      <c r="AF6855" s="3">
        <v>207</v>
      </c>
      <c r="AG6855" s="3">
        <v>127</v>
      </c>
      <c r="AH6855" s="3">
        <v>145</v>
      </c>
      <c r="AI6855" s="3">
        <v>116</v>
      </c>
      <c r="AJ6855" s="3">
        <v>142</v>
      </c>
      <c r="AK6855" s="3">
        <v>108</v>
      </c>
      <c r="AL6855" s="3">
        <v>119</v>
      </c>
      <c r="AM6855" s="3">
        <v>81</v>
      </c>
      <c r="AN6855" s="3">
        <v>113</v>
      </c>
      <c r="AO6855" s="3">
        <v>81</v>
      </c>
      <c r="AP6855" s="3">
        <v>675</v>
      </c>
      <c r="AQ6855" s="3">
        <v>106</v>
      </c>
      <c r="AR6855" s="4">
        <v>17.600000000000001</v>
      </c>
      <c r="AS6855" s="4">
        <v>17.600000000000001</v>
      </c>
      <c r="AT6855" s="4">
        <v>17.600000000000001</v>
      </c>
      <c r="AU6855" s="4">
        <v>17.600000000000001</v>
      </c>
      <c r="AV6855" s="4">
        <v>17.600000000000001</v>
      </c>
      <c r="AW6855" s="4">
        <v>17.600000000000001</v>
      </c>
      <c r="AX6855" s="4">
        <v>17.600000000000001</v>
      </c>
      <c r="AY6855" s="4">
        <v>17.600000000000001</v>
      </c>
      <c r="AZ6855" s="4">
        <v>17.600000000000001</v>
      </c>
      <c r="BA6855" s="4">
        <v>17.600000000000001</v>
      </c>
      <c r="BB6855" s="4">
        <v>17.600000000000001</v>
      </c>
      <c r="BC6855" s="4">
        <v>17.600000000000001</v>
      </c>
      <c r="BD6855" s="3">
        <v>42698</v>
      </c>
      <c r="BE6855" s="3">
        <v>27315</v>
      </c>
      <c r="BF6855" s="3">
        <v>30219</v>
      </c>
      <c r="BG6855" s="3">
        <v>26066</v>
      </c>
      <c r="BH6855" s="3">
        <v>28336</v>
      </c>
      <c r="BI6855" s="3">
        <v>19747</v>
      </c>
      <c r="BJ6855" s="3">
        <v>27562</v>
      </c>
      <c r="BK6855" s="3">
        <v>21842</v>
      </c>
      <c r="BL6855" s="3">
        <v>27720</v>
      </c>
      <c r="BM6855" s="3">
        <v>23320</v>
      </c>
      <c r="BN6855" s="3">
        <v>368438</v>
      </c>
      <c r="BO6855" s="3">
        <v>29110</v>
      </c>
      <c r="BP6855" s="3">
        <v>3648</v>
      </c>
      <c r="BQ6855" s="3">
        <v>2236</v>
      </c>
      <c r="BR6855" s="3">
        <v>2559</v>
      </c>
      <c r="BS6855" s="3">
        <v>2038</v>
      </c>
      <c r="BT6855" s="3">
        <v>2502</v>
      </c>
      <c r="BU6855" s="3">
        <v>1909</v>
      </c>
      <c r="BV6855" s="3">
        <v>2086</v>
      </c>
      <c r="BW6855" s="3">
        <v>1424</v>
      </c>
      <c r="BX6855" s="3">
        <v>1991</v>
      </c>
      <c r="BY6855" s="3">
        <v>1426</v>
      </c>
      <c r="BZ6855" s="3">
        <v>11883</v>
      </c>
      <c r="CA6855" s="3">
        <v>1869</v>
      </c>
      <c r="CB6855" s="3">
        <v>821.54600000000005</v>
      </c>
      <c r="CC6855" s="3">
        <v>503.69299999999998</v>
      </c>
      <c r="CD6855" s="3">
        <v>576.24400000000003</v>
      </c>
      <c r="CE6855" s="3">
        <v>458.98399999999998</v>
      </c>
      <c r="CF6855" s="3">
        <v>563.45299999999997</v>
      </c>
      <c r="CG6855" s="3">
        <v>430.005</v>
      </c>
      <c r="CH6855" s="3">
        <v>469.892</v>
      </c>
      <c r="CI6855" s="3">
        <v>320.77999999999997</v>
      </c>
      <c r="CJ6855" s="3">
        <v>448.33100000000002</v>
      </c>
      <c r="CK6855" s="3">
        <v>321.16699999999997</v>
      </c>
      <c r="CL6855" s="3">
        <v>2676.2359999999999</v>
      </c>
      <c r="CM6855" s="3">
        <v>420.964</v>
      </c>
      <c r="CN6855" s="3">
        <v>38203</v>
      </c>
      <c r="CO6855" s="3">
        <v>2020</v>
      </c>
      <c r="CP6855" s="3">
        <v>672373</v>
      </c>
      <c r="CQ6855" s="3">
        <v>35571</v>
      </c>
      <c r="CR6855" s="3">
        <v>8011.2950000000001</v>
      </c>
      <c r="CS6855" s="2">
        <v>2013</v>
      </c>
    </row>
    <row r="6856" spans="1:97" ht="15" customHeight="1" x14ac:dyDescent="0.25">
      <c r="A6856" s="2">
        <v>50935</v>
      </c>
      <c r="B6856" s="5" t="s">
        <v>47</v>
      </c>
      <c r="C6856" s="5" t="s">
        <v>2</v>
      </c>
      <c r="D6856" s="5" t="s">
        <v>5011</v>
      </c>
      <c r="E6856" s="5" t="s">
        <v>5010</v>
      </c>
      <c r="F6856" s="2">
        <v>3179</v>
      </c>
      <c r="G6856" s="5" t="s">
        <v>86</v>
      </c>
      <c r="H6856" s="5" t="s">
        <v>6</v>
      </c>
      <c r="I6856" s="5" t="s">
        <v>108</v>
      </c>
      <c r="J6856" s="5" t="s">
        <v>2</v>
      </c>
      <c r="K6856" s="2">
        <v>339</v>
      </c>
      <c r="L6856" s="2">
        <v>6</v>
      </c>
      <c r="M6856" s="5" t="s">
        <v>50</v>
      </c>
      <c r="N6856" s="5" t="s">
        <v>13</v>
      </c>
      <c r="O6856" s="5" t="s">
        <v>26</v>
      </c>
      <c r="P6856" s="5" t="s">
        <v>26</v>
      </c>
      <c r="Q6856" s="5" t="s">
        <v>2</v>
      </c>
      <c r="R6856" s="5" t="s">
        <v>2</v>
      </c>
      <c r="S6856" s="5" t="s">
        <v>21</v>
      </c>
      <c r="T6856" s="3">
        <v>100</v>
      </c>
      <c r="U6856" s="3">
        <v>60</v>
      </c>
      <c r="V6856" s="3">
        <v>84</v>
      </c>
      <c r="W6856" s="3">
        <v>68</v>
      </c>
      <c r="X6856" s="3">
        <v>98</v>
      </c>
      <c r="Y6856" s="3">
        <v>98</v>
      </c>
      <c r="Z6856" s="3">
        <v>66</v>
      </c>
      <c r="AA6856" s="3">
        <v>90</v>
      </c>
      <c r="AB6856" s="3">
        <v>76</v>
      </c>
      <c r="AC6856" s="3">
        <v>80</v>
      </c>
      <c r="AD6856" s="3">
        <v>70</v>
      </c>
      <c r="AE6856" s="3">
        <v>102</v>
      </c>
      <c r="AF6856" s="3">
        <v>100</v>
      </c>
      <c r="AG6856" s="3">
        <v>60</v>
      </c>
      <c r="AH6856" s="3">
        <v>84</v>
      </c>
      <c r="AI6856" s="3">
        <v>68</v>
      </c>
      <c r="AJ6856" s="3">
        <v>98</v>
      </c>
      <c r="AK6856" s="3">
        <v>98</v>
      </c>
      <c r="AL6856" s="3">
        <v>66</v>
      </c>
      <c r="AM6856" s="3">
        <v>90</v>
      </c>
      <c r="AN6856" s="3">
        <v>76</v>
      </c>
      <c r="AO6856" s="3">
        <v>80</v>
      </c>
      <c r="AP6856" s="3">
        <v>70</v>
      </c>
      <c r="AQ6856" s="3">
        <v>102</v>
      </c>
      <c r="AR6856" s="4">
        <v>5.88</v>
      </c>
      <c r="AS6856" s="4">
        <v>5.88</v>
      </c>
      <c r="AT6856" s="4">
        <v>5.88</v>
      </c>
      <c r="AU6856" s="4">
        <v>5.88</v>
      </c>
      <c r="AV6856" s="4">
        <v>5.88</v>
      </c>
      <c r="AW6856" s="4">
        <v>5.88</v>
      </c>
      <c r="AX6856" s="4">
        <v>5.88</v>
      </c>
      <c r="AY6856" s="4">
        <v>5.88</v>
      </c>
      <c r="AZ6856" s="4">
        <v>5.88</v>
      </c>
      <c r="BA6856" s="4">
        <v>5.88</v>
      </c>
      <c r="BB6856" s="4">
        <v>5.88</v>
      </c>
      <c r="BC6856" s="4">
        <v>5.88</v>
      </c>
      <c r="BD6856" s="3">
        <v>588</v>
      </c>
      <c r="BE6856" s="3">
        <v>353</v>
      </c>
      <c r="BF6856" s="3">
        <v>494</v>
      </c>
      <c r="BG6856" s="3">
        <v>400</v>
      </c>
      <c r="BH6856" s="3">
        <v>576</v>
      </c>
      <c r="BI6856" s="3">
        <v>576</v>
      </c>
      <c r="BJ6856" s="3">
        <v>388</v>
      </c>
      <c r="BK6856" s="3">
        <v>529</v>
      </c>
      <c r="BL6856" s="3">
        <v>447</v>
      </c>
      <c r="BM6856" s="3">
        <v>470</v>
      </c>
      <c r="BN6856" s="3">
        <v>412</v>
      </c>
      <c r="BO6856" s="3">
        <v>600</v>
      </c>
      <c r="BP6856" s="3">
        <v>588</v>
      </c>
      <c r="BQ6856" s="3">
        <v>353</v>
      </c>
      <c r="BR6856" s="3">
        <v>494</v>
      </c>
      <c r="BS6856" s="3">
        <v>400</v>
      </c>
      <c r="BT6856" s="3">
        <v>576</v>
      </c>
      <c r="BU6856" s="3">
        <v>576</v>
      </c>
      <c r="BV6856" s="3">
        <v>388</v>
      </c>
      <c r="BW6856" s="3">
        <v>529</v>
      </c>
      <c r="BX6856" s="3">
        <v>447</v>
      </c>
      <c r="BY6856" s="3">
        <v>470</v>
      </c>
      <c r="BZ6856" s="3">
        <v>412</v>
      </c>
      <c r="CA6856" s="3">
        <v>600</v>
      </c>
      <c r="CB6856" s="3">
        <v>59.353000000000002</v>
      </c>
      <c r="CC6856" s="3">
        <v>35.914999999999999</v>
      </c>
      <c r="CD6856" s="3">
        <v>50.036999999999999</v>
      </c>
      <c r="CE6856" s="3">
        <v>40.698</v>
      </c>
      <c r="CF6856" s="3">
        <v>58.295000000000002</v>
      </c>
      <c r="CG6856" s="3">
        <v>58.695</v>
      </c>
      <c r="CH6856" s="3">
        <v>39.421999999999997</v>
      </c>
      <c r="CI6856" s="3">
        <v>53.61</v>
      </c>
      <c r="CJ6856" s="3">
        <v>45.426000000000002</v>
      </c>
      <c r="CK6856" s="3">
        <v>47.548999999999999</v>
      </c>
      <c r="CL6856" s="3">
        <v>41.670999999999999</v>
      </c>
      <c r="CM6856" s="3">
        <v>60.854999999999997</v>
      </c>
      <c r="CN6856" s="3">
        <v>992</v>
      </c>
      <c r="CO6856" s="3">
        <v>992</v>
      </c>
      <c r="CP6856" s="3">
        <v>5833</v>
      </c>
      <c r="CQ6856" s="3">
        <v>5833</v>
      </c>
      <c r="CR6856" s="3">
        <v>591.52599999999995</v>
      </c>
      <c r="CS6856" s="2">
        <v>2013</v>
      </c>
    </row>
    <row r="6857" spans="1:97" ht="15" customHeight="1" x14ac:dyDescent="0.25">
      <c r="A6857" s="2">
        <v>50935</v>
      </c>
      <c r="B6857" s="5" t="s">
        <v>47</v>
      </c>
      <c r="C6857" s="5" t="s">
        <v>2</v>
      </c>
      <c r="D6857" s="5" t="s">
        <v>5011</v>
      </c>
      <c r="E6857" s="5" t="s">
        <v>5010</v>
      </c>
      <c r="F6857" s="2">
        <v>3179</v>
      </c>
      <c r="G6857" s="5" t="s">
        <v>86</v>
      </c>
      <c r="H6857" s="5" t="s">
        <v>6</v>
      </c>
      <c r="I6857" s="5" t="s">
        <v>108</v>
      </c>
      <c r="J6857" s="5" t="s">
        <v>2</v>
      </c>
      <c r="K6857" s="2">
        <v>339</v>
      </c>
      <c r="L6857" s="2">
        <v>6</v>
      </c>
      <c r="M6857" s="5" t="s">
        <v>50</v>
      </c>
      <c r="N6857" s="5" t="s">
        <v>13</v>
      </c>
      <c r="O6857" s="5" t="s">
        <v>3</v>
      </c>
      <c r="P6857" s="5" t="s">
        <v>3</v>
      </c>
      <c r="Q6857" s="5" t="s">
        <v>2</v>
      </c>
      <c r="R6857" s="5" t="s">
        <v>2</v>
      </c>
      <c r="S6857" s="5" t="s">
        <v>1</v>
      </c>
      <c r="T6857" s="3">
        <v>29971</v>
      </c>
      <c r="U6857" s="3">
        <v>26577</v>
      </c>
      <c r="V6857" s="3">
        <v>18180</v>
      </c>
      <c r="W6857" s="3">
        <v>18226</v>
      </c>
      <c r="X6857" s="3">
        <v>24294</v>
      </c>
      <c r="Y6857" s="3">
        <v>22228</v>
      </c>
      <c r="Z6857" s="3">
        <v>35046</v>
      </c>
      <c r="AA6857" s="3">
        <v>34912</v>
      </c>
      <c r="AB6857" s="3">
        <v>21418</v>
      </c>
      <c r="AC6857" s="3">
        <v>26029</v>
      </c>
      <c r="AD6857" s="3">
        <v>24872</v>
      </c>
      <c r="AE6857" s="3">
        <v>25718</v>
      </c>
      <c r="AF6857" s="3">
        <v>29971</v>
      </c>
      <c r="AG6857" s="3">
        <v>26577</v>
      </c>
      <c r="AH6857" s="3">
        <v>18180</v>
      </c>
      <c r="AI6857" s="3">
        <v>18226</v>
      </c>
      <c r="AJ6857" s="3">
        <v>24294</v>
      </c>
      <c r="AK6857" s="3">
        <v>22228</v>
      </c>
      <c r="AL6857" s="3">
        <v>35046</v>
      </c>
      <c r="AM6857" s="3">
        <v>34912</v>
      </c>
      <c r="AN6857" s="3">
        <v>21418</v>
      </c>
      <c r="AO6857" s="3">
        <v>26029</v>
      </c>
      <c r="AP6857" s="3">
        <v>24872</v>
      </c>
      <c r="AQ6857" s="3">
        <v>25718</v>
      </c>
      <c r="AR6857" s="4">
        <v>1.014</v>
      </c>
      <c r="AS6857" s="4">
        <v>1.014</v>
      </c>
      <c r="AT6857" s="4">
        <v>1.014</v>
      </c>
      <c r="AU6857" s="4">
        <v>1.014</v>
      </c>
      <c r="AV6857" s="4">
        <v>1.014</v>
      </c>
      <c r="AW6857" s="4">
        <v>1.014</v>
      </c>
      <c r="AX6857" s="4">
        <v>1.014</v>
      </c>
      <c r="AY6857" s="4">
        <v>1.014</v>
      </c>
      <c r="AZ6857" s="4">
        <v>1.014</v>
      </c>
      <c r="BA6857" s="4">
        <v>1.014</v>
      </c>
      <c r="BB6857" s="4">
        <v>1.014</v>
      </c>
      <c r="BC6857" s="4">
        <v>1.014</v>
      </c>
      <c r="BD6857" s="3">
        <v>30391</v>
      </c>
      <c r="BE6857" s="3">
        <v>26949</v>
      </c>
      <c r="BF6857" s="3">
        <v>18435</v>
      </c>
      <c r="BG6857" s="3">
        <v>18481</v>
      </c>
      <c r="BH6857" s="3">
        <v>24634</v>
      </c>
      <c r="BI6857" s="3">
        <v>22539</v>
      </c>
      <c r="BJ6857" s="3">
        <v>35537</v>
      </c>
      <c r="BK6857" s="3">
        <v>35401</v>
      </c>
      <c r="BL6857" s="3">
        <v>21718</v>
      </c>
      <c r="BM6857" s="3">
        <v>26393</v>
      </c>
      <c r="BN6857" s="3">
        <v>25220</v>
      </c>
      <c r="BO6857" s="3">
        <v>26078</v>
      </c>
      <c r="BP6857" s="3">
        <v>30391</v>
      </c>
      <c r="BQ6857" s="3">
        <v>26949</v>
      </c>
      <c r="BR6857" s="3">
        <v>18435</v>
      </c>
      <c r="BS6857" s="3">
        <v>18481</v>
      </c>
      <c r="BT6857" s="3">
        <v>24634</v>
      </c>
      <c r="BU6857" s="3">
        <v>22539</v>
      </c>
      <c r="BV6857" s="3">
        <v>35537</v>
      </c>
      <c r="BW6857" s="3">
        <v>35401</v>
      </c>
      <c r="BX6857" s="3">
        <v>21718</v>
      </c>
      <c r="BY6857" s="3">
        <v>26393</v>
      </c>
      <c r="BZ6857" s="3">
        <v>25220</v>
      </c>
      <c r="CA6857" s="3">
        <v>26078</v>
      </c>
      <c r="CB6857" s="3">
        <v>3082.047</v>
      </c>
      <c r="CC6857" s="3">
        <v>2732.9830000000002</v>
      </c>
      <c r="CD6857" s="3">
        <v>1869.4490000000001</v>
      </c>
      <c r="CE6857" s="3">
        <v>1874.1869999999999</v>
      </c>
      <c r="CF6857" s="3">
        <v>2498.1619999999998</v>
      </c>
      <c r="CG6857" s="3">
        <v>2285.6999999999998</v>
      </c>
      <c r="CH6857" s="3">
        <v>3603.817</v>
      </c>
      <c r="CI6857" s="3">
        <v>3590.047</v>
      </c>
      <c r="CJ6857" s="3">
        <v>2202.3890000000001</v>
      </c>
      <c r="CK6857" s="3">
        <v>2676.5360000000001</v>
      </c>
      <c r="CL6857" s="3">
        <v>2557.5740000000001</v>
      </c>
      <c r="CM6857" s="3">
        <v>2644.5830000000001</v>
      </c>
      <c r="CN6857" s="3">
        <v>307471</v>
      </c>
      <c r="CO6857" s="3">
        <v>307471</v>
      </c>
      <c r="CP6857" s="3">
        <v>311776</v>
      </c>
      <c r="CQ6857" s="3">
        <v>311776</v>
      </c>
      <c r="CR6857" s="3">
        <v>31617.473999999998</v>
      </c>
      <c r="CS6857" s="2">
        <v>2013</v>
      </c>
    </row>
    <row r="6858" spans="1:97" ht="15" customHeight="1" x14ac:dyDescent="0.25">
      <c r="A6858" s="2">
        <v>50936</v>
      </c>
      <c r="B6858" s="5" t="s">
        <v>9</v>
      </c>
      <c r="C6858" s="5" t="s">
        <v>2</v>
      </c>
      <c r="D6858" s="5" t="s">
        <v>5009</v>
      </c>
      <c r="E6858" s="5" t="s">
        <v>5008</v>
      </c>
      <c r="F6858" s="2">
        <v>20854</v>
      </c>
      <c r="G6858" s="5" t="s">
        <v>7</v>
      </c>
      <c r="H6858" s="5" t="s">
        <v>6</v>
      </c>
      <c r="I6858" s="5" t="s">
        <v>153</v>
      </c>
      <c r="J6858" s="5" t="s">
        <v>2</v>
      </c>
      <c r="K6858" s="2">
        <v>22</v>
      </c>
      <c r="L6858" s="2">
        <v>3</v>
      </c>
      <c r="M6858" s="5" t="s">
        <v>27</v>
      </c>
      <c r="N6858" s="5" t="s">
        <v>13</v>
      </c>
      <c r="O6858" s="5" t="s">
        <v>78</v>
      </c>
      <c r="P6858" s="5" t="s">
        <v>77</v>
      </c>
      <c r="Q6858" s="5" t="s">
        <v>2</v>
      </c>
      <c r="R6858" s="5" t="s">
        <v>2</v>
      </c>
      <c r="S6858" s="5" t="s">
        <v>1</v>
      </c>
      <c r="T6858" s="3">
        <v>68941</v>
      </c>
      <c r="U6858" s="3">
        <v>58052</v>
      </c>
      <c r="V6858" s="3">
        <v>63846</v>
      </c>
      <c r="W6858" s="3">
        <v>65840</v>
      </c>
      <c r="X6858" s="3">
        <v>69273</v>
      </c>
      <c r="Y6858" s="3">
        <v>64370</v>
      </c>
      <c r="Z6858" s="3">
        <v>68961</v>
      </c>
      <c r="AA6858" s="3">
        <v>67637</v>
      </c>
      <c r="AB6858" s="3">
        <v>56576</v>
      </c>
      <c r="AC6858" s="3">
        <v>62439</v>
      </c>
      <c r="AD6858" s="3">
        <v>60424</v>
      </c>
      <c r="AE6858" s="3">
        <v>58391</v>
      </c>
      <c r="AF6858" s="3">
        <v>68941</v>
      </c>
      <c r="AG6858" s="3">
        <v>58052</v>
      </c>
      <c r="AH6858" s="3">
        <v>63846</v>
      </c>
      <c r="AI6858" s="3">
        <v>65840</v>
      </c>
      <c r="AJ6858" s="3">
        <v>69273</v>
      </c>
      <c r="AK6858" s="3">
        <v>64370</v>
      </c>
      <c r="AL6858" s="3">
        <v>68961</v>
      </c>
      <c r="AM6858" s="3">
        <v>67637</v>
      </c>
      <c r="AN6858" s="3">
        <v>56576</v>
      </c>
      <c r="AO6858" s="3">
        <v>62439</v>
      </c>
      <c r="AP6858" s="3">
        <v>60424</v>
      </c>
      <c r="AQ6858" s="3">
        <v>58391</v>
      </c>
      <c r="AR6858" s="4">
        <v>0.5</v>
      </c>
      <c r="AS6858" s="4">
        <v>0.5</v>
      </c>
      <c r="AT6858" s="4">
        <v>0.5</v>
      </c>
      <c r="AU6858" s="4">
        <v>0.5</v>
      </c>
      <c r="AV6858" s="4">
        <v>0.5</v>
      </c>
      <c r="AW6858" s="4">
        <v>0.5</v>
      </c>
      <c r="AX6858" s="4">
        <v>0.5</v>
      </c>
      <c r="AY6858" s="4">
        <v>0.5</v>
      </c>
      <c r="AZ6858" s="4">
        <v>0.5</v>
      </c>
      <c r="BA6858" s="4">
        <v>0.5</v>
      </c>
      <c r="BB6858" s="4">
        <v>0.5</v>
      </c>
      <c r="BC6858" s="4">
        <v>0.5</v>
      </c>
      <c r="BD6858" s="3">
        <v>34471</v>
      </c>
      <c r="BE6858" s="3">
        <v>29026</v>
      </c>
      <c r="BF6858" s="3">
        <v>31923</v>
      </c>
      <c r="BG6858" s="3">
        <v>32920</v>
      </c>
      <c r="BH6858" s="3">
        <v>34637</v>
      </c>
      <c r="BI6858" s="3">
        <v>32185</v>
      </c>
      <c r="BJ6858" s="3">
        <v>34481</v>
      </c>
      <c r="BK6858" s="3">
        <v>33819</v>
      </c>
      <c r="BL6858" s="3">
        <v>28288</v>
      </c>
      <c r="BM6858" s="3">
        <v>31220</v>
      </c>
      <c r="BN6858" s="3">
        <v>30212</v>
      </c>
      <c r="BO6858" s="3">
        <v>29196</v>
      </c>
      <c r="BP6858" s="3">
        <v>34471</v>
      </c>
      <c r="BQ6858" s="3">
        <v>29026</v>
      </c>
      <c r="BR6858" s="3">
        <v>31923</v>
      </c>
      <c r="BS6858" s="3">
        <v>32920</v>
      </c>
      <c r="BT6858" s="3">
        <v>34637</v>
      </c>
      <c r="BU6858" s="3">
        <v>32185</v>
      </c>
      <c r="BV6858" s="3">
        <v>34481</v>
      </c>
      <c r="BW6858" s="3">
        <v>33819</v>
      </c>
      <c r="BX6858" s="3">
        <v>28288</v>
      </c>
      <c r="BY6858" s="3">
        <v>31220</v>
      </c>
      <c r="BZ6858" s="3">
        <v>30212</v>
      </c>
      <c r="CA6858" s="3">
        <v>29196</v>
      </c>
      <c r="CB6858" s="3">
        <v>3276.2469999999998</v>
      </c>
      <c r="CC6858" s="3">
        <v>2758.6959999999999</v>
      </c>
      <c r="CD6858" s="3">
        <v>3034.049</v>
      </c>
      <c r="CE6858" s="3">
        <v>3128.8130000000001</v>
      </c>
      <c r="CF6858" s="3">
        <v>3291.95</v>
      </c>
      <c r="CG6858" s="3">
        <v>3058.9430000000002</v>
      </c>
      <c r="CH6858" s="3">
        <v>3277.13</v>
      </c>
      <c r="CI6858" s="3">
        <v>3214.194</v>
      </c>
      <c r="CJ6858" s="3">
        <v>2688.569</v>
      </c>
      <c r="CK6858" s="3">
        <v>2967.1819999999998</v>
      </c>
      <c r="CL6858" s="3">
        <v>2871.4180000000001</v>
      </c>
      <c r="CM6858" s="3">
        <v>2774.8090000000002</v>
      </c>
      <c r="CN6858" s="3">
        <v>764750</v>
      </c>
      <c r="CO6858" s="3">
        <v>764750</v>
      </c>
      <c r="CP6858" s="3">
        <v>382378</v>
      </c>
      <c r="CQ6858" s="3">
        <v>382378</v>
      </c>
      <c r="CR6858" s="3">
        <v>36342</v>
      </c>
      <c r="CS6858" s="2">
        <v>2013</v>
      </c>
    </row>
    <row r="6859" spans="1:97" ht="15" customHeight="1" x14ac:dyDescent="0.25">
      <c r="A6859" s="2">
        <v>50936</v>
      </c>
      <c r="B6859" s="5" t="s">
        <v>9</v>
      </c>
      <c r="C6859" s="5" t="s">
        <v>2</v>
      </c>
      <c r="D6859" s="5" t="s">
        <v>5009</v>
      </c>
      <c r="E6859" s="5" t="s">
        <v>5008</v>
      </c>
      <c r="F6859" s="2">
        <v>20854</v>
      </c>
      <c r="G6859" s="5" t="s">
        <v>7</v>
      </c>
      <c r="H6859" s="5" t="s">
        <v>6</v>
      </c>
      <c r="I6859" s="5" t="s">
        <v>153</v>
      </c>
      <c r="J6859" s="5" t="s">
        <v>2</v>
      </c>
      <c r="K6859" s="2">
        <v>22</v>
      </c>
      <c r="L6859" s="2">
        <v>3</v>
      </c>
      <c r="M6859" s="5" t="s">
        <v>27</v>
      </c>
      <c r="N6859" s="5" t="s">
        <v>13</v>
      </c>
      <c r="O6859" s="5" t="s">
        <v>3</v>
      </c>
      <c r="P6859" s="5" t="s">
        <v>3</v>
      </c>
      <c r="Q6859" s="5" t="s">
        <v>2</v>
      </c>
      <c r="R6859" s="5" t="s">
        <v>2</v>
      </c>
      <c r="S6859" s="5" t="s">
        <v>1</v>
      </c>
      <c r="T6859" s="3">
        <v>0</v>
      </c>
      <c r="U6859" s="3">
        <v>0</v>
      </c>
      <c r="V6859" s="3">
        <v>0</v>
      </c>
      <c r="W6859" s="3">
        <v>0</v>
      </c>
      <c r="X6859" s="3">
        <v>0</v>
      </c>
      <c r="Y6859" s="3">
        <v>0</v>
      </c>
      <c r="Z6859" s="3">
        <v>0</v>
      </c>
      <c r="AA6859" s="3">
        <v>0</v>
      </c>
      <c r="AB6859" s="3">
        <v>0</v>
      </c>
      <c r="AC6859" s="3">
        <v>0</v>
      </c>
      <c r="AD6859" s="3">
        <v>0</v>
      </c>
      <c r="AE6859" s="3">
        <v>0</v>
      </c>
      <c r="AF6859" s="3">
        <v>0</v>
      </c>
      <c r="AG6859" s="3">
        <v>0</v>
      </c>
      <c r="AH6859" s="3">
        <v>0</v>
      </c>
      <c r="AI6859" s="3">
        <v>0</v>
      </c>
      <c r="AJ6859" s="3">
        <v>0</v>
      </c>
      <c r="AK6859" s="3">
        <v>0</v>
      </c>
      <c r="AL6859" s="3">
        <v>0</v>
      </c>
      <c r="AM6859" s="3">
        <v>0</v>
      </c>
      <c r="AN6859" s="3">
        <v>0</v>
      </c>
      <c r="AO6859" s="3">
        <v>0</v>
      </c>
      <c r="AP6859" s="3">
        <v>0</v>
      </c>
      <c r="AQ6859" s="3">
        <v>0</v>
      </c>
      <c r="AR6859" s="4">
        <v>0</v>
      </c>
      <c r="AS6859" s="4">
        <v>0</v>
      </c>
      <c r="AT6859" s="4">
        <v>0</v>
      </c>
      <c r="AU6859" s="4">
        <v>0</v>
      </c>
      <c r="AV6859" s="4">
        <v>0</v>
      </c>
      <c r="AW6859" s="4">
        <v>0</v>
      </c>
      <c r="AX6859" s="4">
        <v>0</v>
      </c>
      <c r="AY6859" s="4">
        <v>0</v>
      </c>
      <c r="AZ6859" s="4">
        <v>0</v>
      </c>
      <c r="BA6859" s="4">
        <v>0</v>
      </c>
      <c r="BB6859" s="4">
        <v>0</v>
      </c>
      <c r="BC6859" s="4">
        <v>0</v>
      </c>
      <c r="BD6859" s="3">
        <v>0</v>
      </c>
      <c r="BE6859" s="3">
        <v>0</v>
      </c>
      <c r="BF6859" s="3">
        <v>0</v>
      </c>
      <c r="BG6859" s="3">
        <v>0</v>
      </c>
      <c r="BH6859" s="3">
        <v>0</v>
      </c>
      <c r="BI6859" s="3">
        <v>0</v>
      </c>
      <c r="BJ6859" s="3">
        <v>0</v>
      </c>
      <c r="BK6859" s="3">
        <v>0</v>
      </c>
      <c r="BL6859" s="3">
        <v>0</v>
      </c>
      <c r="BM6859" s="3">
        <v>0</v>
      </c>
      <c r="BN6859" s="3">
        <v>0</v>
      </c>
      <c r="BO6859" s="3">
        <v>0</v>
      </c>
      <c r="BP6859" s="3">
        <v>0</v>
      </c>
      <c r="BQ6859" s="3">
        <v>0</v>
      </c>
      <c r="BR6859" s="3">
        <v>0</v>
      </c>
      <c r="BS6859" s="3">
        <v>0</v>
      </c>
      <c r="BT6859" s="3">
        <v>0</v>
      </c>
      <c r="BU6859" s="3">
        <v>0</v>
      </c>
      <c r="BV6859" s="3">
        <v>0</v>
      </c>
      <c r="BW6859" s="3">
        <v>0</v>
      </c>
      <c r="BX6859" s="3">
        <v>0</v>
      </c>
      <c r="BY6859" s="3">
        <v>0</v>
      </c>
      <c r="BZ6859" s="3">
        <v>0</v>
      </c>
      <c r="CA6859" s="3">
        <v>0</v>
      </c>
      <c r="CB6859" s="3">
        <v>0</v>
      </c>
      <c r="CC6859" s="3">
        <v>0</v>
      </c>
      <c r="CD6859" s="3">
        <v>0</v>
      </c>
      <c r="CE6859" s="3">
        <v>0</v>
      </c>
      <c r="CF6859" s="3">
        <v>0</v>
      </c>
      <c r="CG6859" s="3">
        <v>0</v>
      </c>
      <c r="CH6859" s="3">
        <v>0</v>
      </c>
      <c r="CI6859" s="3">
        <v>0</v>
      </c>
      <c r="CJ6859" s="3">
        <v>0</v>
      </c>
      <c r="CK6859" s="3">
        <v>0</v>
      </c>
      <c r="CL6859" s="3">
        <v>0</v>
      </c>
      <c r="CM6859" s="3">
        <v>0</v>
      </c>
      <c r="CN6859" s="3">
        <v>0</v>
      </c>
      <c r="CO6859" s="3">
        <v>0</v>
      </c>
      <c r="CP6859" s="3">
        <v>0</v>
      </c>
      <c r="CQ6859" s="3">
        <v>0</v>
      </c>
      <c r="CR6859" s="3">
        <v>0</v>
      </c>
      <c r="CS6859" s="2">
        <v>2013</v>
      </c>
    </row>
    <row r="6860" spans="1:97" ht="15" customHeight="1" x14ac:dyDescent="0.25">
      <c r="A6860" s="2">
        <v>50937</v>
      </c>
      <c r="B6860" s="5" t="s">
        <v>47</v>
      </c>
      <c r="C6860" s="5" t="s">
        <v>2</v>
      </c>
      <c r="D6860" s="5" t="s">
        <v>5007</v>
      </c>
      <c r="E6860" s="5" t="s">
        <v>5007</v>
      </c>
      <c r="F6860" s="2">
        <v>20680</v>
      </c>
      <c r="G6860" s="5" t="s">
        <v>39</v>
      </c>
      <c r="H6860" s="5" t="s">
        <v>6</v>
      </c>
      <c r="I6860" s="5" t="s">
        <v>108</v>
      </c>
      <c r="J6860" s="5" t="s">
        <v>2</v>
      </c>
      <c r="K6860" s="2">
        <v>622</v>
      </c>
      <c r="L6860" s="2">
        <v>4</v>
      </c>
      <c r="M6860" s="5" t="s">
        <v>51</v>
      </c>
      <c r="N6860" s="5" t="s">
        <v>13</v>
      </c>
      <c r="O6860" s="5" t="s">
        <v>26</v>
      </c>
      <c r="P6860" s="5" t="s">
        <v>26</v>
      </c>
      <c r="Q6860" s="5" t="s">
        <v>2</v>
      </c>
      <c r="R6860" s="5" t="s">
        <v>2</v>
      </c>
      <c r="S6860" s="5" t="s">
        <v>21</v>
      </c>
      <c r="T6860" s="3">
        <v>68</v>
      </c>
      <c r="U6860" s="3">
        <v>43</v>
      </c>
      <c r="V6860" s="3">
        <v>41</v>
      </c>
      <c r="W6860" s="3">
        <v>50</v>
      </c>
      <c r="X6860" s="3">
        <v>94</v>
      </c>
      <c r="Y6860" s="3">
        <v>99</v>
      </c>
      <c r="Z6860" s="3">
        <v>52</v>
      </c>
      <c r="AA6860" s="3">
        <v>51</v>
      </c>
      <c r="AB6860" s="3">
        <v>60</v>
      </c>
      <c r="AC6860" s="3">
        <v>42</v>
      </c>
      <c r="AD6860" s="3">
        <v>46</v>
      </c>
      <c r="AE6860" s="3">
        <v>68</v>
      </c>
      <c r="AF6860" s="3">
        <v>68</v>
      </c>
      <c r="AG6860" s="3">
        <v>43</v>
      </c>
      <c r="AH6860" s="3">
        <v>41</v>
      </c>
      <c r="AI6860" s="3">
        <v>50</v>
      </c>
      <c r="AJ6860" s="3">
        <v>94</v>
      </c>
      <c r="AK6860" s="3">
        <v>99</v>
      </c>
      <c r="AL6860" s="3">
        <v>52</v>
      </c>
      <c r="AM6860" s="3">
        <v>51</v>
      </c>
      <c r="AN6860" s="3">
        <v>60</v>
      </c>
      <c r="AO6860" s="3">
        <v>42</v>
      </c>
      <c r="AP6860" s="3">
        <v>46</v>
      </c>
      <c r="AQ6860" s="3">
        <v>68</v>
      </c>
      <c r="AR6860" s="4">
        <v>6.05</v>
      </c>
      <c r="AS6860" s="4">
        <v>6.05</v>
      </c>
      <c r="AT6860" s="4">
        <v>6.05</v>
      </c>
      <c r="AU6860" s="4">
        <v>6.05</v>
      </c>
      <c r="AV6860" s="4">
        <v>6.05</v>
      </c>
      <c r="AW6860" s="4">
        <v>6.05</v>
      </c>
      <c r="AX6860" s="4">
        <v>6.05</v>
      </c>
      <c r="AY6860" s="4">
        <v>6.05</v>
      </c>
      <c r="AZ6860" s="4">
        <v>6.05</v>
      </c>
      <c r="BA6860" s="4">
        <v>6.05</v>
      </c>
      <c r="BB6860" s="4">
        <v>6.05</v>
      </c>
      <c r="BC6860" s="4">
        <v>6.05</v>
      </c>
      <c r="BD6860" s="3">
        <v>411</v>
      </c>
      <c r="BE6860" s="3">
        <v>260</v>
      </c>
      <c r="BF6860" s="3">
        <v>248</v>
      </c>
      <c r="BG6860" s="3">
        <v>303</v>
      </c>
      <c r="BH6860" s="3">
        <v>569</v>
      </c>
      <c r="BI6860" s="3">
        <v>599</v>
      </c>
      <c r="BJ6860" s="3">
        <v>315</v>
      </c>
      <c r="BK6860" s="3">
        <v>309</v>
      </c>
      <c r="BL6860" s="3">
        <v>363</v>
      </c>
      <c r="BM6860" s="3">
        <v>254</v>
      </c>
      <c r="BN6860" s="3">
        <v>278</v>
      </c>
      <c r="BO6860" s="3">
        <v>411</v>
      </c>
      <c r="BP6860" s="3">
        <v>411</v>
      </c>
      <c r="BQ6860" s="3">
        <v>260</v>
      </c>
      <c r="BR6860" s="3">
        <v>248</v>
      </c>
      <c r="BS6860" s="3">
        <v>303</v>
      </c>
      <c r="BT6860" s="3">
        <v>569</v>
      </c>
      <c r="BU6860" s="3">
        <v>599</v>
      </c>
      <c r="BV6860" s="3">
        <v>315</v>
      </c>
      <c r="BW6860" s="3">
        <v>309</v>
      </c>
      <c r="BX6860" s="3">
        <v>363</v>
      </c>
      <c r="BY6860" s="3">
        <v>254</v>
      </c>
      <c r="BZ6860" s="3">
        <v>278</v>
      </c>
      <c r="CA6860" s="3">
        <v>411</v>
      </c>
      <c r="CB6860" s="3">
        <v>7.1829999999999998</v>
      </c>
      <c r="CC6860" s="3">
        <v>4.47</v>
      </c>
      <c r="CD6860" s="3">
        <v>4.25</v>
      </c>
      <c r="CE6860" s="3">
        <v>5.1429999999999998</v>
      </c>
      <c r="CF6860" s="3">
        <v>9.6720000000000006</v>
      </c>
      <c r="CG6860" s="3">
        <v>10.166</v>
      </c>
      <c r="CH6860" s="3">
        <v>5.3449999999999998</v>
      </c>
      <c r="CI6860" s="3">
        <v>5.22</v>
      </c>
      <c r="CJ6860" s="3">
        <v>6.1710000000000003</v>
      </c>
      <c r="CK6860" s="3">
        <v>4.2830000000000004</v>
      </c>
      <c r="CL6860" s="3">
        <v>4.74</v>
      </c>
      <c r="CM6860" s="3">
        <v>6.992</v>
      </c>
      <c r="CN6860" s="3">
        <v>714</v>
      </c>
      <c r="CO6860" s="3">
        <v>714</v>
      </c>
      <c r="CP6860" s="3">
        <v>4320</v>
      </c>
      <c r="CQ6860" s="3">
        <v>4320</v>
      </c>
      <c r="CR6860" s="3">
        <v>73.635000000000005</v>
      </c>
      <c r="CS6860" s="2">
        <v>2013</v>
      </c>
    </row>
    <row r="6861" spans="1:97" ht="15" customHeight="1" x14ac:dyDescent="0.25">
      <c r="A6861" s="2">
        <v>50937</v>
      </c>
      <c r="B6861" s="5" t="s">
        <v>47</v>
      </c>
      <c r="C6861" s="5" t="s">
        <v>2</v>
      </c>
      <c r="D6861" s="5" t="s">
        <v>5007</v>
      </c>
      <c r="E6861" s="5" t="s">
        <v>5007</v>
      </c>
      <c r="F6861" s="2">
        <v>20680</v>
      </c>
      <c r="G6861" s="5" t="s">
        <v>39</v>
      </c>
      <c r="H6861" s="5" t="s">
        <v>6</v>
      </c>
      <c r="I6861" s="5" t="s">
        <v>108</v>
      </c>
      <c r="J6861" s="5" t="s">
        <v>2</v>
      </c>
      <c r="K6861" s="2">
        <v>622</v>
      </c>
      <c r="L6861" s="2">
        <v>4</v>
      </c>
      <c r="M6861" s="5" t="s">
        <v>51</v>
      </c>
      <c r="N6861" s="5" t="s">
        <v>13</v>
      </c>
      <c r="O6861" s="5" t="s">
        <v>3</v>
      </c>
      <c r="P6861" s="5" t="s">
        <v>3</v>
      </c>
      <c r="Q6861" s="5" t="s">
        <v>2</v>
      </c>
      <c r="R6861" s="5" t="s">
        <v>2</v>
      </c>
      <c r="S6861" s="5" t="s">
        <v>1</v>
      </c>
      <c r="T6861" s="3">
        <v>83</v>
      </c>
      <c r="U6861" s="3">
        <v>71</v>
      </c>
      <c r="V6861" s="3">
        <v>115</v>
      </c>
      <c r="W6861" s="3">
        <v>119</v>
      </c>
      <c r="X6861" s="3">
        <v>147</v>
      </c>
      <c r="Y6861" s="3">
        <v>106</v>
      </c>
      <c r="Z6861" s="3">
        <v>151</v>
      </c>
      <c r="AA6861" s="3">
        <v>133</v>
      </c>
      <c r="AB6861" s="3">
        <v>80</v>
      </c>
      <c r="AC6861" s="3">
        <v>88</v>
      </c>
      <c r="AD6861" s="3">
        <v>86</v>
      </c>
      <c r="AE6861" s="3">
        <v>101</v>
      </c>
      <c r="AF6861" s="3">
        <v>83</v>
      </c>
      <c r="AG6861" s="3">
        <v>71</v>
      </c>
      <c r="AH6861" s="3">
        <v>115</v>
      </c>
      <c r="AI6861" s="3">
        <v>119</v>
      </c>
      <c r="AJ6861" s="3">
        <v>147</v>
      </c>
      <c r="AK6861" s="3">
        <v>106</v>
      </c>
      <c r="AL6861" s="3">
        <v>151</v>
      </c>
      <c r="AM6861" s="3">
        <v>133</v>
      </c>
      <c r="AN6861" s="3">
        <v>80</v>
      </c>
      <c r="AO6861" s="3">
        <v>88</v>
      </c>
      <c r="AP6861" s="3">
        <v>86</v>
      </c>
      <c r="AQ6861" s="3">
        <v>101</v>
      </c>
      <c r="AR6861" s="4">
        <v>1.0249999999999999</v>
      </c>
      <c r="AS6861" s="4">
        <v>1.0249999999999999</v>
      </c>
      <c r="AT6861" s="4">
        <v>1.0249999999999999</v>
      </c>
      <c r="AU6861" s="4">
        <v>1.0249999999999999</v>
      </c>
      <c r="AV6861" s="4">
        <v>1.0249999999999999</v>
      </c>
      <c r="AW6861" s="4">
        <v>1.0249999999999999</v>
      </c>
      <c r="AX6861" s="4">
        <v>1.0249999999999999</v>
      </c>
      <c r="AY6861" s="4">
        <v>1.0249999999999999</v>
      </c>
      <c r="AZ6861" s="4">
        <v>1.0249999999999999</v>
      </c>
      <c r="BA6861" s="4">
        <v>1.0249999999999999</v>
      </c>
      <c r="BB6861" s="4">
        <v>1.0249999999999999</v>
      </c>
      <c r="BC6861" s="4">
        <v>1.0249999999999999</v>
      </c>
      <c r="BD6861" s="3">
        <v>85</v>
      </c>
      <c r="BE6861" s="3">
        <v>73</v>
      </c>
      <c r="BF6861" s="3">
        <v>118</v>
      </c>
      <c r="BG6861" s="3">
        <v>122</v>
      </c>
      <c r="BH6861" s="3">
        <v>151</v>
      </c>
      <c r="BI6861" s="3">
        <v>109</v>
      </c>
      <c r="BJ6861" s="3">
        <v>155</v>
      </c>
      <c r="BK6861" s="3">
        <v>136</v>
      </c>
      <c r="BL6861" s="3">
        <v>82</v>
      </c>
      <c r="BM6861" s="3">
        <v>90</v>
      </c>
      <c r="BN6861" s="3">
        <v>88</v>
      </c>
      <c r="BO6861" s="3">
        <v>104</v>
      </c>
      <c r="BP6861" s="3">
        <v>85</v>
      </c>
      <c r="BQ6861" s="3">
        <v>73</v>
      </c>
      <c r="BR6861" s="3">
        <v>118</v>
      </c>
      <c r="BS6861" s="3">
        <v>122</v>
      </c>
      <c r="BT6861" s="3">
        <v>151</v>
      </c>
      <c r="BU6861" s="3">
        <v>109</v>
      </c>
      <c r="BV6861" s="3">
        <v>155</v>
      </c>
      <c r="BW6861" s="3">
        <v>136</v>
      </c>
      <c r="BX6861" s="3">
        <v>82</v>
      </c>
      <c r="BY6861" s="3">
        <v>90</v>
      </c>
      <c r="BZ6861" s="3">
        <v>88</v>
      </c>
      <c r="CA6861" s="3">
        <v>104</v>
      </c>
      <c r="CB6861" s="3">
        <v>1.446</v>
      </c>
      <c r="CC6861" s="3">
        <v>1.246</v>
      </c>
      <c r="CD6861" s="3">
        <v>2.0179999999999998</v>
      </c>
      <c r="CE6861" s="3">
        <v>2.0819999999999999</v>
      </c>
      <c r="CF6861" s="3">
        <v>2.569</v>
      </c>
      <c r="CG6861" s="3">
        <v>1.8480000000000001</v>
      </c>
      <c r="CH6861" s="3">
        <v>2.6339999999999999</v>
      </c>
      <c r="CI6861" s="3">
        <v>2.319</v>
      </c>
      <c r="CJ6861" s="3">
        <v>1.3919999999999999</v>
      </c>
      <c r="CK6861" s="3">
        <v>1.542</v>
      </c>
      <c r="CL6861" s="3">
        <v>1.502</v>
      </c>
      <c r="CM6861" s="3">
        <v>1.7669999999999999</v>
      </c>
      <c r="CN6861" s="3">
        <v>1280</v>
      </c>
      <c r="CO6861" s="3">
        <v>1280</v>
      </c>
      <c r="CP6861" s="3">
        <v>1313</v>
      </c>
      <c r="CQ6861" s="3">
        <v>1313</v>
      </c>
      <c r="CR6861" s="3">
        <v>22.364999999999998</v>
      </c>
      <c r="CS6861" s="2">
        <v>2013</v>
      </c>
    </row>
    <row r="6862" spans="1:97" ht="15" customHeight="1" x14ac:dyDescent="0.25">
      <c r="A6862" s="2">
        <v>50938</v>
      </c>
      <c r="B6862" s="5" t="s">
        <v>47</v>
      </c>
      <c r="C6862" s="5" t="s">
        <v>2</v>
      </c>
      <c r="D6862" s="5" t="s">
        <v>5006</v>
      </c>
      <c r="E6862" s="5" t="s">
        <v>5005</v>
      </c>
      <c r="F6862" s="2">
        <v>5187</v>
      </c>
      <c r="G6862" s="5" t="s">
        <v>381</v>
      </c>
      <c r="H6862" s="5" t="s">
        <v>45</v>
      </c>
      <c r="I6862" s="5" t="s">
        <v>117</v>
      </c>
      <c r="J6862" s="5" t="s">
        <v>2</v>
      </c>
      <c r="K6862" s="2">
        <v>22</v>
      </c>
      <c r="L6862" s="2">
        <v>2</v>
      </c>
      <c r="M6862" s="5" t="s">
        <v>48</v>
      </c>
      <c r="N6862" s="5" t="s">
        <v>63</v>
      </c>
      <c r="O6862" s="5" t="s">
        <v>62</v>
      </c>
      <c r="P6862" s="5" t="s">
        <v>61</v>
      </c>
      <c r="Q6862" s="5" t="s">
        <v>2</v>
      </c>
      <c r="R6862" s="5" t="s">
        <v>2</v>
      </c>
      <c r="S6862" s="5" t="s">
        <v>2</v>
      </c>
      <c r="T6862" s="3">
        <v>0</v>
      </c>
      <c r="U6862" s="3">
        <v>0</v>
      </c>
      <c r="V6862" s="3">
        <v>0</v>
      </c>
      <c r="W6862" s="3">
        <v>0</v>
      </c>
      <c r="X6862" s="3">
        <v>0</v>
      </c>
      <c r="Y6862" s="3">
        <v>0</v>
      </c>
      <c r="Z6862" s="3">
        <v>0</v>
      </c>
      <c r="AA6862" s="3">
        <v>0</v>
      </c>
      <c r="AB6862" s="3">
        <v>0</v>
      </c>
      <c r="AC6862" s="3">
        <v>0</v>
      </c>
      <c r="AD6862" s="3">
        <v>0</v>
      </c>
      <c r="AE6862" s="3">
        <v>0</v>
      </c>
      <c r="AF6862" s="3">
        <v>0</v>
      </c>
      <c r="AG6862" s="3">
        <v>0</v>
      </c>
      <c r="AH6862" s="3">
        <v>0</v>
      </c>
      <c r="AI6862" s="3">
        <v>0</v>
      </c>
      <c r="AJ6862" s="3">
        <v>0</v>
      </c>
      <c r="AK6862" s="3">
        <v>0</v>
      </c>
      <c r="AL6862" s="3">
        <v>0</v>
      </c>
      <c r="AM6862" s="3">
        <v>0</v>
      </c>
      <c r="AN6862" s="3">
        <v>0</v>
      </c>
      <c r="AO6862" s="3">
        <v>0</v>
      </c>
      <c r="AP6862" s="3">
        <v>0</v>
      </c>
      <c r="AQ6862" s="3">
        <v>0</v>
      </c>
      <c r="AR6862" s="4">
        <v>0</v>
      </c>
      <c r="AS6862" s="4">
        <v>0</v>
      </c>
      <c r="AT6862" s="4">
        <v>0</v>
      </c>
      <c r="AU6862" s="4">
        <v>0</v>
      </c>
      <c r="AV6862" s="4">
        <v>0</v>
      </c>
      <c r="AW6862" s="4">
        <v>0</v>
      </c>
      <c r="AX6862" s="4">
        <v>0</v>
      </c>
      <c r="AY6862" s="4">
        <v>0</v>
      </c>
      <c r="AZ6862" s="4">
        <v>0</v>
      </c>
      <c r="BA6862" s="4">
        <v>0</v>
      </c>
      <c r="BB6862" s="4">
        <v>0</v>
      </c>
      <c r="BC6862" s="4">
        <v>0</v>
      </c>
      <c r="BD6862" s="3">
        <v>6201</v>
      </c>
      <c r="BE6862" s="3">
        <v>4572</v>
      </c>
      <c r="BF6862" s="3">
        <v>4607</v>
      </c>
      <c r="BG6862" s="3">
        <v>5354</v>
      </c>
      <c r="BH6862" s="3">
        <v>5754</v>
      </c>
      <c r="BI6862" s="3">
        <v>4935</v>
      </c>
      <c r="BJ6862" s="3">
        <v>4241</v>
      </c>
      <c r="BK6862" s="3">
        <v>3054</v>
      </c>
      <c r="BL6862" s="3">
        <v>3471</v>
      </c>
      <c r="BM6862" s="3">
        <v>3878</v>
      </c>
      <c r="BN6862" s="3">
        <v>4088</v>
      </c>
      <c r="BO6862" s="3">
        <v>4696</v>
      </c>
      <c r="BP6862" s="3">
        <v>6201</v>
      </c>
      <c r="BQ6862" s="3">
        <v>4572</v>
      </c>
      <c r="BR6862" s="3">
        <v>4607</v>
      </c>
      <c r="BS6862" s="3">
        <v>5354</v>
      </c>
      <c r="BT6862" s="3">
        <v>5754</v>
      </c>
      <c r="BU6862" s="3">
        <v>4935</v>
      </c>
      <c r="BV6862" s="3">
        <v>4241</v>
      </c>
      <c r="BW6862" s="3">
        <v>3054</v>
      </c>
      <c r="BX6862" s="3">
        <v>3471</v>
      </c>
      <c r="BY6862" s="3">
        <v>3878</v>
      </c>
      <c r="BZ6862" s="3">
        <v>4088</v>
      </c>
      <c r="CA6862" s="3">
        <v>4696</v>
      </c>
      <c r="CB6862" s="3">
        <v>649.92499999999995</v>
      </c>
      <c r="CC6862" s="3">
        <v>479.16399999999999</v>
      </c>
      <c r="CD6862" s="3">
        <v>482.87400000000002</v>
      </c>
      <c r="CE6862" s="3">
        <v>561.19299999999998</v>
      </c>
      <c r="CF6862" s="3">
        <v>603.08900000000006</v>
      </c>
      <c r="CG6862" s="3">
        <v>517.26</v>
      </c>
      <c r="CH6862" s="3">
        <v>444.46600000000001</v>
      </c>
      <c r="CI6862" s="3">
        <v>320.10300000000001</v>
      </c>
      <c r="CJ6862" s="3">
        <v>363.84699999999998</v>
      </c>
      <c r="CK6862" s="3">
        <v>406.471</v>
      </c>
      <c r="CL6862" s="3">
        <v>428.459</v>
      </c>
      <c r="CM6862" s="3">
        <v>492.149</v>
      </c>
      <c r="CN6862" s="3">
        <v>0</v>
      </c>
      <c r="CO6862" s="3">
        <v>0</v>
      </c>
      <c r="CP6862" s="3">
        <v>54851</v>
      </c>
      <c r="CQ6862" s="3">
        <v>54851</v>
      </c>
      <c r="CR6862" s="3">
        <v>5749</v>
      </c>
      <c r="CS6862" s="2">
        <v>2013</v>
      </c>
    </row>
    <row r="6863" spans="1:97" ht="15" customHeight="1" x14ac:dyDescent="0.25">
      <c r="A6863" s="2">
        <v>50942</v>
      </c>
      <c r="B6863" s="5" t="s">
        <v>9</v>
      </c>
      <c r="C6863" s="5" t="s">
        <v>2</v>
      </c>
      <c r="D6863" s="5" t="s">
        <v>5004</v>
      </c>
      <c r="E6863" s="5" t="s">
        <v>5003</v>
      </c>
      <c r="F6863" s="2">
        <v>10657</v>
      </c>
      <c r="G6863" s="5" t="s">
        <v>131</v>
      </c>
      <c r="H6863" s="5" t="s">
        <v>65</v>
      </c>
      <c r="I6863" s="5" t="s">
        <v>117</v>
      </c>
      <c r="J6863" s="5" t="s">
        <v>2</v>
      </c>
      <c r="K6863" s="2">
        <v>713</v>
      </c>
      <c r="L6863" s="2">
        <v>5</v>
      </c>
      <c r="M6863" s="5" t="s">
        <v>23</v>
      </c>
      <c r="N6863" s="5" t="s">
        <v>13</v>
      </c>
      <c r="O6863" s="5" t="s">
        <v>26</v>
      </c>
      <c r="P6863" s="5" t="s">
        <v>26</v>
      </c>
      <c r="Q6863" s="5" t="s">
        <v>2</v>
      </c>
      <c r="R6863" s="5" t="s">
        <v>2</v>
      </c>
      <c r="S6863" s="5" t="s">
        <v>21</v>
      </c>
      <c r="T6863" s="3">
        <v>0</v>
      </c>
      <c r="U6863" s="3">
        <v>0</v>
      </c>
      <c r="V6863" s="3">
        <v>0</v>
      </c>
      <c r="W6863" s="3">
        <v>0</v>
      </c>
      <c r="X6863" s="3">
        <v>0</v>
      </c>
      <c r="Y6863" s="3">
        <v>0</v>
      </c>
      <c r="Z6863" s="3">
        <v>0</v>
      </c>
      <c r="AA6863" s="3">
        <v>0</v>
      </c>
      <c r="AB6863" s="3">
        <v>0</v>
      </c>
      <c r="AC6863" s="3">
        <v>0</v>
      </c>
      <c r="AD6863" s="3">
        <v>0</v>
      </c>
      <c r="AE6863" s="3">
        <v>0</v>
      </c>
      <c r="AF6863" s="3">
        <v>0</v>
      </c>
      <c r="AG6863" s="3">
        <v>0</v>
      </c>
      <c r="AH6863" s="3">
        <v>0</v>
      </c>
      <c r="AI6863" s="3">
        <v>0</v>
      </c>
      <c r="AJ6863" s="3">
        <v>0</v>
      </c>
      <c r="AK6863" s="3">
        <v>0</v>
      </c>
      <c r="AL6863" s="3">
        <v>0</v>
      </c>
      <c r="AM6863" s="3">
        <v>0</v>
      </c>
      <c r="AN6863" s="3">
        <v>0</v>
      </c>
      <c r="AO6863" s="3">
        <v>0</v>
      </c>
      <c r="AP6863" s="3">
        <v>0</v>
      </c>
      <c r="AQ6863" s="3">
        <v>0</v>
      </c>
      <c r="AR6863" s="4">
        <v>0</v>
      </c>
      <c r="AS6863" s="4">
        <v>0</v>
      </c>
      <c r="AT6863" s="4">
        <v>0</v>
      </c>
      <c r="AU6863" s="4">
        <v>0</v>
      </c>
      <c r="AV6863" s="4">
        <v>0</v>
      </c>
      <c r="AW6863" s="4">
        <v>0</v>
      </c>
      <c r="AX6863" s="4">
        <v>0</v>
      </c>
      <c r="AY6863" s="4">
        <v>0</v>
      </c>
      <c r="AZ6863" s="4">
        <v>0</v>
      </c>
      <c r="BA6863" s="4">
        <v>0</v>
      </c>
      <c r="BB6863" s="4">
        <v>0</v>
      </c>
      <c r="BC6863" s="4">
        <v>0</v>
      </c>
      <c r="BD6863" s="3">
        <v>0</v>
      </c>
      <c r="BE6863" s="3">
        <v>0</v>
      </c>
      <c r="BF6863" s="3">
        <v>0</v>
      </c>
      <c r="BG6863" s="3">
        <v>0</v>
      </c>
      <c r="BH6863" s="3">
        <v>0</v>
      </c>
      <c r="BI6863" s="3">
        <v>0</v>
      </c>
      <c r="BJ6863" s="3">
        <v>0</v>
      </c>
      <c r="BK6863" s="3">
        <v>0</v>
      </c>
      <c r="BL6863" s="3">
        <v>0</v>
      </c>
      <c r="BM6863" s="3">
        <v>0</v>
      </c>
      <c r="BN6863" s="3">
        <v>0</v>
      </c>
      <c r="BO6863" s="3">
        <v>0</v>
      </c>
      <c r="BP6863" s="3">
        <v>0</v>
      </c>
      <c r="BQ6863" s="3">
        <v>0</v>
      </c>
      <c r="BR6863" s="3">
        <v>0</v>
      </c>
      <c r="BS6863" s="3">
        <v>0</v>
      </c>
      <c r="BT6863" s="3">
        <v>0</v>
      </c>
      <c r="BU6863" s="3">
        <v>0</v>
      </c>
      <c r="BV6863" s="3">
        <v>0</v>
      </c>
      <c r="BW6863" s="3">
        <v>0</v>
      </c>
      <c r="BX6863" s="3">
        <v>0</v>
      </c>
      <c r="BY6863" s="3">
        <v>0</v>
      </c>
      <c r="BZ6863" s="3">
        <v>0</v>
      </c>
      <c r="CA6863" s="3">
        <v>0</v>
      </c>
      <c r="CB6863" s="3">
        <v>0</v>
      </c>
      <c r="CC6863" s="3">
        <v>0</v>
      </c>
      <c r="CD6863" s="3">
        <v>0</v>
      </c>
      <c r="CE6863" s="3">
        <v>0</v>
      </c>
      <c r="CF6863" s="3">
        <v>0</v>
      </c>
      <c r="CG6863" s="3">
        <v>0</v>
      </c>
      <c r="CH6863" s="3">
        <v>0</v>
      </c>
      <c r="CI6863" s="3">
        <v>0</v>
      </c>
      <c r="CJ6863" s="3">
        <v>0</v>
      </c>
      <c r="CK6863" s="3">
        <v>0</v>
      </c>
      <c r="CL6863" s="3">
        <v>0</v>
      </c>
      <c r="CM6863" s="3">
        <v>0</v>
      </c>
      <c r="CN6863" s="3">
        <v>0</v>
      </c>
      <c r="CO6863" s="3">
        <v>0</v>
      </c>
      <c r="CP6863" s="3">
        <v>0</v>
      </c>
      <c r="CQ6863" s="3">
        <v>0</v>
      </c>
      <c r="CR6863" s="3">
        <v>0</v>
      </c>
      <c r="CS6863" s="2">
        <v>2013</v>
      </c>
    </row>
    <row r="6864" spans="1:97" ht="15" customHeight="1" x14ac:dyDescent="0.25">
      <c r="A6864" s="2">
        <v>50942</v>
      </c>
      <c r="B6864" s="5" t="s">
        <v>9</v>
      </c>
      <c r="C6864" s="5" t="s">
        <v>2</v>
      </c>
      <c r="D6864" s="5" t="s">
        <v>5004</v>
      </c>
      <c r="E6864" s="5" t="s">
        <v>5003</v>
      </c>
      <c r="F6864" s="2">
        <v>10657</v>
      </c>
      <c r="G6864" s="5" t="s">
        <v>131</v>
      </c>
      <c r="H6864" s="5" t="s">
        <v>65</v>
      </c>
      <c r="I6864" s="5" t="s">
        <v>117</v>
      </c>
      <c r="J6864" s="5" t="s">
        <v>2</v>
      </c>
      <c r="K6864" s="2">
        <v>713</v>
      </c>
      <c r="L6864" s="2">
        <v>5</v>
      </c>
      <c r="M6864" s="5" t="s">
        <v>23</v>
      </c>
      <c r="N6864" s="5" t="s">
        <v>13</v>
      </c>
      <c r="O6864" s="5" t="s">
        <v>3</v>
      </c>
      <c r="P6864" s="5" t="s">
        <v>3</v>
      </c>
      <c r="Q6864" s="5" t="s">
        <v>2</v>
      </c>
      <c r="R6864" s="5" t="s">
        <v>2</v>
      </c>
      <c r="S6864" s="5" t="s">
        <v>1</v>
      </c>
      <c r="T6864" s="3">
        <v>0</v>
      </c>
      <c r="U6864" s="3">
        <v>0</v>
      </c>
      <c r="V6864" s="3">
        <v>0</v>
      </c>
      <c r="W6864" s="3">
        <v>0</v>
      </c>
      <c r="X6864" s="3">
        <v>0</v>
      </c>
      <c r="Y6864" s="3">
        <v>0</v>
      </c>
      <c r="Z6864" s="3">
        <v>0</v>
      </c>
      <c r="AA6864" s="3">
        <v>0</v>
      </c>
      <c r="AB6864" s="3">
        <v>0</v>
      </c>
      <c r="AC6864" s="3">
        <v>0</v>
      </c>
      <c r="AD6864" s="3">
        <v>0</v>
      </c>
      <c r="AE6864" s="3">
        <v>0</v>
      </c>
      <c r="AF6864" s="3">
        <v>0</v>
      </c>
      <c r="AG6864" s="3">
        <v>0</v>
      </c>
      <c r="AH6864" s="3">
        <v>0</v>
      </c>
      <c r="AI6864" s="3">
        <v>0</v>
      </c>
      <c r="AJ6864" s="3">
        <v>0</v>
      </c>
      <c r="AK6864" s="3">
        <v>0</v>
      </c>
      <c r="AL6864" s="3">
        <v>0</v>
      </c>
      <c r="AM6864" s="3">
        <v>0</v>
      </c>
      <c r="AN6864" s="3">
        <v>0</v>
      </c>
      <c r="AO6864" s="3">
        <v>0</v>
      </c>
      <c r="AP6864" s="3">
        <v>0</v>
      </c>
      <c r="AQ6864" s="3">
        <v>0</v>
      </c>
      <c r="AR6864" s="4">
        <v>0</v>
      </c>
      <c r="AS6864" s="4">
        <v>0</v>
      </c>
      <c r="AT6864" s="4">
        <v>0</v>
      </c>
      <c r="AU6864" s="4">
        <v>0</v>
      </c>
      <c r="AV6864" s="4">
        <v>0</v>
      </c>
      <c r="AW6864" s="4">
        <v>0</v>
      </c>
      <c r="AX6864" s="4">
        <v>0</v>
      </c>
      <c r="AY6864" s="4">
        <v>0</v>
      </c>
      <c r="AZ6864" s="4">
        <v>0</v>
      </c>
      <c r="BA6864" s="4">
        <v>0</v>
      </c>
      <c r="BB6864" s="4">
        <v>0</v>
      </c>
      <c r="BC6864" s="4">
        <v>0</v>
      </c>
      <c r="BD6864" s="3">
        <v>0</v>
      </c>
      <c r="BE6864" s="3">
        <v>0</v>
      </c>
      <c r="BF6864" s="3">
        <v>0</v>
      </c>
      <c r="BG6864" s="3">
        <v>0</v>
      </c>
      <c r="BH6864" s="3">
        <v>0</v>
      </c>
      <c r="BI6864" s="3">
        <v>0</v>
      </c>
      <c r="BJ6864" s="3">
        <v>0</v>
      </c>
      <c r="BK6864" s="3">
        <v>0</v>
      </c>
      <c r="BL6864" s="3">
        <v>0</v>
      </c>
      <c r="BM6864" s="3">
        <v>0</v>
      </c>
      <c r="BN6864" s="3">
        <v>0</v>
      </c>
      <c r="BO6864" s="3">
        <v>0</v>
      </c>
      <c r="BP6864" s="3">
        <v>0</v>
      </c>
      <c r="BQ6864" s="3">
        <v>0</v>
      </c>
      <c r="BR6864" s="3">
        <v>0</v>
      </c>
      <c r="BS6864" s="3">
        <v>0</v>
      </c>
      <c r="BT6864" s="3">
        <v>0</v>
      </c>
      <c r="BU6864" s="3">
        <v>0</v>
      </c>
      <c r="BV6864" s="3">
        <v>0</v>
      </c>
      <c r="BW6864" s="3">
        <v>0</v>
      </c>
      <c r="BX6864" s="3">
        <v>0</v>
      </c>
      <c r="BY6864" s="3">
        <v>0</v>
      </c>
      <c r="BZ6864" s="3">
        <v>0</v>
      </c>
      <c r="CA6864" s="3">
        <v>0</v>
      </c>
      <c r="CB6864" s="3">
        <v>0</v>
      </c>
      <c r="CC6864" s="3">
        <v>0</v>
      </c>
      <c r="CD6864" s="3">
        <v>0</v>
      </c>
      <c r="CE6864" s="3">
        <v>0</v>
      </c>
      <c r="CF6864" s="3">
        <v>0</v>
      </c>
      <c r="CG6864" s="3">
        <v>0</v>
      </c>
      <c r="CH6864" s="3">
        <v>0</v>
      </c>
      <c r="CI6864" s="3">
        <v>0</v>
      </c>
      <c r="CJ6864" s="3">
        <v>0</v>
      </c>
      <c r="CK6864" s="3">
        <v>0</v>
      </c>
      <c r="CL6864" s="3">
        <v>0</v>
      </c>
      <c r="CM6864" s="3">
        <v>0</v>
      </c>
      <c r="CN6864" s="3">
        <v>0</v>
      </c>
      <c r="CO6864" s="3">
        <v>0</v>
      </c>
      <c r="CP6864" s="3">
        <v>0</v>
      </c>
      <c r="CQ6864" s="3">
        <v>0</v>
      </c>
      <c r="CR6864" s="3">
        <v>0</v>
      </c>
      <c r="CS6864" s="2">
        <v>2013</v>
      </c>
    </row>
    <row r="6865" spans="1:97" ht="15" customHeight="1" x14ac:dyDescent="0.25">
      <c r="A6865" s="2">
        <v>50945</v>
      </c>
      <c r="B6865" s="5" t="s">
        <v>47</v>
      </c>
      <c r="C6865" s="5" t="s">
        <v>2</v>
      </c>
      <c r="D6865" s="5" t="s">
        <v>5002</v>
      </c>
      <c r="E6865" s="5" t="s">
        <v>5001</v>
      </c>
      <c r="F6865" s="2">
        <v>55855</v>
      </c>
      <c r="G6865" s="5" t="s">
        <v>381</v>
      </c>
      <c r="H6865" s="5" t="s">
        <v>45</v>
      </c>
      <c r="I6865" s="5" t="s">
        <v>117</v>
      </c>
      <c r="J6865" s="5" t="s">
        <v>2</v>
      </c>
      <c r="K6865" s="2">
        <v>321</v>
      </c>
      <c r="L6865" s="2">
        <v>6</v>
      </c>
      <c r="M6865" s="5" t="s">
        <v>50</v>
      </c>
      <c r="N6865" s="5" t="s">
        <v>4</v>
      </c>
      <c r="O6865" s="5" t="s">
        <v>1299</v>
      </c>
      <c r="P6865" s="5" t="s">
        <v>37</v>
      </c>
      <c r="Q6865" s="5" t="s">
        <v>2</v>
      </c>
      <c r="R6865" s="5" t="s">
        <v>2</v>
      </c>
      <c r="S6865" s="5" t="s">
        <v>1</v>
      </c>
      <c r="T6865" s="3">
        <v>0</v>
      </c>
      <c r="U6865" s="3">
        <v>0</v>
      </c>
      <c r="V6865" s="3">
        <v>0</v>
      </c>
      <c r="W6865" s="3">
        <v>0</v>
      </c>
      <c r="X6865" s="3">
        <v>0</v>
      </c>
      <c r="Y6865" s="3">
        <v>0</v>
      </c>
      <c r="Z6865" s="3">
        <v>0</v>
      </c>
      <c r="AA6865" s="3">
        <v>0</v>
      </c>
      <c r="AB6865" s="3">
        <v>0</v>
      </c>
      <c r="AC6865" s="3">
        <v>0</v>
      </c>
      <c r="AD6865" s="3">
        <v>0</v>
      </c>
      <c r="AE6865" s="3">
        <v>0</v>
      </c>
      <c r="AF6865" s="3">
        <v>0</v>
      </c>
      <c r="AG6865" s="3">
        <v>0</v>
      </c>
      <c r="AH6865" s="3">
        <v>0</v>
      </c>
      <c r="AI6865" s="3">
        <v>0</v>
      </c>
      <c r="AJ6865" s="3">
        <v>0</v>
      </c>
      <c r="AK6865" s="3">
        <v>0</v>
      </c>
      <c r="AL6865" s="3">
        <v>0</v>
      </c>
      <c r="AM6865" s="3">
        <v>0</v>
      </c>
      <c r="AN6865" s="3">
        <v>0</v>
      </c>
      <c r="AO6865" s="3">
        <v>0</v>
      </c>
      <c r="AP6865" s="3">
        <v>0</v>
      </c>
      <c r="AQ6865" s="3">
        <v>0</v>
      </c>
      <c r="AR6865" s="4">
        <v>0</v>
      </c>
      <c r="AS6865" s="4">
        <v>0</v>
      </c>
      <c r="AT6865" s="4">
        <v>0</v>
      </c>
      <c r="AU6865" s="4">
        <v>0</v>
      </c>
      <c r="AV6865" s="4">
        <v>0</v>
      </c>
      <c r="AW6865" s="4">
        <v>0</v>
      </c>
      <c r="AX6865" s="4">
        <v>0</v>
      </c>
      <c r="AY6865" s="4">
        <v>0</v>
      </c>
      <c r="AZ6865" s="4">
        <v>0</v>
      </c>
      <c r="BA6865" s="4">
        <v>0</v>
      </c>
      <c r="BB6865" s="4">
        <v>0</v>
      </c>
      <c r="BC6865" s="4">
        <v>0</v>
      </c>
      <c r="BD6865" s="3">
        <v>0</v>
      </c>
      <c r="BE6865" s="3">
        <v>0</v>
      </c>
      <c r="BF6865" s="3">
        <v>0</v>
      </c>
      <c r="BG6865" s="3">
        <v>0</v>
      </c>
      <c r="BH6865" s="3">
        <v>0</v>
      </c>
      <c r="BI6865" s="3">
        <v>0</v>
      </c>
      <c r="BJ6865" s="3">
        <v>0</v>
      </c>
      <c r="BK6865" s="3">
        <v>0</v>
      </c>
      <c r="BL6865" s="3">
        <v>0</v>
      </c>
      <c r="BM6865" s="3">
        <v>0</v>
      </c>
      <c r="BN6865" s="3">
        <v>0</v>
      </c>
      <c r="BO6865" s="3">
        <v>0</v>
      </c>
      <c r="BP6865" s="3">
        <v>0</v>
      </c>
      <c r="BQ6865" s="3">
        <v>0</v>
      </c>
      <c r="BR6865" s="3">
        <v>0</v>
      </c>
      <c r="BS6865" s="3">
        <v>0</v>
      </c>
      <c r="BT6865" s="3">
        <v>0</v>
      </c>
      <c r="BU6865" s="3">
        <v>0</v>
      </c>
      <c r="BV6865" s="3">
        <v>0</v>
      </c>
      <c r="BW6865" s="3">
        <v>0</v>
      </c>
      <c r="BX6865" s="3">
        <v>0</v>
      </c>
      <c r="BY6865" s="3">
        <v>0</v>
      </c>
      <c r="BZ6865" s="3">
        <v>0</v>
      </c>
      <c r="CA6865" s="3">
        <v>0</v>
      </c>
      <c r="CB6865" s="3">
        <v>0</v>
      </c>
      <c r="CC6865" s="3">
        <v>0</v>
      </c>
      <c r="CD6865" s="3">
        <v>0</v>
      </c>
      <c r="CE6865" s="3">
        <v>0</v>
      </c>
      <c r="CF6865" s="3">
        <v>0</v>
      </c>
      <c r="CG6865" s="3">
        <v>0</v>
      </c>
      <c r="CH6865" s="3">
        <v>0</v>
      </c>
      <c r="CI6865" s="3">
        <v>0</v>
      </c>
      <c r="CJ6865" s="3">
        <v>0</v>
      </c>
      <c r="CK6865" s="3">
        <v>0</v>
      </c>
      <c r="CL6865" s="3">
        <v>0</v>
      </c>
      <c r="CM6865" s="3">
        <v>0</v>
      </c>
      <c r="CN6865" s="3">
        <v>0</v>
      </c>
      <c r="CO6865" s="3">
        <v>0</v>
      </c>
      <c r="CP6865" s="3">
        <v>0</v>
      </c>
      <c r="CQ6865" s="3">
        <v>0</v>
      </c>
      <c r="CR6865" s="3">
        <v>0</v>
      </c>
      <c r="CS6865" s="2">
        <v>2013</v>
      </c>
    </row>
    <row r="6866" spans="1:97" ht="15" customHeight="1" x14ac:dyDescent="0.25">
      <c r="A6866" s="2">
        <v>50945</v>
      </c>
      <c r="B6866" s="5" t="s">
        <v>47</v>
      </c>
      <c r="C6866" s="5" t="s">
        <v>2</v>
      </c>
      <c r="D6866" s="5" t="s">
        <v>5002</v>
      </c>
      <c r="E6866" s="5" t="s">
        <v>5001</v>
      </c>
      <c r="F6866" s="2">
        <v>55855</v>
      </c>
      <c r="G6866" s="5" t="s">
        <v>381</v>
      </c>
      <c r="H6866" s="5" t="s">
        <v>45</v>
      </c>
      <c r="I6866" s="5" t="s">
        <v>117</v>
      </c>
      <c r="J6866" s="5" t="s">
        <v>2</v>
      </c>
      <c r="K6866" s="2">
        <v>321</v>
      </c>
      <c r="L6866" s="2">
        <v>6</v>
      </c>
      <c r="M6866" s="5" t="s">
        <v>50</v>
      </c>
      <c r="N6866" s="5" t="s">
        <v>4</v>
      </c>
      <c r="O6866" s="5" t="s">
        <v>81</v>
      </c>
      <c r="P6866" s="5" t="s">
        <v>80</v>
      </c>
      <c r="Q6866" s="5" t="s">
        <v>2</v>
      </c>
      <c r="R6866" s="5" t="s">
        <v>2</v>
      </c>
      <c r="S6866" s="5" t="s">
        <v>31</v>
      </c>
      <c r="T6866" s="3">
        <v>983</v>
      </c>
      <c r="U6866" s="3">
        <v>843</v>
      </c>
      <c r="V6866" s="3">
        <v>981</v>
      </c>
      <c r="W6866" s="3">
        <v>559</v>
      </c>
      <c r="X6866" s="3">
        <v>427</v>
      </c>
      <c r="Y6866" s="3">
        <v>455</v>
      </c>
      <c r="Z6866" s="3">
        <v>867</v>
      </c>
      <c r="AA6866" s="3">
        <v>943</v>
      </c>
      <c r="AB6866" s="3">
        <v>803</v>
      </c>
      <c r="AC6866" s="3">
        <v>764</v>
      </c>
      <c r="AD6866" s="3">
        <v>659</v>
      </c>
      <c r="AE6866" s="3">
        <v>846</v>
      </c>
      <c r="AF6866" s="3">
        <v>983</v>
      </c>
      <c r="AG6866" s="3">
        <v>843</v>
      </c>
      <c r="AH6866" s="3">
        <v>981</v>
      </c>
      <c r="AI6866" s="3">
        <v>559</v>
      </c>
      <c r="AJ6866" s="3">
        <v>427</v>
      </c>
      <c r="AK6866" s="3">
        <v>455</v>
      </c>
      <c r="AL6866" s="3">
        <v>867</v>
      </c>
      <c r="AM6866" s="3">
        <v>943</v>
      </c>
      <c r="AN6866" s="3">
        <v>803</v>
      </c>
      <c r="AO6866" s="3">
        <v>764</v>
      </c>
      <c r="AP6866" s="3">
        <v>659</v>
      </c>
      <c r="AQ6866" s="3">
        <v>846</v>
      </c>
      <c r="AR6866" s="4">
        <v>9</v>
      </c>
      <c r="AS6866" s="4">
        <v>9</v>
      </c>
      <c r="AT6866" s="4">
        <v>9</v>
      </c>
      <c r="AU6866" s="4">
        <v>9</v>
      </c>
      <c r="AV6866" s="4">
        <v>9</v>
      </c>
      <c r="AW6866" s="4">
        <v>9</v>
      </c>
      <c r="AX6866" s="4">
        <v>9</v>
      </c>
      <c r="AY6866" s="4">
        <v>9</v>
      </c>
      <c r="AZ6866" s="4">
        <v>9</v>
      </c>
      <c r="BA6866" s="4">
        <v>9</v>
      </c>
      <c r="BB6866" s="4">
        <v>9</v>
      </c>
      <c r="BC6866" s="4">
        <v>9</v>
      </c>
      <c r="BD6866" s="3">
        <v>8847</v>
      </c>
      <c r="BE6866" s="3">
        <v>7587</v>
      </c>
      <c r="BF6866" s="3">
        <v>8829</v>
      </c>
      <c r="BG6866" s="3">
        <v>5031</v>
      </c>
      <c r="BH6866" s="3">
        <v>3843</v>
      </c>
      <c r="BI6866" s="3">
        <v>4095</v>
      </c>
      <c r="BJ6866" s="3">
        <v>7803</v>
      </c>
      <c r="BK6866" s="3">
        <v>8487</v>
      </c>
      <c r="BL6866" s="3">
        <v>7227</v>
      </c>
      <c r="BM6866" s="3">
        <v>6876</v>
      </c>
      <c r="BN6866" s="3">
        <v>5931</v>
      </c>
      <c r="BO6866" s="3">
        <v>7614</v>
      </c>
      <c r="BP6866" s="3">
        <v>8847</v>
      </c>
      <c r="BQ6866" s="3">
        <v>7587</v>
      </c>
      <c r="BR6866" s="3">
        <v>8829</v>
      </c>
      <c r="BS6866" s="3">
        <v>5031</v>
      </c>
      <c r="BT6866" s="3">
        <v>3843</v>
      </c>
      <c r="BU6866" s="3">
        <v>4095</v>
      </c>
      <c r="BV6866" s="3">
        <v>7803</v>
      </c>
      <c r="BW6866" s="3">
        <v>8487</v>
      </c>
      <c r="BX6866" s="3">
        <v>7227</v>
      </c>
      <c r="BY6866" s="3">
        <v>6876</v>
      </c>
      <c r="BZ6866" s="3">
        <v>5931</v>
      </c>
      <c r="CA6866" s="3">
        <v>7614</v>
      </c>
      <c r="CB6866" s="3">
        <v>146.708</v>
      </c>
      <c r="CC6866" s="3">
        <v>125.86499999999999</v>
      </c>
      <c r="CD6866" s="3">
        <v>146.411</v>
      </c>
      <c r="CE6866" s="3">
        <v>83.412999999999997</v>
      </c>
      <c r="CF6866" s="3">
        <v>63.808</v>
      </c>
      <c r="CG6866" s="3">
        <v>67.975999999999999</v>
      </c>
      <c r="CH6866" s="3">
        <v>129.44</v>
      </c>
      <c r="CI6866" s="3">
        <v>140.76599999999999</v>
      </c>
      <c r="CJ6866" s="3">
        <v>119.83799999999999</v>
      </c>
      <c r="CK6866" s="3">
        <v>114.10899999999999</v>
      </c>
      <c r="CL6866" s="3">
        <v>98.406999999999996</v>
      </c>
      <c r="CM6866" s="3">
        <v>126.259</v>
      </c>
      <c r="CN6866" s="3">
        <v>9130</v>
      </c>
      <c r="CO6866" s="3">
        <v>9130</v>
      </c>
      <c r="CP6866" s="3">
        <v>82170</v>
      </c>
      <c r="CQ6866" s="3">
        <v>82170</v>
      </c>
      <c r="CR6866" s="3">
        <v>1363</v>
      </c>
      <c r="CS6866" s="2">
        <v>2013</v>
      </c>
    </row>
    <row r="6867" spans="1:97" ht="15" customHeight="1" x14ac:dyDescent="0.25">
      <c r="A6867" s="2">
        <v>50949</v>
      </c>
      <c r="B6867" s="5" t="s">
        <v>47</v>
      </c>
      <c r="C6867" s="5" t="s">
        <v>2</v>
      </c>
      <c r="D6867" s="5" t="s">
        <v>5000</v>
      </c>
      <c r="E6867" s="5" t="s">
        <v>392</v>
      </c>
      <c r="F6867" s="2">
        <v>49893</v>
      </c>
      <c r="G6867" s="5" t="s">
        <v>91</v>
      </c>
      <c r="H6867" s="5" t="s">
        <v>41</v>
      </c>
      <c r="I6867" s="5" t="s">
        <v>165</v>
      </c>
      <c r="J6867" s="5" t="s">
        <v>2</v>
      </c>
      <c r="K6867" s="2">
        <v>22</v>
      </c>
      <c r="L6867" s="2">
        <v>2</v>
      </c>
      <c r="M6867" s="5" t="s">
        <v>48</v>
      </c>
      <c r="N6867" s="5" t="s">
        <v>20</v>
      </c>
      <c r="O6867" s="5" t="s">
        <v>26</v>
      </c>
      <c r="P6867" s="5" t="s">
        <v>26</v>
      </c>
      <c r="Q6867" s="5" t="s">
        <v>2</v>
      </c>
      <c r="R6867" s="5" t="s">
        <v>2</v>
      </c>
      <c r="S6867" s="5" t="s">
        <v>21</v>
      </c>
      <c r="T6867" s="3">
        <v>0</v>
      </c>
      <c r="U6867" s="3">
        <v>0</v>
      </c>
      <c r="V6867" s="3">
        <v>0</v>
      </c>
      <c r="W6867" s="3">
        <v>0</v>
      </c>
      <c r="X6867" s="3">
        <v>0</v>
      </c>
      <c r="Y6867" s="3">
        <v>0</v>
      </c>
      <c r="Z6867" s="3">
        <v>0</v>
      </c>
      <c r="AA6867" s="3">
        <v>0</v>
      </c>
      <c r="AB6867" s="3">
        <v>0</v>
      </c>
      <c r="AC6867" s="3">
        <v>0</v>
      </c>
      <c r="AD6867" s="3">
        <v>0</v>
      </c>
      <c r="AE6867" s="3">
        <v>0</v>
      </c>
      <c r="AF6867" s="3">
        <v>0</v>
      </c>
      <c r="AG6867" s="3">
        <v>0</v>
      </c>
      <c r="AH6867" s="3">
        <v>0</v>
      </c>
      <c r="AI6867" s="3">
        <v>0</v>
      </c>
      <c r="AJ6867" s="3">
        <v>0</v>
      </c>
      <c r="AK6867" s="3">
        <v>0</v>
      </c>
      <c r="AL6867" s="3">
        <v>0</v>
      </c>
      <c r="AM6867" s="3">
        <v>0</v>
      </c>
      <c r="AN6867" s="3">
        <v>0</v>
      </c>
      <c r="AO6867" s="3">
        <v>0</v>
      </c>
      <c r="AP6867" s="3">
        <v>0</v>
      </c>
      <c r="AQ6867" s="3">
        <v>0</v>
      </c>
      <c r="AR6867" s="4">
        <v>0</v>
      </c>
      <c r="AS6867" s="4">
        <v>0</v>
      </c>
      <c r="AT6867" s="4">
        <v>0</v>
      </c>
      <c r="AU6867" s="4">
        <v>0</v>
      </c>
      <c r="AV6867" s="4">
        <v>0</v>
      </c>
      <c r="AW6867" s="4">
        <v>0</v>
      </c>
      <c r="AX6867" s="4">
        <v>0</v>
      </c>
      <c r="AY6867" s="4">
        <v>0</v>
      </c>
      <c r="AZ6867" s="4">
        <v>0</v>
      </c>
      <c r="BA6867" s="4">
        <v>0</v>
      </c>
      <c r="BB6867" s="4">
        <v>0</v>
      </c>
      <c r="BC6867" s="4">
        <v>0</v>
      </c>
      <c r="BD6867" s="3">
        <v>0</v>
      </c>
      <c r="BE6867" s="3">
        <v>0</v>
      </c>
      <c r="BF6867" s="3">
        <v>0</v>
      </c>
      <c r="BG6867" s="3">
        <v>0</v>
      </c>
      <c r="BH6867" s="3">
        <v>0</v>
      </c>
      <c r="BI6867" s="3">
        <v>0</v>
      </c>
      <c r="BJ6867" s="3">
        <v>0</v>
      </c>
      <c r="BK6867" s="3">
        <v>0</v>
      </c>
      <c r="BL6867" s="3">
        <v>0</v>
      </c>
      <c r="BM6867" s="3">
        <v>0</v>
      </c>
      <c r="BN6867" s="3">
        <v>0</v>
      </c>
      <c r="BO6867" s="3">
        <v>0</v>
      </c>
      <c r="BP6867" s="3">
        <v>0</v>
      </c>
      <c r="BQ6867" s="3">
        <v>0</v>
      </c>
      <c r="BR6867" s="3">
        <v>0</v>
      </c>
      <c r="BS6867" s="3">
        <v>0</v>
      </c>
      <c r="BT6867" s="3">
        <v>0</v>
      </c>
      <c r="BU6867" s="3">
        <v>0</v>
      </c>
      <c r="BV6867" s="3">
        <v>0</v>
      </c>
      <c r="BW6867" s="3">
        <v>0</v>
      </c>
      <c r="BX6867" s="3">
        <v>0</v>
      </c>
      <c r="BY6867" s="3">
        <v>0</v>
      </c>
      <c r="BZ6867" s="3">
        <v>0</v>
      </c>
      <c r="CA6867" s="3">
        <v>0</v>
      </c>
      <c r="CB6867" s="3">
        <v>0</v>
      </c>
      <c r="CC6867" s="3">
        <v>0</v>
      </c>
      <c r="CD6867" s="3">
        <v>0</v>
      </c>
      <c r="CE6867" s="3">
        <v>0</v>
      </c>
      <c r="CF6867" s="3">
        <v>0</v>
      </c>
      <c r="CG6867" s="3">
        <v>0</v>
      </c>
      <c r="CH6867" s="3">
        <v>0</v>
      </c>
      <c r="CI6867" s="3">
        <v>0</v>
      </c>
      <c r="CJ6867" s="3">
        <v>0</v>
      </c>
      <c r="CK6867" s="3">
        <v>0</v>
      </c>
      <c r="CL6867" s="3">
        <v>0</v>
      </c>
      <c r="CM6867" s="3">
        <v>0</v>
      </c>
      <c r="CN6867" s="3">
        <v>0</v>
      </c>
      <c r="CO6867" s="3">
        <v>0</v>
      </c>
      <c r="CP6867" s="3">
        <v>0</v>
      </c>
      <c r="CQ6867" s="3">
        <v>0</v>
      </c>
      <c r="CR6867" s="3">
        <v>0</v>
      </c>
      <c r="CS6867" s="2">
        <v>2013</v>
      </c>
    </row>
    <row r="6868" spans="1:97" ht="15" customHeight="1" x14ac:dyDescent="0.25">
      <c r="A6868" s="2">
        <v>50949</v>
      </c>
      <c r="B6868" s="5" t="s">
        <v>47</v>
      </c>
      <c r="C6868" s="5" t="s">
        <v>2</v>
      </c>
      <c r="D6868" s="5" t="s">
        <v>5000</v>
      </c>
      <c r="E6868" s="5" t="s">
        <v>392</v>
      </c>
      <c r="F6868" s="2">
        <v>49893</v>
      </c>
      <c r="G6868" s="5" t="s">
        <v>91</v>
      </c>
      <c r="H6868" s="5" t="s">
        <v>41</v>
      </c>
      <c r="I6868" s="5" t="s">
        <v>165</v>
      </c>
      <c r="J6868" s="5" t="s">
        <v>2</v>
      </c>
      <c r="K6868" s="2">
        <v>22</v>
      </c>
      <c r="L6868" s="2">
        <v>2</v>
      </c>
      <c r="M6868" s="5" t="s">
        <v>48</v>
      </c>
      <c r="N6868" s="5" t="s">
        <v>20</v>
      </c>
      <c r="O6868" s="5" t="s">
        <v>3</v>
      </c>
      <c r="P6868" s="5" t="s">
        <v>3</v>
      </c>
      <c r="Q6868" s="5" t="s">
        <v>2</v>
      </c>
      <c r="R6868" s="5" t="s">
        <v>2</v>
      </c>
      <c r="S6868" s="5" t="s">
        <v>1</v>
      </c>
      <c r="T6868" s="3">
        <v>0</v>
      </c>
      <c r="U6868" s="3">
        <v>0</v>
      </c>
      <c r="V6868" s="3">
        <v>0</v>
      </c>
      <c r="W6868" s="3">
        <v>0</v>
      </c>
      <c r="X6868" s="3">
        <v>0</v>
      </c>
      <c r="Y6868" s="3">
        <v>0</v>
      </c>
      <c r="Z6868" s="3">
        <v>0</v>
      </c>
      <c r="AA6868" s="3">
        <v>0</v>
      </c>
      <c r="AB6868" s="3">
        <v>0</v>
      </c>
      <c r="AC6868" s="3">
        <v>0</v>
      </c>
      <c r="AD6868" s="3">
        <v>0</v>
      </c>
      <c r="AE6868" s="3">
        <v>0</v>
      </c>
      <c r="AF6868" s="3">
        <v>0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4">
        <v>0</v>
      </c>
      <c r="AS6868" s="4">
        <v>0</v>
      </c>
      <c r="AT6868" s="4">
        <v>0</v>
      </c>
      <c r="AU6868" s="4">
        <v>0</v>
      </c>
      <c r="AV6868" s="4">
        <v>0</v>
      </c>
      <c r="AW6868" s="4">
        <v>0</v>
      </c>
      <c r="AX6868" s="4">
        <v>0</v>
      </c>
      <c r="AY6868" s="4">
        <v>0</v>
      </c>
      <c r="AZ6868" s="4">
        <v>0</v>
      </c>
      <c r="BA6868" s="4">
        <v>0</v>
      </c>
      <c r="BB6868" s="4">
        <v>0</v>
      </c>
      <c r="BC6868" s="4">
        <v>0</v>
      </c>
      <c r="BD6868" s="3">
        <v>0</v>
      </c>
      <c r="BE6868" s="3">
        <v>0</v>
      </c>
      <c r="BF6868" s="3">
        <v>0</v>
      </c>
      <c r="BG6868" s="3">
        <v>0</v>
      </c>
      <c r="BH6868" s="3">
        <v>0</v>
      </c>
      <c r="BI6868" s="3">
        <v>0</v>
      </c>
      <c r="BJ6868" s="3">
        <v>0</v>
      </c>
      <c r="BK6868" s="3">
        <v>0</v>
      </c>
      <c r="BL6868" s="3">
        <v>0</v>
      </c>
      <c r="BM6868" s="3">
        <v>0</v>
      </c>
      <c r="BN6868" s="3">
        <v>0</v>
      </c>
      <c r="BO6868" s="3">
        <v>0</v>
      </c>
      <c r="BP6868" s="3">
        <v>0</v>
      </c>
      <c r="BQ6868" s="3">
        <v>0</v>
      </c>
      <c r="BR6868" s="3">
        <v>0</v>
      </c>
      <c r="BS6868" s="3">
        <v>0</v>
      </c>
      <c r="BT6868" s="3">
        <v>0</v>
      </c>
      <c r="BU6868" s="3">
        <v>0</v>
      </c>
      <c r="BV6868" s="3">
        <v>0</v>
      </c>
      <c r="BW6868" s="3">
        <v>0</v>
      </c>
      <c r="BX6868" s="3">
        <v>0</v>
      </c>
      <c r="BY6868" s="3">
        <v>0</v>
      </c>
      <c r="BZ6868" s="3">
        <v>0</v>
      </c>
      <c r="CA6868" s="3">
        <v>0</v>
      </c>
      <c r="CB6868" s="3">
        <v>0</v>
      </c>
      <c r="CC6868" s="3">
        <v>6257</v>
      </c>
      <c r="CD6868" s="3">
        <v>8298</v>
      </c>
      <c r="CE6868" s="3">
        <v>13196</v>
      </c>
      <c r="CF6868" s="3">
        <v>13810</v>
      </c>
      <c r="CG6868" s="3">
        <v>11888</v>
      </c>
      <c r="CH6868" s="3">
        <v>9546</v>
      </c>
      <c r="CI6868" s="3">
        <v>11334</v>
      </c>
      <c r="CJ6868" s="3">
        <v>10608</v>
      </c>
      <c r="CK6868" s="3">
        <v>7645</v>
      </c>
      <c r="CL6868" s="3">
        <v>2531</v>
      </c>
      <c r="CM6868" s="3">
        <v>157</v>
      </c>
      <c r="CN6868" s="3">
        <v>0</v>
      </c>
      <c r="CO6868" s="3">
        <v>0</v>
      </c>
      <c r="CP6868" s="3">
        <v>0</v>
      </c>
      <c r="CQ6868" s="3">
        <v>0</v>
      </c>
      <c r="CR6868" s="3">
        <v>95270</v>
      </c>
      <c r="CS6868" s="2">
        <v>2013</v>
      </c>
    </row>
    <row r="6869" spans="1:97" ht="15" customHeight="1" x14ac:dyDescent="0.25">
      <c r="A6869" s="2">
        <v>50949</v>
      </c>
      <c r="B6869" s="5" t="s">
        <v>47</v>
      </c>
      <c r="C6869" s="5" t="s">
        <v>2</v>
      </c>
      <c r="D6869" s="5" t="s">
        <v>5000</v>
      </c>
      <c r="E6869" s="5" t="s">
        <v>392</v>
      </c>
      <c r="F6869" s="2">
        <v>49893</v>
      </c>
      <c r="G6869" s="5" t="s">
        <v>91</v>
      </c>
      <c r="H6869" s="5" t="s">
        <v>41</v>
      </c>
      <c r="I6869" s="5" t="s">
        <v>165</v>
      </c>
      <c r="J6869" s="5" t="s">
        <v>2</v>
      </c>
      <c r="K6869" s="2">
        <v>22</v>
      </c>
      <c r="L6869" s="2">
        <v>2</v>
      </c>
      <c r="M6869" s="5" t="s">
        <v>48</v>
      </c>
      <c r="N6869" s="5" t="s">
        <v>17</v>
      </c>
      <c r="O6869" s="5" t="s">
        <v>26</v>
      </c>
      <c r="P6869" s="5" t="s">
        <v>26</v>
      </c>
      <c r="Q6869" s="5" t="s">
        <v>2</v>
      </c>
      <c r="R6869" s="5" t="s">
        <v>2</v>
      </c>
      <c r="S6869" s="5" t="s">
        <v>21</v>
      </c>
      <c r="T6869" s="3">
        <v>0</v>
      </c>
      <c r="U6869" s="3">
        <v>0</v>
      </c>
      <c r="V6869" s="3">
        <v>0</v>
      </c>
      <c r="W6869" s="3">
        <v>0</v>
      </c>
      <c r="X6869" s="3">
        <v>0</v>
      </c>
      <c r="Y6869" s="3">
        <v>0</v>
      </c>
      <c r="Z6869" s="3">
        <v>0</v>
      </c>
      <c r="AA6869" s="3">
        <v>0</v>
      </c>
      <c r="AB6869" s="3">
        <v>0</v>
      </c>
      <c r="AC6869" s="3">
        <v>0</v>
      </c>
      <c r="AD6869" s="3">
        <v>0</v>
      </c>
      <c r="AE6869" s="3">
        <v>0</v>
      </c>
      <c r="AF6869" s="3">
        <v>0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4">
        <v>0</v>
      </c>
      <c r="AS6869" s="4">
        <v>0</v>
      </c>
      <c r="AT6869" s="4">
        <v>0</v>
      </c>
      <c r="AU6869" s="4">
        <v>0</v>
      </c>
      <c r="AV6869" s="4">
        <v>0</v>
      </c>
      <c r="AW6869" s="4">
        <v>0</v>
      </c>
      <c r="AX6869" s="4">
        <v>0</v>
      </c>
      <c r="AY6869" s="4">
        <v>0</v>
      </c>
      <c r="AZ6869" s="4">
        <v>0</v>
      </c>
      <c r="BA6869" s="4">
        <v>0</v>
      </c>
      <c r="BB6869" s="4">
        <v>0</v>
      </c>
      <c r="BC6869" s="4">
        <v>0</v>
      </c>
      <c r="BD6869" s="3">
        <v>0</v>
      </c>
      <c r="BE6869" s="3">
        <v>0</v>
      </c>
      <c r="BF6869" s="3">
        <v>0</v>
      </c>
      <c r="BG6869" s="3">
        <v>0</v>
      </c>
      <c r="BH6869" s="3">
        <v>0</v>
      </c>
      <c r="BI6869" s="3">
        <v>0</v>
      </c>
      <c r="BJ6869" s="3">
        <v>0</v>
      </c>
      <c r="BK6869" s="3">
        <v>0</v>
      </c>
      <c r="BL6869" s="3">
        <v>0</v>
      </c>
      <c r="BM6869" s="3">
        <v>0</v>
      </c>
      <c r="BN6869" s="3">
        <v>0</v>
      </c>
      <c r="BO6869" s="3">
        <v>0</v>
      </c>
      <c r="BP6869" s="3">
        <v>0</v>
      </c>
      <c r="BQ6869" s="3">
        <v>0</v>
      </c>
      <c r="BR6869" s="3">
        <v>0</v>
      </c>
      <c r="BS6869" s="3">
        <v>0</v>
      </c>
      <c r="BT6869" s="3">
        <v>0</v>
      </c>
      <c r="BU6869" s="3">
        <v>0</v>
      </c>
      <c r="BV6869" s="3">
        <v>0</v>
      </c>
      <c r="BW6869" s="3">
        <v>0</v>
      </c>
      <c r="BX6869" s="3">
        <v>0</v>
      </c>
      <c r="BY6869" s="3">
        <v>0</v>
      </c>
      <c r="BZ6869" s="3">
        <v>0</v>
      </c>
      <c r="CA6869" s="3">
        <v>0</v>
      </c>
      <c r="CB6869" s="3">
        <v>0</v>
      </c>
      <c r="CC6869" s="3">
        <v>0</v>
      </c>
      <c r="CD6869" s="3">
        <v>0</v>
      </c>
      <c r="CE6869" s="3">
        <v>0</v>
      </c>
      <c r="CF6869" s="3">
        <v>0</v>
      </c>
      <c r="CG6869" s="3">
        <v>0</v>
      </c>
      <c r="CH6869" s="3">
        <v>0</v>
      </c>
      <c r="CI6869" s="3">
        <v>0</v>
      </c>
      <c r="CJ6869" s="3">
        <v>0</v>
      </c>
      <c r="CK6869" s="3">
        <v>0</v>
      </c>
      <c r="CL6869" s="3">
        <v>0</v>
      </c>
      <c r="CM6869" s="3">
        <v>0</v>
      </c>
      <c r="CN6869" s="3">
        <v>0</v>
      </c>
      <c r="CO6869" s="3">
        <v>0</v>
      </c>
      <c r="CP6869" s="3">
        <v>0</v>
      </c>
      <c r="CQ6869" s="3">
        <v>0</v>
      </c>
      <c r="CR6869" s="3">
        <v>0</v>
      </c>
      <c r="CS6869" s="2">
        <v>2013</v>
      </c>
    </row>
    <row r="6870" spans="1:97" ht="15" customHeight="1" x14ac:dyDescent="0.25">
      <c r="A6870" s="2">
        <v>50949</v>
      </c>
      <c r="B6870" s="5" t="s">
        <v>47</v>
      </c>
      <c r="C6870" s="5" t="s">
        <v>2</v>
      </c>
      <c r="D6870" s="5" t="s">
        <v>5000</v>
      </c>
      <c r="E6870" s="5" t="s">
        <v>392</v>
      </c>
      <c r="F6870" s="2">
        <v>49893</v>
      </c>
      <c r="G6870" s="5" t="s">
        <v>91</v>
      </c>
      <c r="H6870" s="5" t="s">
        <v>41</v>
      </c>
      <c r="I6870" s="5" t="s">
        <v>165</v>
      </c>
      <c r="J6870" s="5" t="s">
        <v>2</v>
      </c>
      <c r="K6870" s="2">
        <v>22</v>
      </c>
      <c r="L6870" s="2">
        <v>2</v>
      </c>
      <c r="M6870" s="5" t="s">
        <v>48</v>
      </c>
      <c r="N6870" s="5" t="s">
        <v>17</v>
      </c>
      <c r="O6870" s="5" t="s">
        <v>3</v>
      </c>
      <c r="P6870" s="5" t="s">
        <v>3</v>
      </c>
      <c r="Q6870" s="5" t="s">
        <v>2</v>
      </c>
      <c r="R6870" s="5" t="s">
        <v>2</v>
      </c>
      <c r="S6870" s="5" t="s">
        <v>1</v>
      </c>
      <c r="T6870" s="3">
        <v>2309</v>
      </c>
      <c r="U6870" s="3">
        <v>163054</v>
      </c>
      <c r="V6870" s="3">
        <v>233325</v>
      </c>
      <c r="W6870" s="3">
        <v>371177</v>
      </c>
      <c r="X6870" s="3">
        <v>392957</v>
      </c>
      <c r="Y6870" s="3">
        <v>328247</v>
      </c>
      <c r="Z6870" s="3">
        <v>274190</v>
      </c>
      <c r="AA6870" s="3">
        <v>316566</v>
      </c>
      <c r="AB6870" s="3">
        <v>284436</v>
      </c>
      <c r="AC6870" s="3">
        <v>204844</v>
      </c>
      <c r="AD6870" s="3">
        <v>79295</v>
      </c>
      <c r="AE6870" s="3">
        <v>9173</v>
      </c>
      <c r="AF6870" s="3">
        <v>2309</v>
      </c>
      <c r="AG6870" s="3">
        <v>163054</v>
      </c>
      <c r="AH6870" s="3">
        <v>233325</v>
      </c>
      <c r="AI6870" s="3">
        <v>371177</v>
      </c>
      <c r="AJ6870" s="3">
        <v>392957</v>
      </c>
      <c r="AK6870" s="3">
        <v>328247</v>
      </c>
      <c r="AL6870" s="3">
        <v>274190</v>
      </c>
      <c r="AM6870" s="3">
        <v>316566</v>
      </c>
      <c r="AN6870" s="3">
        <v>284436</v>
      </c>
      <c r="AO6870" s="3">
        <v>204844</v>
      </c>
      <c r="AP6870" s="3">
        <v>79295</v>
      </c>
      <c r="AQ6870" s="3">
        <v>9173</v>
      </c>
      <c r="AR6870" s="4">
        <v>1.0169999999999999</v>
      </c>
      <c r="AS6870" s="4">
        <v>1.0149999999999999</v>
      </c>
      <c r="AT6870" s="4">
        <v>1.0149999999999999</v>
      </c>
      <c r="AU6870" s="4">
        <v>1.0149999999999999</v>
      </c>
      <c r="AV6870" s="4">
        <v>1.0149999999999999</v>
      </c>
      <c r="AW6870" s="4">
        <v>1.0149999999999999</v>
      </c>
      <c r="AX6870" s="4">
        <v>1.016</v>
      </c>
      <c r="AY6870" s="4">
        <v>1.016</v>
      </c>
      <c r="AZ6870" s="4">
        <v>1.0189999999999999</v>
      </c>
      <c r="BA6870" s="4">
        <v>1.024</v>
      </c>
      <c r="BB6870" s="4">
        <v>1.0189999999999999</v>
      </c>
      <c r="BC6870" s="4">
        <v>1.1080000000000001</v>
      </c>
      <c r="BD6870" s="3">
        <v>2348</v>
      </c>
      <c r="BE6870" s="3">
        <v>165500</v>
      </c>
      <c r="BF6870" s="3">
        <v>236825</v>
      </c>
      <c r="BG6870" s="3">
        <v>376745</v>
      </c>
      <c r="BH6870" s="3">
        <v>398851</v>
      </c>
      <c r="BI6870" s="3">
        <v>333171</v>
      </c>
      <c r="BJ6870" s="3">
        <v>278577</v>
      </c>
      <c r="BK6870" s="3">
        <v>321631</v>
      </c>
      <c r="BL6870" s="3">
        <v>289840</v>
      </c>
      <c r="BM6870" s="3">
        <v>209760</v>
      </c>
      <c r="BN6870" s="3">
        <v>80802</v>
      </c>
      <c r="BO6870" s="3">
        <v>10164</v>
      </c>
      <c r="BP6870" s="3">
        <v>2348</v>
      </c>
      <c r="BQ6870" s="3">
        <v>165500</v>
      </c>
      <c r="BR6870" s="3">
        <v>236825</v>
      </c>
      <c r="BS6870" s="3">
        <v>376745</v>
      </c>
      <c r="BT6870" s="3">
        <v>398851</v>
      </c>
      <c r="BU6870" s="3">
        <v>333171</v>
      </c>
      <c r="BV6870" s="3">
        <v>278577</v>
      </c>
      <c r="BW6870" s="3">
        <v>321631</v>
      </c>
      <c r="BX6870" s="3">
        <v>289840</v>
      </c>
      <c r="BY6870" s="3">
        <v>209760</v>
      </c>
      <c r="BZ6870" s="3">
        <v>80802</v>
      </c>
      <c r="CA6870" s="3">
        <v>10164</v>
      </c>
      <c r="CB6870" s="3">
        <v>-354</v>
      </c>
      <c r="CC6870" s="3">
        <v>12485</v>
      </c>
      <c r="CD6870" s="3">
        <v>18157</v>
      </c>
      <c r="CE6870" s="3">
        <v>27170</v>
      </c>
      <c r="CF6870" s="3">
        <v>28675</v>
      </c>
      <c r="CG6870" s="3">
        <v>25117</v>
      </c>
      <c r="CH6870" s="3">
        <v>20726</v>
      </c>
      <c r="CI6870" s="3">
        <v>24554</v>
      </c>
      <c r="CJ6870" s="3">
        <v>23055</v>
      </c>
      <c r="CK6870" s="3">
        <v>16141</v>
      </c>
      <c r="CL6870" s="3">
        <v>5908</v>
      </c>
      <c r="CM6870" s="3">
        <v>366</v>
      </c>
      <c r="CN6870" s="3">
        <v>2659573</v>
      </c>
      <c r="CO6870" s="3">
        <v>2659573</v>
      </c>
      <c r="CP6870" s="3">
        <v>2704214</v>
      </c>
      <c r="CQ6870" s="3">
        <v>2704214</v>
      </c>
      <c r="CR6870" s="3">
        <v>202000</v>
      </c>
      <c r="CS6870" s="2">
        <v>2013</v>
      </c>
    </row>
    <row r="6871" spans="1:97" ht="15" customHeight="1" x14ac:dyDescent="0.25">
      <c r="A6871" s="2">
        <v>50949</v>
      </c>
      <c r="B6871" s="5" t="s">
        <v>47</v>
      </c>
      <c r="C6871" s="5" t="s">
        <v>2</v>
      </c>
      <c r="D6871" s="5" t="s">
        <v>5000</v>
      </c>
      <c r="E6871" s="5" t="s">
        <v>392</v>
      </c>
      <c r="F6871" s="2">
        <v>49893</v>
      </c>
      <c r="G6871" s="5" t="s">
        <v>91</v>
      </c>
      <c r="H6871" s="5" t="s">
        <v>41</v>
      </c>
      <c r="I6871" s="5" t="s">
        <v>165</v>
      </c>
      <c r="J6871" s="5" t="s">
        <v>2</v>
      </c>
      <c r="K6871" s="2">
        <v>22</v>
      </c>
      <c r="L6871" s="2">
        <v>2</v>
      </c>
      <c r="M6871" s="5" t="s">
        <v>48</v>
      </c>
      <c r="N6871" s="5" t="s">
        <v>14</v>
      </c>
      <c r="O6871" s="5" t="s">
        <v>26</v>
      </c>
      <c r="P6871" s="5" t="s">
        <v>26</v>
      </c>
      <c r="Q6871" s="5" t="s">
        <v>2</v>
      </c>
      <c r="R6871" s="5" t="s">
        <v>2</v>
      </c>
      <c r="S6871" s="5" t="s">
        <v>21</v>
      </c>
      <c r="T6871" s="3">
        <v>0</v>
      </c>
      <c r="U6871" s="3">
        <v>0</v>
      </c>
      <c r="V6871" s="3">
        <v>0</v>
      </c>
      <c r="W6871" s="3">
        <v>0</v>
      </c>
      <c r="X6871" s="3">
        <v>0</v>
      </c>
      <c r="Y6871" s="3">
        <v>0</v>
      </c>
      <c r="Z6871" s="3">
        <v>0</v>
      </c>
      <c r="AA6871" s="3">
        <v>0</v>
      </c>
      <c r="AB6871" s="3">
        <v>0</v>
      </c>
      <c r="AC6871" s="3">
        <v>0</v>
      </c>
      <c r="AD6871" s="3">
        <v>0</v>
      </c>
      <c r="AE6871" s="3">
        <v>0</v>
      </c>
      <c r="AF6871" s="3">
        <v>0</v>
      </c>
      <c r="AG6871" s="3">
        <v>0</v>
      </c>
      <c r="AH6871" s="3">
        <v>0</v>
      </c>
      <c r="AI6871" s="3">
        <v>0</v>
      </c>
      <c r="AJ6871" s="3">
        <v>0</v>
      </c>
      <c r="AK6871" s="3">
        <v>0</v>
      </c>
      <c r="AL6871" s="3">
        <v>0</v>
      </c>
      <c r="AM6871" s="3">
        <v>0</v>
      </c>
      <c r="AN6871" s="3">
        <v>0</v>
      </c>
      <c r="AO6871" s="3">
        <v>0</v>
      </c>
      <c r="AP6871" s="3">
        <v>0</v>
      </c>
      <c r="AQ6871" s="3">
        <v>0</v>
      </c>
      <c r="AR6871" s="4">
        <v>0</v>
      </c>
      <c r="AS6871" s="4">
        <v>0</v>
      </c>
      <c r="AT6871" s="4">
        <v>0</v>
      </c>
      <c r="AU6871" s="4">
        <v>0</v>
      </c>
      <c r="AV6871" s="4">
        <v>0</v>
      </c>
      <c r="AW6871" s="4">
        <v>0</v>
      </c>
      <c r="AX6871" s="4">
        <v>0</v>
      </c>
      <c r="AY6871" s="4">
        <v>0</v>
      </c>
      <c r="AZ6871" s="4">
        <v>0</v>
      </c>
      <c r="BA6871" s="4">
        <v>0</v>
      </c>
      <c r="BB6871" s="4">
        <v>0</v>
      </c>
      <c r="BC6871" s="4">
        <v>0</v>
      </c>
      <c r="BD6871" s="3">
        <v>0</v>
      </c>
      <c r="BE6871" s="3">
        <v>0</v>
      </c>
      <c r="BF6871" s="3">
        <v>0</v>
      </c>
      <c r="BG6871" s="3">
        <v>0</v>
      </c>
      <c r="BH6871" s="3">
        <v>0</v>
      </c>
      <c r="BI6871" s="3">
        <v>0</v>
      </c>
      <c r="BJ6871" s="3">
        <v>0</v>
      </c>
      <c r="BK6871" s="3">
        <v>0</v>
      </c>
      <c r="BL6871" s="3">
        <v>0</v>
      </c>
      <c r="BM6871" s="3">
        <v>0</v>
      </c>
      <c r="BN6871" s="3">
        <v>0</v>
      </c>
      <c r="BO6871" s="3">
        <v>0</v>
      </c>
      <c r="BP6871" s="3">
        <v>0</v>
      </c>
      <c r="BQ6871" s="3">
        <v>0</v>
      </c>
      <c r="BR6871" s="3">
        <v>0</v>
      </c>
      <c r="BS6871" s="3">
        <v>0</v>
      </c>
      <c r="BT6871" s="3">
        <v>0</v>
      </c>
      <c r="BU6871" s="3">
        <v>0</v>
      </c>
      <c r="BV6871" s="3">
        <v>0</v>
      </c>
      <c r="BW6871" s="3">
        <v>0</v>
      </c>
      <c r="BX6871" s="3">
        <v>0</v>
      </c>
      <c r="BY6871" s="3">
        <v>0</v>
      </c>
      <c r="BZ6871" s="3">
        <v>0</v>
      </c>
      <c r="CA6871" s="3">
        <v>0</v>
      </c>
      <c r="CB6871" s="3">
        <v>0</v>
      </c>
      <c r="CC6871" s="3">
        <v>0</v>
      </c>
      <c r="CD6871" s="3">
        <v>0</v>
      </c>
      <c r="CE6871" s="3">
        <v>0</v>
      </c>
      <c r="CF6871" s="3">
        <v>0</v>
      </c>
      <c r="CG6871" s="3">
        <v>0</v>
      </c>
      <c r="CH6871" s="3">
        <v>0</v>
      </c>
      <c r="CI6871" s="3">
        <v>0</v>
      </c>
      <c r="CJ6871" s="3">
        <v>0</v>
      </c>
      <c r="CK6871" s="3">
        <v>0</v>
      </c>
      <c r="CL6871" s="3">
        <v>0</v>
      </c>
      <c r="CM6871" s="3">
        <v>0</v>
      </c>
      <c r="CN6871" s="3">
        <v>0</v>
      </c>
      <c r="CO6871" s="3">
        <v>0</v>
      </c>
      <c r="CP6871" s="3">
        <v>0</v>
      </c>
      <c r="CQ6871" s="3">
        <v>0</v>
      </c>
      <c r="CR6871" s="3">
        <v>0</v>
      </c>
      <c r="CS6871" s="2">
        <v>2013</v>
      </c>
    </row>
    <row r="6872" spans="1:97" ht="15" customHeight="1" x14ac:dyDescent="0.25">
      <c r="A6872" s="2">
        <v>50949</v>
      </c>
      <c r="B6872" s="5" t="s">
        <v>47</v>
      </c>
      <c r="C6872" s="5" t="s">
        <v>2</v>
      </c>
      <c r="D6872" s="5" t="s">
        <v>5000</v>
      </c>
      <c r="E6872" s="5" t="s">
        <v>392</v>
      </c>
      <c r="F6872" s="2">
        <v>49893</v>
      </c>
      <c r="G6872" s="5" t="s">
        <v>91</v>
      </c>
      <c r="H6872" s="5" t="s">
        <v>41</v>
      </c>
      <c r="I6872" s="5" t="s">
        <v>165</v>
      </c>
      <c r="J6872" s="5" t="s">
        <v>2</v>
      </c>
      <c r="K6872" s="2">
        <v>22</v>
      </c>
      <c r="L6872" s="2">
        <v>2</v>
      </c>
      <c r="M6872" s="5" t="s">
        <v>48</v>
      </c>
      <c r="N6872" s="5" t="s">
        <v>14</v>
      </c>
      <c r="O6872" s="5" t="s">
        <v>3</v>
      </c>
      <c r="P6872" s="5" t="s">
        <v>3</v>
      </c>
      <c r="Q6872" s="5" t="s">
        <v>2</v>
      </c>
      <c r="R6872" s="5" t="s">
        <v>2</v>
      </c>
      <c r="S6872" s="5" t="s">
        <v>1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2686</v>
      </c>
      <c r="Z6872" s="3">
        <v>3751</v>
      </c>
      <c r="AA6872" s="3">
        <v>4790</v>
      </c>
      <c r="AB6872" s="3">
        <v>6122</v>
      </c>
      <c r="AC6872" s="3">
        <v>0</v>
      </c>
      <c r="AD6872" s="3">
        <v>2098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2686</v>
      </c>
      <c r="AL6872" s="3">
        <v>3751</v>
      </c>
      <c r="AM6872" s="3">
        <v>4790</v>
      </c>
      <c r="AN6872" s="3">
        <v>6122</v>
      </c>
      <c r="AO6872" s="3">
        <v>0</v>
      </c>
      <c r="AP6872" s="3">
        <v>2098</v>
      </c>
      <c r="AQ6872" s="3">
        <v>0</v>
      </c>
      <c r="AR6872" s="4">
        <v>0</v>
      </c>
      <c r="AS6872" s="4">
        <v>0</v>
      </c>
      <c r="AT6872" s="4">
        <v>0</v>
      </c>
      <c r="AU6872" s="4">
        <v>0</v>
      </c>
      <c r="AV6872" s="4">
        <v>0</v>
      </c>
      <c r="AW6872" s="4">
        <v>1.0149999999999999</v>
      </c>
      <c r="AX6872" s="4">
        <v>1.016</v>
      </c>
      <c r="AY6872" s="4">
        <v>1.016</v>
      </c>
      <c r="AZ6872" s="4">
        <v>1.0189999999999999</v>
      </c>
      <c r="BA6872" s="4">
        <v>0</v>
      </c>
      <c r="BB6872" s="4">
        <v>1.0189999999999999</v>
      </c>
      <c r="BC6872" s="4">
        <v>0</v>
      </c>
      <c r="BD6872" s="3">
        <v>0</v>
      </c>
      <c r="BE6872" s="3">
        <v>0</v>
      </c>
      <c r="BF6872" s="3">
        <v>0</v>
      </c>
      <c r="BG6872" s="3">
        <v>0</v>
      </c>
      <c r="BH6872" s="3">
        <v>0</v>
      </c>
      <c r="BI6872" s="3">
        <v>2726</v>
      </c>
      <c r="BJ6872" s="3">
        <v>3811</v>
      </c>
      <c r="BK6872" s="3">
        <v>4867</v>
      </c>
      <c r="BL6872" s="3">
        <v>6238</v>
      </c>
      <c r="BM6872" s="3">
        <v>0</v>
      </c>
      <c r="BN6872" s="3">
        <v>2138</v>
      </c>
      <c r="BO6872" s="3">
        <v>0</v>
      </c>
      <c r="BP6872" s="3">
        <v>0</v>
      </c>
      <c r="BQ6872" s="3">
        <v>0</v>
      </c>
      <c r="BR6872" s="3">
        <v>0</v>
      </c>
      <c r="BS6872" s="3">
        <v>0</v>
      </c>
      <c r="BT6872" s="3">
        <v>0</v>
      </c>
      <c r="BU6872" s="3">
        <v>2726</v>
      </c>
      <c r="BV6872" s="3">
        <v>3811</v>
      </c>
      <c r="BW6872" s="3">
        <v>4867</v>
      </c>
      <c r="BX6872" s="3">
        <v>6238</v>
      </c>
      <c r="BY6872" s="3">
        <v>0</v>
      </c>
      <c r="BZ6872" s="3">
        <v>2138</v>
      </c>
      <c r="CA6872" s="3">
        <v>0</v>
      </c>
      <c r="CB6872" s="3">
        <v>0</v>
      </c>
      <c r="CC6872" s="3">
        <v>0</v>
      </c>
      <c r="CD6872" s="3">
        <v>0</v>
      </c>
      <c r="CE6872" s="3">
        <v>0</v>
      </c>
      <c r="CF6872" s="3">
        <v>0</v>
      </c>
      <c r="CG6872" s="3">
        <v>355</v>
      </c>
      <c r="CH6872" s="3">
        <v>207</v>
      </c>
      <c r="CI6872" s="3">
        <v>306</v>
      </c>
      <c r="CJ6872" s="3">
        <v>426</v>
      </c>
      <c r="CK6872" s="3">
        <v>0</v>
      </c>
      <c r="CL6872" s="3">
        <v>46</v>
      </c>
      <c r="CM6872" s="3">
        <v>0</v>
      </c>
      <c r="CN6872" s="3">
        <v>19447</v>
      </c>
      <c r="CO6872" s="3">
        <v>19447</v>
      </c>
      <c r="CP6872" s="3">
        <v>19780</v>
      </c>
      <c r="CQ6872" s="3">
        <v>19780</v>
      </c>
      <c r="CR6872" s="3">
        <v>1340</v>
      </c>
      <c r="CS6872" s="2">
        <v>2013</v>
      </c>
    </row>
    <row r="6873" spans="1:97" ht="15" customHeight="1" x14ac:dyDescent="0.25">
      <c r="A6873" s="2">
        <v>50951</v>
      </c>
      <c r="B6873" s="5" t="s">
        <v>47</v>
      </c>
      <c r="C6873" s="5" t="s">
        <v>2</v>
      </c>
      <c r="D6873" s="5" t="s">
        <v>4999</v>
      </c>
      <c r="E6873" s="5" t="s">
        <v>4998</v>
      </c>
      <c r="F6873" s="2">
        <v>21734</v>
      </c>
      <c r="G6873" s="5" t="s">
        <v>131</v>
      </c>
      <c r="H6873" s="5" t="s">
        <v>65</v>
      </c>
      <c r="I6873" s="5" t="s">
        <v>117</v>
      </c>
      <c r="J6873" s="5" t="s">
        <v>2</v>
      </c>
      <c r="K6873" s="2">
        <v>22</v>
      </c>
      <c r="L6873" s="2">
        <v>2</v>
      </c>
      <c r="M6873" s="5" t="s">
        <v>48</v>
      </c>
      <c r="N6873" s="5" t="s">
        <v>4</v>
      </c>
      <c r="O6873" s="5" t="s">
        <v>26</v>
      </c>
      <c r="P6873" s="5" t="s">
        <v>26</v>
      </c>
      <c r="Q6873" s="5" t="s">
        <v>2</v>
      </c>
      <c r="R6873" s="5" t="s">
        <v>2</v>
      </c>
      <c r="S6873" s="5" t="s">
        <v>21</v>
      </c>
      <c r="T6873" s="3">
        <v>0</v>
      </c>
      <c r="U6873" s="3">
        <v>0</v>
      </c>
      <c r="V6873" s="3">
        <v>286</v>
      </c>
      <c r="W6873" s="3">
        <v>238</v>
      </c>
      <c r="X6873" s="3">
        <v>264</v>
      </c>
      <c r="Y6873" s="3">
        <v>0</v>
      </c>
      <c r="Z6873" s="3">
        <v>0</v>
      </c>
      <c r="AA6873" s="3">
        <v>0</v>
      </c>
      <c r="AB6873" s="3">
        <v>0</v>
      </c>
      <c r="AC6873" s="3">
        <v>238</v>
      </c>
      <c r="AD6873" s="3">
        <v>428</v>
      </c>
      <c r="AE6873" s="3">
        <v>0</v>
      </c>
      <c r="AF6873" s="3">
        <v>0</v>
      </c>
      <c r="AG6873" s="3">
        <v>0</v>
      </c>
      <c r="AH6873" s="3">
        <v>286</v>
      </c>
      <c r="AI6873" s="3">
        <v>238</v>
      </c>
      <c r="AJ6873" s="3">
        <v>264</v>
      </c>
      <c r="AK6873" s="3">
        <v>0</v>
      </c>
      <c r="AL6873" s="3">
        <v>0</v>
      </c>
      <c r="AM6873" s="3">
        <v>0</v>
      </c>
      <c r="AN6873" s="3">
        <v>0</v>
      </c>
      <c r="AO6873" s="3">
        <v>238</v>
      </c>
      <c r="AP6873" s="3">
        <v>428</v>
      </c>
      <c r="AQ6873" s="3">
        <v>0</v>
      </c>
      <c r="AR6873" s="4">
        <v>0</v>
      </c>
      <c r="AS6873" s="4">
        <v>0</v>
      </c>
      <c r="AT6873" s="4">
        <v>6.2</v>
      </c>
      <c r="AU6873" s="4">
        <v>6.2</v>
      </c>
      <c r="AV6873" s="4">
        <v>6.2</v>
      </c>
      <c r="AW6873" s="4">
        <v>0</v>
      </c>
      <c r="AX6873" s="4">
        <v>0</v>
      </c>
      <c r="AY6873" s="4">
        <v>0</v>
      </c>
      <c r="AZ6873" s="4">
        <v>0</v>
      </c>
      <c r="BA6873" s="4">
        <v>6.2</v>
      </c>
      <c r="BB6873" s="4">
        <v>6.2</v>
      </c>
      <c r="BC6873" s="4">
        <v>0</v>
      </c>
      <c r="BD6873" s="3">
        <v>0</v>
      </c>
      <c r="BE6873" s="3">
        <v>0</v>
      </c>
      <c r="BF6873" s="3">
        <v>1773</v>
      </c>
      <c r="BG6873" s="3">
        <v>1476</v>
      </c>
      <c r="BH6873" s="3">
        <v>1637</v>
      </c>
      <c r="BI6873" s="3">
        <v>0</v>
      </c>
      <c r="BJ6873" s="3">
        <v>0</v>
      </c>
      <c r="BK6873" s="3">
        <v>0</v>
      </c>
      <c r="BL6873" s="3">
        <v>0</v>
      </c>
      <c r="BM6873" s="3">
        <v>1476</v>
      </c>
      <c r="BN6873" s="3">
        <v>2654</v>
      </c>
      <c r="BO6873" s="3">
        <v>0</v>
      </c>
      <c r="BP6873" s="3">
        <v>0</v>
      </c>
      <c r="BQ6873" s="3">
        <v>0</v>
      </c>
      <c r="BR6873" s="3">
        <v>1773</v>
      </c>
      <c r="BS6873" s="3">
        <v>1476</v>
      </c>
      <c r="BT6873" s="3">
        <v>1637</v>
      </c>
      <c r="BU6873" s="3">
        <v>0</v>
      </c>
      <c r="BV6873" s="3">
        <v>0</v>
      </c>
      <c r="BW6873" s="3">
        <v>0</v>
      </c>
      <c r="BX6873" s="3">
        <v>0</v>
      </c>
      <c r="BY6873" s="3">
        <v>1476</v>
      </c>
      <c r="BZ6873" s="3">
        <v>2654</v>
      </c>
      <c r="CA6873" s="3">
        <v>0</v>
      </c>
      <c r="CB6873" s="3">
        <v>0</v>
      </c>
      <c r="CC6873" s="3">
        <v>0</v>
      </c>
      <c r="CD6873" s="3">
        <v>144.36799999999999</v>
      </c>
      <c r="CE6873" s="3">
        <v>118.76</v>
      </c>
      <c r="CF6873" s="3">
        <v>128.93</v>
      </c>
      <c r="CG6873" s="3">
        <v>0</v>
      </c>
      <c r="CH6873" s="3">
        <v>0</v>
      </c>
      <c r="CI6873" s="3">
        <v>0</v>
      </c>
      <c r="CJ6873" s="3">
        <v>0</v>
      </c>
      <c r="CK6873" s="3">
        <v>121.393</v>
      </c>
      <c r="CL6873" s="3">
        <v>193.738</v>
      </c>
      <c r="CM6873" s="3">
        <v>0</v>
      </c>
      <c r="CN6873" s="3">
        <v>1454</v>
      </c>
      <c r="CO6873" s="3">
        <v>1454</v>
      </c>
      <c r="CP6873" s="3">
        <v>9016</v>
      </c>
      <c r="CQ6873" s="3">
        <v>9016</v>
      </c>
      <c r="CR6873" s="3">
        <v>707.18899999999996</v>
      </c>
      <c r="CS6873" s="2">
        <v>2013</v>
      </c>
    </row>
    <row r="6874" spans="1:97" ht="15" customHeight="1" x14ac:dyDescent="0.25">
      <c r="A6874" s="2">
        <v>50951</v>
      </c>
      <c r="B6874" s="5" t="s">
        <v>47</v>
      </c>
      <c r="C6874" s="5" t="s">
        <v>2</v>
      </c>
      <c r="D6874" s="5" t="s">
        <v>4999</v>
      </c>
      <c r="E6874" s="5" t="s">
        <v>4998</v>
      </c>
      <c r="F6874" s="2">
        <v>21734</v>
      </c>
      <c r="G6874" s="5" t="s">
        <v>131</v>
      </c>
      <c r="H6874" s="5" t="s">
        <v>65</v>
      </c>
      <c r="I6874" s="5" t="s">
        <v>117</v>
      </c>
      <c r="J6874" s="5" t="s">
        <v>2</v>
      </c>
      <c r="K6874" s="2">
        <v>22</v>
      </c>
      <c r="L6874" s="2">
        <v>2</v>
      </c>
      <c r="M6874" s="5" t="s">
        <v>48</v>
      </c>
      <c r="N6874" s="5" t="s">
        <v>4</v>
      </c>
      <c r="O6874" s="5" t="s">
        <v>4367</v>
      </c>
      <c r="P6874" s="5" t="s">
        <v>4366</v>
      </c>
      <c r="Q6874" s="5" t="s">
        <v>2</v>
      </c>
      <c r="R6874" s="5" t="s">
        <v>2</v>
      </c>
      <c r="S6874" s="5" t="s">
        <v>31</v>
      </c>
      <c r="T6874" s="3">
        <v>37513</v>
      </c>
      <c r="U6874" s="3">
        <v>32194</v>
      </c>
      <c r="V6874" s="3">
        <v>39313</v>
      </c>
      <c r="W6874" s="3">
        <v>19276</v>
      </c>
      <c r="X6874" s="3">
        <v>39480</v>
      </c>
      <c r="Y6874" s="3">
        <v>36633</v>
      </c>
      <c r="Z6874" s="3">
        <v>41276</v>
      </c>
      <c r="AA6874" s="3">
        <v>40428</v>
      </c>
      <c r="AB6874" s="3">
        <v>39499</v>
      </c>
      <c r="AC6874" s="3">
        <v>28580</v>
      </c>
      <c r="AD6874" s="3">
        <v>33466</v>
      </c>
      <c r="AE6874" s="3">
        <v>42319</v>
      </c>
      <c r="AF6874" s="3">
        <v>37513</v>
      </c>
      <c r="AG6874" s="3">
        <v>32194</v>
      </c>
      <c r="AH6874" s="3">
        <v>39313</v>
      </c>
      <c r="AI6874" s="3">
        <v>19276</v>
      </c>
      <c r="AJ6874" s="3">
        <v>39480</v>
      </c>
      <c r="AK6874" s="3">
        <v>36633</v>
      </c>
      <c r="AL6874" s="3">
        <v>41276</v>
      </c>
      <c r="AM6874" s="3">
        <v>40428</v>
      </c>
      <c r="AN6874" s="3">
        <v>39499</v>
      </c>
      <c r="AO6874" s="3">
        <v>28580</v>
      </c>
      <c r="AP6874" s="3">
        <v>33466</v>
      </c>
      <c r="AQ6874" s="3">
        <v>42319</v>
      </c>
      <c r="AR6874" s="4">
        <v>12.31</v>
      </c>
      <c r="AS6874" s="4">
        <v>12.95</v>
      </c>
      <c r="AT6874" s="4">
        <v>11.79</v>
      </c>
      <c r="AU6874" s="4">
        <v>12.09</v>
      </c>
      <c r="AV6874" s="4">
        <v>12.12</v>
      </c>
      <c r="AW6874" s="4">
        <v>12.11</v>
      </c>
      <c r="AX6874" s="4">
        <v>11.92</v>
      </c>
      <c r="AY6874" s="4">
        <v>12.01</v>
      </c>
      <c r="AZ6874" s="4">
        <v>12.23</v>
      </c>
      <c r="BA6874" s="4">
        <v>11.83</v>
      </c>
      <c r="BB6874" s="4">
        <v>13.53</v>
      </c>
      <c r="BC6874" s="4">
        <v>11.16</v>
      </c>
      <c r="BD6874" s="3">
        <v>461785</v>
      </c>
      <c r="BE6874" s="3">
        <v>416912</v>
      </c>
      <c r="BF6874" s="3">
        <v>463500</v>
      </c>
      <c r="BG6874" s="3">
        <v>233047</v>
      </c>
      <c r="BH6874" s="3">
        <v>478498</v>
      </c>
      <c r="BI6874" s="3">
        <v>443626</v>
      </c>
      <c r="BJ6874" s="3">
        <v>492010</v>
      </c>
      <c r="BK6874" s="3">
        <v>485540</v>
      </c>
      <c r="BL6874" s="3">
        <v>483073</v>
      </c>
      <c r="BM6874" s="3">
        <v>338101</v>
      </c>
      <c r="BN6874" s="3">
        <v>452795</v>
      </c>
      <c r="BO6874" s="3">
        <v>472280</v>
      </c>
      <c r="BP6874" s="3">
        <v>461785</v>
      </c>
      <c r="BQ6874" s="3">
        <v>416912</v>
      </c>
      <c r="BR6874" s="3">
        <v>463500</v>
      </c>
      <c r="BS6874" s="3">
        <v>233047</v>
      </c>
      <c r="BT6874" s="3">
        <v>478498</v>
      </c>
      <c r="BU6874" s="3">
        <v>443626</v>
      </c>
      <c r="BV6874" s="3">
        <v>492010</v>
      </c>
      <c r="BW6874" s="3">
        <v>485540</v>
      </c>
      <c r="BX6874" s="3">
        <v>483073</v>
      </c>
      <c r="BY6874" s="3">
        <v>338101</v>
      </c>
      <c r="BZ6874" s="3">
        <v>452795</v>
      </c>
      <c r="CA6874" s="3">
        <v>472280</v>
      </c>
      <c r="CB6874" s="3">
        <v>38670</v>
      </c>
      <c r="CC6874" s="3">
        <v>35048</v>
      </c>
      <c r="CD6874" s="3">
        <v>37736.631999999998</v>
      </c>
      <c r="CE6874" s="3">
        <v>18756.240000000002</v>
      </c>
      <c r="CF6874" s="3">
        <v>37691.07</v>
      </c>
      <c r="CG6874" s="3">
        <v>33437</v>
      </c>
      <c r="CH6874" s="3">
        <v>37687</v>
      </c>
      <c r="CI6874" s="3">
        <v>38043</v>
      </c>
      <c r="CJ6874" s="3">
        <v>37023</v>
      </c>
      <c r="CK6874" s="3">
        <v>27814.607</v>
      </c>
      <c r="CL6874" s="3">
        <v>33058.262000000002</v>
      </c>
      <c r="CM6874" s="3">
        <v>38233</v>
      </c>
      <c r="CN6874" s="3">
        <v>429977</v>
      </c>
      <c r="CO6874" s="3">
        <v>429977</v>
      </c>
      <c r="CP6874" s="3">
        <v>5221167</v>
      </c>
      <c r="CQ6874" s="3">
        <v>5221167</v>
      </c>
      <c r="CR6874" s="3">
        <v>413197.81</v>
      </c>
      <c r="CS6874" s="2">
        <v>2013</v>
      </c>
    </row>
    <row r="6875" spans="1:97" ht="15" customHeight="1" x14ac:dyDescent="0.25">
      <c r="A6875" s="2">
        <v>50955</v>
      </c>
      <c r="B6875" s="5" t="s">
        <v>9</v>
      </c>
      <c r="C6875" s="5" t="s">
        <v>2</v>
      </c>
      <c r="D6875" s="5" t="s">
        <v>4997</v>
      </c>
      <c r="E6875" s="5" t="s">
        <v>4997</v>
      </c>
      <c r="F6875" s="2">
        <v>5623</v>
      </c>
      <c r="G6875" s="5" t="s">
        <v>40</v>
      </c>
      <c r="H6875" s="5" t="s">
        <v>24</v>
      </c>
      <c r="I6875" s="5" t="s">
        <v>110</v>
      </c>
      <c r="J6875" s="5" t="s">
        <v>2</v>
      </c>
      <c r="K6875" s="2">
        <v>325</v>
      </c>
      <c r="L6875" s="2">
        <v>7</v>
      </c>
      <c r="M6875" s="5" t="s">
        <v>5</v>
      </c>
      <c r="N6875" s="5" t="s">
        <v>4</v>
      </c>
      <c r="O6875" s="5" t="s">
        <v>3</v>
      </c>
      <c r="P6875" s="5" t="s">
        <v>3</v>
      </c>
      <c r="Q6875" s="5" t="s">
        <v>2</v>
      </c>
      <c r="R6875" s="5" t="s">
        <v>2</v>
      </c>
      <c r="S6875" s="5" t="s">
        <v>1</v>
      </c>
      <c r="T6875" s="3">
        <v>47376</v>
      </c>
      <c r="U6875" s="3">
        <v>30108</v>
      </c>
      <c r="V6875" s="3">
        <v>41184</v>
      </c>
      <c r="W6875" s="3">
        <v>64426</v>
      </c>
      <c r="X6875" s="3">
        <v>72868</v>
      </c>
      <c r="Y6875" s="3">
        <v>63784</v>
      </c>
      <c r="Z6875" s="3">
        <v>102949</v>
      </c>
      <c r="AA6875" s="3">
        <v>91178</v>
      </c>
      <c r="AB6875" s="3">
        <v>66679</v>
      </c>
      <c r="AC6875" s="3">
        <v>66348</v>
      </c>
      <c r="AD6875" s="3">
        <v>43826</v>
      </c>
      <c r="AE6875" s="3">
        <v>30074</v>
      </c>
      <c r="AF6875" s="3">
        <v>5268</v>
      </c>
      <c r="AG6875" s="3">
        <v>3348</v>
      </c>
      <c r="AH6875" s="3">
        <v>4579</v>
      </c>
      <c r="AI6875" s="3">
        <v>7164</v>
      </c>
      <c r="AJ6875" s="3">
        <v>8103</v>
      </c>
      <c r="AK6875" s="3">
        <v>7093</v>
      </c>
      <c r="AL6875" s="3">
        <v>11447</v>
      </c>
      <c r="AM6875" s="3">
        <v>10139</v>
      </c>
      <c r="AN6875" s="3">
        <v>7415</v>
      </c>
      <c r="AO6875" s="3">
        <v>7377</v>
      </c>
      <c r="AP6875" s="3">
        <v>4874</v>
      </c>
      <c r="AQ6875" s="3">
        <v>3345</v>
      </c>
      <c r="AR6875" s="4">
        <v>1.1000000000000001</v>
      </c>
      <c r="AS6875" s="4">
        <v>1.1000000000000001</v>
      </c>
      <c r="AT6875" s="4">
        <v>1.1000000000000001</v>
      </c>
      <c r="AU6875" s="4">
        <v>1.1000000000000001</v>
      </c>
      <c r="AV6875" s="4">
        <v>1.1000000000000001</v>
      </c>
      <c r="AW6875" s="4">
        <v>1.1000000000000001</v>
      </c>
      <c r="AX6875" s="4">
        <v>1.1000000000000001</v>
      </c>
      <c r="AY6875" s="4">
        <v>1.1000000000000001</v>
      </c>
      <c r="AZ6875" s="4">
        <v>1.1000000000000001</v>
      </c>
      <c r="BA6875" s="4">
        <v>1.1000000000000001</v>
      </c>
      <c r="BB6875" s="4">
        <v>1.1000000000000001</v>
      </c>
      <c r="BC6875" s="4">
        <v>1.1000000000000001</v>
      </c>
      <c r="BD6875" s="3">
        <v>52114</v>
      </c>
      <c r="BE6875" s="3">
        <v>33119</v>
      </c>
      <c r="BF6875" s="3">
        <v>45302</v>
      </c>
      <c r="BG6875" s="3">
        <v>70869</v>
      </c>
      <c r="BH6875" s="3">
        <v>80155</v>
      </c>
      <c r="BI6875" s="3">
        <v>70162</v>
      </c>
      <c r="BJ6875" s="3">
        <v>113244</v>
      </c>
      <c r="BK6875" s="3">
        <v>100296</v>
      </c>
      <c r="BL6875" s="3">
        <v>73347</v>
      </c>
      <c r="BM6875" s="3">
        <v>72983</v>
      </c>
      <c r="BN6875" s="3">
        <v>48209</v>
      </c>
      <c r="BO6875" s="3">
        <v>33081</v>
      </c>
      <c r="BP6875" s="3">
        <v>5795</v>
      </c>
      <c r="BQ6875" s="3">
        <v>3683</v>
      </c>
      <c r="BR6875" s="3">
        <v>5037</v>
      </c>
      <c r="BS6875" s="3">
        <v>7880</v>
      </c>
      <c r="BT6875" s="3">
        <v>8913</v>
      </c>
      <c r="BU6875" s="3">
        <v>7802</v>
      </c>
      <c r="BV6875" s="3">
        <v>12592</v>
      </c>
      <c r="BW6875" s="3">
        <v>11153</v>
      </c>
      <c r="BX6875" s="3">
        <v>8156</v>
      </c>
      <c r="BY6875" s="3">
        <v>8115</v>
      </c>
      <c r="BZ6875" s="3">
        <v>5361</v>
      </c>
      <c r="CA6875" s="3">
        <v>3679</v>
      </c>
      <c r="CB6875" s="3">
        <v>1075.2760000000001</v>
      </c>
      <c r="CC6875" s="3">
        <v>683.33399999999995</v>
      </c>
      <c r="CD6875" s="3">
        <v>934.72</v>
      </c>
      <c r="CE6875" s="3">
        <v>1462.2460000000001</v>
      </c>
      <c r="CF6875" s="3">
        <v>1653.8340000000001</v>
      </c>
      <c r="CG6875" s="3">
        <v>1447.672</v>
      </c>
      <c r="CH6875" s="3">
        <v>2336.5639999999999</v>
      </c>
      <c r="CI6875" s="3">
        <v>2069.422</v>
      </c>
      <c r="CJ6875" s="3">
        <v>1513.366</v>
      </c>
      <c r="CK6875" s="3">
        <v>1505.8679999999999</v>
      </c>
      <c r="CL6875" s="3">
        <v>994.68899999999996</v>
      </c>
      <c r="CM6875" s="3">
        <v>682.57399999999996</v>
      </c>
      <c r="CN6875" s="3">
        <v>720800</v>
      </c>
      <c r="CO6875" s="3">
        <v>80152</v>
      </c>
      <c r="CP6875" s="3">
        <v>792881</v>
      </c>
      <c r="CQ6875" s="3">
        <v>88166</v>
      </c>
      <c r="CR6875" s="3">
        <v>16359.565000000001</v>
      </c>
      <c r="CS6875" s="2">
        <v>2013</v>
      </c>
    </row>
    <row r="6876" spans="1:97" ht="15" customHeight="1" x14ac:dyDescent="0.25">
      <c r="A6876" s="2">
        <v>50955</v>
      </c>
      <c r="B6876" s="5" t="s">
        <v>9</v>
      </c>
      <c r="C6876" s="5" t="s">
        <v>2</v>
      </c>
      <c r="D6876" s="5" t="s">
        <v>4997</v>
      </c>
      <c r="E6876" s="5" t="s">
        <v>4997</v>
      </c>
      <c r="F6876" s="2">
        <v>5623</v>
      </c>
      <c r="G6876" s="5" t="s">
        <v>40</v>
      </c>
      <c r="H6876" s="5" t="s">
        <v>24</v>
      </c>
      <c r="I6876" s="5" t="s">
        <v>110</v>
      </c>
      <c r="J6876" s="5" t="s">
        <v>2</v>
      </c>
      <c r="K6876" s="2">
        <v>325</v>
      </c>
      <c r="L6876" s="2">
        <v>7</v>
      </c>
      <c r="M6876" s="5" t="s">
        <v>5</v>
      </c>
      <c r="N6876" s="5" t="s">
        <v>4</v>
      </c>
      <c r="O6876" s="5" t="s">
        <v>1299</v>
      </c>
      <c r="P6876" s="5" t="s">
        <v>37</v>
      </c>
      <c r="Q6876" s="5" t="s">
        <v>2</v>
      </c>
      <c r="R6876" s="5" t="s">
        <v>2</v>
      </c>
      <c r="S6876" s="5" t="s">
        <v>1</v>
      </c>
      <c r="T6876" s="3">
        <v>1607</v>
      </c>
      <c r="U6876" s="3">
        <v>1329</v>
      </c>
      <c r="V6876" s="3">
        <v>1558</v>
      </c>
      <c r="W6876" s="3">
        <v>1186</v>
      </c>
      <c r="X6876" s="3">
        <v>1392</v>
      </c>
      <c r="Y6876" s="3">
        <v>1365</v>
      </c>
      <c r="Z6876" s="3">
        <v>1668</v>
      </c>
      <c r="AA6876" s="3">
        <v>1950</v>
      </c>
      <c r="AB6876" s="3">
        <v>1638</v>
      </c>
      <c r="AC6876" s="3">
        <v>1641</v>
      </c>
      <c r="AD6876" s="3">
        <v>1563</v>
      </c>
      <c r="AE6876" s="3">
        <v>1606</v>
      </c>
      <c r="AF6876" s="3">
        <v>179</v>
      </c>
      <c r="AG6876" s="3">
        <v>148</v>
      </c>
      <c r="AH6876" s="3">
        <v>173</v>
      </c>
      <c r="AI6876" s="3">
        <v>132</v>
      </c>
      <c r="AJ6876" s="3">
        <v>155</v>
      </c>
      <c r="AK6876" s="3">
        <v>152</v>
      </c>
      <c r="AL6876" s="3">
        <v>186</v>
      </c>
      <c r="AM6876" s="3">
        <v>217</v>
      </c>
      <c r="AN6876" s="3">
        <v>182</v>
      </c>
      <c r="AO6876" s="3">
        <v>182</v>
      </c>
      <c r="AP6876" s="3">
        <v>174</v>
      </c>
      <c r="AQ6876" s="3">
        <v>178</v>
      </c>
      <c r="AR6876" s="4">
        <v>2.5</v>
      </c>
      <c r="AS6876" s="4">
        <v>2.5</v>
      </c>
      <c r="AT6876" s="4">
        <v>2.5</v>
      </c>
      <c r="AU6876" s="4">
        <v>2.5</v>
      </c>
      <c r="AV6876" s="4">
        <v>2.5</v>
      </c>
      <c r="AW6876" s="4">
        <v>2.5</v>
      </c>
      <c r="AX6876" s="4">
        <v>2.5</v>
      </c>
      <c r="AY6876" s="4">
        <v>2.5</v>
      </c>
      <c r="AZ6876" s="4">
        <v>2.5</v>
      </c>
      <c r="BA6876" s="4">
        <v>2.5</v>
      </c>
      <c r="BB6876" s="4">
        <v>2.5</v>
      </c>
      <c r="BC6876" s="4">
        <v>2.5</v>
      </c>
      <c r="BD6876" s="3">
        <v>4018</v>
      </c>
      <c r="BE6876" s="3">
        <v>3323</v>
      </c>
      <c r="BF6876" s="3">
        <v>3895</v>
      </c>
      <c r="BG6876" s="3">
        <v>2965</v>
      </c>
      <c r="BH6876" s="3">
        <v>3480</v>
      </c>
      <c r="BI6876" s="3">
        <v>3413</v>
      </c>
      <c r="BJ6876" s="3">
        <v>4170</v>
      </c>
      <c r="BK6876" s="3">
        <v>4875</v>
      </c>
      <c r="BL6876" s="3">
        <v>4095</v>
      </c>
      <c r="BM6876" s="3">
        <v>4103</v>
      </c>
      <c r="BN6876" s="3">
        <v>3908</v>
      </c>
      <c r="BO6876" s="3">
        <v>4015</v>
      </c>
      <c r="BP6876" s="3">
        <v>447</v>
      </c>
      <c r="BQ6876" s="3">
        <v>369</v>
      </c>
      <c r="BR6876" s="3">
        <v>433</v>
      </c>
      <c r="BS6876" s="3">
        <v>330</v>
      </c>
      <c r="BT6876" s="3">
        <v>387</v>
      </c>
      <c r="BU6876" s="3">
        <v>379</v>
      </c>
      <c r="BV6876" s="3">
        <v>464</v>
      </c>
      <c r="BW6876" s="3">
        <v>542</v>
      </c>
      <c r="BX6876" s="3">
        <v>455</v>
      </c>
      <c r="BY6876" s="3">
        <v>456</v>
      </c>
      <c r="BZ6876" s="3">
        <v>434</v>
      </c>
      <c r="CA6876" s="3">
        <v>446</v>
      </c>
      <c r="CB6876" s="3">
        <v>82.906000000000006</v>
      </c>
      <c r="CC6876" s="3">
        <v>68.534999999999997</v>
      </c>
      <c r="CD6876" s="3">
        <v>80.39</v>
      </c>
      <c r="CE6876" s="3">
        <v>61.19</v>
      </c>
      <c r="CF6876" s="3">
        <v>71.808000000000007</v>
      </c>
      <c r="CG6876" s="3">
        <v>70.396000000000001</v>
      </c>
      <c r="CH6876" s="3">
        <v>86.037999999999997</v>
      </c>
      <c r="CI6876" s="3">
        <v>100.58199999999999</v>
      </c>
      <c r="CJ6876" s="3">
        <v>84.477999999999994</v>
      </c>
      <c r="CK6876" s="3">
        <v>84.668000000000006</v>
      </c>
      <c r="CL6876" s="3">
        <v>80.602000000000004</v>
      </c>
      <c r="CM6876" s="3">
        <v>82.841999999999999</v>
      </c>
      <c r="CN6876" s="3">
        <v>18503</v>
      </c>
      <c r="CO6876" s="3">
        <v>2058</v>
      </c>
      <c r="CP6876" s="3">
        <v>46260</v>
      </c>
      <c r="CQ6876" s="3">
        <v>5142</v>
      </c>
      <c r="CR6876" s="3">
        <v>954.43499999999995</v>
      </c>
      <c r="CS6876" s="2">
        <v>2013</v>
      </c>
    </row>
    <row r="6877" spans="1:97" ht="15" customHeight="1" x14ac:dyDescent="0.25">
      <c r="A6877" s="2">
        <v>50955</v>
      </c>
      <c r="B6877" s="5" t="s">
        <v>9</v>
      </c>
      <c r="C6877" s="5" t="s">
        <v>2</v>
      </c>
      <c r="D6877" s="5" t="s">
        <v>4997</v>
      </c>
      <c r="E6877" s="5" t="s">
        <v>4997</v>
      </c>
      <c r="F6877" s="2">
        <v>5623</v>
      </c>
      <c r="G6877" s="5" t="s">
        <v>40</v>
      </c>
      <c r="H6877" s="5" t="s">
        <v>24</v>
      </c>
      <c r="I6877" s="5" t="s">
        <v>110</v>
      </c>
      <c r="J6877" s="5" t="s">
        <v>2</v>
      </c>
      <c r="K6877" s="2">
        <v>325</v>
      </c>
      <c r="L6877" s="2">
        <v>7</v>
      </c>
      <c r="M6877" s="5" t="s">
        <v>5</v>
      </c>
      <c r="N6877" s="5" t="s">
        <v>4</v>
      </c>
      <c r="O6877" s="5" t="s">
        <v>22</v>
      </c>
      <c r="P6877" s="5" t="s">
        <v>22</v>
      </c>
      <c r="Q6877" s="5" t="s">
        <v>2</v>
      </c>
      <c r="R6877" s="5" t="s">
        <v>2</v>
      </c>
      <c r="S6877" s="5" t="s">
        <v>21</v>
      </c>
      <c r="T6877" s="3">
        <v>0</v>
      </c>
      <c r="U6877" s="3">
        <v>0</v>
      </c>
      <c r="V6877" s="3">
        <v>0</v>
      </c>
      <c r="W6877" s="3">
        <v>0</v>
      </c>
      <c r="X6877" s="3">
        <v>0</v>
      </c>
      <c r="Y6877" s="3">
        <v>0</v>
      </c>
      <c r="Z6877" s="3">
        <v>0</v>
      </c>
      <c r="AA6877" s="3">
        <v>0</v>
      </c>
      <c r="AB6877" s="3">
        <v>0</v>
      </c>
      <c r="AC6877" s="3">
        <v>0</v>
      </c>
      <c r="AD6877" s="3">
        <v>0</v>
      </c>
      <c r="AE6877" s="3">
        <v>0</v>
      </c>
      <c r="AF6877" s="3">
        <v>0</v>
      </c>
      <c r="AG6877" s="3">
        <v>0</v>
      </c>
      <c r="AH6877" s="3">
        <v>0</v>
      </c>
      <c r="AI6877" s="3">
        <v>0</v>
      </c>
      <c r="AJ6877" s="3">
        <v>0</v>
      </c>
      <c r="AK6877" s="3">
        <v>0</v>
      </c>
      <c r="AL6877" s="3">
        <v>0</v>
      </c>
      <c r="AM6877" s="3">
        <v>0</v>
      </c>
      <c r="AN6877" s="3">
        <v>0</v>
      </c>
      <c r="AO6877" s="3">
        <v>0</v>
      </c>
      <c r="AP6877" s="3">
        <v>0</v>
      </c>
      <c r="AQ6877" s="3">
        <v>0</v>
      </c>
      <c r="AR6877" s="4">
        <v>0</v>
      </c>
      <c r="AS6877" s="4">
        <v>0</v>
      </c>
      <c r="AT6877" s="4">
        <v>0</v>
      </c>
      <c r="AU6877" s="4">
        <v>0</v>
      </c>
      <c r="AV6877" s="4">
        <v>0</v>
      </c>
      <c r="AW6877" s="4">
        <v>0</v>
      </c>
      <c r="AX6877" s="4">
        <v>0</v>
      </c>
      <c r="AY6877" s="4">
        <v>0</v>
      </c>
      <c r="AZ6877" s="4">
        <v>0</v>
      </c>
      <c r="BA6877" s="4">
        <v>0</v>
      </c>
      <c r="BB6877" s="4">
        <v>0</v>
      </c>
      <c r="BC6877" s="4">
        <v>0</v>
      </c>
      <c r="BD6877" s="3">
        <v>0</v>
      </c>
      <c r="BE6877" s="3">
        <v>0</v>
      </c>
      <c r="BF6877" s="3">
        <v>0</v>
      </c>
      <c r="BG6877" s="3">
        <v>0</v>
      </c>
      <c r="BH6877" s="3">
        <v>0</v>
      </c>
      <c r="BI6877" s="3">
        <v>0</v>
      </c>
      <c r="BJ6877" s="3">
        <v>0</v>
      </c>
      <c r="BK6877" s="3">
        <v>0</v>
      </c>
      <c r="BL6877" s="3">
        <v>0</v>
      </c>
      <c r="BM6877" s="3">
        <v>0</v>
      </c>
      <c r="BN6877" s="3">
        <v>0</v>
      </c>
      <c r="BO6877" s="3">
        <v>0</v>
      </c>
      <c r="BP6877" s="3">
        <v>0</v>
      </c>
      <c r="BQ6877" s="3">
        <v>0</v>
      </c>
      <c r="BR6877" s="3">
        <v>0</v>
      </c>
      <c r="BS6877" s="3">
        <v>0</v>
      </c>
      <c r="BT6877" s="3">
        <v>0</v>
      </c>
      <c r="BU6877" s="3">
        <v>0</v>
      </c>
      <c r="BV6877" s="3">
        <v>0</v>
      </c>
      <c r="BW6877" s="3">
        <v>0</v>
      </c>
      <c r="BX6877" s="3">
        <v>0</v>
      </c>
      <c r="BY6877" s="3">
        <v>0</v>
      </c>
      <c r="BZ6877" s="3">
        <v>0</v>
      </c>
      <c r="CA6877" s="3">
        <v>0</v>
      </c>
      <c r="CB6877" s="3">
        <v>0</v>
      </c>
      <c r="CC6877" s="3">
        <v>0</v>
      </c>
      <c r="CD6877" s="3">
        <v>0</v>
      </c>
      <c r="CE6877" s="3">
        <v>0</v>
      </c>
      <c r="CF6877" s="3">
        <v>0</v>
      </c>
      <c r="CG6877" s="3">
        <v>0</v>
      </c>
      <c r="CH6877" s="3">
        <v>0</v>
      </c>
      <c r="CI6877" s="3">
        <v>0</v>
      </c>
      <c r="CJ6877" s="3">
        <v>0</v>
      </c>
      <c r="CK6877" s="3">
        <v>0</v>
      </c>
      <c r="CL6877" s="3">
        <v>0</v>
      </c>
      <c r="CM6877" s="3">
        <v>0</v>
      </c>
      <c r="CN6877" s="3">
        <v>0</v>
      </c>
      <c r="CO6877" s="3">
        <v>0</v>
      </c>
      <c r="CP6877" s="3">
        <v>0</v>
      </c>
      <c r="CQ6877" s="3">
        <v>0</v>
      </c>
      <c r="CR6877" s="3">
        <v>0</v>
      </c>
      <c r="CS6877" s="2">
        <v>2013</v>
      </c>
    </row>
    <row r="6878" spans="1:97" ht="15" customHeight="1" x14ac:dyDescent="0.25">
      <c r="A6878" s="2">
        <v>50956</v>
      </c>
      <c r="B6878" s="5" t="s">
        <v>9</v>
      </c>
      <c r="C6878" s="5" t="s">
        <v>2</v>
      </c>
      <c r="D6878" s="5" t="s">
        <v>4996</v>
      </c>
      <c r="E6878" s="5" t="s">
        <v>4995</v>
      </c>
      <c r="F6878" s="2">
        <v>23931</v>
      </c>
      <c r="G6878" s="5" t="s">
        <v>481</v>
      </c>
      <c r="H6878" s="5" t="s">
        <v>83</v>
      </c>
      <c r="I6878" s="5" t="s">
        <v>101</v>
      </c>
      <c r="J6878" s="5" t="s">
        <v>2</v>
      </c>
      <c r="K6878" s="2">
        <v>322122</v>
      </c>
      <c r="L6878" s="2">
        <v>7</v>
      </c>
      <c r="M6878" s="5" t="s">
        <v>5</v>
      </c>
      <c r="N6878" s="5" t="s">
        <v>4</v>
      </c>
      <c r="O6878" s="5" t="s">
        <v>57</v>
      </c>
      <c r="P6878" s="5" t="s">
        <v>54</v>
      </c>
      <c r="Q6878" s="5" t="s">
        <v>2</v>
      </c>
      <c r="R6878" s="5" t="s">
        <v>2</v>
      </c>
      <c r="S6878" s="5" t="s">
        <v>31</v>
      </c>
      <c r="T6878" s="3">
        <v>6431</v>
      </c>
      <c r="U6878" s="3">
        <v>3052</v>
      </c>
      <c r="V6878" s="3">
        <v>0</v>
      </c>
      <c r="W6878" s="3">
        <v>0</v>
      </c>
      <c r="X6878" s="3">
        <v>0</v>
      </c>
      <c r="Y6878" s="3">
        <v>0</v>
      </c>
      <c r="Z6878" s="3">
        <v>0</v>
      </c>
      <c r="AA6878" s="3">
        <v>0</v>
      </c>
      <c r="AB6878" s="3">
        <v>0</v>
      </c>
      <c r="AC6878" s="3">
        <v>0</v>
      </c>
      <c r="AD6878" s="3">
        <v>0</v>
      </c>
      <c r="AE6878" s="3">
        <v>0</v>
      </c>
      <c r="AF6878" s="3">
        <v>727</v>
      </c>
      <c r="AG6878" s="3">
        <v>402</v>
      </c>
      <c r="AH6878" s="3">
        <v>0</v>
      </c>
      <c r="AI6878" s="3">
        <v>0</v>
      </c>
      <c r="AJ6878" s="3">
        <v>0</v>
      </c>
      <c r="AK6878" s="3">
        <v>0</v>
      </c>
      <c r="AL6878" s="3">
        <v>0</v>
      </c>
      <c r="AM6878" s="3">
        <v>0</v>
      </c>
      <c r="AN6878" s="3">
        <v>0</v>
      </c>
      <c r="AO6878" s="3">
        <v>0</v>
      </c>
      <c r="AP6878" s="3">
        <v>0</v>
      </c>
      <c r="AQ6878" s="3">
        <v>0</v>
      </c>
      <c r="AR6878" s="4">
        <v>26.2</v>
      </c>
      <c r="AS6878" s="4">
        <v>26.2</v>
      </c>
      <c r="AT6878" s="4">
        <v>0</v>
      </c>
      <c r="AU6878" s="4">
        <v>0</v>
      </c>
      <c r="AV6878" s="4">
        <v>0</v>
      </c>
      <c r="AW6878" s="4">
        <v>0</v>
      </c>
      <c r="AX6878" s="4">
        <v>0</v>
      </c>
      <c r="AY6878" s="4">
        <v>0</v>
      </c>
      <c r="AZ6878" s="4">
        <v>0</v>
      </c>
      <c r="BA6878" s="4">
        <v>0</v>
      </c>
      <c r="BB6878" s="4">
        <v>0</v>
      </c>
      <c r="BC6878" s="4">
        <v>0</v>
      </c>
      <c r="BD6878" s="3">
        <v>168492</v>
      </c>
      <c r="BE6878" s="3">
        <v>79962</v>
      </c>
      <c r="BF6878" s="3">
        <v>0</v>
      </c>
      <c r="BG6878" s="3">
        <v>0</v>
      </c>
      <c r="BH6878" s="3">
        <v>0</v>
      </c>
      <c r="BI6878" s="3">
        <v>0</v>
      </c>
      <c r="BJ6878" s="3">
        <v>0</v>
      </c>
      <c r="BK6878" s="3">
        <v>0</v>
      </c>
      <c r="BL6878" s="3">
        <v>0</v>
      </c>
      <c r="BM6878" s="3">
        <v>0</v>
      </c>
      <c r="BN6878" s="3">
        <v>0</v>
      </c>
      <c r="BO6878" s="3">
        <v>0</v>
      </c>
      <c r="BP6878" s="3">
        <v>19041</v>
      </c>
      <c r="BQ6878" s="3">
        <v>10536</v>
      </c>
      <c r="BR6878" s="3">
        <v>0</v>
      </c>
      <c r="BS6878" s="3">
        <v>0</v>
      </c>
      <c r="BT6878" s="3">
        <v>0</v>
      </c>
      <c r="BU6878" s="3">
        <v>0</v>
      </c>
      <c r="BV6878" s="3">
        <v>0</v>
      </c>
      <c r="BW6878" s="3">
        <v>0</v>
      </c>
      <c r="BX6878" s="3">
        <v>0</v>
      </c>
      <c r="BY6878" s="3">
        <v>0</v>
      </c>
      <c r="BZ6878" s="3">
        <v>0</v>
      </c>
      <c r="CA6878" s="3">
        <v>0</v>
      </c>
      <c r="CB6878" s="3">
        <v>3774.5279999999998</v>
      </c>
      <c r="CC6878" s="3">
        <v>2088.654</v>
      </c>
      <c r="CD6878" s="3">
        <v>0</v>
      </c>
      <c r="CE6878" s="3">
        <v>0</v>
      </c>
      <c r="CF6878" s="3">
        <v>0</v>
      </c>
      <c r="CG6878" s="3">
        <v>0</v>
      </c>
      <c r="CH6878" s="3">
        <v>0</v>
      </c>
      <c r="CI6878" s="3">
        <v>0</v>
      </c>
      <c r="CJ6878" s="3">
        <v>0</v>
      </c>
      <c r="CK6878" s="3">
        <v>0</v>
      </c>
      <c r="CL6878" s="3">
        <v>0</v>
      </c>
      <c r="CM6878" s="3">
        <v>0</v>
      </c>
      <c r="CN6878" s="3">
        <v>9483</v>
      </c>
      <c r="CO6878" s="3">
        <v>1129</v>
      </c>
      <c r="CP6878" s="3">
        <v>248454</v>
      </c>
      <c r="CQ6878" s="3">
        <v>29577</v>
      </c>
      <c r="CR6878" s="3">
        <v>5863.1819999999998</v>
      </c>
      <c r="CS6878" s="2">
        <v>2013</v>
      </c>
    </row>
    <row r="6879" spans="1:97" ht="15" customHeight="1" x14ac:dyDescent="0.25">
      <c r="A6879" s="2">
        <v>50956</v>
      </c>
      <c r="B6879" s="5" t="s">
        <v>9</v>
      </c>
      <c r="C6879" s="5" t="s">
        <v>2</v>
      </c>
      <c r="D6879" s="5" t="s">
        <v>4996</v>
      </c>
      <c r="E6879" s="5" t="s">
        <v>4995</v>
      </c>
      <c r="F6879" s="2">
        <v>23931</v>
      </c>
      <c r="G6879" s="5" t="s">
        <v>481</v>
      </c>
      <c r="H6879" s="5" t="s">
        <v>83</v>
      </c>
      <c r="I6879" s="5" t="s">
        <v>101</v>
      </c>
      <c r="J6879" s="5" t="s">
        <v>2</v>
      </c>
      <c r="K6879" s="2">
        <v>322122</v>
      </c>
      <c r="L6879" s="2">
        <v>7</v>
      </c>
      <c r="M6879" s="5" t="s">
        <v>5</v>
      </c>
      <c r="N6879" s="5" t="s">
        <v>4</v>
      </c>
      <c r="O6879" s="5" t="s">
        <v>1042</v>
      </c>
      <c r="P6879" s="5" t="s">
        <v>80</v>
      </c>
      <c r="Q6879" s="5" t="s">
        <v>2</v>
      </c>
      <c r="R6879" s="5" t="s">
        <v>2</v>
      </c>
      <c r="S6879" s="5" t="s">
        <v>31</v>
      </c>
      <c r="T6879" s="3">
        <v>58698</v>
      </c>
      <c r="U6879" s="3">
        <v>53245</v>
      </c>
      <c r="V6879" s="3">
        <v>0</v>
      </c>
      <c r="W6879" s="3">
        <v>46222</v>
      </c>
      <c r="X6879" s="3">
        <v>55679</v>
      </c>
      <c r="Y6879" s="3">
        <v>57584</v>
      </c>
      <c r="Z6879" s="3">
        <v>58352</v>
      </c>
      <c r="AA6879" s="3">
        <v>57899</v>
      </c>
      <c r="AB6879" s="3">
        <v>60756</v>
      </c>
      <c r="AC6879" s="3">
        <v>61356</v>
      </c>
      <c r="AD6879" s="3">
        <v>62441</v>
      </c>
      <c r="AE6879" s="3">
        <v>64840</v>
      </c>
      <c r="AF6879" s="3">
        <v>6633</v>
      </c>
      <c r="AG6879" s="3">
        <v>7016</v>
      </c>
      <c r="AH6879" s="3">
        <v>0</v>
      </c>
      <c r="AI6879" s="3">
        <v>4379</v>
      </c>
      <c r="AJ6879" s="3">
        <v>5765</v>
      </c>
      <c r="AK6879" s="3">
        <v>7044</v>
      </c>
      <c r="AL6879" s="3">
        <v>6229</v>
      </c>
      <c r="AM6879" s="3">
        <v>6884</v>
      </c>
      <c r="AN6879" s="3">
        <v>7784</v>
      </c>
      <c r="AO6879" s="3">
        <v>7976</v>
      </c>
      <c r="AP6879" s="3">
        <v>7404</v>
      </c>
      <c r="AQ6879" s="3">
        <v>8238</v>
      </c>
      <c r="AR6879" s="4">
        <v>12</v>
      </c>
      <c r="AS6879" s="4">
        <v>12</v>
      </c>
      <c r="AT6879" s="4">
        <v>0</v>
      </c>
      <c r="AU6879" s="4">
        <v>12</v>
      </c>
      <c r="AV6879" s="4">
        <v>12</v>
      </c>
      <c r="AW6879" s="4">
        <v>12</v>
      </c>
      <c r="AX6879" s="4">
        <v>12</v>
      </c>
      <c r="AY6879" s="4">
        <v>12</v>
      </c>
      <c r="AZ6879" s="4">
        <v>12</v>
      </c>
      <c r="BA6879" s="4">
        <v>12</v>
      </c>
      <c r="BB6879" s="4">
        <v>12</v>
      </c>
      <c r="BC6879" s="4">
        <v>12</v>
      </c>
      <c r="BD6879" s="3">
        <v>704376</v>
      </c>
      <c r="BE6879" s="3">
        <v>638940</v>
      </c>
      <c r="BF6879" s="3">
        <v>0</v>
      </c>
      <c r="BG6879" s="3">
        <v>554664</v>
      </c>
      <c r="BH6879" s="3">
        <v>668148</v>
      </c>
      <c r="BI6879" s="3">
        <v>691008</v>
      </c>
      <c r="BJ6879" s="3">
        <v>700224</v>
      </c>
      <c r="BK6879" s="3">
        <v>694788</v>
      </c>
      <c r="BL6879" s="3">
        <v>729072</v>
      </c>
      <c r="BM6879" s="3">
        <v>736272</v>
      </c>
      <c r="BN6879" s="3">
        <v>749292</v>
      </c>
      <c r="BO6879" s="3">
        <v>778080</v>
      </c>
      <c r="BP6879" s="3">
        <v>79600</v>
      </c>
      <c r="BQ6879" s="3">
        <v>84191</v>
      </c>
      <c r="BR6879" s="3">
        <v>0</v>
      </c>
      <c r="BS6879" s="3">
        <v>52542</v>
      </c>
      <c r="BT6879" s="3">
        <v>69180</v>
      </c>
      <c r="BU6879" s="3">
        <v>84529</v>
      </c>
      <c r="BV6879" s="3">
        <v>74752</v>
      </c>
      <c r="BW6879" s="3">
        <v>82612</v>
      </c>
      <c r="BX6879" s="3">
        <v>93411</v>
      </c>
      <c r="BY6879" s="3">
        <v>95715</v>
      </c>
      <c r="BZ6879" s="3">
        <v>88842</v>
      </c>
      <c r="CA6879" s="3">
        <v>98860</v>
      </c>
      <c r="CB6879" s="3">
        <v>15779.288</v>
      </c>
      <c r="CC6879" s="3">
        <v>16689.399000000001</v>
      </c>
      <c r="CD6879" s="3">
        <v>0</v>
      </c>
      <c r="CE6879" s="3">
        <v>10415.532999999999</v>
      </c>
      <c r="CF6879" s="3">
        <v>13713.758</v>
      </c>
      <c r="CG6879" s="3">
        <v>16756.38</v>
      </c>
      <c r="CH6879" s="3">
        <v>14818.241</v>
      </c>
      <c r="CI6879" s="3">
        <v>16376.298000000001</v>
      </c>
      <c r="CJ6879" s="3">
        <v>18517.11</v>
      </c>
      <c r="CK6879" s="3">
        <v>18973.82</v>
      </c>
      <c r="CL6879" s="3">
        <v>17611.317999999999</v>
      </c>
      <c r="CM6879" s="3">
        <v>19597.34</v>
      </c>
      <c r="CN6879" s="3">
        <v>637072</v>
      </c>
      <c r="CO6879" s="3">
        <v>75352</v>
      </c>
      <c r="CP6879" s="3">
        <v>7644864</v>
      </c>
      <c r="CQ6879" s="3">
        <v>904234</v>
      </c>
      <c r="CR6879" s="3">
        <v>179248.49</v>
      </c>
      <c r="CS6879" s="2">
        <v>2013</v>
      </c>
    </row>
    <row r="6880" spans="1:97" ht="15" customHeight="1" x14ac:dyDescent="0.25">
      <c r="A6880" s="2">
        <v>50956</v>
      </c>
      <c r="B6880" s="5" t="s">
        <v>9</v>
      </c>
      <c r="C6880" s="5" t="s">
        <v>2</v>
      </c>
      <c r="D6880" s="5" t="s">
        <v>4996</v>
      </c>
      <c r="E6880" s="5" t="s">
        <v>4995</v>
      </c>
      <c r="F6880" s="2">
        <v>23931</v>
      </c>
      <c r="G6880" s="5" t="s">
        <v>481</v>
      </c>
      <c r="H6880" s="5" t="s">
        <v>83</v>
      </c>
      <c r="I6880" s="5" t="s">
        <v>101</v>
      </c>
      <c r="J6880" s="5" t="s">
        <v>2</v>
      </c>
      <c r="K6880" s="2">
        <v>322122</v>
      </c>
      <c r="L6880" s="2">
        <v>7</v>
      </c>
      <c r="M6880" s="5" t="s">
        <v>5</v>
      </c>
      <c r="N6880" s="5" t="s">
        <v>4</v>
      </c>
      <c r="O6880" s="5" t="s">
        <v>3</v>
      </c>
      <c r="P6880" s="5" t="s">
        <v>3</v>
      </c>
      <c r="Q6880" s="5" t="s">
        <v>2</v>
      </c>
      <c r="R6880" s="5" t="s">
        <v>2</v>
      </c>
      <c r="S6880" s="5" t="s">
        <v>1</v>
      </c>
      <c r="T6880" s="3">
        <v>113614</v>
      </c>
      <c r="U6880" s="3">
        <v>107644</v>
      </c>
      <c r="V6880" s="3">
        <v>217550</v>
      </c>
      <c r="W6880" s="3">
        <v>66580</v>
      </c>
      <c r="X6880" s="3">
        <v>16545</v>
      </c>
      <c r="Y6880" s="3">
        <v>58670</v>
      </c>
      <c r="Z6880" s="3">
        <v>126359</v>
      </c>
      <c r="AA6880" s="3">
        <v>47432</v>
      </c>
      <c r="AB6880" s="3">
        <v>24000</v>
      </c>
      <c r="AC6880" s="3">
        <v>61657</v>
      </c>
      <c r="AD6880" s="3">
        <v>160850</v>
      </c>
      <c r="AE6880" s="3">
        <v>79486</v>
      </c>
      <c r="AF6880" s="3">
        <v>12839</v>
      </c>
      <c r="AG6880" s="3">
        <v>14184</v>
      </c>
      <c r="AH6880" s="3">
        <v>60126</v>
      </c>
      <c r="AI6880" s="3">
        <v>6307</v>
      </c>
      <c r="AJ6880" s="3">
        <v>1713</v>
      </c>
      <c r="AK6880" s="3">
        <v>7177</v>
      </c>
      <c r="AL6880" s="3">
        <v>13490</v>
      </c>
      <c r="AM6880" s="3">
        <v>5640</v>
      </c>
      <c r="AN6880" s="3">
        <v>3075</v>
      </c>
      <c r="AO6880" s="3">
        <v>8016</v>
      </c>
      <c r="AP6880" s="3">
        <v>19072</v>
      </c>
      <c r="AQ6880" s="3">
        <v>10099</v>
      </c>
      <c r="AR6880" s="4">
        <v>1.0269999999999999</v>
      </c>
      <c r="AS6880" s="4">
        <v>1.0269999999999999</v>
      </c>
      <c r="AT6880" s="4">
        <v>1.0269999999999999</v>
      </c>
      <c r="AU6880" s="4">
        <v>1.0269999999999999</v>
      </c>
      <c r="AV6880" s="4">
        <v>1.0269999999999999</v>
      </c>
      <c r="AW6880" s="4">
        <v>1.0269999999999999</v>
      </c>
      <c r="AX6880" s="4">
        <v>1.0269999999999999</v>
      </c>
      <c r="AY6880" s="4">
        <v>1.0269999999999999</v>
      </c>
      <c r="AZ6880" s="4">
        <v>1.0269999999999999</v>
      </c>
      <c r="BA6880" s="4">
        <v>1.0269999999999999</v>
      </c>
      <c r="BB6880" s="4">
        <v>1.0269999999999999</v>
      </c>
      <c r="BC6880" s="4">
        <v>1.0269999999999999</v>
      </c>
      <c r="BD6880" s="3">
        <v>116682</v>
      </c>
      <c r="BE6880" s="3">
        <v>110550</v>
      </c>
      <c r="BF6880" s="3">
        <v>223424</v>
      </c>
      <c r="BG6880" s="3">
        <v>68378</v>
      </c>
      <c r="BH6880" s="3">
        <v>16992</v>
      </c>
      <c r="BI6880" s="3">
        <v>60254</v>
      </c>
      <c r="BJ6880" s="3">
        <v>129771</v>
      </c>
      <c r="BK6880" s="3">
        <v>48713</v>
      </c>
      <c r="BL6880" s="3">
        <v>24648</v>
      </c>
      <c r="BM6880" s="3">
        <v>63322</v>
      </c>
      <c r="BN6880" s="3">
        <v>165193</v>
      </c>
      <c r="BO6880" s="3">
        <v>81632</v>
      </c>
      <c r="BP6880" s="3">
        <v>13186</v>
      </c>
      <c r="BQ6880" s="3">
        <v>14567</v>
      </c>
      <c r="BR6880" s="3">
        <v>61749</v>
      </c>
      <c r="BS6880" s="3">
        <v>6477</v>
      </c>
      <c r="BT6880" s="3">
        <v>1759</v>
      </c>
      <c r="BU6880" s="3">
        <v>7371</v>
      </c>
      <c r="BV6880" s="3">
        <v>13854</v>
      </c>
      <c r="BW6880" s="3">
        <v>5792</v>
      </c>
      <c r="BX6880" s="3">
        <v>3158</v>
      </c>
      <c r="BY6880" s="3">
        <v>8232</v>
      </c>
      <c r="BZ6880" s="3">
        <v>19587</v>
      </c>
      <c r="CA6880" s="3">
        <v>10372</v>
      </c>
      <c r="CB6880" s="3">
        <v>2613.877</v>
      </c>
      <c r="CC6880" s="3">
        <v>2887.6260000000002</v>
      </c>
      <c r="CD6880" s="3">
        <v>12240.619000000001</v>
      </c>
      <c r="CE6880" s="3">
        <v>1284.002</v>
      </c>
      <c r="CF6880" s="3">
        <v>348.755</v>
      </c>
      <c r="CG6880" s="3">
        <v>1461.1120000000001</v>
      </c>
      <c r="CH6880" s="3">
        <v>2746.2260000000001</v>
      </c>
      <c r="CI6880" s="3">
        <v>1148.1679999999999</v>
      </c>
      <c r="CJ6880" s="3">
        <v>626.01499999999999</v>
      </c>
      <c r="CK6880" s="3">
        <v>1631.809</v>
      </c>
      <c r="CL6880" s="3">
        <v>3882.6860000000001</v>
      </c>
      <c r="CM6880" s="3">
        <v>2056.0509999999999</v>
      </c>
      <c r="CN6880" s="3">
        <v>1080387</v>
      </c>
      <c r="CO6880" s="3">
        <v>161738</v>
      </c>
      <c r="CP6880" s="3">
        <v>1109559</v>
      </c>
      <c r="CQ6880" s="3">
        <v>166104</v>
      </c>
      <c r="CR6880" s="3">
        <v>32926.946000000004</v>
      </c>
      <c r="CS6880" s="2">
        <v>2013</v>
      </c>
    </row>
    <row r="6881" spans="1:97" ht="15" customHeight="1" x14ac:dyDescent="0.25">
      <c r="A6881" s="2">
        <v>50956</v>
      </c>
      <c r="B6881" s="5" t="s">
        <v>9</v>
      </c>
      <c r="C6881" s="5" t="s">
        <v>2</v>
      </c>
      <c r="D6881" s="5" t="s">
        <v>4996</v>
      </c>
      <c r="E6881" s="5" t="s">
        <v>4995</v>
      </c>
      <c r="F6881" s="2">
        <v>23931</v>
      </c>
      <c r="G6881" s="5" t="s">
        <v>481</v>
      </c>
      <c r="H6881" s="5" t="s">
        <v>83</v>
      </c>
      <c r="I6881" s="5" t="s">
        <v>101</v>
      </c>
      <c r="J6881" s="5" t="s">
        <v>2</v>
      </c>
      <c r="K6881" s="2">
        <v>322122</v>
      </c>
      <c r="L6881" s="2">
        <v>7</v>
      </c>
      <c r="M6881" s="5" t="s">
        <v>5</v>
      </c>
      <c r="N6881" s="5" t="s">
        <v>4</v>
      </c>
      <c r="O6881" s="5" t="s">
        <v>1045</v>
      </c>
      <c r="P6881" s="5" t="s">
        <v>11</v>
      </c>
      <c r="Q6881" s="5" t="s">
        <v>2</v>
      </c>
      <c r="R6881" s="5" t="s">
        <v>2</v>
      </c>
      <c r="S6881" s="5" t="s">
        <v>31</v>
      </c>
      <c r="T6881" s="3">
        <v>0</v>
      </c>
      <c r="U6881" s="3">
        <v>0</v>
      </c>
      <c r="V6881" s="3">
        <v>0</v>
      </c>
      <c r="W6881" s="3">
        <v>0</v>
      </c>
      <c r="X6881" s="3">
        <v>0</v>
      </c>
      <c r="Y6881" s="3">
        <v>0</v>
      </c>
      <c r="Z6881" s="3">
        <v>0</v>
      </c>
      <c r="AA6881" s="3">
        <v>0</v>
      </c>
      <c r="AB6881" s="3">
        <v>0</v>
      </c>
      <c r="AC6881" s="3">
        <v>0</v>
      </c>
      <c r="AD6881" s="3">
        <v>0</v>
      </c>
      <c r="AE6881" s="3">
        <v>0</v>
      </c>
      <c r="AF6881" s="3">
        <v>0</v>
      </c>
      <c r="AG6881" s="3">
        <v>0</v>
      </c>
      <c r="AH6881" s="3">
        <v>0</v>
      </c>
      <c r="AI6881" s="3">
        <v>0</v>
      </c>
      <c r="AJ6881" s="3">
        <v>0</v>
      </c>
      <c r="AK6881" s="3">
        <v>0</v>
      </c>
      <c r="AL6881" s="3">
        <v>0</v>
      </c>
      <c r="AM6881" s="3">
        <v>0</v>
      </c>
      <c r="AN6881" s="3">
        <v>0</v>
      </c>
      <c r="AO6881" s="3">
        <v>0</v>
      </c>
      <c r="AP6881" s="3">
        <v>0</v>
      </c>
      <c r="AQ6881" s="3">
        <v>0</v>
      </c>
      <c r="AR6881" s="4">
        <v>0</v>
      </c>
      <c r="AS6881" s="4">
        <v>0</v>
      </c>
      <c r="AT6881" s="4">
        <v>0</v>
      </c>
      <c r="AU6881" s="4">
        <v>0</v>
      </c>
      <c r="AV6881" s="4">
        <v>0</v>
      </c>
      <c r="AW6881" s="4">
        <v>0</v>
      </c>
      <c r="AX6881" s="4">
        <v>0</v>
      </c>
      <c r="AY6881" s="4">
        <v>0</v>
      </c>
      <c r="AZ6881" s="4">
        <v>0</v>
      </c>
      <c r="BA6881" s="4">
        <v>0</v>
      </c>
      <c r="BB6881" s="4">
        <v>0</v>
      </c>
      <c r="BC6881" s="4">
        <v>0</v>
      </c>
      <c r="BD6881" s="3">
        <v>0</v>
      </c>
      <c r="BE6881" s="3">
        <v>0</v>
      </c>
      <c r="BF6881" s="3">
        <v>0</v>
      </c>
      <c r="BG6881" s="3">
        <v>0</v>
      </c>
      <c r="BH6881" s="3">
        <v>0</v>
      </c>
      <c r="BI6881" s="3">
        <v>0</v>
      </c>
      <c r="BJ6881" s="3">
        <v>0</v>
      </c>
      <c r="BK6881" s="3">
        <v>0</v>
      </c>
      <c r="BL6881" s="3">
        <v>0</v>
      </c>
      <c r="BM6881" s="3">
        <v>0</v>
      </c>
      <c r="BN6881" s="3">
        <v>0</v>
      </c>
      <c r="BO6881" s="3">
        <v>0</v>
      </c>
      <c r="BP6881" s="3">
        <v>0</v>
      </c>
      <c r="BQ6881" s="3">
        <v>0</v>
      </c>
      <c r="BR6881" s="3">
        <v>0</v>
      </c>
      <c r="BS6881" s="3">
        <v>0</v>
      </c>
      <c r="BT6881" s="3">
        <v>0</v>
      </c>
      <c r="BU6881" s="3">
        <v>0</v>
      </c>
      <c r="BV6881" s="3">
        <v>0</v>
      </c>
      <c r="BW6881" s="3">
        <v>0</v>
      </c>
      <c r="BX6881" s="3">
        <v>0</v>
      </c>
      <c r="BY6881" s="3">
        <v>0</v>
      </c>
      <c r="BZ6881" s="3">
        <v>0</v>
      </c>
      <c r="CA6881" s="3">
        <v>0</v>
      </c>
      <c r="CB6881" s="3">
        <v>0</v>
      </c>
      <c r="CC6881" s="3">
        <v>0</v>
      </c>
      <c r="CD6881" s="3">
        <v>0</v>
      </c>
      <c r="CE6881" s="3">
        <v>0</v>
      </c>
      <c r="CF6881" s="3">
        <v>0</v>
      </c>
      <c r="CG6881" s="3">
        <v>0</v>
      </c>
      <c r="CH6881" s="3">
        <v>0</v>
      </c>
      <c r="CI6881" s="3">
        <v>0</v>
      </c>
      <c r="CJ6881" s="3">
        <v>0</v>
      </c>
      <c r="CK6881" s="3">
        <v>0</v>
      </c>
      <c r="CL6881" s="3">
        <v>0</v>
      </c>
      <c r="CM6881" s="3">
        <v>0</v>
      </c>
      <c r="CN6881" s="3">
        <v>0</v>
      </c>
      <c r="CO6881" s="3">
        <v>0</v>
      </c>
      <c r="CP6881" s="3">
        <v>0</v>
      </c>
      <c r="CQ6881" s="3">
        <v>0</v>
      </c>
      <c r="CR6881" s="3">
        <v>0</v>
      </c>
      <c r="CS6881" s="2">
        <v>2013</v>
      </c>
    </row>
    <row r="6882" spans="1:97" ht="15" customHeight="1" x14ac:dyDescent="0.25">
      <c r="A6882" s="2">
        <v>50956</v>
      </c>
      <c r="B6882" s="5" t="s">
        <v>9</v>
      </c>
      <c r="C6882" s="5" t="s">
        <v>2</v>
      </c>
      <c r="D6882" s="5" t="s">
        <v>4996</v>
      </c>
      <c r="E6882" s="5" t="s">
        <v>4995</v>
      </c>
      <c r="F6882" s="2">
        <v>23931</v>
      </c>
      <c r="G6882" s="5" t="s">
        <v>481</v>
      </c>
      <c r="H6882" s="5" t="s">
        <v>83</v>
      </c>
      <c r="I6882" s="5" t="s">
        <v>101</v>
      </c>
      <c r="J6882" s="5" t="s">
        <v>2</v>
      </c>
      <c r="K6882" s="2">
        <v>322122</v>
      </c>
      <c r="L6882" s="2">
        <v>7</v>
      </c>
      <c r="M6882" s="5" t="s">
        <v>5</v>
      </c>
      <c r="N6882" s="5" t="s">
        <v>4</v>
      </c>
      <c r="O6882" s="5" t="s">
        <v>2172</v>
      </c>
      <c r="P6882" s="5" t="s">
        <v>43</v>
      </c>
      <c r="Q6882" s="5" t="s">
        <v>2</v>
      </c>
      <c r="R6882" s="5" t="s">
        <v>2</v>
      </c>
      <c r="S6882" s="5" t="s">
        <v>31</v>
      </c>
      <c r="T6882" s="3">
        <v>0</v>
      </c>
      <c r="U6882" s="3">
        <v>0</v>
      </c>
      <c r="V6882" s="3">
        <v>0</v>
      </c>
      <c r="W6882" s="3">
        <v>0</v>
      </c>
      <c r="X6882" s="3">
        <v>0</v>
      </c>
      <c r="Y6882" s="3">
        <v>0</v>
      </c>
      <c r="Z6882" s="3">
        <v>0</v>
      </c>
      <c r="AA6882" s="3">
        <v>0</v>
      </c>
      <c r="AB6882" s="3">
        <v>0</v>
      </c>
      <c r="AC6882" s="3">
        <v>0</v>
      </c>
      <c r="AD6882" s="3">
        <v>0</v>
      </c>
      <c r="AE6882" s="3">
        <v>0</v>
      </c>
      <c r="AF6882" s="3">
        <v>0</v>
      </c>
      <c r="AG6882" s="3">
        <v>0</v>
      </c>
      <c r="AH6882" s="3">
        <v>0</v>
      </c>
      <c r="AI6882" s="3">
        <v>0</v>
      </c>
      <c r="AJ6882" s="3">
        <v>0</v>
      </c>
      <c r="AK6882" s="3">
        <v>0</v>
      </c>
      <c r="AL6882" s="3">
        <v>0</v>
      </c>
      <c r="AM6882" s="3">
        <v>0</v>
      </c>
      <c r="AN6882" s="3">
        <v>0</v>
      </c>
      <c r="AO6882" s="3">
        <v>0</v>
      </c>
      <c r="AP6882" s="3">
        <v>0</v>
      </c>
      <c r="AQ6882" s="3">
        <v>0</v>
      </c>
      <c r="AR6882" s="4">
        <v>0</v>
      </c>
      <c r="AS6882" s="4">
        <v>0</v>
      </c>
      <c r="AT6882" s="4">
        <v>0</v>
      </c>
      <c r="AU6882" s="4">
        <v>0</v>
      </c>
      <c r="AV6882" s="4">
        <v>0</v>
      </c>
      <c r="AW6882" s="4">
        <v>0</v>
      </c>
      <c r="AX6882" s="4">
        <v>0</v>
      </c>
      <c r="AY6882" s="4">
        <v>0</v>
      </c>
      <c r="AZ6882" s="4">
        <v>0</v>
      </c>
      <c r="BA6882" s="4">
        <v>0</v>
      </c>
      <c r="BB6882" s="4">
        <v>0</v>
      </c>
      <c r="BC6882" s="4">
        <v>0</v>
      </c>
      <c r="BD6882" s="3">
        <v>0</v>
      </c>
      <c r="BE6882" s="3">
        <v>0</v>
      </c>
      <c r="BF6882" s="3">
        <v>0</v>
      </c>
      <c r="BG6882" s="3">
        <v>0</v>
      </c>
      <c r="BH6882" s="3">
        <v>0</v>
      </c>
      <c r="BI6882" s="3">
        <v>0</v>
      </c>
      <c r="BJ6882" s="3">
        <v>0</v>
      </c>
      <c r="BK6882" s="3">
        <v>0</v>
      </c>
      <c r="BL6882" s="3">
        <v>0</v>
      </c>
      <c r="BM6882" s="3">
        <v>0</v>
      </c>
      <c r="BN6882" s="3">
        <v>0</v>
      </c>
      <c r="BO6882" s="3">
        <v>0</v>
      </c>
      <c r="BP6882" s="3">
        <v>0</v>
      </c>
      <c r="BQ6882" s="3">
        <v>0</v>
      </c>
      <c r="BR6882" s="3">
        <v>0</v>
      </c>
      <c r="BS6882" s="3">
        <v>0</v>
      </c>
      <c r="BT6882" s="3">
        <v>0</v>
      </c>
      <c r="BU6882" s="3">
        <v>0</v>
      </c>
      <c r="BV6882" s="3">
        <v>0</v>
      </c>
      <c r="BW6882" s="3">
        <v>0</v>
      </c>
      <c r="BX6882" s="3">
        <v>0</v>
      </c>
      <c r="BY6882" s="3">
        <v>0</v>
      </c>
      <c r="BZ6882" s="3">
        <v>0</v>
      </c>
      <c r="CA6882" s="3">
        <v>0</v>
      </c>
      <c r="CB6882" s="3">
        <v>0</v>
      </c>
      <c r="CC6882" s="3">
        <v>0</v>
      </c>
      <c r="CD6882" s="3">
        <v>0</v>
      </c>
      <c r="CE6882" s="3">
        <v>0</v>
      </c>
      <c r="CF6882" s="3">
        <v>0</v>
      </c>
      <c r="CG6882" s="3">
        <v>0</v>
      </c>
      <c r="CH6882" s="3">
        <v>0</v>
      </c>
      <c r="CI6882" s="3">
        <v>0</v>
      </c>
      <c r="CJ6882" s="3">
        <v>0</v>
      </c>
      <c r="CK6882" s="3">
        <v>0</v>
      </c>
      <c r="CL6882" s="3">
        <v>0</v>
      </c>
      <c r="CM6882" s="3">
        <v>0</v>
      </c>
      <c r="CN6882" s="3">
        <v>0</v>
      </c>
      <c r="CO6882" s="3">
        <v>0</v>
      </c>
      <c r="CP6882" s="3">
        <v>0</v>
      </c>
      <c r="CQ6882" s="3">
        <v>0</v>
      </c>
      <c r="CR6882" s="3">
        <v>0</v>
      </c>
      <c r="CS6882" s="2">
        <v>2013</v>
      </c>
    </row>
    <row r="6883" spans="1:97" ht="15" customHeight="1" x14ac:dyDescent="0.25">
      <c r="A6883" s="2">
        <v>50956</v>
      </c>
      <c r="B6883" s="5" t="s">
        <v>9</v>
      </c>
      <c r="C6883" s="5" t="s">
        <v>2</v>
      </c>
      <c r="D6883" s="5" t="s">
        <v>4996</v>
      </c>
      <c r="E6883" s="5" t="s">
        <v>4995</v>
      </c>
      <c r="F6883" s="2">
        <v>23931</v>
      </c>
      <c r="G6883" s="5" t="s">
        <v>481</v>
      </c>
      <c r="H6883" s="5" t="s">
        <v>83</v>
      </c>
      <c r="I6883" s="5" t="s">
        <v>101</v>
      </c>
      <c r="J6883" s="5" t="s">
        <v>2</v>
      </c>
      <c r="K6883" s="2">
        <v>322122</v>
      </c>
      <c r="L6883" s="2">
        <v>7</v>
      </c>
      <c r="M6883" s="5" t="s">
        <v>5</v>
      </c>
      <c r="N6883" s="5" t="s">
        <v>4</v>
      </c>
      <c r="O6883" s="5" t="s">
        <v>81</v>
      </c>
      <c r="P6883" s="5" t="s">
        <v>80</v>
      </c>
      <c r="Q6883" s="5" t="s">
        <v>2</v>
      </c>
      <c r="R6883" s="5" t="s">
        <v>2</v>
      </c>
      <c r="S6883" s="5" t="s">
        <v>31</v>
      </c>
      <c r="T6883" s="3">
        <v>29409</v>
      </c>
      <c r="U6883" s="3">
        <v>27160</v>
      </c>
      <c r="V6883" s="3">
        <v>26250</v>
      </c>
      <c r="W6883" s="3">
        <v>21993</v>
      </c>
      <c r="X6883" s="3">
        <v>23128</v>
      </c>
      <c r="Y6883" s="3">
        <v>26024</v>
      </c>
      <c r="Z6883" s="3">
        <v>18768</v>
      </c>
      <c r="AA6883" s="3">
        <v>26856</v>
      </c>
      <c r="AB6883" s="3">
        <v>33062</v>
      </c>
      <c r="AC6883" s="3">
        <v>32153</v>
      </c>
      <c r="AD6883" s="3">
        <v>27654</v>
      </c>
      <c r="AE6883" s="3">
        <v>32909</v>
      </c>
      <c r="AF6883" s="3">
        <v>3323</v>
      </c>
      <c r="AG6883" s="3">
        <v>3579</v>
      </c>
      <c r="AH6883" s="3">
        <v>7255</v>
      </c>
      <c r="AI6883" s="3">
        <v>2083</v>
      </c>
      <c r="AJ6883" s="3">
        <v>2395</v>
      </c>
      <c r="AK6883" s="3">
        <v>3183</v>
      </c>
      <c r="AL6883" s="3">
        <v>2004</v>
      </c>
      <c r="AM6883" s="3">
        <v>3193</v>
      </c>
      <c r="AN6883" s="3">
        <v>4236</v>
      </c>
      <c r="AO6883" s="3">
        <v>4180</v>
      </c>
      <c r="AP6883" s="3">
        <v>3279</v>
      </c>
      <c r="AQ6883" s="3">
        <v>4181</v>
      </c>
      <c r="AR6883" s="4">
        <v>13.2</v>
      </c>
      <c r="AS6883" s="4">
        <v>13.2</v>
      </c>
      <c r="AT6883" s="4">
        <v>13.2</v>
      </c>
      <c r="AU6883" s="4">
        <v>13.2</v>
      </c>
      <c r="AV6883" s="4">
        <v>13.2</v>
      </c>
      <c r="AW6883" s="4">
        <v>13.2</v>
      </c>
      <c r="AX6883" s="4">
        <v>13.2</v>
      </c>
      <c r="AY6883" s="4">
        <v>13.2</v>
      </c>
      <c r="AZ6883" s="4">
        <v>13.2</v>
      </c>
      <c r="BA6883" s="4">
        <v>13.2</v>
      </c>
      <c r="BB6883" s="4">
        <v>13.2</v>
      </c>
      <c r="BC6883" s="4">
        <v>13.2</v>
      </c>
      <c r="BD6883" s="3">
        <v>388199</v>
      </c>
      <c r="BE6883" s="3">
        <v>358512</v>
      </c>
      <c r="BF6883" s="3">
        <v>346500</v>
      </c>
      <c r="BG6883" s="3">
        <v>290308</v>
      </c>
      <c r="BH6883" s="3">
        <v>305290</v>
      </c>
      <c r="BI6883" s="3">
        <v>343517</v>
      </c>
      <c r="BJ6883" s="3">
        <v>247738</v>
      </c>
      <c r="BK6883" s="3">
        <v>354499</v>
      </c>
      <c r="BL6883" s="3">
        <v>436418</v>
      </c>
      <c r="BM6883" s="3">
        <v>424420</v>
      </c>
      <c r="BN6883" s="3">
        <v>365033</v>
      </c>
      <c r="BO6883" s="3">
        <v>434399</v>
      </c>
      <c r="BP6883" s="3">
        <v>43869</v>
      </c>
      <c r="BQ6883" s="3">
        <v>47240</v>
      </c>
      <c r="BR6883" s="3">
        <v>95764</v>
      </c>
      <c r="BS6883" s="3">
        <v>27500</v>
      </c>
      <c r="BT6883" s="3">
        <v>31610</v>
      </c>
      <c r="BU6883" s="3">
        <v>42021</v>
      </c>
      <c r="BV6883" s="3">
        <v>26447</v>
      </c>
      <c r="BW6883" s="3">
        <v>42151</v>
      </c>
      <c r="BX6883" s="3">
        <v>55915</v>
      </c>
      <c r="BY6883" s="3">
        <v>55174</v>
      </c>
      <c r="BZ6883" s="3">
        <v>43281</v>
      </c>
      <c r="CA6883" s="3">
        <v>55193</v>
      </c>
      <c r="CB6883" s="3">
        <v>8696.35</v>
      </c>
      <c r="CC6883" s="3">
        <v>9364.4940000000006</v>
      </c>
      <c r="CD6883" s="3">
        <v>18983.535</v>
      </c>
      <c r="CE6883" s="3">
        <v>5451.4229999999998</v>
      </c>
      <c r="CF6883" s="3">
        <v>6266.0780000000004</v>
      </c>
      <c r="CG6883" s="3">
        <v>8330.0020000000004</v>
      </c>
      <c r="CH6883" s="3">
        <v>5242.6589999999997</v>
      </c>
      <c r="CI6883" s="3">
        <v>8355.6200000000008</v>
      </c>
      <c r="CJ6883" s="3">
        <v>11084.237999999999</v>
      </c>
      <c r="CK6883" s="3">
        <v>10937.346</v>
      </c>
      <c r="CL6883" s="3">
        <v>8579.7109999999993</v>
      </c>
      <c r="CM6883" s="3">
        <v>10941.111999999999</v>
      </c>
      <c r="CN6883" s="3">
        <v>325366</v>
      </c>
      <c r="CO6883" s="3">
        <v>42891</v>
      </c>
      <c r="CP6883" s="3">
        <v>4294833</v>
      </c>
      <c r="CQ6883" s="3">
        <v>566165</v>
      </c>
      <c r="CR6883" s="3">
        <v>112232.57</v>
      </c>
      <c r="CS6883" s="2">
        <v>2013</v>
      </c>
    </row>
    <row r="6884" spans="1:97" ht="15" customHeight="1" x14ac:dyDescent="0.25">
      <c r="A6884" s="2">
        <v>50960</v>
      </c>
      <c r="B6884" s="5" t="s">
        <v>47</v>
      </c>
      <c r="C6884" s="5" t="s">
        <v>2</v>
      </c>
      <c r="D6884" s="5" t="s">
        <v>4994</v>
      </c>
      <c r="E6884" s="5" t="s">
        <v>4993</v>
      </c>
      <c r="F6884" s="2">
        <v>4440</v>
      </c>
      <c r="G6884" s="5" t="s">
        <v>36</v>
      </c>
      <c r="H6884" s="5" t="s">
        <v>28</v>
      </c>
      <c r="I6884" s="5" t="s">
        <v>108</v>
      </c>
      <c r="J6884" s="5" t="s">
        <v>2</v>
      </c>
      <c r="K6884" s="2">
        <v>562213</v>
      </c>
      <c r="L6884" s="2">
        <v>4</v>
      </c>
      <c r="M6884" s="5" t="s">
        <v>51</v>
      </c>
      <c r="N6884" s="5" t="s">
        <v>4</v>
      </c>
      <c r="O6884" s="5" t="s">
        <v>3137</v>
      </c>
      <c r="P6884" s="5" t="s">
        <v>77</v>
      </c>
      <c r="Q6884" s="5" t="s">
        <v>2</v>
      </c>
      <c r="R6884" s="5" t="s">
        <v>2</v>
      </c>
      <c r="S6884" s="5" t="s">
        <v>31</v>
      </c>
      <c r="T6884" s="3">
        <v>26663</v>
      </c>
      <c r="U6884" s="3">
        <v>25320</v>
      </c>
      <c r="V6884" s="3">
        <v>30931</v>
      </c>
      <c r="W6884" s="3">
        <v>24721</v>
      </c>
      <c r="X6884" s="3">
        <v>26874</v>
      </c>
      <c r="Y6884" s="3">
        <v>30269</v>
      </c>
      <c r="Z6884" s="3">
        <v>32198</v>
      </c>
      <c r="AA6884" s="3">
        <v>31139</v>
      </c>
      <c r="AB6884" s="3">
        <v>30977</v>
      </c>
      <c r="AC6884" s="3">
        <v>27813</v>
      </c>
      <c r="AD6884" s="3">
        <v>26901</v>
      </c>
      <c r="AE6884" s="3">
        <v>30696</v>
      </c>
      <c r="AF6884" s="3">
        <v>26663</v>
      </c>
      <c r="AG6884" s="3">
        <v>25320</v>
      </c>
      <c r="AH6884" s="3">
        <v>30931</v>
      </c>
      <c r="AI6884" s="3">
        <v>24721</v>
      </c>
      <c r="AJ6884" s="3">
        <v>26874</v>
      </c>
      <c r="AK6884" s="3">
        <v>30269</v>
      </c>
      <c r="AL6884" s="3">
        <v>32198</v>
      </c>
      <c r="AM6884" s="3">
        <v>31139</v>
      </c>
      <c r="AN6884" s="3">
        <v>30977</v>
      </c>
      <c r="AO6884" s="3">
        <v>27813</v>
      </c>
      <c r="AP6884" s="3">
        <v>26901</v>
      </c>
      <c r="AQ6884" s="3">
        <v>30696</v>
      </c>
      <c r="AR6884" s="4">
        <v>7.7910000000000004</v>
      </c>
      <c r="AS6884" s="4">
        <v>7.7329999999999997</v>
      </c>
      <c r="AT6884" s="4">
        <v>7.9050000000000002</v>
      </c>
      <c r="AU6884" s="4">
        <v>8.0090000000000003</v>
      </c>
      <c r="AV6884" s="4">
        <v>7.6479999999999997</v>
      </c>
      <c r="AW6884" s="4">
        <v>7.3330000000000002</v>
      </c>
      <c r="AX6884" s="4">
        <v>7.5460000000000003</v>
      </c>
      <c r="AY6884" s="4">
        <v>7.4589999999999996</v>
      </c>
      <c r="AZ6884" s="4">
        <v>7.6020000000000003</v>
      </c>
      <c r="BA6884" s="4">
        <v>8.0489999999999995</v>
      </c>
      <c r="BB6884" s="4">
        <v>8.0410000000000004</v>
      </c>
      <c r="BC6884" s="4">
        <v>7.6550000000000002</v>
      </c>
      <c r="BD6884" s="3">
        <v>207731</v>
      </c>
      <c r="BE6884" s="3">
        <v>195800</v>
      </c>
      <c r="BF6884" s="3">
        <v>244510</v>
      </c>
      <c r="BG6884" s="3">
        <v>197990</v>
      </c>
      <c r="BH6884" s="3">
        <v>205532</v>
      </c>
      <c r="BI6884" s="3">
        <v>221963</v>
      </c>
      <c r="BJ6884" s="3">
        <v>242966</v>
      </c>
      <c r="BK6884" s="3">
        <v>232266</v>
      </c>
      <c r="BL6884" s="3">
        <v>235487</v>
      </c>
      <c r="BM6884" s="3">
        <v>223867</v>
      </c>
      <c r="BN6884" s="3">
        <v>216311</v>
      </c>
      <c r="BO6884" s="3">
        <v>234978</v>
      </c>
      <c r="BP6884" s="3">
        <v>207731</v>
      </c>
      <c r="BQ6884" s="3">
        <v>195800</v>
      </c>
      <c r="BR6884" s="3">
        <v>244510</v>
      </c>
      <c r="BS6884" s="3">
        <v>197990</v>
      </c>
      <c r="BT6884" s="3">
        <v>205532</v>
      </c>
      <c r="BU6884" s="3">
        <v>221963</v>
      </c>
      <c r="BV6884" s="3">
        <v>242966</v>
      </c>
      <c r="BW6884" s="3">
        <v>232266</v>
      </c>
      <c r="BX6884" s="3">
        <v>235487</v>
      </c>
      <c r="BY6884" s="3">
        <v>223867</v>
      </c>
      <c r="BZ6884" s="3">
        <v>216311</v>
      </c>
      <c r="CA6884" s="3">
        <v>234978</v>
      </c>
      <c r="CB6884" s="3">
        <v>14153.823</v>
      </c>
      <c r="CC6884" s="3">
        <v>11415.797</v>
      </c>
      <c r="CD6884" s="3">
        <v>14029.58</v>
      </c>
      <c r="CE6884" s="3">
        <v>10979.449000000001</v>
      </c>
      <c r="CF6884" s="3">
        <v>10474.298000000001</v>
      </c>
      <c r="CG6884" s="3">
        <v>12472.904</v>
      </c>
      <c r="CH6884" s="3">
        <v>13195.896000000001</v>
      </c>
      <c r="CI6884" s="3">
        <v>13112.710999999999</v>
      </c>
      <c r="CJ6884" s="3">
        <v>13234.549000000001</v>
      </c>
      <c r="CK6884" s="3">
        <v>12083.359</v>
      </c>
      <c r="CL6884" s="3">
        <v>12469.186</v>
      </c>
      <c r="CM6884" s="3">
        <v>13945.745999999999</v>
      </c>
      <c r="CN6884" s="3">
        <v>344502</v>
      </c>
      <c r="CO6884" s="3">
        <v>344502</v>
      </c>
      <c r="CP6884" s="3">
        <v>2659401</v>
      </c>
      <c r="CQ6884" s="3">
        <v>2659401</v>
      </c>
      <c r="CR6884" s="3">
        <v>151567.29999999999</v>
      </c>
      <c r="CS6884" s="2">
        <v>2013</v>
      </c>
    </row>
    <row r="6885" spans="1:97" ht="15" customHeight="1" x14ac:dyDescent="0.25">
      <c r="A6885" s="2">
        <v>50960</v>
      </c>
      <c r="B6885" s="5" t="s">
        <v>47</v>
      </c>
      <c r="C6885" s="5" t="s">
        <v>2</v>
      </c>
      <c r="D6885" s="5" t="s">
        <v>4994</v>
      </c>
      <c r="E6885" s="5" t="s">
        <v>4993</v>
      </c>
      <c r="F6885" s="2">
        <v>4440</v>
      </c>
      <c r="G6885" s="5" t="s">
        <v>36</v>
      </c>
      <c r="H6885" s="5" t="s">
        <v>28</v>
      </c>
      <c r="I6885" s="5" t="s">
        <v>108</v>
      </c>
      <c r="J6885" s="5" t="s">
        <v>2</v>
      </c>
      <c r="K6885" s="2">
        <v>562213</v>
      </c>
      <c r="L6885" s="2">
        <v>4</v>
      </c>
      <c r="M6885" s="5" t="s">
        <v>51</v>
      </c>
      <c r="N6885" s="5" t="s">
        <v>4</v>
      </c>
      <c r="O6885" s="5" t="s">
        <v>3134</v>
      </c>
      <c r="P6885" s="5" t="s">
        <v>43</v>
      </c>
      <c r="Q6885" s="5" t="s">
        <v>2</v>
      </c>
      <c r="R6885" s="5" t="s">
        <v>2</v>
      </c>
      <c r="S6885" s="5" t="s">
        <v>31</v>
      </c>
      <c r="T6885" s="3">
        <v>14999</v>
      </c>
      <c r="U6885" s="3">
        <v>14242</v>
      </c>
      <c r="V6885" s="3">
        <v>17399</v>
      </c>
      <c r="W6885" s="3">
        <v>13906</v>
      </c>
      <c r="X6885" s="3">
        <v>15116</v>
      </c>
      <c r="Y6885" s="3">
        <v>17027</v>
      </c>
      <c r="Z6885" s="3">
        <v>18111</v>
      </c>
      <c r="AA6885" s="3">
        <v>17516</v>
      </c>
      <c r="AB6885" s="3">
        <v>17424</v>
      </c>
      <c r="AC6885" s="3">
        <v>15645</v>
      </c>
      <c r="AD6885" s="3">
        <v>15133</v>
      </c>
      <c r="AE6885" s="3">
        <v>17266</v>
      </c>
      <c r="AF6885" s="3">
        <v>14999</v>
      </c>
      <c r="AG6885" s="3">
        <v>14242</v>
      </c>
      <c r="AH6885" s="3">
        <v>17399</v>
      </c>
      <c r="AI6885" s="3">
        <v>13906</v>
      </c>
      <c r="AJ6885" s="3">
        <v>15116</v>
      </c>
      <c r="AK6885" s="3">
        <v>17027</v>
      </c>
      <c r="AL6885" s="3">
        <v>18111</v>
      </c>
      <c r="AM6885" s="3">
        <v>17516</v>
      </c>
      <c r="AN6885" s="3">
        <v>17424</v>
      </c>
      <c r="AO6885" s="3">
        <v>15645</v>
      </c>
      <c r="AP6885" s="3">
        <v>15133</v>
      </c>
      <c r="AQ6885" s="3">
        <v>17266</v>
      </c>
      <c r="AR6885" s="4">
        <v>13.305</v>
      </c>
      <c r="AS6885" s="4">
        <v>13.209</v>
      </c>
      <c r="AT6885" s="4">
        <v>13.502000000000001</v>
      </c>
      <c r="AU6885" s="4">
        <v>13.679</v>
      </c>
      <c r="AV6885" s="4">
        <v>13.064</v>
      </c>
      <c r="AW6885" s="4">
        <v>12.523999999999999</v>
      </c>
      <c r="AX6885" s="4">
        <v>12.89</v>
      </c>
      <c r="AY6885" s="4">
        <v>12.74</v>
      </c>
      <c r="AZ6885" s="4">
        <v>12.984999999999999</v>
      </c>
      <c r="BA6885" s="4">
        <v>13.747</v>
      </c>
      <c r="BB6885" s="4">
        <v>13.733000000000001</v>
      </c>
      <c r="BC6885" s="4">
        <v>13.074999999999999</v>
      </c>
      <c r="BD6885" s="3">
        <v>199562</v>
      </c>
      <c r="BE6885" s="3">
        <v>188123</v>
      </c>
      <c r="BF6885" s="3">
        <v>234921</v>
      </c>
      <c r="BG6885" s="3">
        <v>190220</v>
      </c>
      <c r="BH6885" s="3">
        <v>197475</v>
      </c>
      <c r="BI6885" s="3">
        <v>213246</v>
      </c>
      <c r="BJ6885" s="3">
        <v>233451</v>
      </c>
      <c r="BK6885" s="3">
        <v>223154</v>
      </c>
      <c r="BL6885" s="3">
        <v>226251</v>
      </c>
      <c r="BM6885" s="3">
        <v>215072</v>
      </c>
      <c r="BN6885" s="3">
        <v>207821</v>
      </c>
      <c r="BO6885" s="3">
        <v>225753</v>
      </c>
      <c r="BP6885" s="3">
        <v>199562</v>
      </c>
      <c r="BQ6885" s="3">
        <v>188123</v>
      </c>
      <c r="BR6885" s="3">
        <v>234921</v>
      </c>
      <c r="BS6885" s="3">
        <v>190220</v>
      </c>
      <c r="BT6885" s="3">
        <v>197475</v>
      </c>
      <c r="BU6885" s="3">
        <v>213246</v>
      </c>
      <c r="BV6885" s="3">
        <v>233451</v>
      </c>
      <c r="BW6885" s="3">
        <v>223154</v>
      </c>
      <c r="BX6885" s="3">
        <v>226251</v>
      </c>
      <c r="BY6885" s="3">
        <v>215072</v>
      </c>
      <c r="BZ6885" s="3">
        <v>207821</v>
      </c>
      <c r="CA6885" s="3">
        <v>225753</v>
      </c>
      <c r="CB6885" s="3">
        <v>13597.177</v>
      </c>
      <c r="CC6885" s="3">
        <v>10968.203</v>
      </c>
      <c r="CD6885" s="3">
        <v>13479.42</v>
      </c>
      <c r="CE6885" s="3">
        <v>10548.550999999999</v>
      </c>
      <c r="CF6885" s="3">
        <v>10063.701999999999</v>
      </c>
      <c r="CG6885" s="3">
        <v>11983.096</v>
      </c>
      <c r="CH6885" s="3">
        <v>12679.103999999999</v>
      </c>
      <c r="CI6885" s="3">
        <v>12598.289000000001</v>
      </c>
      <c r="CJ6885" s="3">
        <v>12715.450999999999</v>
      </c>
      <c r="CK6885" s="3">
        <v>11608.641</v>
      </c>
      <c r="CL6885" s="3">
        <v>11979.814</v>
      </c>
      <c r="CM6885" s="3">
        <v>13398.254000000001</v>
      </c>
      <c r="CN6885" s="3">
        <v>193784</v>
      </c>
      <c r="CO6885" s="3">
        <v>193784</v>
      </c>
      <c r="CP6885" s="3">
        <v>2555049</v>
      </c>
      <c r="CQ6885" s="3">
        <v>2555049</v>
      </c>
      <c r="CR6885" s="3">
        <v>145619.70000000001</v>
      </c>
      <c r="CS6885" s="2">
        <v>2013</v>
      </c>
    </row>
    <row r="6886" spans="1:97" ht="15" customHeight="1" x14ac:dyDescent="0.25">
      <c r="A6886" s="2">
        <v>50961</v>
      </c>
      <c r="B6886" s="5" t="s">
        <v>47</v>
      </c>
      <c r="C6886" s="5" t="s">
        <v>2</v>
      </c>
      <c r="D6886" s="5" t="s">
        <v>4992</v>
      </c>
      <c r="E6886" s="5" t="s">
        <v>4991</v>
      </c>
      <c r="F6886" s="2">
        <v>17321</v>
      </c>
      <c r="G6886" s="5" t="s">
        <v>20</v>
      </c>
      <c r="H6886" s="5" t="s">
        <v>45</v>
      </c>
      <c r="I6886" s="5" t="s">
        <v>117</v>
      </c>
      <c r="J6886" s="5" t="s">
        <v>2</v>
      </c>
      <c r="K6886" s="2">
        <v>22</v>
      </c>
      <c r="L6886" s="2">
        <v>2</v>
      </c>
      <c r="M6886" s="5" t="s">
        <v>48</v>
      </c>
      <c r="N6886" s="5" t="s">
        <v>63</v>
      </c>
      <c r="O6886" s="5" t="s">
        <v>62</v>
      </c>
      <c r="P6886" s="5" t="s">
        <v>61</v>
      </c>
      <c r="Q6886" s="5" t="s">
        <v>2</v>
      </c>
      <c r="R6886" s="5" t="s">
        <v>2</v>
      </c>
      <c r="S6886" s="5" t="s">
        <v>2</v>
      </c>
      <c r="T6886" s="3">
        <v>0</v>
      </c>
      <c r="U6886" s="3">
        <v>0</v>
      </c>
      <c r="V6886" s="3">
        <v>0</v>
      </c>
      <c r="W6886" s="3">
        <v>0</v>
      </c>
      <c r="X6886" s="3">
        <v>0</v>
      </c>
      <c r="Y6886" s="3">
        <v>0</v>
      </c>
      <c r="Z6886" s="3">
        <v>0</v>
      </c>
      <c r="AA6886" s="3">
        <v>0</v>
      </c>
      <c r="AB6886" s="3">
        <v>0</v>
      </c>
      <c r="AC6886" s="3">
        <v>0</v>
      </c>
      <c r="AD6886" s="3">
        <v>0</v>
      </c>
      <c r="AE6886" s="3">
        <v>0</v>
      </c>
      <c r="AF6886" s="3">
        <v>0</v>
      </c>
      <c r="AG6886" s="3">
        <v>0</v>
      </c>
      <c r="AH6886" s="3">
        <v>0</v>
      </c>
      <c r="AI6886" s="3">
        <v>0</v>
      </c>
      <c r="AJ6886" s="3">
        <v>0</v>
      </c>
      <c r="AK6886" s="3">
        <v>0</v>
      </c>
      <c r="AL6886" s="3">
        <v>0</v>
      </c>
      <c r="AM6886" s="3">
        <v>0</v>
      </c>
      <c r="AN6886" s="3">
        <v>0</v>
      </c>
      <c r="AO6886" s="3">
        <v>0</v>
      </c>
      <c r="AP6886" s="3">
        <v>0</v>
      </c>
      <c r="AQ6886" s="3">
        <v>0</v>
      </c>
      <c r="AR6886" s="4">
        <v>0</v>
      </c>
      <c r="AS6886" s="4">
        <v>0</v>
      </c>
      <c r="AT6886" s="4">
        <v>0</v>
      </c>
      <c r="AU6886" s="4">
        <v>0</v>
      </c>
      <c r="AV6886" s="4">
        <v>0</v>
      </c>
      <c r="AW6886" s="4">
        <v>0</v>
      </c>
      <c r="AX6886" s="4">
        <v>0</v>
      </c>
      <c r="AY6886" s="4">
        <v>0</v>
      </c>
      <c r="AZ6886" s="4">
        <v>0</v>
      </c>
      <c r="BA6886" s="4">
        <v>0</v>
      </c>
      <c r="BB6886" s="4">
        <v>0</v>
      </c>
      <c r="BC6886" s="4">
        <v>0</v>
      </c>
      <c r="BD6886" s="3">
        <v>3731</v>
      </c>
      <c r="BE6886" s="3">
        <v>3310</v>
      </c>
      <c r="BF6886" s="3">
        <v>3934</v>
      </c>
      <c r="BG6886" s="3">
        <v>4959</v>
      </c>
      <c r="BH6886" s="3">
        <v>5959</v>
      </c>
      <c r="BI6886" s="3">
        <v>6292</v>
      </c>
      <c r="BJ6886" s="3">
        <v>7028</v>
      </c>
      <c r="BK6886" s="3">
        <v>5782</v>
      </c>
      <c r="BL6886" s="3">
        <v>3890</v>
      </c>
      <c r="BM6886" s="3">
        <v>3108</v>
      </c>
      <c r="BN6886" s="3">
        <v>2281</v>
      </c>
      <c r="BO6886" s="3">
        <v>2038</v>
      </c>
      <c r="BP6886" s="3">
        <v>3731</v>
      </c>
      <c r="BQ6886" s="3">
        <v>3310</v>
      </c>
      <c r="BR6886" s="3">
        <v>3934</v>
      </c>
      <c r="BS6886" s="3">
        <v>4959</v>
      </c>
      <c r="BT6886" s="3">
        <v>5959</v>
      </c>
      <c r="BU6886" s="3">
        <v>6292</v>
      </c>
      <c r="BV6886" s="3">
        <v>7028</v>
      </c>
      <c r="BW6886" s="3">
        <v>5782</v>
      </c>
      <c r="BX6886" s="3">
        <v>3890</v>
      </c>
      <c r="BY6886" s="3">
        <v>3108</v>
      </c>
      <c r="BZ6886" s="3">
        <v>2281</v>
      </c>
      <c r="CA6886" s="3">
        <v>2038</v>
      </c>
      <c r="CB6886" s="3">
        <v>391.04599999999999</v>
      </c>
      <c r="CC6886" s="3">
        <v>346.93799999999999</v>
      </c>
      <c r="CD6886" s="3">
        <v>412.28199999999998</v>
      </c>
      <c r="CE6886" s="3">
        <v>519.75199999999995</v>
      </c>
      <c r="CF6886" s="3">
        <v>624.55399999999997</v>
      </c>
      <c r="CG6886" s="3">
        <v>659.49199999999996</v>
      </c>
      <c r="CH6886" s="3">
        <v>736.66</v>
      </c>
      <c r="CI6886" s="3">
        <v>606.04999999999995</v>
      </c>
      <c r="CJ6886" s="3">
        <v>407.72</v>
      </c>
      <c r="CK6886" s="3">
        <v>325.76499999999999</v>
      </c>
      <c r="CL6886" s="3">
        <v>239.09899999999999</v>
      </c>
      <c r="CM6886" s="3">
        <v>213.642</v>
      </c>
      <c r="CN6886" s="3">
        <v>0</v>
      </c>
      <c r="CO6886" s="3">
        <v>0</v>
      </c>
      <c r="CP6886" s="3">
        <v>52312</v>
      </c>
      <c r="CQ6886" s="3">
        <v>52312</v>
      </c>
      <c r="CR6886" s="3">
        <v>5483</v>
      </c>
      <c r="CS6886" s="2">
        <v>2013</v>
      </c>
    </row>
    <row r="6887" spans="1:97" ht="15" customHeight="1" x14ac:dyDescent="0.25">
      <c r="A6887" s="2">
        <v>50963</v>
      </c>
      <c r="B6887" s="5" t="s">
        <v>9</v>
      </c>
      <c r="C6887" s="5" t="s">
        <v>2</v>
      </c>
      <c r="D6887" s="5" t="s">
        <v>4990</v>
      </c>
      <c r="E6887" s="5" t="s">
        <v>4989</v>
      </c>
      <c r="F6887" s="2">
        <v>2844</v>
      </c>
      <c r="G6887" s="5" t="s">
        <v>20</v>
      </c>
      <c r="H6887" s="5" t="s">
        <v>45</v>
      </c>
      <c r="I6887" s="5" t="s">
        <v>117</v>
      </c>
      <c r="J6887" s="5" t="s">
        <v>2</v>
      </c>
      <c r="K6887" s="2">
        <v>622</v>
      </c>
      <c r="L6887" s="2">
        <v>5</v>
      </c>
      <c r="M6887" s="5" t="s">
        <v>23</v>
      </c>
      <c r="N6887" s="5" t="s">
        <v>14</v>
      </c>
      <c r="O6887" s="5" t="s">
        <v>3</v>
      </c>
      <c r="P6887" s="5" t="s">
        <v>3</v>
      </c>
      <c r="Q6887" s="5" t="s">
        <v>2</v>
      </c>
      <c r="R6887" s="5" t="s">
        <v>2</v>
      </c>
      <c r="S6887" s="5" t="s">
        <v>1</v>
      </c>
      <c r="T6887" s="3">
        <v>34791</v>
      </c>
      <c r="U6887" s="3">
        <v>32049</v>
      </c>
      <c r="V6887" s="3">
        <v>30909</v>
      </c>
      <c r="W6887" s="3">
        <v>26597</v>
      </c>
      <c r="X6887" s="3">
        <v>28089</v>
      </c>
      <c r="Y6887" s="3">
        <v>33231</v>
      </c>
      <c r="Z6887" s="3">
        <v>42167</v>
      </c>
      <c r="AA6887" s="3">
        <v>43004</v>
      </c>
      <c r="AB6887" s="3">
        <v>42897</v>
      </c>
      <c r="AC6887" s="3">
        <v>37221</v>
      </c>
      <c r="AD6887" s="3">
        <v>36713</v>
      </c>
      <c r="AE6887" s="3">
        <v>42753</v>
      </c>
      <c r="AF6887" s="3">
        <v>21577</v>
      </c>
      <c r="AG6887" s="3">
        <v>19876</v>
      </c>
      <c r="AH6887" s="3">
        <v>19169</v>
      </c>
      <c r="AI6887" s="3">
        <v>16495</v>
      </c>
      <c r="AJ6887" s="3">
        <v>17421</v>
      </c>
      <c r="AK6887" s="3">
        <v>20610</v>
      </c>
      <c r="AL6887" s="3">
        <v>26151</v>
      </c>
      <c r="AM6887" s="3">
        <v>26670</v>
      </c>
      <c r="AN6887" s="3">
        <v>26604</v>
      </c>
      <c r="AO6887" s="3">
        <v>23084</v>
      </c>
      <c r="AP6887" s="3">
        <v>22769</v>
      </c>
      <c r="AQ6887" s="3">
        <v>26515</v>
      </c>
      <c r="AR6887" s="4">
        <v>1.022</v>
      </c>
      <c r="AS6887" s="4">
        <v>1.022</v>
      </c>
      <c r="AT6887" s="4">
        <v>1.022</v>
      </c>
      <c r="AU6887" s="4">
        <v>1.022</v>
      </c>
      <c r="AV6887" s="4">
        <v>1.022</v>
      </c>
      <c r="AW6887" s="4">
        <v>1.022</v>
      </c>
      <c r="AX6887" s="4">
        <v>1.022</v>
      </c>
      <c r="AY6887" s="4">
        <v>1.022</v>
      </c>
      <c r="AZ6887" s="4">
        <v>1.022</v>
      </c>
      <c r="BA6887" s="4">
        <v>1.022</v>
      </c>
      <c r="BB6887" s="4">
        <v>1.022</v>
      </c>
      <c r="BC6887" s="4">
        <v>1.022</v>
      </c>
      <c r="BD6887" s="3">
        <v>35556</v>
      </c>
      <c r="BE6887" s="3">
        <v>32754</v>
      </c>
      <c r="BF6887" s="3">
        <v>31589</v>
      </c>
      <c r="BG6887" s="3">
        <v>27182</v>
      </c>
      <c r="BH6887" s="3">
        <v>28707</v>
      </c>
      <c r="BI6887" s="3">
        <v>33962</v>
      </c>
      <c r="BJ6887" s="3">
        <v>43095</v>
      </c>
      <c r="BK6887" s="3">
        <v>43950</v>
      </c>
      <c r="BL6887" s="3">
        <v>43841</v>
      </c>
      <c r="BM6887" s="3">
        <v>38040</v>
      </c>
      <c r="BN6887" s="3">
        <v>37521</v>
      </c>
      <c r="BO6887" s="3">
        <v>43694</v>
      </c>
      <c r="BP6887" s="3">
        <v>22052</v>
      </c>
      <c r="BQ6887" s="3">
        <v>20313</v>
      </c>
      <c r="BR6887" s="3">
        <v>19591</v>
      </c>
      <c r="BS6887" s="3">
        <v>16858</v>
      </c>
      <c r="BT6887" s="3">
        <v>17804</v>
      </c>
      <c r="BU6887" s="3">
        <v>21063</v>
      </c>
      <c r="BV6887" s="3">
        <v>26726</v>
      </c>
      <c r="BW6887" s="3">
        <v>27257</v>
      </c>
      <c r="BX6887" s="3">
        <v>27189</v>
      </c>
      <c r="BY6887" s="3">
        <v>23592</v>
      </c>
      <c r="BZ6887" s="3">
        <v>23270</v>
      </c>
      <c r="CA6887" s="3">
        <v>27098</v>
      </c>
      <c r="CB6887" s="3">
        <v>2616.2809999999999</v>
      </c>
      <c r="CC6887" s="3">
        <v>2410.018</v>
      </c>
      <c r="CD6887" s="3">
        <v>2324.3130000000001</v>
      </c>
      <c r="CE6887" s="3">
        <v>2000.085</v>
      </c>
      <c r="CF6887" s="3">
        <v>2112.2420000000002</v>
      </c>
      <c r="CG6887" s="3">
        <v>2498.933</v>
      </c>
      <c r="CH6887" s="3">
        <v>3170.864</v>
      </c>
      <c r="CI6887" s="3">
        <v>3233.8440000000001</v>
      </c>
      <c r="CJ6887" s="3">
        <v>3225.7620000000002</v>
      </c>
      <c r="CK6887" s="3">
        <v>2798.9270000000001</v>
      </c>
      <c r="CL6887" s="3">
        <v>2760.7779999999998</v>
      </c>
      <c r="CM6887" s="3">
        <v>3214.953</v>
      </c>
      <c r="CN6887" s="3">
        <v>430421</v>
      </c>
      <c r="CO6887" s="3">
        <v>266941</v>
      </c>
      <c r="CP6887" s="3">
        <v>439891</v>
      </c>
      <c r="CQ6887" s="3">
        <v>272813</v>
      </c>
      <c r="CR6887" s="3">
        <v>32367</v>
      </c>
      <c r="CS6887" s="2">
        <v>2013</v>
      </c>
    </row>
    <row r="6888" spans="1:97" ht="15" customHeight="1" x14ac:dyDescent="0.25">
      <c r="A6888" s="2">
        <v>50964</v>
      </c>
      <c r="B6888" s="5" t="s">
        <v>47</v>
      </c>
      <c r="C6888" s="5" t="s">
        <v>2</v>
      </c>
      <c r="D6888" s="5" t="s">
        <v>4988</v>
      </c>
      <c r="E6888" s="5" t="s">
        <v>4987</v>
      </c>
      <c r="F6888" s="2">
        <v>472</v>
      </c>
      <c r="G6888" s="5" t="s">
        <v>20</v>
      </c>
      <c r="H6888" s="5" t="s">
        <v>45</v>
      </c>
      <c r="I6888" s="5" t="s">
        <v>117</v>
      </c>
      <c r="J6888" s="5" t="s">
        <v>2</v>
      </c>
      <c r="K6888" s="2">
        <v>22</v>
      </c>
      <c r="L6888" s="2">
        <v>2</v>
      </c>
      <c r="M6888" s="5" t="s">
        <v>48</v>
      </c>
      <c r="N6888" s="5" t="s">
        <v>4</v>
      </c>
      <c r="O6888" s="5" t="s">
        <v>412</v>
      </c>
      <c r="P6888" s="5" t="s">
        <v>412</v>
      </c>
      <c r="Q6888" s="5" t="s">
        <v>2</v>
      </c>
      <c r="R6888" s="5" t="s">
        <v>2</v>
      </c>
      <c r="S6888" s="5" t="s">
        <v>2</v>
      </c>
      <c r="T6888" s="3">
        <v>0</v>
      </c>
      <c r="U6888" s="3">
        <v>0</v>
      </c>
      <c r="V6888" s="3">
        <v>0</v>
      </c>
      <c r="W6888" s="3">
        <v>0</v>
      </c>
      <c r="X6888" s="3">
        <v>0</v>
      </c>
      <c r="Y6888" s="3">
        <v>0</v>
      </c>
      <c r="Z6888" s="3">
        <v>0</v>
      </c>
      <c r="AA6888" s="3">
        <v>0</v>
      </c>
      <c r="AB6888" s="3">
        <v>0</v>
      </c>
      <c r="AC6888" s="3">
        <v>0</v>
      </c>
      <c r="AD6888" s="3">
        <v>0</v>
      </c>
      <c r="AE6888" s="3">
        <v>0</v>
      </c>
      <c r="AF6888" s="3">
        <v>0</v>
      </c>
      <c r="AG6888" s="3">
        <v>0</v>
      </c>
      <c r="AH6888" s="3">
        <v>0</v>
      </c>
      <c r="AI6888" s="3">
        <v>0</v>
      </c>
      <c r="AJ6888" s="3">
        <v>0</v>
      </c>
      <c r="AK6888" s="3">
        <v>0</v>
      </c>
      <c r="AL6888" s="3">
        <v>0</v>
      </c>
      <c r="AM6888" s="3">
        <v>0</v>
      </c>
      <c r="AN6888" s="3">
        <v>0</v>
      </c>
      <c r="AO6888" s="3">
        <v>0</v>
      </c>
      <c r="AP6888" s="3">
        <v>0</v>
      </c>
      <c r="AQ6888" s="3">
        <v>0</v>
      </c>
      <c r="AR6888" s="4">
        <v>0</v>
      </c>
      <c r="AS6888" s="4">
        <v>0</v>
      </c>
      <c r="AT6888" s="4">
        <v>0</v>
      </c>
      <c r="AU6888" s="4">
        <v>0</v>
      </c>
      <c r="AV6888" s="4">
        <v>0</v>
      </c>
      <c r="AW6888" s="4">
        <v>0</v>
      </c>
      <c r="AX6888" s="4">
        <v>0</v>
      </c>
      <c r="AY6888" s="4">
        <v>0</v>
      </c>
      <c r="AZ6888" s="4">
        <v>0</v>
      </c>
      <c r="BA6888" s="4">
        <v>0</v>
      </c>
      <c r="BB6888" s="4">
        <v>0</v>
      </c>
      <c r="BC6888" s="4">
        <v>0</v>
      </c>
      <c r="BD6888" s="3">
        <v>1315</v>
      </c>
      <c r="BE6888" s="3">
        <v>1168</v>
      </c>
      <c r="BF6888" s="3">
        <v>1326</v>
      </c>
      <c r="BG6888" s="3">
        <v>1212</v>
      </c>
      <c r="BH6888" s="3">
        <v>1276</v>
      </c>
      <c r="BI6888" s="3">
        <v>1237</v>
      </c>
      <c r="BJ6888" s="3">
        <v>1319</v>
      </c>
      <c r="BK6888" s="3">
        <v>1310</v>
      </c>
      <c r="BL6888" s="3">
        <v>1267</v>
      </c>
      <c r="BM6888" s="3">
        <v>1302</v>
      </c>
      <c r="BN6888" s="3">
        <v>1138</v>
      </c>
      <c r="BO6888" s="3">
        <v>1254</v>
      </c>
      <c r="BP6888" s="3">
        <v>1315</v>
      </c>
      <c r="BQ6888" s="3">
        <v>1168</v>
      </c>
      <c r="BR6888" s="3">
        <v>1326</v>
      </c>
      <c r="BS6888" s="3">
        <v>1212</v>
      </c>
      <c r="BT6888" s="3">
        <v>1276</v>
      </c>
      <c r="BU6888" s="3">
        <v>1237</v>
      </c>
      <c r="BV6888" s="3">
        <v>1319</v>
      </c>
      <c r="BW6888" s="3">
        <v>1310</v>
      </c>
      <c r="BX6888" s="3">
        <v>1267</v>
      </c>
      <c r="BY6888" s="3">
        <v>1302</v>
      </c>
      <c r="BZ6888" s="3">
        <v>1138</v>
      </c>
      <c r="CA6888" s="3">
        <v>1254</v>
      </c>
      <c r="CB6888" s="3">
        <v>137.77699999999999</v>
      </c>
      <c r="CC6888" s="3">
        <v>122.432</v>
      </c>
      <c r="CD6888" s="3">
        <v>138.99199999999999</v>
      </c>
      <c r="CE6888" s="3">
        <v>126.98099999999999</v>
      </c>
      <c r="CF6888" s="3">
        <v>133.691</v>
      </c>
      <c r="CG6888" s="3">
        <v>129.625</v>
      </c>
      <c r="CH6888" s="3">
        <v>138.22999999999999</v>
      </c>
      <c r="CI6888" s="3">
        <v>137.28</v>
      </c>
      <c r="CJ6888" s="3">
        <v>132.77500000000001</v>
      </c>
      <c r="CK6888" s="3">
        <v>136.453</v>
      </c>
      <c r="CL6888" s="3">
        <v>119.318</v>
      </c>
      <c r="CM6888" s="3">
        <v>131.446</v>
      </c>
      <c r="CN6888" s="3">
        <v>0</v>
      </c>
      <c r="CO6888" s="3">
        <v>0</v>
      </c>
      <c r="CP6888" s="3">
        <v>15124</v>
      </c>
      <c r="CQ6888" s="3">
        <v>15124</v>
      </c>
      <c r="CR6888" s="3">
        <v>1585</v>
      </c>
      <c r="CS6888" s="2">
        <v>2013</v>
      </c>
    </row>
    <row r="6889" spans="1:97" ht="15" customHeight="1" x14ac:dyDescent="0.25">
      <c r="A6889" s="2">
        <v>50966</v>
      </c>
      <c r="B6889" s="5" t="s">
        <v>47</v>
      </c>
      <c r="C6889" s="5" t="s">
        <v>2</v>
      </c>
      <c r="D6889" s="5" t="s">
        <v>4986</v>
      </c>
      <c r="E6889" s="5" t="s">
        <v>2552</v>
      </c>
      <c r="F6889" s="2">
        <v>19876</v>
      </c>
      <c r="G6889" s="5" t="s">
        <v>49</v>
      </c>
      <c r="H6889" s="5" t="s">
        <v>41</v>
      </c>
      <c r="I6889" s="5" t="s">
        <v>101</v>
      </c>
      <c r="J6889" s="5" t="s">
        <v>2</v>
      </c>
      <c r="K6889" s="2">
        <v>22</v>
      </c>
      <c r="L6889" s="2">
        <v>1</v>
      </c>
      <c r="M6889" s="5" t="s">
        <v>46</v>
      </c>
      <c r="N6889" s="5" t="s">
        <v>20</v>
      </c>
      <c r="O6889" s="5" t="s">
        <v>26</v>
      </c>
      <c r="P6889" s="5" t="s">
        <v>26</v>
      </c>
      <c r="Q6889" s="5" t="s">
        <v>2</v>
      </c>
      <c r="R6889" s="5" t="s">
        <v>2</v>
      </c>
      <c r="S6889" s="5" t="s">
        <v>21</v>
      </c>
      <c r="T6889" s="3">
        <v>0</v>
      </c>
      <c r="U6889" s="3">
        <v>0</v>
      </c>
      <c r="V6889" s="3">
        <v>0</v>
      </c>
      <c r="W6889" s="3">
        <v>0</v>
      </c>
      <c r="X6889" s="3">
        <v>0</v>
      </c>
      <c r="Y6889" s="3">
        <v>0</v>
      </c>
      <c r="Z6889" s="3">
        <v>0</v>
      </c>
      <c r="AA6889" s="3">
        <v>0</v>
      </c>
      <c r="AB6889" s="3">
        <v>0</v>
      </c>
      <c r="AC6889" s="3">
        <v>0</v>
      </c>
      <c r="AD6889" s="3">
        <v>0</v>
      </c>
      <c r="AE6889" s="3">
        <v>0</v>
      </c>
      <c r="AF6889" s="3">
        <v>0</v>
      </c>
      <c r="AG6889" s="3">
        <v>0</v>
      </c>
      <c r="AH6889" s="3">
        <v>0</v>
      </c>
      <c r="AI6889" s="3">
        <v>0</v>
      </c>
      <c r="AJ6889" s="3">
        <v>0</v>
      </c>
      <c r="AK6889" s="3">
        <v>0</v>
      </c>
      <c r="AL6889" s="3">
        <v>0</v>
      </c>
      <c r="AM6889" s="3">
        <v>0</v>
      </c>
      <c r="AN6889" s="3">
        <v>0</v>
      </c>
      <c r="AO6889" s="3">
        <v>0</v>
      </c>
      <c r="AP6889" s="3">
        <v>0</v>
      </c>
      <c r="AQ6889" s="3">
        <v>0</v>
      </c>
      <c r="AR6889" s="4">
        <v>0</v>
      </c>
      <c r="AS6889" s="4">
        <v>0</v>
      </c>
      <c r="AT6889" s="4">
        <v>0</v>
      </c>
      <c r="AU6889" s="4">
        <v>0</v>
      </c>
      <c r="AV6889" s="4">
        <v>0</v>
      </c>
      <c r="AW6889" s="4">
        <v>0</v>
      </c>
      <c r="AX6889" s="4">
        <v>0</v>
      </c>
      <c r="AY6889" s="4">
        <v>0</v>
      </c>
      <c r="AZ6889" s="4">
        <v>0</v>
      </c>
      <c r="BA6889" s="4">
        <v>0</v>
      </c>
      <c r="BB6889" s="4">
        <v>0</v>
      </c>
      <c r="BC6889" s="4">
        <v>0</v>
      </c>
      <c r="BD6889" s="3">
        <v>0</v>
      </c>
      <c r="BE6889" s="3">
        <v>0</v>
      </c>
      <c r="BF6889" s="3">
        <v>0</v>
      </c>
      <c r="BG6889" s="3">
        <v>0</v>
      </c>
      <c r="BH6889" s="3">
        <v>0</v>
      </c>
      <c r="BI6889" s="3">
        <v>0</v>
      </c>
      <c r="BJ6889" s="3">
        <v>0</v>
      </c>
      <c r="BK6889" s="3">
        <v>0</v>
      </c>
      <c r="BL6889" s="3">
        <v>0</v>
      </c>
      <c r="BM6889" s="3">
        <v>0</v>
      </c>
      <c r="BN6889" s="3">
        <v>0</v>
      </c>
      <c r="BO6889" s="3">
        <v>0</v>
      </c>
      <c r="BP6889" s="3">
        <v>0</v>
      </c>
      <c r="BQ6889" s="3">
        <v>0</v>
      </c>
      <c r="BR6889" s="3">
        <v>0</v>
      </c>
      <c r="BS6889" s="3">
        <v>0</v>
      </c>
      <c r="BT6889" s="3">
        <v>0</v>
      </c>
      <c r="BU6889" s="3">
        <v>0</v>
      </c>
      <c r="BV6889" s="3">
        <v>0</v>
      </c>
      <c r="BW6889" s="3">
        <v>0</v>
      </c>
      <c r="BX6889" s="3">
        <v>0</v>
      </c>
      <c r="BY6889" s="3">
        <v>0</v>
      </c>
      <c r="BZ6889" s="3">
        <v>0</v>
      </c>
      <c r="CA6889" s="3">
        <v>0</v>
      </c>
      <c r="CB6889" s="3">
        <v>0</v>
      </c>
      <c r="CC6889" s="3">
        <v>0</v>
      </c>
      <c r="CD6889" s="3">
        <v>0</v>
      </c>
      <c r="CE6889" s="3">
        <v>0</v>
      </c>
      <c r="CF6889" s="3">
        <v>0</v>
      </c>
      <c r="CG6889" s="3">
        <v>0</v>
      </c>
      <c r="CH6889" s="3">
        <v>0</v>
      </c>
      <c r="CI6889" s="3">
        <v>0</v>
      </c>
      <c r="CJ6889" s="3">
        <v>0</v>
      </c>
      <c r="CK6889" s="3">
        <v>0</v>
      </c>
      <c r="CL6889" s="3">
        <v>0</v>
      </c>
      <c r="CM6889" s="3">
        <v>0</v>
      </c>
      <c r="CN6889" s="3">
        <v>0</v>
      </c>
      <c r="CO6889" s="3">
        <v>0</v>
      </c>
      <c r="CP6889" s="3">
        <v>0</v>
      </c>
      <c r="CQ6889" s="3">
        <v>0</v>
      </c>
      <c r="CR6889" s="3">
        <v>0</v>
      </c>
      <c r="CS6889" s="2">
        <v>2013</v>
      </c>
    </row>
    <row r="6890" spans="1:97" ht="15" customHeight="1" x14ac:dyDescent="0.25">
      <c r="A6890" s="2">
        <v>50966</v>
      </c>
      <c r="B6890" s="5" t="s">
        <v>47</v>
      </c>
      <c r="C6890" s="5" t="s">
        <v>2</v>
      </c>
      <c r="D6890" s="5" t="s">
        <v>4986</v>
      </c>
      <c r="E6890" s="5" t="s">
        <v>2552</v>
      </c>
      <c r="F6890" s="2">
        <v>19876</v>
      </c>
      <c r="G6890" s="5" t="s">
        <v>49</v>
      </c>
      <c r="H6890" s="5" t="s">
        <v>41</v>
      </c>
      <c r="I6890" s="5" t="s">
        <v>101</v>
      </c>
      <c r="J6890" s="5" t="s">
        <v>2</v>
      </c>
      <c r="K6890" s="2">
        <v>22</v>
      </c>
      <c r="L6890" s="2">
        <v>1</v>
      </c>
      <c r="M6890" s="5" t="s">
        <v>46</v>
      </c>
      <c r="N6890" s="5" t="s">
        <v>20</v>
      </c>
      <c r="O6890" s="5" t="s">
        <v>3</v>
      </c>
      <c r="P6890" s="5" t="s">
        <v>3</v>
      </c>
      <c r="Q6890" s="5" t="s">
        <v>2</v>
      </c>
      <c r="R6890" s="5" t="s">
        <v>2</v>
      </c>
      <c r="S6890" s="5" t="s">
        <v>1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4">
        <v>0</v>
      </c>
      <c r="AS6890" s="4">
        <v>0</v>
      </c>
      <c r="AT6890" s="4">
        <v>0</v>
      </c>
      <c r="AU6890" s="4">
        <v>0</v>
      </c>
      <c r="AV6890" s="4">
        <v>0</v>
      </c>
      <c r="AW6890" s="4">
        <v>0</v>
      </c>
      <c r="AX6890" s="4">
        <v>0</v>
      </c>
      <c r="AY6890" s="4">
        <v>0</v>
      </c>
      <c r="AZ6890" s="4">
        <v>0</v>
      </c>
      <c r="BA6890" s="4">
        <v>0</v>
      </c>
      <c r="BB6890" s="4">
        <v>0</v>
      </c>
      <c r="BC6890" s="4">
        <v>0</v>
      </c>
      <c r="BD6890" s="3">
        <v>0</v>
      </c>
      <c r="BE6890" s="3">
        <v>0</v>
      </c>
      <c r="BF6890" s="3">
        <v>0</v>
      </c>
      <c r="BG6890" s="3">
        <v>0</v>
      </c>
      <c r="BH6890" s="3">
        <v>0</v>
      </c>
      <c r="BI6890" s="3">
        <v>0</v>
      </c>
      <c r="BJ6890" s="3">
        <v>0</v>
      </c>
      <c r="BK6890" s="3">
        <v>0</v>
      </c>
      <c r="BL6890" s="3">
        <v>0</v>
      </c>
      <c r="BM6890" s="3">
        <v>0</v>
      </c>
      <c r="BN6890" s="3">
        <v>0</v>
      </c>
      <c r="BO6890" s="3">
        <v>0</v>
      </c>
      <c r="BP6890" s="3">
        <v>0</v>
      </c>
      <c r="BQ6890" s="3">
        <v>0</v>
      </c>
      <c r="BR6890" s="3">
        <v>0</v>
      </c>
      <c r="BS6890" s="3">
        <v>0</v>
      </c>
      <c r="BT6890" s="3">
        <v>0</v>
      </c>
      <c r="BU6890" s="3">
        <v>0</v>
      </c>
      <c r="BV6890" s="3">
        <v>0</v>
      </c>
      <c r="BW6890" s="3">
        <v>0</v>
      </c>
      <c r="BX6890" s="3">
        <v>0</v>
      </c>
      <c r="BY6890" s="3">
        <v>0</v>
      </c>
      <c r="BZ6890" s="3">
        <v>0</v>
      </c>
      <c r="CA6890" s="3">
        <v>0</v>
      </c>
      <c r="CB6890" s="3">
        <v>0</v>
      </c>
      <c r="CC6890" s="3">
        <v>0</v>
      </c>
      <c r="CD6890" s="3">
        <v>0</v>
      </c>
      <c r="CE6890" s="3">
        <v>0</v>
      </c>
      <c r="CF6890" s="3">
        <v>0</v>
      </c>
      <c r="CG6890" s="3">
        <v>0</v>
      </c>
      <c r="CH6890" s="3">
        <v>0</v>
      </c>
      <c r="CI6890" s="3">
        <v>0</v>
      </c>
      <c r="CJ6890" s="3">
        <v>0</v>
      </c>
      <c r="CK6890" s="3">
        <v>0</v>
      </c>
      <c r="CL6890" s="3">
        <v>0</v>
      </c>
      <c r="CM6890" s="3">
        <v>0</v>
      </c>
      <c r="CN6890" s="3">
        <v>0</v>
      </c>
      <c r="CO6890" s="3">
        <v>0</v>
      </c>
      <c r="CP6890" s="3">
        <v>0</v>
      </c>
      <c r="CQ6890" s="3">
        <v>0</v>
      </c>
      <c r="CR6890" s="3">
        <v>0</v>
      </c>
      <c r="CS6890" s="2">
        <v>2013</v>
      </c>
    </row>
    <row r="6891" spans="1:97" ht="15" customHeight="1" x14ac:dyDescent="0.25">
      <c r="A6891" s="2">
        <v>50966</v>
      </c>
      <c r="B6891" s="5" t="s">
        <v>47</v>
      </c>
      <c r="C6891" s="5" t="s">
        <v>2</v>
      </c>
      <c r="D6891" s="5" t="s">
        <v>4986</v>
      </c>
      <c r="E6891" s="5" t="s">
        <v>2552</v>
      </c>
      <c r="F6891" s="2">
        <v>19876</v>
      </c>
      <c r="G6891" s="5" t="s">
        <v>49</v>
      </c>
      <c r="H6891" s="5" t="s">
        <v>41</v>
      </c>
      <c r="I6891" s="5" t="s">
        <v>101</v>
      </c>
      <c r="J6891" s="5" t="s">
        <v>2</v>
      </c>
      <c r="K6891" s="2">
        <v>22</v>
      </c>
      <c r="L6891" s="2">
        <v>1</v>
      </c>
      <c r="M6891" s="5" t="s">
        <v>46</v>
      </c>
      <c r="N6891" s="5" t="s">
        <v>17</v>
      </c>
      <c r="O6891" s="5" t="s">
        <v>26</v>
      </c>
      <c r="P6891" s="5" t="s">
        <v>26</v>
      </c>
      <c r="Q6891" s="5" t="s">
        <v>2</v>
      </c>
      <c r="R6891" s="5" t="s">
        <v>2</v>
      </c>
      <c r="S6891" s="5" t="s">
        <v>21</v>
      </c>
      <c r="T6891" s="3">
        <v>0</v>
      </c>
      <c r="U6891" s="3">
        <v>0</v>
      </c>
      <c r="V6891" s="3">
        <v>0</v>
      </c>
      <c r="W6891" s="3">
        <v>0</v>
      </c>
      <c r="X6891" s="3">
        <v>176</v>
      </c>
      <c r="Y6891" s="3">
        <v>0</v>
      </c>
      <c r="Z6891" s="3">
        <v>0</v>
      </c>
      <c r="AA6891" s="3">
        <v>0</v>
      </c>
      <c r="AB6891" s="3">
        <v>330</v>
      </c>
      <c r="AC6891" s="3">
        <v>0</v>
      </c>
      <c r="AD6891" s="3">
        <v>0</v>
      </c>
      <c r="AE6891" s="3">
        <v>0</v>
      </c>
      <c r="AF6891" s="3">
        <v>0</v>
      </c>
      <c r="AG6891" s="3">
        <v>0</v>
      </c>
      <c r="AH6891" s="3">
        <v>0</v>
      </c>
      <c r="AI6891" s="3">
        <v>0</v>
      </c>
      <c r="AJ6891" s="3">
        <v>176</v>
      </c>
      <c r="AK6891" s="3">
        <v>0</v>
      </c>
      <c r="AL6891" s="3">
        <v>0</v>
      </c>
      <c r="AM6891" s="3">
        <v>0</v>
      </c>
      <c r="AN6891" s="3">
        <v>330</v>
      </c>
      <c r="AO6891" s="3">
        <v>0</v>
      </c>
      <c r="AP6891" s="3">
        <v>0</v>
      </c>
      <c r="AQ6891" s="3">
        <v>0</v>
      </c>
      <c r="AR6891" s="4">
        <v>0</v>
      </c>
      <c r="AS6891" s="4">
        <v>0</v>
      </c>
      <c r="AT6891" s="4">
        <v>0</v>
      </c>
      <c r="AU6891" s="4">
        <v>0</v>
      </c>
      <c r="AV6891" s="4">
        <v>5.88</v>
      </c>
      <c r="AW6891" s="4">
        <v>0</v>
      </c>
      <c r="AX6891" s="4">
        <v>0</v>
      </c>
      <c r="AY6891" s="4">
        <v>0</v>
      </c>
      <c r="AZ6891" s="4">
        <v>5.88</v>
      </c>
      <c r="BA6891" s="4">
        <v>0</v>
      </c>
      <c r="BB6891" s="4">
        <v>0</v>
      </c>
      <c r="BC6891" s="4">
        <v>0</v>
      </c>
      <c r="BD6891" s="3">
        <v>0</v>
      </c>
      <c r="BE6891" s="3">
        <v>0</v>
      </c>
      <c r="BF6891" s="3">
        <v>0</v>
      </c>
      <c r="BG6891" s="3">
        <v>0</v>
      </c>
      <c r="BH6891" s="3">
        <v>1035</v>
      </c>
      <c r="BI6891" s="3">
        <v>0</v>
      </c>
      <c r="BJ6891" s="3">
        <v>0</v>
      </c>
      <c r="BK6891" s="3">
        <v>0</v>
      </c>
      <c r="BL6891" s="3">
        <v>1940</v>
      </c>
      <c r="BM6891" s="3">
        <v>0</v>
      </c>
      <c r="BN6891" s="3">
        <v>0</v>
      </c>
      <c r="BO6891" s="3">
        <v>0</v>
      </c>
      <c r="BP6891" s="3">
        <v>0</v>
      </c>
      <c r="BQ6891" s="3">
        <v>0</v>
      </c>
      <c r="BR6891" s="3">
        <v>0</v>
      </c>
      <c r="BS6891" s="3">
        <v>0</v>
      </c>
      <c r="BT6891" s="3">
        <v>1035</v>
      </c>
      <c r="BU6891" s="3">
        <v>0</v>
      </c>
      <c r="BV6891" s="3">
        <v>0</v>
      </c>
      <c r="BW6891" s="3">
        <v>0</v>
      </c>
      <c r="BX6891" s="3">
        <v>1940</v>
      </c>
      <c r="BY6891" s="3">
        <v>0</v>
      </c>
      <c r="BZ6891" s="3">
        <v>0</v>
      </c>
      <c r="CA6891" s="3">
        <v>0</v>
      </c>
      <c r="CB6891" s="3">
        <v>0</v>
      </c>
      <c r="CC6891" s="3">
        <v>0</v>
      </c>
      <c r="CD6891" s="3">
        <v>0</v>
      </c>
      <c r="CE6891" s="3">
        <v>0</v>
      </c>
      <c r="CF6891" s="3">
        <v>113.52500000000001</v>
      </c>
      <c r="CG6891" s="3">
        <v>0</v>
      </c>
      <c r="CH6891" s="3">
        <v>0</v>
      </c>
      <c r="CI6891" s="3">
        <v>0</v>
      </c>
      <c r="CJ6891" s="3">
        <v>219.47300000000001</v>
      </c>
      <c r="CK6891" s="3">
        <v>0</v>
      </c>
      <c r="CL6891" s="3">
        <v>0</v>
      </c>
      <c r="CM6891" s="3">
        <v>0</v>
      </c>
      <c r="CN6891" s="3">
        <v>506</v>
      </c>
      <c r="CO6891" s="3">
        <v>506</v>
      </c>
      <c r="CP6891" s="3">
        <v>2975</v>
      </c>
      <c r="CQ6891" s="3">
        <v>2975</v>
      </c>
      <c r="CR6891" s="3">
        <v>332.99799999999999</v>
      </c>
      <c r="CS6891" s="2">
        <v>2013</v>
      </c>
    </row>
    <row r="6892" spans="1:97" ht="15" customHeight="1" x14ac:dyDescent="0.25">
      <c r="A6892" s="2">
        <v>50966</v>
      </c>
      <c r="B6892" s="5" t="s">
        <v>47</v>
      </c>
      <c r="C6892" s="5" t="s">
        <v>2</v>
      </c>
      <c r="D6892" s="5" t="s">
        <v>4986</v>
      </c>
      <c r="E6892" s="5" t="s">
        <v>2552</v>
      </c>
      <c r="F6892" s="2">
        <v>19876</v>
      </c>
      <c r="G6892" s="5" t="s">
        <v>49</v>
      </c>
      <c r="H6892" s="5" t="s">
        <v>41</v>
      </c>
      <c r="I6892" s="5" t="s">
        <v>101</v>
      </c>
      <c r="J6892" s="5" t="s">
        <v>2</v>
      </c>
      <c r="K6892" s="2">
        <v>22</v>
      </c>
      <c r="L6892" s="2">
        <v>1</v>
      </c>
      <c r="M6892" s="5" t="s">
        <v>46</v>
      </c>
      <c r="N6892" s="5" t="s">
        <v>17</v>
      </c>
      <c r="O6892" s="5" t="s">
        <v>3</v>
      </c>
      <c r="P6892" s="5" t="s">
        <v>3</v>
      </c>
      <c r="Q6892" s="5" t="s">
        <v>2</v>
      </c>
      <c r="R6892" s="5" t="s">
        <v>2</v>
      </c>
      <c r="S6892" s="5" t="s">
        <v>1</v>
      </c>
      <c r="T6892" s="3">
        <v>0</v>
      </c>
      <c r="U6892" s="3">
        <v>0</v>
      </c>
      <c r="V6892" s="3">
        <v>0</v>
      </c>
      <c r="W6892" s="3">
        <v>0</v>
      </c>
      <c r="X6892" s="3">
        <v>257347</v>
      </c>
      <c r="Y6892" s="3">
        <v>438172</v>
      </c>
      <c r="Z6892" s="3">
        <v>693015</v>
      </c>
      <c r="AA6892" s="3">
        <v>530742</v>
      </c>
      <c r="AB6892" s="3">
        <v>151652</v>
      </c>
      <c r="AC6892" s="3">
        <v>156129</v>
      </c>
      <c r="AD6892" s="3">
        <v>162860</v>
      </c>
      <c r="AE6892" s="3">
        <v>0</v>
      </c>
      <c r="AF6892" s="3">
        <v>0</v>
      </c>
      <c r="AG6892" s="3">
        <v>0</v>
      </c>
      <c r="AH6892" s="3">
        <v>0</v>
      </c>
      <c r="AI6892" s="3">
        <v>0</v>
      </c>
      <c r="AJ6892" s="3">
        <v>257347</v>
      </c>
      <c r="AK6892" s="3">
        <v>438172</v>
      </c>
      <c r="AL6892" s="3">
        <v>693015</v>
      </c>
      <c r="AM6892" s="3">
        <v>530742</v>
      </c>
      <c r="AN6892" s="3">
        <v>151652</v>
      </c>
      <c r="AO6892" s="3">
        <v>156129</v>
      </c>
      <c r="AP6892" s="3">
        <v>162860</v>
      </c>
      <c r="AQ6892" s="3">
        <v>0</v>
      </c>
      <c r="AR6892" s="4">
        <v>0</v>
      </c>
      <c r="AS6892" s="4">
        <v>0</v>
      </c>
      <c r="AT6892" s="4">
        <v>0</v>
      </c>
      <c r="AU6892" s="4">
        <v>0</v>
      </c>
      <c r="AV6892" s="4">
        <v>1.03</v>
      </c>
      <c r="AW6892" s="4">
        <v>1.03</v>
      </c>
      <c r="AX6892" s="4">
        <v>1.03</v>
      </c>
      <c r="AY6892" s="4">
        <v>1.03</v>
      </c>
      <c r="AZ6892" s="4">
        <v>1.03</v>
      </c>
      <c r="BA6892" s="4">
        <v>1.03</v>
      </c>
      <c r="BB6892" s="4">
        <v>1.03</v>
      </c>
      <c r="BC6892" s="4">
        <v>0</v>
      </c>
      <c r="BD6892" s="3">
        <v>0</v>
      </c>
      <c r="BE6892" s="3">
        <v>0</v>
      </c>
      <c r="BF6892" s="3">
        <v>0</v>
      </c>
      <c r="BG6892" s="3">
        <v>0</v>
      </c>
      <c r="BH6892" s="3">
        <v>265067</v>
      </c>
      <c r="BI6892" s="3">
        <v>451317</v>
      </c>
      <c r="BJ6892" s="3">
        <v>713805</v>
      </c>
      <c r="BK6892" s="3">
        <v>546664</v>
      </c>
      <c r="BL6892" s="3">
        <v>156202</v>
      </c>
      <c r="BM6892" s="3">
        <v>160813</v>
      </c>
      <c r="BN6892" s="3">
        <v>167746</v>
      </c>
      <c r="BO6892" s="3">
        <v>0</v>
      </c>
      <c r="BP6892" s="3">
        <v>0</v>
      </c>
      <c r="BQ6892" s="3">
        <v>0</v>
      </c>
      <c r="BR6892" s="3">
        <v>0</v>
      </c>
      <c r="BS6892" s="3">
        <v>0</v>
      </c>
      <c r="BT6892" s="3">
        <v>265067</v>
      </c>
      <c r="BU6892" s="3">
        <v>451317</v>
      </c>
      <c r="BV6892" s="3">
        <v>713805</v>
      </c>
      <c r="BW6892" s="3">
        <v>546664</v>
      </c>
      <c r="BX6892" s="3">
        <v>156202</v>
      </c>
      <c r="BY6892" s="3">
        <v>160813</v>
      </c>
      <c r="BZ6892" s="3">
        <v>167746</v>
      </c>
      <c r="CA6892" s="3">
        <v>0</v>
      </c>
      <c r="CB6892" s="3">
        <v>0</v>
      </c>
      <c r="CC6892" s="3">
        <v>0</v>
      </c>
      <c r="CD6892" s="3">
        <v>0</v>
      </c>
      <c r="CE6892" s="3">
        <v>0</v>
      </c>
      <c r="CF6892" s="3">
        <v>29077.474999999999</v>
      </c>
      <c r="CG6892" s="3">
        <v>56219</v>
      </c>
      <c r="CH6892" s="3">
        <v>85538</v>
      </c>
      <c r="CI6892" s="3">
        <v>65408</v>
      </c>
      <c r="CJ6892" s="3">
        <v>17667.526999999998</v>
      </c>
      <c r="CK6892" s="3">
        <v>20460</v>
      </c>
      <c r="CL6892" s="3">
        <v>20069</v>
      </c>
      <c r="CM6892" s="3">
        <v>0</v>
      </c>
      <c r="CN6892" s="3">
        <v>2389917</v>
      </c>
      <c r="CO6892" s="3">
        <v>2389917</v>
      </c>
      <c r="CP6892" s="3">
        <v>2461614</v>
      </c>
      <c r="CQ6892" s="3">
        <v>2461614</v>
      </c>
      <c r="CR6892" s="3">
        <v>294439</v>
      </c>
      <c r="CS6892" s="2">
        <v>2013</v>
      </c>
    </row>
    <row r="6893" spans="1:97" ht="15" customHeight="1" x14ac:dyDescent="0.25">
      <c r="A6893" s="2">
        <v>50969</v>
      </c>
      <c r="B6893" s="5" t="s">
        <v>9</v>
      </c>
      <c r="C6893" s="5" t="s">
        <v>2</v>
      </c>
      <c r="D6893" s="5" t="s">
        <v>4985</v>
      </c>
      <c r="E6893" s="5" t="s">
        <v>4984</v>
      </c>
      <c r="F6893" s="2">
        <v>34359</v>
      </c>
      <c r="G6893" s="5" t="s">
        <v>75</v>
      </c>
      <c r="H6893" s="5" t="s">
        <v>71</v>
      </c>
      <c r="I6893" s="5" t="s">
        <v>101</v>
      </c>
      <c r="J6893" s="5" t="s">
        <v>2</v>
      </c>
      <c r="K6893" s="2">
        <v>611</v>
      </c>
      <c r="L6893" s="2">
        <v>5</v>
      </c>
      <c r="M6893" s="5" t="s">
        <v>23</v>
      </c>
      <c r="N6893" s="5" t="s">
        <v>14</v>
      </c>
      <c r="O6893" s="5" t="s">
        <v>26</v>
      </c>
      <c r="P6893" s="5" t="s">
        <v>26</v>
      </c>
      <c r="Q6893" s="5" t="s">
        <v>2</v>
      </c>
      <c r="R6893" s="5" t="s">
        <v>2</v>
      </c>
      <c r="S6893" s="5" t="s">
        <v>21</v>
      </c>
      <c r="T6893" s="3">
        <v>0</v>
      </c>
      <c r="U6893" s="3">
        <v>0</v>
      </c>
      <c r="V6893" s="3">
        <v>0</v>
      </c>
      <c r="W6893" s="3">
        <v>0</v>
      </c>
      <c r="X6893" s="3">
        <v>0</v>
      </c>
      <c r="Y6893" s="3">
        <v>0</v>
      </c>
      <c r="Z6893" s="3">
        <v>0</v>
      </c>
      <c r="AA6893" s="3">
        <v>0</v>
      </c>
      <c r="AB6893" s="3">
        <v>0</v>
      </c>
      <c r="AC6893" s="3">
        <v>0</v>
      </c>
      <c r="AD6893" s="3">
        <v>0</v>
      </c>
      <c r="AE6893" s="3">
        <v>0</v>
      </c>
      <c r="AF6893" s="3">
        <v>0</v>
      </c>
      <c r="AG6893" s="3">
        <v>0</v>
      </c>
      <c r="AH6893" s="3">
        <v>0</v>
      </c>
      <c r="AI6893" s="3">
        <v>0</v>
      </c>
      <c r="AJ6893" s="3">
        <v>0</v>
      </c>
      <c r="AK6893" s="3">
        <v>0</v>
      </c>
      <c r="AL6893" s="3">
        <v>0</v>
      </c>
      <c r="AM6893" s="3">
        <v>0</v>
      </c>
      <c r="AN6893" s="3">
        <v>0</v>
      </c>
      <c r="AO6893" s="3">
        <v>0</v>
      </c>
      <c r="AP6893" s="3">
        <v>0</v>
      </c>
      <c r="AQ6893" s="3">
        <v>0</v>
      </c>
      <c r="AR6893" s="4">
        <v>0</v>
      </c>
      <c r="AS6893" s="4">
        <v>0</v>
      </c>
      <c r="AT6893" s="4">
        <v>0</v>
      </c>
      <c r="AU6893" s="4">
        <v>0</v>
      </c>
      <c r="AV6893" s="4">
        <v>0</v>
      </c>
      <c r="AW6893" s="4">
        <v>0</v>
      </c>
      <c r="AX6893" s="4">
        <v>0</v>
      </c>
      <c r="AY6893" s="4">
        <v>0</v>
      </c>
      <c r="AZ6893" s="4">
        <v>0</v>
      </c>
      <c r="BA6893" s="4">
        <v>0</v>
      </c>
      <c r="BB6893" s="4">
        <v>0</v>
      </c>
      <c r="BC6893" s="4">
        <v>0</v>
      </c>
      <c r="BD6893" s="3">
        <v>0</v>
      </c>
      <c r="BE6893" s="3">
        <v>0</v>
      </c>
      <c r="BF6893" s="3">
        <v>0</v>
      </c>
      <c r="BG6893" s="3">
        <v>0</v>
      </c>
      <c r="BH6893" s="3">
        <v>0</v>
      </c>
      <c r="BI6893" s="3">
        <v>0</v>
      </c>
      <c r="BJ6893" s="3">
        <v>0</v>
      </c>
      <c r="BK6893" s="3">
        <v>0</v>
      </c>
      <c r="BL6893" s="3">
        <v>0</v>
      </c>
      <c r="BM6893" s="3">
        <v>0</v>
      </c>
      <c r="BN6893" s="3">
        <v>0</v>
      </c>
      <c r="BO6893" s="3">
        <v>0</v>
      </c>
      <c r="BP6893" s="3">
        <v>0</v>
      </c>
      <c r="BQ6893" s="3">
        <v>0</v>
      </c>
      <c r="BR6893" s="3">
        <v>0</v>
      </c>
      <c r="BS6893" s="3">
        <v>0</v>
      </c>
      <c r="BT6893" s="3">
        <v>0</v>
      </c>
      <c r="BU6893" s="3">
        <v>0</v>
      </c>
      <c r="BV6893" s="3">
        <v>0</v>
      </c>
      <c r="BW6893" s="3">
        <v>0</v>
      </c>
      <c r="BX6893" s="3">
        <v>0</v>
      </c>
      <c r="BY6893" s="3">
        <v>0</v>
      </c>
      <c r="BZ6893" s="3">
        <v>0</v>
      </c>
      <c r="CA6893" s="3">
        <v>0</v>
      </c>
      <c r="CB6893" s="3">
        <v>0</v>
      </c>
      <c r="CC6893" s="3">
        <v>0</v>
      </c>
      <c r="CD6893" s="3">
        <v>0</v>
      </c>
      <c r="CE6893" s="3">
        <v>0</v>
      </c>
      <c r="CF6893" s="3">
        <v>0</v>
      </c>
      <c r="CG6893" s="3">
        <v>0</v>
      </c>
      <c r="CH6893" s="3">
        <v>0</v>
      </c>
      <c r="CI6893" s="3">
        <v>0</v>
      </c>
      <c r="CJ6893" s="3">
        <v>0</v>
      </c>
      <c r="CK6893" s="3">
        <v>0</v>
      </c>
      <c r="CL6893" s="3">
        <v>0</v>
      </c>
      <c r="CM6893" s="3">
        <v>0</v>
      </c>
      <c r="CN6893" s="3">
        <v>0</v>
      </c>
      <c r="CO6893" s="3">
        <v>0</v>
      </c>
      <c r="CP6893" s="3">
        <v>0</v>
      </c>
      <c r="CQ6893" s="3">
        <v>0</v>
      </c>
      <c r="CR6893" s="3">
        <v>0</v>
      </c>
      <c r="CS6893" s="2">
        <v>2013</v>
      </c>
    </row>
    <row r="6894" spans="1:97" ht="15" customHeight="1" x14ac:dyDescent="0.25">
      <c r="A6894" s="2">
        <v>50969</v>
      </c>
      <c r="B6894" s="5" t="s">
        <v>9</v>
      </c>
      <c r="C6894" s="5" t="s">
        <v>2</v>
      </c>
      <c r="D6894" s="5" t="s">
        <v>4985</v>
      </c>
      <c r="E6894" s="5" t="s">
        <v>4984</v>
      </c>
      <c r="F6894" s="2">
        <v>34359</v>
      </c>
      <c r="G6894" s="5" t="s">
        <v>75</v>
      </c>
      <c r="H6894" s="5" t="s">
        <v>71</v>
      </c>
      <c r="I6894" s="5" t="s">
        <v>101</v>
      </c>
      <c r="J6894" s="5" t="s">
        <v>2</v>
      </c>
      <c r="K6894" s="2">
        <v>611</v>
      </c>
      <c r="L6894" s="2">
        <v>5</v>
      </c>
      <c r="M6894" s="5" t="s">
        <v>23</v>
      </c>
      <c r="N6894" s="5" t="s">
        <v>14</v>
      </c>
      <c r="O6894" s="5" t="s">
        <v>3</v>
      </c>
      <c r="P6894" s="5" t="s">
        <v>3</v>
      </c>
      <c r="Q6894" s="5" t="s">
        <v>2</v>
      </c>
      <c r="R6894" s="5" t="s">
        <v>2</v>
      </c>
      <c r="S6894" s="5" t="s">
        <v>1</v>
      </c>
      <c r="T6894" s="3">
        <v>0</v>
      </c>
      <c r="U6894" s="3">
        <v>586</v>
      </c>
      <c r="V6894" s="3">
        <v>22776</v>
      </c>
      <c r="W6894" s="3">
        <v>99043</v>
      </c>
      <c r="X6894" s="3">
        <v>102167</v>
      </c>
      <c r="Y6894" s="3">
        <v>98890</v>
      </c>
      <c r="Z6894" s="3">
        <v>95509</v>
      </c>
      <c r="AA6894" s="3">
        <v>101195</v>
      </c>
      <c r="AB6894" s="3">
        <v>98208</v>
      </c>
      <c r="AC6894" s="3">
        <v>100186</v>
      </c>
      <c r="AD6894" s="3">
        <v>13810</v>
      </c>
      <c r="AE6894" s="3">
        <v>26470</v>
      </c>
      <c r="AF6894" s="3">
        <v>0</v>
      </c>
      <c r="AG6894" s="3">
        <v>552</v>
      </c>
      <c r="AH6894" s="3">
        <v>22776</v>
      </c>
      <c r="AI6894" s="3">
        <v>99043</v>
      </c>
      <c r="AJ6894" s="3">
        <v>102167</v>
      </c>
      <c r="AK6894" s="3">
        <v>98890</v>
      </c>
      <c r="AL6894" s="3">
        <v>95509</v>
      </c>
      <c r="AM6894" s="3">
        <v>101195</v>
      </c>
      <c r="AN6894" s="3">
        <v>98208</v>
      </c>
      <c r="AO6894" s="3">
        <v>100186</v>
      </c>
      <c r="AP6894" s="3">
        <v>13810</v>
      </c>
      <c r="AQ6894" s="3">
        <v>26470</v>
      </c>
      <c r="AR6894" s="4">
        <v>0</v>
      </c>
      <c r="AS6894" s="4">
        <v>1</v>
      </c>
      <c r="AT6894" s="4">
        <v>1</v>
      </c>
      <c r="AU6894" s="4">
        <v>1</v>
      </c>
      <c r="AV6894" s="4">
        <v>1</v>
      </c>
      <c r="AW6894" s="4">
        <v>1</v>
      </c>
      <c r="AX6894" s="4">
        <v>1</v>
      </c>
      <c r="AY6894" s="4">
        <v>1</v>
      </c>
      <c r="AZ6894" s="4">
        <v>1</v>
      </c>
      <c r="BA6894" s="4">
        <v>1</v>
      </c>
      <c r="BB6894" s="4">
        <v>1</v>
      </c>
      <c r="BC6894" s="4">
        <v>1</v>
      </c>
      <c r="BD6894" s="3">
        <v>0</v>
      </c>
      <c r="BE6894" s="3">
        <v>586</v>
      </c>
      <c r="BF6894" s="3">
        <v>22776</v>
      </c>
      <c r="BG6894" s="3">
        <v>99043</v>
      </c>
      <c r="BH6894" s="3">
        <v>102167</v>
      </c>
      <c r="BI6894" s="3">
        <v>98890</v>
      </c>
      <c r="BJ6894" s="3">
        <v>95509</v>
      </c>
      <c r="BK6894" s="3">
        <v>101195</v>
      </c>
      <c r="BL6894" s="3">
        <v>98208</v>
      </c>
      <c r="BM6894" s="3">
        <v>100186</v>
      </c>
      <c r="BN6894" s="3">
        <v>13810</v>
      </c>
      <c r="BO6894" s="3">
        <v>26470</v>
      </c>
      <c r="BP6894" s="3">
        <v>0</v>
      </c>
      <c r="BQ6894" s="3">
        <v>552</v>
      </c>
      <c r="BR6894" s="3">
        <v>22776</v>
      </c>
      <c r="BS6894" s="3">
        <v>99043</v>
      </c>
      <c r="BT6894" s="3">
        <v>102167</v>
      </c>
      <c r="BU6894" s="3">
        <v>98890</v>
      </c>
      <c r="BV6894" s="3">
        <v>95509</v>
      </c>
      <c r="BW6894" s="3">
        <v>101195</v>
      </c>
      <c r="BX6894" s="3">
        <v>98208</v>
      </c>
      <c r="BY6894" s="3">
        <v>100186</v>
      </c>
      <c r="BZ6894" s="3">
        <v>13810</v>
      </c>
      <c r="CA6894" s="3">
        <v>26470</v>
      </c>
      <c r="CB6894" s="3">
        <v>-243</v>
      </c>
      <c r="CC6894" s="3">
        <v>-151</v>
      </c>
      <c r="CD6894" s="3">
        <v>1381</v>
      </c>
      <c r="CE6894" s="3">
        <v>8203</v>
      </c>
      <c r="CF6894" s="3">
        <v>7936</v>
      </c>
      <c r="CG6894" s="3">
        <v>8018</v>
      </c>
      <c r="CH6894" s="3">
        <v>7806</v>
      </c>
      <c r="CI6894" s="3">
        <v>8419</v>
      </c>
      <c r="CJ6894" s="3">
        <v>8224</v>
      </c>
      <c r="CK6894" s="3">
        <v>8409</v>
      </c>
      <c r="CL6894" s="3">
        <v>633</v>
      </c>
      <c r="CM6894" s="3">
        <v>1881</v>
      </c>
      <c r="CN6894" s="3">
        <v>758840</v>
      </c>
      <c r="CO6894" s="3">
        <v>758806</v>
      </c>
      <c r="CP6894" s="3">
        <v>758840</v>
      </c>
      <c r="CQ6894" s="3">
        <v>758806</v>
      </c>
      <c r="CR6894" s="3">
        <v>60516</v>
      </c>
      <c r="CS6894" s="2">
        <v>2013</v>
      </c>
    </row>
    <row r="6895" spans="1:97" ht="15" customHeight="1" x14ac:dyDescent="0.25">
      <c r="A6895" s="2">
        <v>50969</v>
      </c>
      <c r="B6895" s="5" t="s">
        <v>9</v>
      </c>
      <c r="C6895" s="5" t="s">
        <v>2</v>
      </c>
      <c r="D6895" s="5" t="s">
        <v>4985</v>
      </c>
      <c r="E6895" s="5" t="s">
        <v>4984</v>
      </c>
      <c r="F6895" s="2">
        <v>34359</v>
      </c>
      <c r="G6895" s="5" t="s">
        <v>75</v>
      </c>
      <c r="H6895" s="5" t="s">
        <v>71</v>
      </c>
      <c r="I6895" s="5" t="s">
        <v>101</v>
      </c>
      <c r="J6895" s="5" t="s">
        <v>2</v>
      </c>
      <c r="K6895" s="2">
        <v>611</v>
      </c>
      <c r="L6895" s="2">
        <v>5</v>
      </c>
      <c r="M6895" s="5" t="s">
        <v>23</v>
      </c>
      <c r="N6895" s="5" t="s">
        <v>13</v>
      </c>
      <c r="O6895" s="5" t="s">
        <v>26</v>
      </c>
      <c r="P6895" s="5" t="s">
        <v>26</v>
      </c>
      <c r="Q6895" s="5" t="s">
        <v>2</v>
      </c>
      <c r="R6895" s="5" t="s">
        <v>2</v>
      </c>
      <c r="S6895" s="5" t="s">
        <v>21</v>
      </c>
      <c r="T6895" s="3">
        <v>8</v>
      </c>
      <c r="U6895" s="3">
        <v>0</v>
      </c>
      <c r="V6895" s="3">
        <v>0</v>
      </c>
      <c r="W6895" s="3">
        <v>6</v>
      </c>
      <c r="X6895" s="3">
        <v>0</v>
      </c>
      <c r="Y6895" s="3">
        <v>0</v>
      </c>
      <c r="Z6895" s="3">
        <v>0</v>
      </c>
      <c r="AA6895" s="3">
        <v>4</v>
      </c>
      <c r="AB6895" s="3">
        <v>0</v>
      </c>
      <c r="AC6895" s="3">
        <v>0</v>
      </c>
      <c r="AD6895" s="3">
        <v>0</v>
      </c>
      <c r="AE6895" s="3">
        <v>0</v>
      </c>
      <c r="AF6895" s="3">
        <v>0</v>
      </c>
      <c r="AG6895" s="3">
        <v>0</v>
      </c>
      <c r="AH6895" s="3">
        <v>0</v>
      </c>
      <c r="AI6895" s="3">
        <v>0</v>
      </c>
      <c r="AJ6895" s="3">
        <v>0</v>
      </c>
      <c r="AK6895" s="3">
        <v>0</v>
      </c>
      <c r="AL6895" s="3">
        <v>0</v>
      </c>
      <c r="AM6895" s="3">
        <v>0</v>
      </c>
      <c r="AN6895" s="3">
        <v>0</v>
      </c>
      <c r="AO6895" s="3">
        <v>0</v>
      </c>
      <c r="AP6895" s="3">
        <v>0</v>
      </c>
      <c r="AQ6895" s="3">
        <v>0</v>
      </c>
      <c r="AR6895" s="4">
        <v>5.8</v>
      </c>
      <c r="AS6895" s="4">
        <v>0</v>
      </c>
      <c r="AT6895" s="4">
        <v>0</v>
      </c>
      <c r="AU6895" s="4">
        <v>5.8</v>
      </c>
      <c r="AV6895" s="4">
        <v>0</v>
      </c>
      <c r="AW6895" s="4">
        <v>0</v>
      </c>
      <c r="AX6895" s="4">
        <v>0</v>
      </c>
      <c r="AY6895" s="4">
        <v>5.8</v>
      </c>
      <c r="AZ6895" s="4">
        <v>0</v>
      </c>
      <c r="BA6895" s="4">
        <v>0</v>
      </c>
      <c r="BB6895" s="4">
        <v>0</v>
      </c>
      <c r="BC6895" s="4">
        <v>0</v>
      </c>
      <c r="BD6895" s="3">
        <v>46</v>
      </c>
      <c r="BE6895" s="3">
        <v>0</v>
      </c>
      <c r="BF6895" s="3">
        <v>0</v>
      </c>
      <c r="BG6895" s="3">
        <v>35</v>
      </c>
      <c r="BH6895" s="3">
        <v>0</v>
      </c>
      <c r="BI6895" s="3">
        <v>0</v>
      </c>
      <c r="BJ6895" s="3">
        <v>0</v>
      </c>
      <c r="BK6895" s="3">
        <v>23</v>
      </c>
      <c r="BL6895" s="3">
        <v>0</v>
      </c>
      <c r="BM6895" s="3">
        <v>0</v>
      </c>
      <c r="BN6895" s="3">
        <v>0</v>
      </c>
      <c r="BO6895" s="3">
        <v>0</v>
      </c>
      <c r="BP6895" s="3">
        <v>0</v>
      </c>
      <c r="BQ6895" s="3">
        <v>0</v>
      </c>
      <c r="BR6895" s="3">
        <v>0</v>
      </c>
      <c r="BS6895" s="3">
        <v>0</v>
      </c>
      <c r="BT6895" s="3">
        <v>0</v>
      </c>
      <c r="BU6895" s="3">
        <v>0</v>
      </c>
      <c r="BV6895" s="3">
        <v>0</v>
      </c>
      <c r="BW6895" s="3">
        <v>0</v>
      </c>
      <c r="BX6895" s="3">
        <v>0</v>
      </c>
      <c r="BY6895" s="3">
        <v>0</v>
      </c>
      <c r="BZ6895" s="3">
        <v>0</v>
      </c>
      <c r="CA6895" s="3">
        <v>0</v>
      </c>
      <c r="CB6895" s="3">
        <v>0</v>
      </c>
      <c r="CC6895" s="3">
        <v>0</v>
      </c>
      <c r="CD6895" s="3">
        <v>0</v>
      </c>
      <c r="CE6895" s="3">
        <v>0</v>
      </c>
      <c r="CF6895" s="3">
        <v>0</v>
      </c>
      <c r="CG6895" s="3">
        <v>0</v>
      </c>
      <c r="CH6895" s="3">
        <v>0</v>
      </c>
      <c r="CI6895" s="3">
        <v>0</v>
      </c>
      <c r="CJ6895" s="3">
        <v>0</v>
      </c>
      <c r="CK6895" s="3">
        <v>0</v>
      </c>
      <c r="CL6895" s="3">
        <v>0</v>
      </c>
      <c r="CM6895" s="3">
        <v>0</v>
      </c>
      <c r="CN6895" s="3">
        <v>18</v>
      </c>
      <c r="CO6895" s="3">
        <v>0</v>
      </c>
      <c r="CP6895" s="3">
        <v>104</v>
      </c>
      <c r="CQ6895" s="3">
        <v>0</v>
      </c>
      <c r="CR6895" s="3">
        <v>0</v>
      </c>
      <c r="CS6895" s="2">
        <v>2013</v>
      </c>
    </row>
    <row r="6896" spans="1:97" ht="15" customHeight="1" x14ac:dyDescent="0.25">
      <c r="A6896" s="2">
        <v>50969</v>
      </c>
      <c r="B6896" s="5" t="s">
        <v>9</v>
      </c>
      <c r="C6896" s="5" t="s">
        <v>2</v>
      </c>
      <c r="D6896" s="5" t="s">
        <v>4985</v>
      </c>
      <c r="E6896" s="5" t="s">
        <v>4984</v>
      </c>
      <c r="F6896" s="2">
        <v>34359</v>
      </c>
      <c r="G6896" s="5" t="s">
        <v>75</v>
      </c>
      <c r="H6896" s="5" t="s">
        <v>71</v>
      </c>
      <c r="I6896" s="5" t="s">
        <v>101</v>
      </c>
      <c r="J6896" s="5" t="s">
        <v>2</v>
      </c>
      <c r="K6896" s="2">
        <v>611</v>
      </c>
      <c r="L6896" s="2">
        <v>5</v>
      </c>
      <c r="M6896" s="5" t="s">
        <v>23</v>
      </c>
      <c r="N6896" s="5" t="s">
        <v>4</v>
      </c>
      <c r="O6896" s="5" t="s">
        <v>57</v>
      </c>
      <c r="P6896" s="5" t="s">
        <v>54</v>
      </c>
      <c r="Q6896" s="5" t="s">
        <v>2</v>
      </c>
      <c r="R6896" s="5" t="s">
        <v>2</v>
      </c>
      <c r="S6896" s="5" t="s">
        <v>31</v>
      </c>
      <c r="T6896" s="3">
        <v>10776</v>
      </c>
      <c r="U6896" s="3">
        <v>10520</v>
      </c>
      <c r="V6896" s="3">
        <v>9626</v>
      </c>
      <c r="W6896" s="3">
        <v>6551</v>
      </c>
      <c r="X6896" s="3">
        <v>8728</v>
      </c>
      <c r="Y6896" s="3">
        <v>7542</v>
      </c>
      <c r="Z6896" s="3">
        <v>5957</v>
      </c>
      <c r="AA6896" s="3">
        <v>5458</v>
      </c>
      <c r="AB6896" s="3">
        <v>5221</v>
      </c>
      <c r="AC6896" s="3">
        <v>3205</v>
      </c>
      <c r="AD6896" s="3">
        <v>8534</v>
      </c>
      <c r="AE6896" s="3">
        <v>10395</v>
      </c>
      <c r="AF6896" s="3">
        <v>2558</v>
      </c>
      <c r="AG6896" s="3">
        <v>2026</v>
      </c>
      <c r="AH6896" s="3">
        <v>2679</v>
      </c>
      <c r="AI6896" s="3">
        <v>1826</v>
      </c>
      <c r="AJ6896" s="3">
        <v>2697</v>
      </c>
      <c r="AK6896" s="3">
        <v>3419</v>
      </c>
      <c r="AL6896" s="3">
        <v>3619</v>
      </c>
      <c r="AM6896" s="3">
        <v>1814</v>
      </c>
      <c r="AN6896" s="3">
        <v>1863</v>
      </c>
      <c r="AO6896" s="3">
        <v>1059</v>
      </c>
      <c r="AP6896" s="3">
        <v>2373</v>
      </c>
      <c r="AQ6896" s="3">
        <v>2392</v>
      </c>
      <c r="AR6896" s="4">
        <v>22.85</v>
      </c>
      <c r="AS6896" s="4">
        <v>22.69</v>
      </c>
      <c r="AT6896" s="4">
        <v>22.71</v>
      </c>
      <c r="AU6896" s="4">
        <v>23.02</v>
      </c>
      <c r="AV6896" s="4">
        <v>23.07</v>
      </c>
      <c r="AW6896" s="4">
        <v>23.19</v>
      </c>
      <c r="AX6896" s="4">
        <v>23.02</v>
      </c>
      <c r="AY6896" s="4">
        <v>23.08</v>
      </c>
      <c r="AZ6896" s="4">
        <v>23.09</v>
      </c>
      <c r="BA6896" s="4">
        <v>22.87</v>
      </c>
      <c r="BB6896" s="4">
        <v>22.98</v>
      </c>
      <c r="BC6896" s="4">
        <v>22.82</v>
      </c>
      <c r="BD6896" s="3">
        <v>246232</v>
      </c>
      <c r="BE6896" s="3">
        <v>238699</v>
      </c>
      <c r="BF6896" s="3">
        <v>218606</v>
      </c>
      <c r="BG6896" s="3">
        <v>150804</v>
      </c>
      <c r="BH6896" s="3">
        <v>201355</v>
      </c>
      <c r="BI6896" s="3">
        <v>174899</v>
      </c>
      <c r="BJ6896" s="3">
        <v>137130</v>
      </c>
      <c r="BK6896" s="3">
        <v>125971</v>
      </c>
      <c r="BL6896" s="3">
        <v>120553</v>
      </c>
      <c r="BM6896" s="3">
        <v>73298</v>
      </c>
      <c r="BN6896" s="3">
        <v>196111</v>
      </c>
      <c r="BO6896" s="3">
        <v>237214</v>
      </c>
      <c r="BP6896" s="3">
        <v>58460</v>
      </c>
      <c r="BQ6896" s="3">
        <v>45961</v>
      </c>
      <c r="BR6896" s="3">
        <v>60846</v>
      </c>
      <c r="BS6896" s="3">
        <v>42030</v>
      </c>
      <c r="BT6896" s="3">
        <v>62212</v>
      </c>
      <c r="BU6896" s="3">
        <v>79290</v>
      </c>
      <c r="BV6896" s="3">
        <v>83318</v>
      </c>
      <c r="BW6896" s="3">
        <v>41864</v>
      </c>
      <c r="BX6896" s="3">
        <v>43024</v>
      </c>
      <c r="BY6896" s="3">
        <v>24228</v>
      </c>
      <c r="BZ6896" s="3">
        <v>54538</v>
      </c>
      <c r="CA6896" s="3">
        <v>54583</v>
      </c>
      <c r="CB6896" s="3">
        <v>8082.3310000000001</v>
      </c>
      <c r="CC6896" s="3">
        <v>6309</v>
      </c>
      <c r="CD6896" s="3">
        <v>8609.8169999999991</v>
      </c>
      <c r="CE6896" s="3">
        <v>5903.5619999999999</v>
      </c>
      <c r="CF6896" s="3">
        <v>9036.2950000000001</v>
      </c>
      <c r="CG6896" s="3">
        <v>11380</v>
      </c>
      <c r="CH6896" s="3">
        <v>11818.14</v>
      </c>
      <c r="CI6896" s="3">
        <v>6008.7730000000001</v>
      </c>
      <c r="CJ6896" s="3">
        <v>6035.36</v>
      </c>
      <c r="CK6896" s="3">
        <v>3378.2449999999999</v>
      </c>
      <c r="CL6896" s="3">
        <v>7776.9949999999999</v>
      </c>
      <c r="CM6896" s="3">
        <v>7732.8980000000001</v>
      </c>
      <c r="CN6896" s="3">
        <v>92513</v>
      </c>
      <c r="CO6896" s="3">
        <v>28325</v>
      </c>
      <c r="CP6896" s="3">
        <v>2120872</v>
      </c>
      <c r="CQ6896" s="3">
        <v>650354</v>
      </c>
      <c r="CR6896" s="3">
        <v>92071.415999999997</v>
      </c>
      <c r="CS6896" s="2">
        <v>2013</v>
      </c>
    </row>
    <row r="6897" spans="1:97" ht="15" customHeight="1" x14ac:dyDescent="0.25">
      <c r="A6897" s="2">
        <v>50969</v>
      </c>
      <c r="B6897" s="5" t="s">
        <v>9</v>
      </c>
      <c r="C6897" s="5" t="s">
        <v>2</v>
      </c>
      <c r="D6897" s="5" t="s">
        <v>4985</v>
      </c>
      <c r="E6897" s="5" t="s">
        <v>4984</v>
      </c>
      <c r="F6897" s="2">
        <v>34359</v>
      </c>
      <c r="G6897" s="5" t="s">
        <v>75</v>
      </c>
      <c r="H6897" s="5" t="s">
        <v>71</v>
      </c>
      <c r="I6897" s="5" t="s">
        <v>101</v>
      </c>
      <c r="J6897" s="5" t="s">
        <v>2</v>
      </c>
      <c r="K6897" s="2">
        <v>611</v>
      </c>
      <c r="L6897" s="2">
        <v>5</v>
      </c>
      <c r="M6897" s="5" t="s">
        <v>23</v>
      </c>
      <c r="N6897" s="5" t="s">
        <v>4</v>
      </c>
      <c r="O6897" s="5" t="s">
        <v>26</v>
      </c>
      <c r="P6897" s="5" t="s">
        <v>26</v>
      </c>
      <c r="Q6897" s="5" t="s">
        <v>2</v>
      </c>
      <c r="R6897" s="5" t="s">
        <v>2</v>
      </c>
      <c r="S6897" s="5" t="s">
        <v>21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4">
        <v>0</v>
      </c>
      <c r="AS6897" s="4">
        <v>0</v>
      </c>
      <c r="AT6897" s="4">
        <v>0</v>
      </c>
      <c r="AU6897" s="4">
        <v>0</v>
      </c>
      <c r="AV6897" s="4">
        <v>0</v>
      </c>
      <c r="AW6897" s="4">
        <v>0</v>
      </c>
      <c r="AX6897" s="4">
        <v>0</v>
      </c>
      <c r="AY6897" s="4">
        <v>0</v>
      </c>
      <c r="AZ6897" s="4">
        <v>0</v>
      </c>
      <c r="BA6897" s="4">
        <v>0</v>
      </c>
      <c r="BB6897" s="4">
        <v>0</v>
      </c>
      <c r="BC6897" s="4">
        <v>0</v>
      </c>
      <c r="BD6897" s="3">
        <v>0</v>
      </c>
      <c r="BE6897" s="3">
        <v>0</v>
      </c>
      <c r="BF6897" s="3">
        <v>0</v>
      </c>
      <c r="BG6897" s="3">
        <v>0</v>
      </c>
      <c r="BH6897" s="3">
        <v>0</v>
      </c>
      <c r="BI6897" s="3">
        <v>0</v>
      </c>
      <c r="BJ6897" s="3">
        <v>0</v>
      </c>
      <c r="BK6897" s="3">
        <v>0</v>
      </c>
      <c r="BL6897" s="3">
        <v>0</v>
      </c>
      <c r="BM6897" s="3">
        <v>0</v>
      </c>
      <c r="BN6897" s="3">
        <v>0</v>
      </c>
      <c r="BO6897" s="3">
        <v>0</v>
      </c>
      <c r="BP6897" s="3">
        <v>0</v>
      </c>
      <c r="BQ6897" s="3">
        <v>0</v>
      </c>
      <c r="BR6897" s="3">
        <v>0</v>
      </c>
      <c r="BS6897" s="3">
        <v>0</v>
      </c>
      <c r="BT6897" s="3">
        <v>0</v>
      </c>
      <c r="BU6897" s="3">
        <v>0</v>
      </c>
      <c r="BV6897" s="3">
        <v>0</v>
      </c>
      <c r="BW6897" s="3">
        <v>0</v>
      </c>
      <c r="BX6897" s="3">
        <v>0</v>
      </c>
      <c r="BY6897" s="3">
        <v>0</v>
      </c>
      <c r="BZ6897" s="3">
        <v>0</v>
      </c>
      <c r="CA6897" s="3">
        <v>0</v>
      </c>
      <c r="CB6897" s="3">
        <v>0</v>
      </c>
      <c r="CC6897" s="3">
        <v>0</v>
      </c>
      <c r="CD6897" s="3">
        <v>0</v>
      </c>
      <c r="CE6897" s="3">
        <v>0</v>
      </c>
      <c r="CF6897" s="3">
        <v>0</v>
      </c>
      <c r="CG6897" s="3">
        <v>0</v>
      </c>
      <c r="CH6897" s="3">
        <v>0</v>
      </c>
      <c r="CI6897" s="3">
        <v>0</v>
      </c>
      <c r="CJ6897" s="3">
        <v>0</v>
      </c>
      <c r="CK6897" s="3">
        <v>0</v>
      </c>
      <c r="CL6897" s="3">
        <v>0</v>
      </c>
      <c r="CM6897" s="3">
        <v>0</v>
      </c>
      <c r="CN6897" s="3">
        <v>0</v>
      </c>
      <c r="CO6897" s="3">
        <v>0</v>
      </c>
      <c r="CP6897" s="3">
        <v>0</v>
      </c>
      <c r="CQ6897" s="3">
        <v>0</v>
      </c>
      <c r="CR6897" s="3">
        <v>0</v>
      </c>
      <c r="CS6897" s="2">
        <v>2013</v>
      </c>
    </row>
    <row r="6898" spans="1:97" ht="15" customHeight="1" x14ac:dyDescent="0.25">
      <c r="A6898" s="2">
        <v>50969</v>
      </c>
      <c r="B6898" s="5" t="s">
        <v>9</v>
      </c>
      <c r="C6898" s="5" t="s">
        <v>2</v>
      </c>
      <c r="D6898" s="5" t="s">
        <v>4985</v>
      </c>
      <c r="E6898" s="5" t="s">
        <v>4984</v>
      </c>
      <c r="F6898" s="2">
        <v>34359</v>
      </c>
      <c r="G6898" s="5" t="s">
        <v>75</v>
      </c>
      <c r="H6898" s="5" t="s">
        <v>71</v>
      </c>
      <c r="I6898" s="5" t="s">
        <v>101</v>
      </c>
      <c r="J6898" s="5" t="s">
        <v>2</v>
      </c>
      <c r="K6898" s="2">
        <v>611</v>
      </c>
      <c r="L6898" s="2">
        <v>5</v>
      </c>
      <c r="M6898" s="5" t="s">
        <v>23</v>
      </c>
      <c r="N6898" s="5" t="s">
        <v>4</v>
      </c>
      <c r="O6898" s="5" t="s">
        <v>3</v>
      </c>
      <c r="P6898" s="5" t="s">
        <v>3</v>
      </c>
      <c r="Q6898" s="5" t="s">
        <v>2</v>
      </c>
      <c r="R6898" s="5" t="s">
        <v>2</v>
      </c>
      <c r="S6898" s="5" t="s">
        <v>1</v>
      </c>
      <c r="T6898" s="3">
        <v>2549</v>
      </c>
      <c r="U6898" s="3">
        <v>0</v>
      </c>
      <c r="V6898" s="3">
        <v>4321</v>
      </c>
      <c r="W6898" s="3">
        <v>10510</v>
      </c>
      <c r="X6898" s="3">
        <v>38</v>
      </c>
      <c r="Y6898" s="3">
        <v>0</v>
      </c>
      <c r="Z6898" s="3">
        <v>68</v>
      </c>
      <c r="AA6898" s="3">
        <v>22269</v>
      </c>
      <c r="AB6898" s="3">
        <v>16252</v>
      </c>
      <c r="AC6898" s="3">
        <v>42961</v>
      </c>
      <c r="AD6898" s="3">
        <v>23441</v>
      </c>
      <c r="AE6898" s="3">
        <v>5038</v>
      </c>
      <c r="AF6898" s="3">
        <v>605</v>
      </c>
      <c r="AG6898" s="3">
        <v>0</v>
      </c>
      <c r="AH6898" s="3">
        <v>1203</v>
      </c>
      <c r="AI6898" s="3">
        <v>2929</v>
      </c>
      <c r="AJ6898" s="3">
        <v>12</v>
      </c>
      <c r="AK6898" s="3">
        <v>0</v>
      </c>
      <c r="AL6898" s="3">
        <v>41</v>
      </c>
      <c r="AM6898" s="3">
        <v>7401</v>
      </c>
      <c r="AN6898" s="3">
        <v>5800</v>
      </c>
      <c r="AO6898" s="3">
        <v>14200</v>
      </c>
      <c r="AP6898" s="3">
        <v>6519</v>
      </c>
      <c r="AQ6898" s="3">
        <v>1159</v>
      </c>
      <c r="AR6898" s="4">
        <v>1</v>
      </c>
      <c r="AS6898" s="4">
        <v>0</v>
      </c>
      <c r="AT6898" s="4">
        <v>1</v>
      </c>
      <c r="AU6898" s="4">
        <v>1</v>
      </c>
      <c r="AV6898" s="4">
        <v>1</v>
      </c>
      <c r="AW6898" s="4">
        <v>0</v>
      </c>
      <c r="AX6898" s="4">
        <v>1</v>
      </c>
      <c r="AY6898" s="4">
        <v>1</v>
      </c>
      <c r="AZ6898" s="4">
        <v>1</v>
      </c>
      <c r="BA6898" s="4">
        <v>1</v>
      </c>
      <c r="BB6898" s="4">
        <v>1</v>
      </c>
      <c r="BC6898" s="4">
        <v>1</v>
      </c>
      <c r="BD6898" s="3">
        <v>2549</v>
      </c>
      <c r="BE6898" s="3">
        <v>0</v>
      </c>
      <c r="BF6898" s="3">
        <v>4321</v>
      </c>
      <c r="BG6898" s="3">
        <v>10510</v>
      </c>
      <c r="BH6898" s="3">
        <v>38</v>
      </c>
      <c r="BI6898" s="3">
        <v>0</v>
      </c>
      <c r="BJ6898" s="3">
        <v>68</v>
      </c>
      <c r="BK6898" s="3">
        <v>22269</v>
      </c>
      <c r="BL6898" s="3">
        <v>16252</v>
      </c>
      <c r="BM6898" s="3">
        <v>42961</v>
      </c>
      <c r="BN6898" s="3">
        <v>23441</v>
      </c>
      <c r="BO6898" s="3">
        <v>5038</v>
      </c>
      <c r="BP6898" s="3">
        <v>605</v>
      </c>
      <c r="BQ6898" s="3">
        <v>0</v>
      </c>
      <c r="BR6898" s="3">
        <v>1203</v>
      </c>
      <c r="BS6898" s="3">
        <v>2929</v>
      </c>
      <c r="BT6898" s="3">
        <v>12</v>
      </c>
      <c r="BU6898" s="3">
        <v>0</v>
      </c>
      <c r="BV6898" s="3">
        <v>41</v>
      </c>
      <c r="BW6898" s="3">
        <v>7401</v>
      </c>
      <c r="BX6898" s="3">
        <v>5800</v>
      </c>
      <c r="BY6898" s="3">
        <v>14200</v>
      </c>
      <c r="BZ6898" s="3">
        <v>6519</v>
      </c>
      <c r="CA6898" s="3">
        <v>1159</v>
      </c>
      <c r="CB6898" s="3">
        <v>83.668999999999997</v>
      </c>
      <c r="CC6898" s="3">
        <v>0</v>
      </c>
      <c r="CD6898" s="3">
        <v>170.18299999999999</v>
      </c>
      <c r="CE6898" s="3">
        <v>411.43799999999999</v>
      </c>
      <c r="CF6898" s="3">
        <v>1.7050000000000001</v>
      </c>
      <c r="CG6898" s="3">
        <v>0</v>
      </c>
      <c r="CH6898" s="3">
        <v>5.86</v>
      </c>
      <c r="CI6898" s="3">
        <v>1062.2270000000001</v>
      </c>
      <c r="CJ6898" s="3">
        <v>813.64</v>
      </c>
      <c r="CK6898" s="3">
        <v>1980.028</v>
      </c>
      <c r="CL6898" s="3">
        <v>929.577</v>
      </c>
      <c r="CM6898" s="3">
        <v>164.233</v>
      </c>
      <c r="CN6898" s="3">
        <v>127447</v>
      </c>
      <c r="CO6898" s="3">
        <v>39869</v>
      </c>
      <c r="CP6898" s="3">
        <v>127447</v>
      </c>
      <c r="CQ6898" s="3">
        <v>39869</v>
      </c>
      <c r="CR6898" s="3">
        <v>5622.56</v>
      </c>
      <c r="CS6898" s="2">
        <v>2013</v>
      </c>
    </row>
    <row r="6899" spans="1:97" ht="15" customHeight="1" x14ac:dyDescent="0.25">
      <c r="A6899" s="2">
        <v>50969</v>
      </c>
      <c r="B6899" s="5" t="s">
        <v>9</v>
      </c>
      <c r="C6899" s="5" t="s">
        <v>2</v>
      </c>
      <c r="D6899" s="5" t="s">
        <v>4985</v>
      </c>
      <c r="E6899" s="5" t="s">
        <v>4984</v>
      </c>
      <c r="F6899" s="2">
        <v>34359</v>
      </c>
      <c r="G6899" s="5" t="s">
        <v>75</v>
      </c>
      <c r="H6899" s="5" t="s">
        <v>71</v>
      </c>
      <c r="I6899" s="5" t="s">
        <v>101</v>
      </c>
      <c r="J6899" s="5" t="s">
        <v>2</v>
      </c>
      <c r="K6899" s="2">
        <v>611</v>
      </c>
      <c r="L6899" s="2">
        <v>5</v>
      </c>
      <c r="M6899" s="5" t="s">
        <v>23</v>
      </c>
      <c r="N6899" s="5" t="s">
        <v>4</v>
      </c>
      <c r="O6899" s="5" t="s">
        <v>2172</v>
      </c>
      <c r="P6899" s="5" t="s">
        <v>43</v>
      </c>
      <c r="Q6899" s="5" t="s">
        <v>2</v>
      </c>
      <c r="R6899" s="5" t="s">
        <v>2</v>
      </c>
      <c r="S6899" s="5" t="s">
        <v>31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4">
        <v>0</v>
      </c>
      <c r="AS6899" s="4">
        <v>0</v>
      </c>
      <c r="AT6899" s="4">
        <v>0</v>
      </c>
      <c r="AU6899" s="4">
        <v>0</v>
      </c>
      <c r="AV6899" s="4">
        <v>0</v>
      </c>
      <c r="AW6899" s="4">
        <v>0</v>
      </c>
      <c r="AX6899" s="4">
        <v>0</v>
      </c>
      <c r="AY6899" s="4">
        <v>0</v>
      </c>
      <c r="AZ6899" s="4">
        <v>0</v>
      </c>
      <c r="BA6899" s="4">
        <v>0</v>
      </c>
      <c r="BB6899" s="4">
        <v>0</v>
      </c>
      <c r="BC6899" s="4">
        <v>0</v>
      </c>
      <c r="BD6899" s="3">
        <v>0</v>
      </c>
      <c r="BE6899" s="3">
        <v>0</v>
      </c>
      <c r="BF6899" s="3">
        <v>0</v>
      </c>
      <c r="BG6899" s="3">
        <v>0</v>
      </c>
      <c r="BH6899" s="3">
        <v>0</v>
      </c>
      <c r="BI6899" s="3">
        <v>0</v>
      </c>
      <c r="BJ6899" s="3">
        <v>0</v>
      </c>
      <c r="BK6899" s="3">
        <v>0</v>
      </c>
      <c r="BL6899" s="3">
        <v>0</v>
      </c>
      <c r="BM6899" s="3">
        <v>0</v>
      </c>
      <c r="BN6899" s="3">
        <v>0</v>
      </c>
      <c r="BO6899" s="3">
        <v>0</v>
      </c>
      <c r="BP6899" s="3">
        <v>0</v>
      </c>
      <c r="BQ6899" s="3">
        <v>0</v>
      </c>
      <c r="BR6899" s="3">
        <v>0</v>
      </c>
      <c r="BS6899" s="3">
        <v>0</v>
      </c>
      <c r="BT6899" s="3">
        <v>0</v>
      </c>
      <c r="BU6899" s="3">
        <v>0</v>
      </c>
      <c r="BV6899" s="3">
        <v>0</v>
      </c>
      <c r="BW6899" s="3">
        <v>0</v>
      </c>
      <c r="BX6899" s="3">
        <v>0</v>
      </c>
      <c r="BY6899" s="3">
        <v>0</v>
      </c>
      <c r="BZ6899" s="3">
        <v>0</v>
      </c>
      <c r="CA6899" s="3">
        <v>0</v>
      </c>
      <c r="CB6899" s="3">
        <v>0</v>
      </c>
      <c r="CC6899" s="3">
        <v>0</v>
      </c>
      <c r="CD6899" s="3">
        <v>0</v>
      </c>
      <c r="CE6899" s="3">
        <v>0</v>
      </c>
      <c r="CF6899" s="3">
        <v>0</v>
      </c>
      <c r="CG6899" s="3">
        <v>0</v>
      </c>
      <c r="CH6899" s="3">
        <v>0</v>
      </c>
      <c r="CI6899" s="3">
        <v>0</v>
      </c>
      <c r="CJ6899" s="3">
        <v>0</v>
      </c>
      <c r="CK6899" s="3">
        <v>0</v>
      </c>
      <c r="CL6899" s="3">
        <v>0</v>
      </c>
      <c r="CM6899" s="3">
        <v>0</v>
      </c>
      <c r="CN6899" s="3">
        <v>0</v>
      </c>
      <c r="CO6899" s="3">
        <v>0</v>
      </c>
      <c r="CP6899" s="3">
        <v>0</v>
      </c>
      <c r="CQ6899" s="3">
        <v>0</v>
      </c>
      <c r="CR6899" s="3">
        <v>0</v>
      </c>
      <c r="CS6899" s="2">
        <v>2013</v>
      </c>
    </row>
    <row r="6900" spans="1:97" ht="15" customHeight="1" x14ac:dyDescent="0.25">
      <c r="A6900" s="2">
        <v>50969</v>
      </c>
      <c r="B6900" s="5" t="s">
        <v>9</v>
      </c>
      <c r="C6900" s="5" t="s">
        <v>2</v>
      </c>
      <c r="D6900" s="5" t="s">
        <v>4985</v>
      </c>
      <c r="E6900" s="5" t="s">
        <v>4984</v>
      </c>
      <c r="F6900" s="2">
        <v>34359</v>
      </c>
      <c r="G6900" s="5" t="s">
        <v>75</v>
      </c>
      <c r="H6900" s="5" t="s">
        <v>71</v>
      </c>
      <c r="I6900" s="5" t="s">
        <v>101</v>
      </c>
      <c r="J6900" s="5" t="s">
        <v>2</v>
      </c>
      <c r="K6900" s="2">
        <v>611</v>
      </c>
      <c r="L6900" s="2">
        <v>5</v>
      </c>
      <c r="M6900" s="5" t="s">
        <v>23</v>
      </c>
      <c r="N6900" s="5" t="s">
        <v>4</v>
      </c>
      <c r="O6900" s="5" t="s">
        <v>81</v>
      </c>
      <c r="P6900" s="5" t="s">
        <v>80</v>
      </c>
      <c r="Q6900" s="5" t="s">
        <v>2</v>
      </c>
      <c r="R6900" s="5" t="s">
        <v>2</v>
      </c>
      <c r="S6900" s="5" t="s">
        <v>31</v>
      </c>
      <c r="T6900" s="3" t="s">
        <v>0</v>
      </c>
      <c r="U6900" s="3" t="s">
        <v>0</v>
      </c>
      <c r="V6900" s="3" t="s">
        <v>0</v>
      </c>
      <c r="W6900" s="3" t="s">
        <v>0</v>
      </c>
      <c r="X6900" s="3" t="s">
        <v>0</v>
      </c>
      <c r="Y6900" s="3" t="s">
        <v>0</v>
      </c>
      <c r="Z6900" s="3" t="s">
        <v>0</v>
      </c>
      <c r="AA6900" s="3" t="s">
        <v>0</v>
      </c>
      <c r="AB6900" s="3" t="s">
        <v>0</v>
      </c>
      <c r="AC6900" s="3">
        <v>4936</v>
      </c>
      <c r="AD6900" s="3">
        <v>6080</v>
      </c>
      <c r="AE6900" s="3">
        <v>7205</v>
      </c>
      <c r="AF6900" s="3" t="s">
        <v>0</v>
      </c>
      <c r="AG6900" s="3" t="s">
        <v>0</v>
      </c>
      <c r="AH6900" s="3" t="s">
        <v>0</v>
      </c>
      <c r="AI6900" s="3" t="s">
        <v>0</v>
      </c>
      <c r="AJ6900" s="3" t="s">
        <v>0</v>
      </c>
      <c r="AK6900" s="3" t="s">
        <v>0</v>
      </c>
      <c r="AL6900" s="3" t="s">
        <v>0</v>
      </c>
      <c r="AM6900" s="3" t="s">
        <v>0</v>
      </c>
      <c r="AN6900" s="3" t="s">
        <v>0</v>
      </c>
      <c r="AO6900" s="3">
        <v>1631</v>
      </c>
      <c r="AP6900" s="3">
        <v>1691</v>
      </c>
      <c r="AQ6900" s="3">
        <v>1658</v>
      </c>
      <c r="AR6900" s="4" t="s">
        <v>0</v>
      </c>
      <c r="AS6900" s="4" t="s">
        <v>0</v>
      </c>
      <c r="AT6900" s="4" t="s">
        <v>0</v>
      </c>
      <c r="AU6900" s="4" t="s">
        <v>0</v>
      </c>
      <c r="AV6900" s="4" t="s">
        <v>0</v>
      </c>
      <c r="AW6900" s="4" t="s">
        <v>0</v>
      </c>
      <c r="AX6900" s="4" t="s">
        <v>0</v>
      </c>
      <c r="AY6900" s="4" t="s">
        <v>0</v>
      </c>
      <c r="AZ6900" s="4" t="s">
        <v>0</v>
      </c>
      <c r="BA6900" s="4">
        <v>9.81</v>
      </c>
      <c r="BB6900" s="4">
        <v>11.03</v>
      </c>
      <c r="BC6900" s="4">
        <v>11.81</v>
      </c>
      <c r="BD6900" s="3" t="s">
        <v>0</v>
      </c>
      <c r="BE6900" s="3" t="s">
        <v>0</v>
      </c>
      <c r="BF6900" s="3" t="s">
        <v>0</v>
      </c>
      <c r="BG6900" s="3" t="s">
        <v>0</v>
      </c>
      <c r="BH6900" s="3" t="s">
        <v>0</v>
      </c>
      <c r="BI6900" s="3" t="s">
        <v>0</v>
      </c>
      <c r="BJ6900" s="3" t="s">
        <v>0</v>
      </c>
      <c r="BK6900" s="3" t="s">
        <v>0</v>
      </c>
      <c r="BL6900" s="3" t="s">
        <v>0</v>
      </c>
      <c r="BM6900" s="3">
        <v>48422</v>
      </c>
      <c r="BN6900" s="3">
        <v>67062</v>
      </c>
      <c r="BO6900" s="3">
        <v>85091</v>
      </c>
      <c r="BP6900" s="3" t="s">
        <v>0</v>
      </c>
      <c r="BQ6900" s="3" t="s">
        <v>0</v>
      </c>
      <c r="BR6900" s="3" t="s">
        <v>0</v>
      </c>
      <c r="BS6900" s="3" t="s">
        <v>0</v>
      </c>
      <c r="BT6900" s="3" t="s">
        <v>0</v>
      </c>
      <c r="BU6900" s="3" t="s">
        <v>0</v>
      </c>
      <c r="BV6900" s="3" t="s">
        <v>0</v>
      </c>
      <c r="BW6900" s="3" t="s">
        <v>0</v>
      </c>
      <c r="BX6900" s="3" t="s">
        <v>0</v>
      </c>
      <c r="BY6900" s="3">
        <v>16005</v>
      </c>
      <c r="BZ6900" s="3">
        <v>18650</v>
      </c>
      <c r="CA6900" s="3">
        <v>19580</v>
      </c>
      <c r="CB6900" s="3" t="s">
        <v>0</v>
      </c>
      <c r="CC6900" s="3" t="s">
        <v>0</v>
      </c>
      <c r="CD6900" s="3" t="s">
        <v>0</v>
      </c>
      <c r="CE6900" s="3" t="s">
        <v>0</v>
      </c>
      <c r="CF6900" s="3" t="s">
        <v>0</v>
      </c>
      <c r="CG6900" s="3" t="s">
        <v>0</v>
      </c>
      <c r="CH6900" s="3" t="s">
        <v>0</v>
      </c>
      <c r="CI6900" s="3" t="s">
        <v>0</v>
      </c>
      <c r="CJ6900" s="3" t="s">
        <v>0</v>
      </c>
      <c r="CK6900" s="3">
        <v>2231.7269999999999</v>
      </c>
      <c r="CL6900" s="3">
        <v>2659.4279999999999</v>
      </c>
      <c r="CM6900" s="3">
        <v>2773.8690000000001</v>
      </c>
      <c r="CN6900" s="3">
        <v>18221</v>
      </c>
      <c r="CO6900" s="3">
        <v>4980</v>
      </c>
      <c r="CP6900" s="3">
        <v>200575</v>
      </c>
      <c r="CQ6900" s="3">
        <v>54235</v>
      </c>
      <c r="CR6900" s="3">
        <v>7665.0240000000003</v>
      </c>
      <c r="CS6900" s="2">
        <v>2013</v>
      </c>
    </row>
    <row r="6901" spans="1:97" ht="15" customHeight="1" x14ac:dyDescent="0.25">
      <c r="A6901" s="2">
        <v>50971</v>
      </c>
      <c r="B6901" s="5" t="s">
        <v>9</v>
      </c>
      <c r="C6901" s="5" t="s">
        <v>2</v>
      </c>
      <c r="D6901" s="5" t="s">
        <v>4983</v>
      </c>
      <c r="E6901" s="5" t="s">
        <v>4982</v>
      </c>
      <c r="F6901" s="2">
        <v>19216</v>
      </c>
      <c r="G6901" s="5" t="s">
        <v>91</v>
      </c>
      <c r="H6901" s="5" t="s">
        <v>41</v>
      </c>
      <c r="I6901" s="5" t="s">
        <v>165</v>
      </c>
      <c r="J6901" s="5" t="s">
        <v>2</v>
      </c>
      <c r="K6901" s="2">
        <v>311</v>
      </c>
      <c r="L6901" s="2">
        <v>7</v>
      </c>
      <c r="M6901" s="5" t="s">
        <v>5</v>
      </c>
      <c r="N6901" s="5" t="s">
        <v>14</v>
      </c>
      <c r="O6901" s="5" t="s">
        <v>3</v>
      </c>
      <c r="P6901" s="5" t="s">
        <v>3</v>
      </c>
      <c r="Q6901" s="5" t="s">
        <v>2</v>
      </c>
      <c r="R6901" s="5" t="s">
        <v>2</v>
      </c>
      <c r="S6901" s="5" t="s">
        <v>1</v>
      </c>
      <c r="T6901" s="3">
        <v>142674</v>
      </c>
      <c r="U6901" s="3">
        <v>143369</v>
      </c>
      <c r="V6901" s="3">
        <v>146794</v>
      </c>
      <c r="W6901" s="3">
        <v>147831</v>
      </c>
      <c r="X6901" s="3">
        <v>162062</v>
      </c>
      <c r="Y6901" s="3">
        <v>180710</v>
      </c>
      <c r="Z6901" s="3">
        <v>179485</v>
      </c>
      <c r="AA6901" s="3">
        <v>197081</v>
      </c>
      <c r="AB6901" s="3">
        <v>177608</v>
      </c>
      <c r="AC6901" s="3">
        <v>173159</v>
      </c>
      <c r="AD6901" s="3">
        <v>143097</v>
      </c>
      <c r="AE6901" s="3">
        <v>134602</v>
      </c>
      <c r="AF6901" s="3">
        <v>131929</v>
      </c>
      <c r="AG6901" s="3">
        <v>132570</v>
      </c>
      <c r="AH6901" s="3">
        <v>135737</v>
      </c>
      <c r="AI6901" s="3">
        <v>136697</v>
      </c>
      <c r="AJ6901" s="3">
        <v>149856</v>
      </c>
      <c r="AK6901" s="3">
        <v>167099</v>
      </c>
      <c r="AL6901" s="3">
        <v>165966</v>
      </c>
      <c r="AM6901" s="3">
        <v>182236</v>
      </c>
      <c r="AN6901" s="3">
        <v>164231</v>
      </c>
      <c r="AO6901" s="3">
        <v>160116</v>
      </c>
      <c r="AP6901" s="3">
        <v>132320</v>
      </c>
      <c r="AQ6901" s="3">
        <v>124463</v>
      </c>
      <c r="AR6901" s="4">
        <v>1.032</v>
      </c>
      <c r="AS6901" s="4">
        <v>1.032</v>
      </c>
      <c r="AT6901" s="4">
        <v>1.032</v>
      </c>
      <c r="AU6901" s="4">
        <v>1.032</v>
      </c>
      <c r="AV6901" s="4">
        <v>1.032</v>
      </c>
      <c r="AW6901" s="4">
        <v>1.032</v>
      </c>
      <c r="AX6901" s="4">
        <v>1.032</v>
      </c>
      <c r="AY6901" s="4">
        <v>1.032</v>
      </c>
      <c r="AZ6901" s="4">
        <v>1.032</v>
      </c>
      <c r="BA6901" s="4">
        <v>1.032</v>
      </c>
      <c r="BB6901" s="4">
        <v>1.032</v>
      </c>
      <c r="BC6901" s="4">
        <v>1.032</v>
      </c>
      <c r="BD6901" s="3">
        <v>147240</v>
      </c>
      <c r="BE6901" s="3">
        <v>147957</v>
      </c>
      <c r="BF6901" s="3">
        <v>151491</v>
      </c>
      <c r="BG6901" s="3">
        <v>152562</v>
      </c>
      <c r="BH6901" s="3">
        <v>167248</v>
      </c>
      <c r="BI6901" s="3">
        <v>186493</v>
      </c>
      <c r="BJ6901" s="3">
        <v>185229</v>
      </c>
      <c r="BK6901" s="3">
        <v>203388</v>
      </c>
      <c r="BL6901" s="3">
        <v>183291</v>
      </c>
      <c r="BM6901" s="3">
        <v>178700</v>
      </c>
      <c r="BN6901" s="3">
        <v>147676</v>
      </c>
      <c r="BO6901" s="3">
        <v>138909</v>
      </c>
      <c r="BP6901" s="3">
        <v>136151</v>
      </c>
      <c r="BQ6901" s="3">
        <v>136812</v>
      </c>
      <c r="BR6901" s="3">
        <v>140081</v>
      </c>
      <c r="BS6901" s="3">
        <v>141071</v>
      </c>
      <c r="BT6901" s="3">
        <v>154651</v>
      </c>
      <c r="BU6901" s="3">
        <v>172446</v>
      </c>
      <c r="BV6901" s="3">
        <v>171277</v>
      </c>
      <c r="BW6901" s="3">
        <v>188068</v>
      </c>
      <c r="BX6901" s="3">
        <v>169486</v>
      </c>
      <c r="BY6901" s="3">
        <v>165240</v>
      </c>
      <c r="BZ6901" s="3">
        <v>136554</v>
      </c>
      <c r="CA6901" s="3">
        <v>128446</v>
      </c>
      <c r="CB6901" s="3">
        <v>14200.516</v>
      </c>
      <c r="CC6901" s="3">
        <v>14269.496999999999</v>
      </c>
      <c r="CD6901" s="3">
        <v>14610.415999999999</v>
      </c>
      <c r="CE6901" s="3">
        <v>14713.651</v>
      </c>
      <c r="CF6901" s="3">
        <v>16130.002</v>
      </c>
      <c r="CG6901" s="3">
        <v>17986.041000000001</v>
      </c>
      <c r="CH6901" s="3">
        <v>17864.16</v>
      </c>
      <c r="CI6901" s="3">
        <v>19615.481</v>
      </c>
      <c r="CJ6901" s="3">
        <v>17677.339</v>
      </c>
      <c r="CK6901" s="3">
        <v>17234.499</v>
      </c>
      <c r="CL6901" s="3">
        <v>14242.491</v>
      </c>
      <c r="CM6901" s="3">
        <v>13396.906999999999</v>
      </c>
      <c r="CN6901" s="3">
        <v>1928472</v>
      </c>
      <c r="CO6901" s="3">
        <v>1783220</v>
      </c>
      <c r="CP6901" s="3">
        <v>1990184</v>
      </c>
      <c r="CQ6901" s="3">
        <v>1840283</v>
      </c>
      <c r="CR6901" s="3">
        <v>191941</v>
      </c>
      <c r="CS6901" s="2">
        <v>2013</v>
      </c>
    </row>
    <row r="6902" spans="1:97" ht="15" customHeight="1" x14ac:dyDescent="0.25">
      <c r="A6902" s="2">
        <v>50972</v>
      </c>
      <c r="B6902" s="5" t="s">
        <v>47</v>
      </c>
      <c r="C6902" s="5" t="s">
        <v>2</v>
      </c>
      <c r="D6902" s="5" t="s">
        <v>4981</v>
      </c>
      <c r="E6902" s="5" t="s">
        <v>4980</v>
      </c>
      <c r="F6902" s="2">
        <v>11716</v>
      </c>
      <c r="G6902" s="5" t="s">
        <v>88</v>
      </c>
      <c r="H6902" s="5" t="s">
        <v>65</v>
      </c>
      <c r="I6902" s="5" t="s">
        <v>117</v>
      </c>
      <c r="J6902" s="5" t="s">
        <v>2</v>
      </c>
      <c r="K6902" s="2">
        <v>22</v>
      </c>
      <c r="L6902" s="2">
        <v>2</v>
      </c>
      <c r="M6902" s="5" t="s">
        <v>48</v>
      </c>
      <c r="N6902" s="5" t="s">
        <v>63</v>
      </c>
      <c r="O6902" s="5" t="s">
        <v>62</v>
      </c>
      <c r="P6902" s="5" t="s">
        <v>61</v>
      </c>
      <c r="Q6902" s="5" t="s">
        <v>2</v>
      </c>
      <c r="R6902" s="5" t="s">
        <v>2</v>
      </c>
      <c r="S6902" s="5" t="s">
        <v>2</v>
      </c>
      <c r="T6902" s="3">
        <v>0</v>
      </c>
      <c r="U6902" s="3">
        <v>0</v>
      </c>
      <c r="V6902" s="3">
        <v>0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0</v>
      </c>
      <c r="AC6902" s="3">
        <v>0</v>
      </c>
      <c r="AD6902" s="3">
        <v>0</v>
      </c>
      <c r="AE6902" s="3">
        <v>0</v>
      </c>
      <c r="AF6902" s="3">
        <v>0</v>
      </c>
      <c r="AG6902" s="3">
        <v>0</v>
      </c>
      <c r="AH6902" s="3">
        <v>0</v>
      </c>
      <c r="AI6902" s="3">
        <v>0</v>
      </c>
      <c r="AJ6902" s="3">
        <v>0</v>
      </c>
      <c r="AK6902" s="3">
        <v>0</v>
      </c>
      <c r="AL6902" s="3">
        <v>0</v>
      </c>
      <c r="AM6902" s="3">
        <v>0</v>
      </c>
      <c r="AN6902" s="3">
        <v>0</v>
      </c>
      <c r="AO6902" s="3">
        <v>0</v>
      </c>
      <c r="AP6902" s="3">
        <v>0</v>
      </c>
      <c r="AQ6902" s="3">
        <v>0</v>
      </c>
      <c r="AR6902" s="4">
        <v>0</v>
      </c>
      <c r="AS6902" s="4">
        <v>0</v>
      </c>
      <c r="AT6902" s="4">
        <v>0</v>
      </c>
      <c r="AU6902" s="4">
        <v>0</v>
      </c>
      <c r="AV6902" s="4">
        <v>0</v>
      </c>
      <c r="AW6902" s="4">
        <v>0</v>
      </c>
      <c r="AX6902" s="4">
        <v>0</v>
      </c>
      <c r="AY6902" s="4">
        <v>0</v>
      </c>
      <c r="AZ6902" s="4">
        <v>0</v>
      </c>
      <c r="BA6902" s="4">
        <v>0</v>
      </c>
      <c r="BB6902" s="4">
        <v>0</v>
      </c>
      <c r="BC6902" s="4">
        <v>0</v>
      </c>
      <c r="BD6902" s="3">
        <v>2354</v>
      </c>
      <c r="BE6902" s="3">
        <v>1859</v>
      </c>
      <c r="BF6902" s="3">
        <v>1846</v>
      </c>
      <c r="BG6902" s="3">
        <v>4131</v>
      </c>
      <c r="BH6902" s="3">
        <v>3781</v>
      </c>
      <c r="BI6902" s="3">
        <v>3880</v>
      </c>
      <c r="BJ6902" s="3">
        <v>4200</v>
      </c>
      <c r="BK6902" s="3">
        <v>3234</v>
      </c>
      <c r="BL6902" s="3">
        <v>2016</v>
      </c>
      <c r="BM6902" s="3">
        <v>1662</v>
      </c>
      <c r="BN6902" s="3">
        <v>1446</v>
      </c>
      <c r="BO6902" s="3">
        <v>1582</v>
      </c>
      <c r="BP6902" s="3">
        <v>2354</v>
      </c>
      <c r="BQ6902" s="3">
        <v>1859</v>
      </c>
      <c r="BR6902" s="3">
        <v>1846</v>
      </c>
      <c r="BS6902" s="3">
        <v>4131</v>
      </c>
      <c r="BT6902" s="3">
        <v>3781</v>
      </c>
      <c r="BU6902" s="3">
        <v>3880</v>
      </c>
      <c r="BV6902" s="3">
        <v>4200</v>
      </c>
      <c r="BW6902" s="3">
        <v>3234</v>
      </c>
      <c r="BX6902" s="3">
        <v>2016</v>
      </c>
      <c r="BY6902" s="3">
        <v>1662</v>
      </c>
      <c r="BZ6902" s="3">
        <v>1446</v>
      </c>
      <c r="CA6902" s="3">
        <v>1582</v>
      </c>
      <c r="CB6902" s="3">
        <v>246.73699999999999</v>
      </c>
      <c r="CC6902" s="3">
        <v>194.82499999999999</v>
      </c>
      <c r="CD6902" s="3">
        <v>193.523</v>
      </c>
      <c r="CE6902" s="3">
        <v>432.93</v>
      </c>
      <c r="CF6902" s="3">
        <v>396.32499999999999</v>
      </c>
      <c r="CG6902" s="3">
        <v>406.68200000000002</v>
      </c>
      <c r="CH6902" s="3">
        <v>440.15899999999999</v>
      </c>
      <c r="CI6902" s="3">
        <v>338.99400000000003</v>
      </c>
      <c r="CJ6902" s="3">
        <v>211.28200000000001</v>
      </c>
      <c r="CK6902" s="3">
        <v>174.22399999999999</v>
      </c>
      <c r="CL6902" s="3">
        <v>151.54300000000001</v>
      </c>
      <c r="CM6902" s="3">
        <v>165.77600000000001</v>
      </c>
      <c r="CN6902" s="3">
        <v>0</v>
      </c>
      <c r="CO6902" s="3">
        <v>0</v>
      </c>
      <c r="CP6902" s="3">
        <v>31991</v>
      </c>
      <c r="CQ6902" s="3">
        <v>31991</v>
      </c>
      <c r="CR6902" s="3">
        <v>3353</v>
      </c>
      <c r="CS6902" s="2">
        <v>2013</v>
      </c>
    </row>
    <row r="6903" spans="1:97" ht="15" customHeight="1" x14ac:dyDescent="0.25">
      <c r="A6903" s="2">
        <v>50973</v>
      </c>
      <c r="B6903" s="5" t="s">
        <v>9</v>
      </c>
      <c r="C6903" s="5" t="s">
        <v>2</v>
      </c>
      <c r="D6903" s="5" t="s">
        <v>4979</v>
      </c>
      <c r="E6903" s="5" t="s">
        <v>4978</v>
      </c>
      <c r="F6903" s="2">
        <v>12981</v>
      </c>
      <c r="G6903" s="5" t="s">
        <v>16</v>
      </c>
      <c r="H6903" s="5" t="s">
        <v>15</v>
      </c>
      <c r="I6903" s="5" t="s">
        <v>101</v>
      </c>
      <c r="J6903" s="5" t="s">
        <v>2</v>
      </c>
      <c r="K6903" s="2">
        <v>32411</v>
      </c>
      <c r="L6903" s="2">
        <v>7</v>
      </c>
      <c r="M6903" s="5" t="s">
        <v>5</v>
      </c>
      <c r="N6903" s="5" t="s">
        <v>20</v>
      </c>
      <c r="O6903" s="5" t="s">
        <v>3</v>
      </c>
      <c r="P6903" s="5" t="s">
        <v>3</v>
      </c>
      <c r="Q6903" s="5" t="s">
        <v>2</v>
      </c>
      <c r="R6903" s="5" t="s">
        <v>2</v>
      </c>
      <c r="S6903" s="5" t="s">
        <v>1</v>
      </c>
      <c r="T6903" s="3">
        <v>57050</v>
      </c>
      <c r="U6903" s="3">
        <v>29888</v>
      </c>
      <c r="V6903" s="3">
        <v>48177</v>
      </c>
      <c r="W6903" s="3">
        <v>58712</v>
      </c>
      <c r="X6903" s="3">
        <v>70782</v>
      </c>
      <c r="Y6903" s="3">
        <v>74094</v>
      </c>
      <c r="Z6903" s="3">
        <v>58153</v>
      </c>
      <c r="AA6903" s="3">
        <v>54080</v>
      </c>
      <c r="AB6903" s="3">
        <v>64564</v>
      </c>
      <c r="AC6903" s="3">
        <v>65332</v>
      </c>
      <c r="AD6903" s="3">
        <v>61927</v>
      </c>
      <c r="AE6903" s="3">
        <v>62547</v>
      </c>
      <c r="AF6903" s="3">
        <v>50437</v>
      </c>
      <c r="AG6903" s="3">
        <v>29888</v>
      </c>
      <c r="AH6903" s="3">
        <v>47136</v>
      </c>
      <c r="AI6903" s="3">
        <v>50794</v>
      </c>
      <c r="AJ6903" s="3">
        <v>48471</v>
      </c>
      <c r="AK6903" s="3">
        <v>40241</v>
      </c>
      <c r="AL6903" s="3">
        <v>47592</v>
      </c>
      <c r="AM6903" s="3">
        <v>50168</v>
      </c>
      <c r="AN6903" s="3">
        <v>46724</v>
      </c>
      <c r="AO6903" s="3">
        <v>40398</v>
      </c>
      <c r="AP6903" s="3">
        <v>51745</v>
      </c>
      <c r="AQ6903" s="3">
        <v>36807</v>
      </c>
      <c r="AR6903" s="4">
        <v>1.0169999999999999</v>
      </c>
      <c r="AS6903" s="4">
        <v>1.018</v>
      </c>
      <c r="AT6903" s="4">
        <v>1.1519999999999999</v>
      </c>
      <c r="AU6903" s="4">
        <v>1.012</v>
      </c>
      <c r="AV6903" s="4">
        <v>1.0129999999999999</v>
      </c>
      <c r="AW6903" s="4">
        <v>1.0109999999999999</v>
      </c>
      <c r="AX6903" s="4">
        <v>1.0169999999999999</v>
      </c>
      <c r="AY6903" s="4">
        <v>1.0129999999999999</v>
      </c>
      <c r="AZ6903" s="4">
        <v>1.012</v>
      </c>
      <c r="BA6903" s="4">
        <v>1.0129999999999999</v>
      </c>
      <c r="BB6903" s="4">
        <v>1.0129999999999999</v>
      </c>
      <c r="BC6903" s="4">
        <v>1.014</v>
      </c>
      <c r="BD6903" s="3">
        <v>58020</v>
      </c>
      <c r="BE6903" s="3">
        <v>30426</v>
      </c>
      <c r="BF6903" s="3">
        <v>55500</v>
      </c>
      <c r="BG6903" s="3">
        <v>59417</v>
      </c>
      <c r="BH6903" s="3">
        <v>71702</v>
      </c>
      <c r="BI6903" s="3">
        <v>74909</v>
      </c>
      <c r="BJ6903" s="3">
        <v>59142</v>
      </c>
      <c r="BK6903" s="3">
        <v>54783</v>
      </c>
      <c r="BL6903" s="3">
        <v>65339</v>
      </c>
      <c r="BM6903" s="3">
        <v>66181</v>
      </c>
      <c r="BN6903" s="3">
        <v>62732</v>
      </c>
      <c r="BO6903" s="3">
        <v>63423</v>
      </c>
      <c r="BP6903" s="3">
        <v>51294</v>
      </c>
      <c r="BQ6903" s="3">
        <v>30426</v>
      </c>
      <c r="BR6903" s="3">
        <v>54301</v>
      </c>
      <c r="BS6903" s="3">
        <v>51404</v>
      </c>
      <c r="BT6903" s="3">
        <v>49101</v>
      </c>
      <c r="BU6903" s="3">
        <v>40684</v>
      </c>
      <c r="BV6903" s="3">
        <v>48401</v>
      </c>
      <c r="BW6903" s="3">
        <v>50820</v>
      </c>
      <c r="BX6903" s="3">
        <v>47285</v>
      </c>
      <c r="BY6903" s="3">
        <v>40923</v>
      </c>
      <c r="BZ6903" s="3">
        <v>52418</v>
      </c>
      <c r="CA6903" s="3">
        <v>37322</v>
      </c>
      <c r="CB6903" s="3">
        <v>11070.981</v>
      </c>
      <c r="CC6903" s="3">
        <v>9465.2170000000006</v>
      </c>
      <c r="CD6903" s="3">
        <v>11719.978999999999</v>
      </c>
      <c r="CE6903" s="3">
        <v>11094.758</v>
      </c>
      <c r="CF6903" s="3">
        <v>10597.516</v>
      </c>
      <c r="CG6903" s="3">
        <v>8780.8520000000008</v>
      </c>
      <c r="CH6903" s="3">
        <v>10446.439</v>
      </c>
      <c r="CI6903" s="3">
        <v>10968.645</v>
      </c>
      <c r="CJ6903" s="3">
        <v>10205.657999999999</v>
      </c>
      <c r="CK6903" s="3">
        <v>8832.6039999999994</v>
      </c>
      <c r="CL6903" s="3">
        <v>11313.456</v>
      </c>
      <c r="CM6903" s="3">
        <v>8055.3890000000001</v>
      </c>
      <c r="CN6903" s="3">
        <v>705306</v>
      </c>
      <c r="CO6903" s="3">
        <v>540401</v>
      </c>
      <c r="CP6903" s="3">
        <v>721574</v>
      </c>
      <c r="CQ6903" s="3">
        <v>554379</v>
      </c>
      <c r="CR6903" s="3">
        <v>122551.49</v>
      </c>
      <c r="CS6903" s="2">
        <v>2013</v>
      </c>
    </row>
    <row r="6904" spans="1:97" ht="15" customHeight="1" x14ac:dyDescent="0.25">
      <c r="A6904" s="2">
        <v>50973</v>
      </c>
      <c r="B6904" s="5" t="s">
        <v>9</v>
      </c>
      <c r="C6904" s="5" t="s">
        <v>2</v>
      </c>
      <c r="D6904" s="5" t="s">
        <v>4979</v>
      </c>
      <c r="E6904" s="5" t="s">
        <v>4978</v>
      </c>
      <c r="F6904" s="2">
        <v>12981</v>
      </c>
      <c r="G6904" s="5" t="s">
        <v>16</v>
      </c>
      <c r="H6904" s="5" t="s">
        <v>15</v>
      </c>
      <c r="I6904" s="5" t="s">
        <v>101</v>
      </c>
      <c r="J6904" s="5" t="s">
        <v>2</v>
      </c>
      <c r="K6904" s="2">
        <v>32411</v>
      </c>
      <c r="L6904" s="2">
        <v>7</v>
      </c>
      <c r="M6904" s="5" t="s">
        <v>5</v>
      </c>
      <c r="N6904" s="5" t="s">
        <v>20</v>
      </c>
      <c r="O6904" s="5" t="s">
        <v>19</v>
      </c>
      <c r="P6904" s="5" t="s">
        <v>18</v>
      </c>
      <c r="Q6904" s="5" t="s">
        <v>2</v>
      </c>
      <c r="R6904" s="5" t="s">
        <v>2</v>
      </c>
      <c r="S6904" s="5" t="s">
        <v>1</v>
      </c>
      <c r="T6904" s="3">
        <v>1721160</v>
      </c>
      <c r="U6904" s="3">
        <v>1523467</v>
      </c>
      <c r="V6904" s="3">
        <v>1516723</v>
      </c>
      <c r="W6904" s="3">
        <v>1557757</v>
      </c>
      <c r="X6904" s="3">
        <v>1568714</v>
      </c>
      <c r="Y6904" s="3">
        <v>1509853</v>
      </c>
      <c r="Z6904" s="3">
        <v>1653297</v>
      </c>
      <c r="AA6904" s="3">
        <v>1513223</v>
      </c>
      <c r="AB6904" s="3">
        <v>1536686</v>
      </c>
      <c r="AC6904" s="3">
        <v>1706561</v>
      </c>
      <c r="AD6904" s="3">
        <v>1618602</v>
      </c>
      <c r="AE6904" s="3">
        <v>1710437</v>
      </c>
      <c r="AF6904" s="3">
        <v>50157</v>
      </c>
      <c r="AG6904" s="3">
        <v>44056</v>
      </c>
      <c r="AH6904" s="3">
        <v>41172</v>
      </c>
      <c r="AI6904" s="3">
        <v>53169</v>
      </c>
      <c r="AJ6904" s="3">
        <v>44885</v>
      </c>
      <c r="AK6904" s="3">
        <v>40943</v>
      </c>
      <c r="AL6904" s="3">
        <v>55408</v>
      </c>
      <c r="AM6904" s="3">
        <v>46539</v>
      </c>
      <c r="AN6904" s="3">
        <v>44881</v>
      </c>
      <c r="AO6904" s="3">
        <v>46254</v>
      </c>
      <c r="AP6904" s="3">
        <v>53920</v>
      </c>
      <c r="AQ6904" s="3">
        <v>43673</v>
      </c>
      <c r="AR6904" s="4">
        <v>1.0389999999999999</v>
      </c>
      <c r="AS6904" s="4">
        <v>1.0389999999999999</v>
      </c>
      <c r="AT6904" s="4">
        <v>1.0389999999999999</v>
      </c>
      <c r="AU6904" s="4">
        <v>1.0389999999999999</v>
      </c>
      <c r="AV6904" s="4">
        <v>1.0389999999999999</v>
      </c>
      <c r="AW6904" s="4">
        <v>1.0389999999999999</v>
      </c>
      <c r="AX6904" s="4">
        <v>1.0389999999999999</v>
      </c>
      <c r="AY6904" s="4">
        <v>1.0389999999999999</v>
      </c>
      <c r="AZ6904" s="4">
        <v>1.0389999999999999</v>
      </c>
      <c r="BA6904" s="4">
        <v>1.0389999999999999</v>
      </c>
      <c r="BB6904" s="4">
        <v>1.0389999999999999</v>
      </c>
      <c r="BC6904" s="4">
        <v>1.0389999999999999</v>
      </c>
      <c r="BD6904" s="3">
        <v>1788285</v>
      </c>
      <c r="BE6904" s="3">
        <v>1582882</v>
      </c>
      <c r="BF6904" s="3">
        <v>1575875</v>
      </c>
      <c r="BG6904" s="3">
        <v>1618510</v>
      </c>
      <c r="BH6904" s="3">
        <v>1629894</v>
      </c>
      <c r="BI6904" s="3">
        <v>1568737</v>
      </c>
      <c r="BJ6904" s="3">
        <v>1717776</v>
      </c>
      <c r="BK6904" s="3">
        <v>1572239</v>
      </c>
      <c r="BL6904" s="3">
        <v>1596617</v>
      </c>
      <c r="BM6904" s="3">
        <v>1773117</v>
      </c>
      <c r="BN6904" s="3">
        <v>1681727</v>
      </c>
      <c r="BO6904" s="3">
        <v>1777144</v>
      </c>
      <c r="BP6904" s="3">
        <v>52113</v>
      </c>
      <c r="BQ6904" s="3">
        <v>45774</v>
      </c>
      <c r="BR6904" s="3">
        <v>42778</v>
      </c>
      <c r="BS6904" s="3">
        <v>55243</v>
      </c>
      <c r="BT6904" s="3">
        <v>46635</v>
      </c>
      <c r="BU6904" s="3">
        <v>42540</v>
      </c>
      <c r="BV6904" s="3">
        <v>57569</v>
      </c>
      <c r="BW6904" s="3">
        <v>48354</v>
      </c>
      <c r="BX6904" s="3">
        <v>46631</v>
      </c>
      <c r="BY6904" s="3">
        <v>48058</v>
      </c>
      <c r="BZ6904" s="3">
        <v>56023</v>
      </c>
      <c r="CA6904" s="3">
        <v>45376</v>
      </c>
      <c r="CB6904" s="3">
        <v>11247.749</v>
      </c>
      <c r="CC6904" s="3">
        <v>9879.4930000000004</v>
      </c>
      <c r="CD6904" s="3">
        <v>9232.991</v>
      </c>
      <c r="CE6904" s="3">
        <v>11923.342000000001</v>
      </c>
      <c r="CF6904" s="3">
        <v>10065.424000000001</v>
      </c>
      <c r="CG6904" s="3">
        <v>9181.6080000000002</v>
      </c>
      <c r="CH6904" s="3">
        <v>12425.191000000001</v>
      </c>
      <c r="CI6904" s="3">
        <v>10436.344999999999</v>
      </c>
      <c r="CJ6904" s="3">
        <v>10064.432000000001</v>
      </c>
      <c r="CK6904" s="3">
        <v>10372.425999999999</v>
      </c>
      <c r="CL6904" s="3">
        <v>12091.674000000001</v>
      </c>
      <c r="CM6904" s="3">
        <v>9793.5810000000001</v>
      </c>
      <c r="CN6904" s="3">
        <v>19136480</v>
      </c>
      <c r="CO6904" s="3">
        <v>565057</v>
      </c>
      <c r="CP6904" s="3">
        <v>19882803</v>
      </c>
      <c r="CQ6904" s="3">
        <v>587094</v>
      </c>
      <c r="CR6904" s="3">
        <v>126714.26</v>
      </c>
      <c r="CS6904" s="2">
        <v>2013</v>
      </c>
    </row>
    <row r="6905" spans="1:97" ht="15" customHeight="1" x14ac:dyDescent="0.25">
      <c r="A6905" s="2">
        <v>50973</v>
      </c>
      <c r="B6905" s="5" t="s">
        <v>9</v>
      </c>
      <c r="C6905" s="5" t="s">
        <v>2</v>
      </c>
      <c r="D6905" s="5" t="s">
        <v>4979</v>
      </c>
      <c r="E6905" s="5" t="s">
        <v>4978</v>
      </c>
      <c r="F6905" s="2">
        <v>12981</v>
      </c>
      <c r="G6905" s="5" t="s">
        <v>16</v>
      </c>
      <c r="H6905" s="5" t="s">
        <v>15</v>
      </c>
      <c r="I6905" s="5" t="s">
        <v>101</v>
      </c>
      <c r="J6905" s="5" t="s">
        <v>2</v>
      </c>
      <c r="K6905" s="2">
        <v>32411</v>
      </c>
      <c r="L6905" s="2">
        <v>7</v>
      </c>
      <c r="M6905" s="5" t="s">
        <v>5</v>
      </c>
      <c r="N6905" s="5" t="s">
        <v>148</v>
      </c>
      <c r="O6905" s="5" t="s">
        <v>3</v>
      </c>
      <c r="P6905" s="5" t="s">
        <v>3</v>
      </c>
      <c r="Q6905" s="5" t="s">
        <v>2</v>
      </c>
      <c r="R6905" s="5" t="s">
        <v>2</v>
      </c>
      <c r="S6905" s="5" t="s">
        <v>1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4">
        <v>0</v>
      </c>
      <c r="AS6905" s="4">
        <v>0</v>
      </c>
      <c r="AT6905" s="4">
        <v>0</v>
      </c>
      <c r="AU6905" s="4">
        <v>0</v>
      </c>
      <c r="AV6905" s="4">
        <v>0</v>
      </c>
      <c r="AW6905" s="4">
        <v>0</v>
      </c>
      <c r="AX6905" s="4">
        <v>0</v>
      </c>
      <c r="AY6905" s="4">
        <v>0</v>
      </c>
      <c r="AZ6905" s="4">
        <v>0</v>
      </c>
      <c r="BA6905" s="4">
        <v>0</v>
      </c>
      <c r="BB6905" s="4">
        <v>0</v>
      </c>
      <c r="BC6905" s="4">
        <v>0</v>
      </c>
      <c r="BD6905" s="3">
        <v>0</v>
      </c>
      <c r="BE6905" s="3">
        <v>0</v>
      </c>
      <c r="BF6905" s="3">
        <v>0</v>
      </c>
      <c r="BG6905" s="3">
        <v>0</v>
      </c>
      <c r="BH6905" s="3">
        <v>0</v>
      </c>
      <c r="BI6905" s="3">
        <v>0</v>
      </c>
      <c r="BJ6905" s="3">
        <v>0</v>
      </c>
      <c r="BK6905" s="3">
        <v>0</v>
      </c>
      <c r="BL6905" s="3">
        <v>0</v>
      </c>
      <c r="BM6905" s="3">
        <v>0</v>
      </c>
      <c r="BN6905" s="3">
        <v>0</v>
      </c>
      <c r="BO6905" s="3">
        <v>0</v>
      </c>
      <c r="BP6905" s="3">
        <v>0</v>
      </c>
      <c r="BQ6905" s="3">
        <v>0</v>
      </c>
      <c r="BR6905" s="3">
        <v>0</v>
      </c>
      <c r="BS6905" s="3">
        <v>0</v>
      </c>
      <c r="BT6905" s="3">
        <v>0</v>
      </c>
      <c r="BU6905" s="3">
        <v>0</v>
      </c>
      <c r="BV6905" s="3">
        <v>0</v>
      </c>
      <c r="BW6905" s="3">
        <v>0</v>
      </c>
      <c r="BX6905" s="3">
        <v>0</v>
      </c>
      <c r="BY6905" s="3">
        <v>0</v>
      </c>
      <c r="BZ6905" s="3">
        <v>0</v>
      </c>
      <c r="CA6905" s="3">
        <v>0</v>
      </c>
      <c r="CB6905" s="3">
        <v>0</v>
      </c>
      <c r="CC6905" s="3">
        <v>0</v>
      </c>
      <c r="CD6905" s="3">
        <v>0</v>
      </c>
      <c r="CE6905" s="3">
        <v>0</v>
      </c>
      <c r="CF6905" s="3">
        <v>0</v>
      </c>
      <c r="CG6905" s="3">
        <v>0</v>
      </c>
      <c r="CH6905" s="3">
        <v>0</v>
      </c>
      <c r="CI6905" s="3">
        <v>0</v>
      </c>
      <c r="CJ6905" s="3">
        <v>0</v>
      </c>
      <c r="CK6905" s="3">
        <v>0</v>
      </c>
      <c r="CL6905" s="3">
        <v>0</v>
      </c>
      <c r="CM6905" s="3">
        <v>0</v>
      </c>
      <c r="CN6905" s="3">
        <v>0</v>
      </c>
      <c r="CO6905" s="3">
        <v>0</v>
      </c>
      <c r="CP6905" s="3">
        <v>0</v>
      </c>
      <c r="CQ6905" s="3">
        <v>0</v>
      </c>
      <c r="CR6905" s="3">
        <v>0</v>
      </c>
      <c r="CS6905" s="2">
        <v>2013</v>
      </c>
    </row>
    <row r="6906" spans="1:97" ht="15" customHeight="1" x14ac:dyDescent="0.25">
      <c r="A6906" s="2">
        <v>50973</v>
      </c>
      <c r="B6906" s="5" t="s">
        <v>9</v>
      </c>
      <c r="C6906" s="5" t="s">
        <v>2</v>
      </c>
      <c r="D6906" s="5" t="s">
        <v>4979</v>
      </c>
      <c r="E6906" s="5" t="s">
        <v>4978</v>
      </c>
      <c r="F6906" s="2">
        <v>12981</v>
      </c>
      <c r="G6906" s="5" t="s">
        <v>16</v>
      </c>
      <c r="H6906" s="5" t="s">
        <v>15</v>
      </c>
      <c r="I6906" s="5" t="s">
        <v>101</v>
      </c>
      <c r="J6906" s="5" t="s">
        <v>2</v>
      </c>
      <c r="K6906" s="2">
        <v>32411</v>
      </c>
      <c r="L6906" s="2">
        <v>7</v>
      </c>
      <c r="M6906" s="5" t="s">
        <v>5</v>
      </c>
      <c r="N6906" s="5" t="s">
        <v>17</v>
      </c>
      <c r="O6906" s="5" t="s">
        <v>3</v>
      </c>
      <c r="P6906" s="5" t="s">
        <v>3</v>
      </c>
      <c r="Q6906" s="5" t="s">
        <v>2</v>
      </c>
      <c r="R6906" s="5" t="s">
        <v>2</v>
      </c>
      <c r="S6906" s="5" t="s">
        <v>1</v>
      </c>
      <c r="T6906" s="3">
        <v>1673708</v>
      </c>
      <c r="U6906" s="3">
        <v>1459805</v>
      </c>
      <c r="V6906" s="3">
        <v>1688239</v>
      </c>
      <c r="W6906" s="3">
        <v>1429465</v>
      </c>
      <c r="X6906" s="3">
        <v>1623251</v>
      </c>
      <c r="Y6906" s="3">
        <v>1409848</v>
      </c>
      <c r="Z6906" s="3">
        <v>1361920</v>
      </c>
      <c r="AA6906" s="3">
        <v>1577144</v>
      </c>
      <c r="AB6906" s="3">
        <v>1535259</v>
      </c>
      <c r="AC6906" s="3">
        <v>1425183</v>
      </c>
      <c r="AD6906" s="3">
        <v>1491372</v>
      </c>
      <c r="AE6906" s="3">
        <v>1379003</v>
      </c>
      <c r="AF6906" s="3">
        <v>616362</v>
      </c>
      <c r="AG6906" s="3">
        <v>567560</v>
      </c>
      <c r="AH6906" s="3">
        <v>544983</v>
      </c>
      <c r="AI6906" s="3">
        <v>569038</v>
      </c>
      <c r="AJ6906" s="3">
        <v>562083</v>
      </c>
      <c r="AK6906" s="3">
        <v>497618</v>
      </c>
      <c r="AL6906" s="3">
        <v>483413</v>
      </c>
      <c r="AM6906" s="3">
        <v>564870</v>
      </c>
      <c r="AN6906" s="3">
        <v>551101</v>
      </c>
      <c r="AO6906" s="3">
        <v>506560</v>
      </c>
      <c r="AP6906" s="3">
        <v>522878</v>
      </c>
      <c r="AQ6906" s="3">
        <v>502878</v>
      </c>
      <c r="AR6906" s="4">
        <v>1.0169999999999999</v>
      </c>
      <c r="AS6906" s="4">
        <v>1.018</v>
      </c>
      <c r="AT6906" s="4">
        <v>1.1519999999999999</v>
      </c>
      <c r="AU6906" s="4">
        <v>1.012</v>
      </c>
      <c r="AV6906" s="4">
        <v>1.0129999999999999</v>
      </c>
      <c r="AW6906" s="4">
        <v>1.0109999999999999</v>
      </c>
      <c r="AX6906" s="4">
        <v>1.0169999999999999</v>
      </c>
      <c r="AY6906" s="4">
        <v>1.0129999999999999</v>
      </c>
      <c r="AZ6906" s="4">
        <v>1.012</v>
      </c>
      <c r="BA6906" s="4">
        <v>1.0129999999999999</v>
      </c>
      <c r="BB6906" s="4">
        <v>1.0129999999999999</v>
      </c>
      <c r="BC6906" s="4">
        <v>1.014</v>
      </c>
      <c r="BD6906" s="3">
        <v>1702161</v>
      </c>
      <c r="BE6906" s="3">
        <v>1486081</v>
      </c>
      <c r="BF6906" s="3">
        <v>1944851</v>
      </c>
      <c r="BG6906" s="3">
        <v>1446619</v>
      </c>
      <c r="BH6906" s="3">
        <v>1644353</v>
      </c>
      <c r="BI6906" s="3">
        <v>1425356</v>
      </c>
      <c r="BJ6906" s="3">
        <v>1385073</v>
      </c>
      <c r="BK6906" s="3">
        <v>1597647</v>
      </c>
      <c r="BL6906" s="3">
        <v>1553682</v>
      </c>
      <c r="BM6906" s="3">
        <v>1443710</v>
      </c>
      <c r="BN6906" s="3">
        <v>1510760</v>
      </c>
      <c r="BO6906" s="3">
        <v>1398309</v>
      </c>
      <c r="BP6906" s="3">
        <v>626840</v>
      </c>
      <c r="BQ6906" s="3">
        <v>577776</v>
      </c>
      <c r="BR6906" s="3">
        <v>627820</v>
      </c>
      <c r="BS6906" s="3">
        <v>575866</v>
      </c>
      <c r="BT6906" s="3">
        <v>569390</v>
      </c>
      <c r="BU6906" s="3">
        <v>503092</v>
      </c>
      <c r="BV6906" s="3">
        <v>491631</v>
      </c>
      <c r="BW6906" s="3">
        <v>572213</v>
      </c>
      <c r="BX6906" s="3">
        <v>557714</v>
      </c>
      <c r="BY6906" s="3">
        <v>513145</v>
      </c>
      <c r="BZ6906" s="3">
        <v>529675</v>
      </c>
      <c r="CA6906" s="3">
        <v>509918</v>
      </c>
      <c r="CB6906" s="3">
        <v>135292.69</v>
      </c>
      <c r="CC6906" s="3">
        <v>121804.84</v>
      </c>
      <c r="CD6906" s="3">
        <v>135504.15</v>
      </c>
      <c r="CE6906" s="3">
        <v>124290.95</v>
      </c>
      <c r="CF6906" s="3">
        <v>122893.18</v>
      </c>
      <c r="CG6906" s="3">
        <v>108583.74</v>
      </c>
      <c r="CH6906" s="3">
        <v>106110.24</v>
      </c>
      <c r="CI6906" s="3">
        <v>123502.34</v>
      </c>
      <c r="CJ6906" s="3">
        <v>120373.12</v>
      </c>
      <c r="CK6906" s="3">
        <v>110753.63</v>
      </c>
      <c r="CL6906" s="3">
        <v>114321.29</v>
      </c>
      <c r="CM6906" s="3">
        <v>110057.17</v>
      </c>
      <c r="CN6906" s="3">
        <v>18054197</v>
      </c>
      <c r="CO6906" s="3">
        <v>6489344</v>
      </c>
      <c r="CP6906" s="3">
        <v>18538602</v>
      </c>
      <c r="CQ6906" s="3">
        <v>6655080</v>
      </c>
      <c r="CR6906" s="3">
        <v>1433487.3</v>
      </c>
      <c r="CS6906" s="2">
        <v>2013</v>
      </c>
    </row>
    <row r="6907" spans="1:97" ht="15" customHeight="1" x14ac:dyDescent="0.25">
      <c r="A6907" s="2">
        <v>50973</v>
      </c>
      <c r="B6907" s="5" t="s">
        <v>9</v>
      </c>
      <c r="C6907" s="5" t="s">
        <v>2</v>
      </c>
      <c r="D6907" s="5" t="s">
        <v>4979</v>
      </c>
      <c r="E6907" s="5" t="s">
        <v>4978</v>
      </c>
      <c r="F6907" s="2">
        <v>12981</v>
      </c>
      <c r="G6907" s="5" t="s">
        <v>16</v>
      </c>
      <c r="H6907" s="5" t="s">
        <v>15</v>
      </c>
      <c r="I6907" s="5" t="s">
        <v>101</v>
      </c>
      <c r="J6907" s="5" t="s">
        <v>2</v>
      </c>
      <c r="K6907" s="2">
        <v>32411</v>
      </c>
      <c r="L6907" s="2">
        <v>7</v>
      </c>
      <c r="M6907" s="5" t="s">
        <v>5</v>
      </c>
      <c r="N6907" s="5" t="s">
        <v>17</v>
      </c>
      <c r="O6907" s="5" t="s">
        <v>19</v>
      </c>
      <c r="P6907" s="5" t="s">
        <v>18</v>
      </c>
      <c r="Q6907" s="5" t="s">
        <v>2</v>
      </c>
      <c r="R6907" s="5" t="s">
        <v>2</v>
      </c>
      <c r="S6907" s="5" t="s">
        <v>1</v>
      </c>
      <c r="T6907" s="3">
        <v>0</v>
      </c>
      <c r="U6907" s="3">
        <v>0</v>
      </c>
      <c r="V6907" s="3">
        <v>0</v>
      </c>
      <c r="W6907" s="3">
        <v>0</v>
      </c>
      <c r="X6907" s="3">
        <v>0</v>
      </c>
      <c r="Y6907" s="3">
        <v>0</v>
      </c>
      <c r="Z6907" s="3">
        <v>0</v>
      </c>
      <c r="AA6907" s="3">
        <v>0</v>
      </c>
      <c r="AB6907" s="3">
        <v>0</v>
      </c>
      <c r="AC6907" s="3">
        <v>0</v>
      </c>
      <c r="AD6907" s="3">
        <v>0</v>
      </c>
      <c r="AE6907" s="3">
        <v>0</v>
      </c>
      <c r="AF6907" s="3">
        <v>0</v>
      </c>
      <c r="AG6907" s="3">
        <v>0</v>
      </c>
      <c r="AH6907" s="3">
        <v>0</v>
      </c>
      <c r="AI6907" s="3">
        <v>0</v>
      </c>
      <c r="AJ6907" s="3">
        <v>0</v>
      </c>
      <c r="AK6907" s="3">
        <v>0</v>
      </c>
      <c r="AL6907" s="3">
        <v>0</v>
      </c>
      <c r="AM6907" s="3">
        <v>0</v>
      </c>
      <c r="AN6907" s="3">
        <v>0</v>
      </c>
      <c r="AO6907" s="3">
        <v>0</v>
      </c>
      <c r="AP6907" s="3">
        <v>0</v>
      </c>
      <c r="AQ6907" s="3">
        <v>0</v>
      </c>
      <c r="AR6907" s="4">
        <v>0</v>
      </c>
      <c r="AS6907" s="4">
        <v>0</v>
      </c>
      <c r="AT6907" s="4">
        <v>0</v>
      </c>
      <c r="AU6907" s="4">
        <v>0</v>
      </c>
      <c r="AV6907" s="4">
        <v>0</v>
      </c>
      <c r="AW6907" s="4">
        <v>0</v>
      </c>
      <c r="AX6907" s="4">
        <v>0</v>
      </c>
      <c r="AY6907" s="4">
        <v>0</v>
      </c>
      <c r="AZ6907" s="4">
        <v>0</v>
      </c>
      <c r="BA6907" s="4">
        <v>0</v>
      </c>
      <c r="BB6907" s="4">
        <v>0</v>
      </c>
      <c r="BC6907" s="4">
        <v>0</v>
      </c>
      <c r="BD6907" s="3">
        <v>0</v>
      </c>
      <c r="BE6907" s="3">
        <v>0</v>
      </c>
      <c r="BF6907" s="3">
        <v>0</v>
      </c>
      <c r="BG6907" s="3">
        <v>0</v>
      </c>
      <c r="BH6907" s="3">
        <v>0</v>
      </c>
      <c r="BI6907" s="3">
        <v>0</v>
      </c>
      <c r="BJ6907" s="3">
        <v>0</v>
      </c>
      <c r="BK6907" s="3">
        <v>0</v>
      </c>
      <c r="BL6907" s="3">
        <v>0</v>
      </c>
      <c r="BM6907" s="3">
        <v>0</v>
      </c>
      <c r="BN6907" s="3">
        <v>0</v>
      </c>
      <c r="BO6907" s="3">
        <v>0</v>
      </c>
      <c r="BP6907" s="3">
        <v>0</v>
      </c>
      <c r="BQ6907" s="3">
        <v>0</v>
      </c>
      <c r="BR6907" s="3">
        <v>0</v>
      </c>
      <c r="BS6907" s="3">
        <v>0</v>
      </c>
      <c r="BT6907" s="3">
        <v>0</v>
      </c>
      <c r="BU6907" s="3">
        <v>0</v>
      </c>
      <c r="BV6907" s="3">
        <v>0</v>
      </c>
      <c r="BW6907" s="3">
        <v>0</v>
      </c>
      <c r="BX6907" s="3">
        <v>0</v>
      </c>
      <c r="BY6907" s="3">
        <v>0</v>
      </c>
      <c r="BZ6907" s="3">
        <v>0</v>
      </c>
      <c r="CA6907" s="3">
        <v>0</v>
      </c>
      <c r="CB6907" s="3">
        <v>0</v>
      </c>
      <c r="CC6907" s="3">
        <v>0</v>
      </c>
      <c r="CD6907" s="3">
        <v>0</v>
      </c>
      <c r="CE6907" s="3">
        <v>0</v>
      </c>
      <c r="CF6907" s="3">
        <v>0</v>
      </c>
      <c r="CG6907" s="3">
        <v>0</v>
      </c>
      <c r="CH6907" s="3">
        <v>0</v>
      </c>
      <c r="CI6907" s="3">
        <v>0</v>
      </c>
      <c r="CJ6907" s="3">
        <v>0</v>
      </c>
      <c r="CK6907" s="3">
        <v>0</v>
      </c>
      <c r="CL6907" s="3">
        <v>0</v>
      </c>
      <c r="CM6907" s="3">
        <v>0</v>
      </c>
      <c r="CN6907" s="3">
        <v>0</v>
      </c>
      <c r="CO6907" s="3">
        <v>0</v>
      </c>
      <c r="CP6907" s="3">
        <v>0</v>
      </c>
      <c r="CQ6907" s="3">
        <v>0</v>
      </c>
      <c r="CR6907" s="3">
        <v>0</v>
      </c>
      <c r="CS6907" s="2">
        <v>2013</v>
      </c>
    </row>
    <row r="6908" spans="1:97" ht="15" customHeight="1" x14ac:dyDescent="0.25">
      <c r="A6908" s="2">
        <v>50974</v>
      </c>
      <c r="B6908" s="5" t="s">
        <v>47</v>
      </c>
      <c r="C6908" s="5" t="s">
        <v>2</v>
      </c>
      <c r="D6908" s="5" t="s">
        <v>4977</v>
      </c>
      <c r="E6908" s="5" t="s">
        <v>4975</v>
      </c>
      <c r="F6908" s="2">
        <v>14932</v>
      </c>
      <c r="G6908" s="5" t="s">
        <v>29</v>
      </c>
      <c r="H6908" s="5" t="s">
        <v>28</v>
      </c>
      <c r="I6908" s="5" t="s">
        <v>108</v>
      </c>
      <c r="J6908" s="5" t="s">
        <v>2</v>
      </c>
      <c r="K6908" s="2">
        <v>22</v>
      </c>
      <c r="L6908" s="2">
        <v>2</v>
      </c>
      <c r="M6908" s="5" t="s">
        <v>48</v>
      </c>
      <c r="N6908" s="5" t="s">
        <v>4</v>
      </c>
      <c r="O6908" s="5" t="s">
        <v>57</v>
      </c>
      <c r="P6908" s="5" t="s">
        <v>54</v>
      </c>
      <c r="Q6908" s="5" t="s">
        <v>2</v>
      </c>
      <c r="R6908" s="5" t="s">
        <v>2</v>
      </c>
      <c r="S6908" s="5" t="s">
        <v>31</v>
      </c>
      <c r="T6908" s="3">
        <v>50645</v>
      </c>
      <c r="U6908" s="3">
        <v>50670</v>
      </c>
      <c r="V6908" s="3">
        <v>56200</v>
      </c>
      <c r="W6908" s="3">
        <v>0</v>
      </c>
      <c r="X6908" s="3">
        <v>40768</v>
      </c>
      <c r="Y6908" s="3">
        <v>49481</v>
      </c>
      <c r="Z6908" s="3">
        <v>46887</v>
      </c>
      <c r="AA6908" s="3">
        <v>44113</v>
      </c>
      <c r="AB6908" s="3">
        <v>45927</v>
      </c>
      <c r="AC6908" s="3">
        <v>41871</v>
      </c>
      <c r="AD6908" s="3">
        <v>48026</v>
      </c>
      <c r="AE6908" s="3">
        <v>48338</v>
      </c>
      <c r="AF6908" s="3">
        <v>50645</v>
      </c>
      <c r="AG6908" s="3">
        <v>50670</v>
      </c>
      <c r="AH6908" s="3">
        <v>56200</v>
      </c>
      <c r="AI6908" s="3">
        <v>0</v>
      </c>
      <c r="AJ6908" s="3">
        <v>40768</v>
      </c>
      <c r="AK6908" s="3">
        <v>49481</v>
      </c>
      <c r="AL6908" s="3">
        <v>46887</v>
      </c>
      <c r="AM6908" s="3">
        <v>44113</v>
      </c>
      <c r="AN6908" s="3">
        <v>45927</v>
      </c>
      <c r="AO6908" s="3">
        <v>41871</v>
      </c>
      <c r="AP6908" s="3">
        <v>48026</v>
      </c>
      <c r="AQ6908" s="3">
        <v>48338</v>
      </c>
      <c r="AR6908" s="4">
        <v>13.37</v>
      </c>
      <c r="AS6908" s="4">
        <v>12.91</v>
      </c>
      <c r="AT6908" s="4">
        <v>12.95</v>
      </c>
      <c r="AU6908" s="4">
        <v>0</v>
      </c>
      <c r="AV6908" s="4">
        <v>13.39</v>
      </c>
      <c r="AW6908" s="4">
        <v>13.66</v>
      </c>
      <c r="AX6908" s="4">
        <v>14.55</v>
      </c>
      <c r="AY6908" s="4">
        <v>12.81</v>
      </c>
      <c r="AZ6908" s="4">
        <v>13.4</v>
      </c>
      <c r="BA6908" s="4">
        <v>12.9</v>
      </c>
      <c r="BB6908" s="4">
        <v>14.33</v>
      </c>
      <c r="BC6908" s="4">
        <v>15.4</v>
      </c>
      <c r="BD6908" s="3">
        <v>677124</v>
      </c>
      <c r="BE6908" s="3">
        <v>654150</v>
      </c>
      <c r="BF6908" s="3">
        <v>727790</v>
      </c>
      <c r="BG6908" s="3">
        <v>0</v>
      </c>
      <c r="BH6908" s="3">
        <v>545884</v>
      </c>
      <c r="BI6908" s="3">
        <v>675910</v>
      </c>
      <c r="BJ6908" s="3">
        <v>682206</v>
      </c>
      <c r="BK6908" s="3">
        <v>565088</v>
      </c>
      <c r="BL6908" s="3">
        <v>615422</v>
      </c>
      <c r="BM6908" s="3">
        <v>540136</v>
      </c>
      <c r="BN6908" s="3">
        <v>688213</v>
      </c>
      <c r="BO6908" s="3">
        <v>744405</v>
      </c>
      <c r="BP6908" s="3">
        <v>677124</v>
      </c>
      <c r="BQ6908" s="3">
        <v>654150</v>
      </c>
      <c r="BR6908" s="3">
        <v>727790</v>
      </c>
      <c r="BS6908" s="3">
        <v>0</v>
      </c>
      <c r="BT6908" s="3">
        <v>545884</v>
      </c>
      <c r="BU6908" s="3">
        <v>675910</v>
      </c>
      <c r="BV6908" s="3">
        <v>682206</v>
      </c>
      <c r="BW6908" s="3">
        <v>565088</v>
      </c>
      <c r="BX6908" s="3">
        <v>615422</v>
      </c>
      <c r="BY6908" s="3">
        <v>540136</v>
      </c>
      <c r="BZ6908" s="3">
        <v>688213</v>
      </c>
      <c r="CA6908" s="3">
        <v>744405</v>
      </c>
      <c r="CB6908" s="3">
        <v>49515</v>
      </c>
      <c r="CC6908" s="3">
        <v>48959</v>
      </c>
      <c r="CD6908" s="3">
        <v>54164.366000000002</v>
      </c>
      <c r="CE6908" s="3">
        <v>0</v>
      </c>
      <c r="CF6908" s="3">
        <v>40091.466999999997</v>
      </c>
      <c r="CG6908" s="3">
        <v>48604</v>
      </c>
      <c r="CH6908" s="3">
        <v>49258</v>
      </c>
      <c r="CI6908" s="3">
        <v>40122.571000000004</v>
      </c>
      <c r="CJ6908" s="3">
        <v>44000</v>
      </c>
      <c r="CK6908" s="3">
        <v>39887.968000000001</v>
      </c>
      <c r="CL6908" s="3">
        <v>46519</v>
      </c>
      <c r="CM6908" s="3">
        <v>54825</v>
      </c>
      <c r="CN6908" s="3">
        <v>522926</v>
      </c>
      <c r="CO6908" s="3">
        <v>522926</v>
      </c>
      <c r="CP6908" s="3">
        <v>7116328</v>
      </c>
      <c r="CQ6908" s="3">
        <v>7116328</v>
      </c>
      <c r="CR6908" s="3">
        <v>515946.37</v>
      </c>
      <c r="CS6908" s="2">
        <v>2013</v>
      </c>
    </row>
    <row r="6909" spans="1:97" ht="15" customHeight="1" x14ac:dyDescent="0.25">
      <c r="A6909" s="2">
        <v>50974</v>
      </c>
      <c r="B6909" s="5" t="s">
        <v>47</v>
      </c>
      <c r="C6909" s="5" t="s">
        <v>2</v>
      </c>
      <c r="D6909" s="5" t="s">
        <v>4977</v>
      </c>
      <c r="E6909" s="5" t="s">
        <v>4975</v>
      </c>
      <c r="F6909" s="2">
        <v>14932</v>
      </c>
      <c r="G6909" s="5" t="s">
        <v>29</v>
      </c>
      <c r="H6909" s="5" t="s">
        <v>28</v>
      </c>
      <c r="I6909" s="5" t="s">
        <v>108</v>
      </c>
      <c r="J6909" s="5" t="s">
        <v>2</v>
      </c>
      <c r="K6909" s="2">
        <v>22</v>
      </c>
      <c r="L6909" s="2">
        <v>2</v>
      </c>
      <c r="M6909" s="5" t="s">
        <v>48</v>
      </c>
      <c r="N6909" s="5" t="s">
        <v>4</v>
      </c>
      <c r="O6909" s="5" t="s">
        <v>26</v>
      </c>
      <c r="P6909" s="5" t="s">
        <v>26</v>
      </c>
      <c r="Q6909" s="5" t="s">
        <v>2</v>
      </c>
      <c r="R6909" s="5" t="s">
        <v>2</v>
      </c>
      <c r="S6909" s="5" t="s">
        <v>21</v>
      </c>
      <c r="T6909" s="3">
        <v>0</v>
      </c>
      <c r="U6909" s="3">
        <v>0</v>
      </c>
      <c r="V6909" s="3">
        <v>225</v>
      </c>
      <c r="W6909" s="3">
        <v>17</v>
      </c>
      <c r="X6909" s="3">
        <v>912</v>
      </c>
      <c r="Y6909" s="3">
        <v>0</v>
      </c>
      <c r="Z6909" s="3">
        <v>0</v>
      </c>
      <c r="AA6909" s="3">
        <v>304</v>
      </c>
      <c r="AB6909" s="3">
        <v>0</v>
      </c>
      <c r="AC6909" s="3">
        <v>808</v>
      </c>
      <c r="AD6909" s="3">
        <v>0</v>
      </c>
      <c r="AE6909" s="3">
        <v>0</v>
      </c>
      <c r="AF6909" s="3">
        <v>0</v>
      </c>
      <c r="AG6909" s="3">
        <v>0</v>
      </c>
      <c r="AH6909" s="3">
        <v>225</v>
      </c>
      <c r="AI6909" s="3">
        <v>17</v>
      </c>
      <c r="AJ6909" s="3">
        <v>912</v>
      </c>
      <c r="AK6909" s="3">
        <v>0</v>
      </c>
      <c r="AL6909" s="3">
        <v>0</v>
      </c>
      <c r="AM6909" s="3">
        <v>304</v>
      </c>
      <c r="AN6909" s="3">
        <v>0</v>
      </c>
      <c r="AO6909" s="3">
        <v>808</v>
      </c>
      <c r="AP6909" s="3">
        <v>0</v>
      </c>
      <c r="AQ6909" s="3">
        <v>0</v>
      </c>
      <c r="AR6909" s="4">
        <v>0</v>
      </c>
      <c r="AS6909" s="4">
        <v>0</v>
      </c>
      <c r="AT6909" s="4">
        <v>5.95</v>
      </c>
      <c r="AU6909" s="4">
        <v>5.95</v>
      </c>
      <c r="AV6909" s="4">
        <v>5.95</v>
      </c>
      <c r="AW6909" s="4">
        <v>0</v>
      </c>
      <c r="AX6909" s="4">
        <v>0</v>
      </c>
      <c r="AY6909" s="4">
        <v>5.95</v>
      </c>
      <c r="AZ6909" s="4">
        <v>0</v>
      </c>
      <c r="BA6909" s="4">
        <v>5.95</v>
      </c>
      <c r="BB6909" s="4">
        <v>0</v>
      </c>
      <c r="BC6909" s="4">
        <v>0</v>
      </c>
      <c r="BD6909" s="3">
        <v>0</v>
      </c>
      <c r="BE6909" s="3">
        <v>0</v>
      </c>
      <c r="BF6909" s="3">
        <v>1339</v>
      </c>
      <c r="BG6909" s="3">
        <v>101</v>
      </c>
      <c r="BH6909" s="3">
        <v>5426</v>
      </c>
      <c r="BI6909" s="3">
        <v>0</v>
      </c>
      <c r="BJ6909" s="3">
        <v>0</v>
      </c>
      <c r="BK6909" s="3">
        <v>1809</v>
      </c>
      <c r="BL6909" s="3">
        <v>0</v>
      </c>
      <c r="BM6909" s="3">
        <v>4808</v>
      </c>
      <c r="BN6909" s="3">
        <v>0</v>
      </c>
      <c r="BO6909" s="3">
        <v>0</v>
      </c>
      <c r="BP6909" s="3">
        <v>0</v>
      </c>
      <c r="BQ6909" s="3">
        <v>0</v>
      </c>
      <c r="BR6909" s="3">
        <v>1339</v>
      </c>
      <c r="BS6909" s="3">
        <v>101</v>
      </c>
      <c r="BT6909" s="3">
        <v>5426</v>
      </c>
      <c r="BU6909" s="3">
        <v>0</v>
      </c>
      <c r="BV6909" s="3">
        <v>0</v>
      </c>
      <c r="BW6909" s="3">
        <v>1809</v>
      </c>
      <c r="BX6909" s="3">
        <v>0</v>
      </c>
      <c r="BY6909" s="3">
        <v>4808</v>
      </c>
      <c r="BZ6909" s="3">
        <v>0</v>
      </c>
      <c r="CA6909" s="3">
        <v>0</v>
      </c>
      <c r="CB6909" s="3">
        <v>0</v>
      </c>
      <c r="CC6909" s="3">
        <v>0</v>
      </c>
      <c r="CD6909" s="3">
        <v>99.634</v>
      </c>
      <c r="CE6909" s="3">
        <v>193</v>
      </c>
      <c r="CF6909" s="3">
        <v>398.53300000000002</v>
      </c>
      <c r="CG6909" s="3">
        <v>0</v>
      </c>
      <c r="CH6909" s="3">
        <v>0</v>
      </c>
      <c r="CI6909" s="3">
        <v>128.429</v>
      </c>
      <c r="CJ6909" s="3">
        <v>0</v>
      </c>
      <c r="CK6909" s="3">
        <v>355.03199999999998</v>
      </c>
      <c r="CL6909" s="3">
        <v>0</v>
      </c>
      <c r="CM6909" s="3">
        <v>0</v>
      </c>
      <c r="CN6909" s="3">
        <v>2266</v>
      </c>
      <c r="CO6909" s="3">
        <v>2266</v>
      </c>
      <c r="CP6909" s="3">
        <v>13483</v>
      </c>
      <c r="CQ6909" s="3">
        <v>13483</v>
      </c>
      <c r="CR6909" s="3">
        <v>1174.6279999999999</v>
      </c>
      <c r="CS6909" s="2">
        <v>2013</v>
      </c>
    </row>
    <row r="6910" spans="1:97" ht="15" customHeight="1" x14ac:dyDescent="0.25">
      <c r="A6910" s="2">
        <v>50974</v>
      </c>
      <c r="B6910" s="5" t="s">
        <v>47</v>
      </c>
      <c r="C6910" s="5" t="s">
        <v>2</v>
      </c>
      <c r="D6910" s="5" t="s">
        <v>4977</v>
      </c>
      <c r="E6910" s="5" t="s">
        <v>4975</v>
      </c>
      <c r="F6910" s="2">
        <v>14932</v>
      </c>
      <c r="G6910" s="5" t="s">
        <v>29</v>
      </c>
      <c r="H6910" s="5" t="s">
        <v>28</v>
      </c>
      <c r="I6910" s="5" t="s">
        <v>108</v>
      </c>
      <c r="J6910" s="5" t="s">
        <v>2</v>
      </c>
      <c r="K6910" s="2">
        <v>22</v>
      </c>
      <c r="L6910" s="2">
        <v>2</v>
      </c>
      <c r="M6910" s="5" t="s">
        <v>48</v>
      </c>
      <c r="N6910" s="5" t="s">
        <v>4</v>
      </c>
      <c r="O6910" s="5" t="s">
        <v>55</v>
      </c>
      <c r="P6910" s="5" t="s">
        <v>54</v>
      </c>
      <c r="Q6910" s="5" t="s">
        <v>2</v>
      </c>
      <c r="R6910" s="5" t="s">
        <v>2</v>
      </c>
      <c r="S6910" s="5" t="s">
        <v>31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</v>
      </c>
      <c r="AD6910" s="3">
        <v>0</v>
      </c>
      <c r="AE6910" s="3">
        <v>0</v>
      </c>
      <c r="AF6910" s="3">
        <v>0</v>
      </c>
      <c r="AG6910" s="3">
        <v>0</v>
      </c>
      <c r="AH6910" s="3">
        <v>0</v>
      </c>
      <c r="AI6910" s="3">
        <v>0</v>
      </c>
      <c r="AJ6910" s="3">
        <v>0</v>
      </c>
      <c r="AK6910" s="3">
        <v>0</v>
      </c>
      <c r="AL6910" s="3">
        <v>0</v>
      </c>
      <c r="AM6910" s="3">
        <v>0</v>
      </c>
      <c r="AN6910" s="3">
        <v>0</v>
      </c>
      <c r="AO6910" s="3">
        <v>0</v>
      </c>
      <c r="AP6910" s="3">
        <v>0</v>
      </c>
      <c r="AQ6910" s="3">
        <v>0</v>
      </c>
      <c r="AR6910" s="4">
        <v>0</v>
      </c>
      <c r="AS6910" s="4">
        <v>0</v>
      </c>
      <c r="AT6910" s="4">
        <v>0</v>
      </c>
      <c r="AU6910" s="4">
        <v>0</v>
      </c>
      <c r="AV6910" s="4">
        <v>0</v>
      </c>
      <c r="AW6910" s="4">
        <v>0</v>
      </c>
      <c r="AX6910" s="4">
        <v>0</v>
      </c>
      <c r="AY6910" s="4">
        <v>0</v>
      </c>
      <c r="AZ6910" s="4">
        <v>0</v>
      </c>
      <c r="BA6910" s="4">
        <v>0</v>
      </c>
      <c r="BB6910" s="4">
        <v>0</v>
      </c>
      <c r="BC6910" s="4">
        <v>0</v>
      </c>
      <c r="BD6910" s="3">
        <v>0</v>
      </c>
      <c r="BE6910" s="3">
        <v>0</v>
      </c>
      <c r="BF6910" s="3">
        <v>0</v>
      </c>
      <c r="BG6910" s="3">
        <v>0</v>
      </c>
      <c r="BH6910" s="3">
        <v>0</v>
      </c>
      <c r="BI6910" s="3">
        <v>0</v>
      </c>
      <c r="BJ6910" s="3">
        <v>0</v>
      </c>
      <c r="BK6910" s="3">
        <v>0</v>
      </c>
      <c r="BL6910" s="3">
        <v>0</v>
      </c>
      <c r="BM6910" s="3">
        <v>0</v>
      </c>
      <c r="BN6910" s="3">
        <v>0</v>
      </c>
      <c r="BO6910" s="3">
        <v>0</v>
      </c>
      <c r="BP6910" s="3">
        <v>0</v>
      </c>
      <c r="BQ6910" s="3">
        <v>0</v>
      </c>
      <c r="BR6910" s="3">
        <v>0</v>
      </c>
      <c r="BS6910" s="3">
        <v>0</v>
      </c>
      <c r="BT6910" s="3">
        <v>0</v>
      </c>
      <c r="BU6910" s="3">
        <v>0</v>
      </c>
      <c r="BV6910" s="3">
        <v>0</v>
      </c>
      <c r="BW6910" s="3">
        <v>0</v>
      </c>
      <c r="BX6910" s="3">
        <v>0</v>
      </c>
      <c r="BY6910" s="3">
        <v>0</v>
      </c>
      <c r="BZ6910" s="3">
        <v>0</v>
      </c>
      <c r="CA6910" s="3">
        <v>0</v>
      </c>
      <c r="CB6910" s="3">
        <v>0</v>
      </c>
      <c r="CC6910" s="3">
        <v>0</v>
      </c>
      <c r="CD6910" s="3">
        <v>0</v>
      </c>
      <c r="CE6910" s="3">
        <v>0</v>
      </c>
      <c r="CF6910" s="3">
        <v>0</v>
      </c>
      <c r="CG6910" s="3">
        <v>0</v>
      </c>
      <c r="CH6910" s="3">
        <v>0</v>
      </c>
      <c r="CI6910" s="3">
        <v>0</v>
      </c>
      <c r="CJ6910" s="3">
        <v>0</v>
      </c>
      <c r="CK6910" s="3">
        <v>0</v>
      </c>
      <c r="CL6910" s="3">
        <v>0</v>
      </c>
      <c r="CM6910" s="3">
        <v>0</v>
      </c>
      <c r="CN6910" s="3">
        <v>0</v>
      </c>
      <c r="CO6910" s="3">
        <v>0</v>
      </c>
      <c r="CP6910" s="3">
        <v>0</v>
      </c>
      <c r="CQ6910" s="3">
        <v>0</v>
      </c>
      <c r="CR6910" s="3">
        <v>0</v>
      </c>
      <c r="CS6910" s="2">
        <v>2013</v>
      </c>
    </row>
    <row r="6911" spans="1:97" ht="15" customHeight="1" x14ac:dyDescent="0.25">
      <c r="A6911" s="2">
        <v>50974</v>
      </c>
      <c r="B6911" s="5" t="s">
        <v>47</v>
      </c>
      <c r="C6911" s="5" t="s">
        <v>2</v>
      </c>
      <c r="D6911" s="5" t="s">
        <v>4977</v>
      </c>
      <c r="E6911" s="5" t="s">
        <v>4975</v>
      </c>
      <c r="F6911" s="2">
        <v>14932</v>
      </c>
      <c r="G6911" s="5" t="s">
        <v>29</v>
      </c>
      <c r="H6911" s="5" t="s">
        <v>28</v>
      </c>
      <c r="I6911" s="5" t="s">
        <v>108</v>
      </c>
      <c r="J6911" s="5" t="s">
        <v>2</v>
      </c>
      <c r="K6911" s="2">
        <v>22</v>
      </c>
      <c r="L6911" s="2">
        <v>2</v>
      </c>
      <c r="M6911" s="5" t="s">
        <v>48</v>
      </c>
      <c r="N6911" s="5" t="s">
        <v>4</v>
      </c>
      <c r="O6911" s="5" t="s">
        <v>4367</v>
      </c>
      <c r="P6911" s="5" t="s">
        <v>4366</v>
      </c>
      <c r="Q6911" s="5" t="s">
        <v>2</v>
      </c>
      <c r="R6911" s="5" t="s">
        <v>2</v>
      </c>
      <c r="S6911" s="5" t="s">
        <v>31</v>
      </c>
      <c r="T6911" s="3">
        <v>0</v>
      </c>
      <c r="U6911" s="3">
        <v>0</v>
      </c>
      <c r="V6911" s="3">
        <v>0</v>
      </c>
      <c r="W6911" s="3">
        <v>0</v>
      </c>
      <c r="X6911" s="3">
        <v>0</v>
      </c>
      <c r="Y6911" s="3">
        <v>0</v>
      </c>
      <c r="Z6911" s="3">
        <v>0</v>
      </c>
      <c r="AA6911" s="3">
        <v>0</v>
      </c>
      <c r="AB6911" s="3">
        <v>0</v>
      </c>
      <c r="AC6911" s="3">
        <v>0</v>
      </c>
      <c r="AD6911" s="3">
        <v>0</v>
      </c>
      <c r="AE6911" s="3">
        <v>0</v>
      </c>
      <c r="AF6911" s="3">
        <v>0</v>
      </c>
      <c r="AG6911" s="3">
        <v>0</v>
      </c>
      <c r="AH6911" s="3">
        <v>0</v>
      </c>
      <c r="AI6911" s="3">
        <v>0</v>
      </c>
      <c r="AJ6911" s="3">
        <v>0</v>
      </c>
      <c r="AK6911" s="3">
        <v>0</v>
      </c>
      <c r="AL6911" s="3">
        <v>0</v>
      </c>
      <c r="AM6911" s="3">
        <v>0</v>
      </c>
      <c r="AN6911" s="3">
        <v>0</v>
      </c>
      <c r="AO6911" s="3">
        <v>0</v>
      </c>
      <c r="AP6911" s="3">
        <v>0</v>
      </c>
      <c r="AQ6911" s="3">
        <v>0</v>
      </c>
      <c r="AR6911" s="4">
        <v>0</v>
      </c>
      <c r="AS6911" s="4">
        <v>0</v>
      </c>
      <c r="AT6911" s="4">
        <v>0</v>
      </c>
      <c r="AU6911" s="4">
        <v>0</v>
      </c>
      <c r="AV6911" s="4">
        <v>0</v>
      </c>
      <c r="AW6911" s="4">
        <v>0</v>
      </c>
      <c r="AX6911" s="4">
        <v>0</v>
      </c>
      <c r="AY6911" s="4">
        <v>0</v>
      </c>
      <c r="AZ6911" s="4">
        <v>0</v>
      </c>
      <c r="BA6911" s="4">
        <v>0</v>
      </c>
      <c r="BB6911" s="4">
        <v>0</v>
      </c>
      <c r="BC6911" s="4">
        <v>0</v>
      </c>
      <c r="BD6911" s="3">
        <v>0</v>
      </c>
      <c r="BE6911" s="3">
        <v>0</v>
      </c>
      <c r="BF6911" s="3">
        <v>0</v>
      </c>
      <c r="BG6911" s="3">
        <v>0</v>
      </c>
      <c r="BH6911" s="3">
        <v>0</v>
      </c>
      <c r="BI6911" s="3">
        <v>0</v>
      </c>
      <c r="BJ6911" s="3">
        <v>0</v>
      </c>
      <c r="BK6911" s="3">
        <v>0</v>
      </c>
      <c r="BL6911" s="3">
        <v>0</v>
      </c>
      <c r="BM6911" s="3">
        <v>0</v>
      </c>
      <c r="BN6911" s="3">
        <v>0</v>
      </c>
      <c r="BO6911" s="3">
        <v>0</v>
      </c>
      <c r="BP6911" s="3">
        <v>0</v>
      </c>
      <c r="BQ6911" s="3">
        <v>0</v>
      </c>
      <c r="BR6911" s="3">
        <v>0</v>
      </c>
      <c r="BS6911" s="3">
        <v>0</v>
      </c>
      <c r="BT6911" s="3">
        <v>0</v>
      </c>
      <c r="BU6911" s="3">
        <v>0</v>
      </c>
      <c r="BV6911" s="3">
        <v>0</v>
      </c>
      <c r="BW6911" s="3">
        <v>0</v>
      </c>
      <c r="BX6911" s="3">
        <v>0</v>
      </c>
      <c r="BY6911" s="3">
        <v>0</v>
      </c>
      <c r="BZ6911" s="3">
        <v>0</v>
      </c>
      <c r="CA6911" s="3">
        <v>0</v>
      </c>
      <c r="CB6911" s="3">
        <v>0</v>
      </c>
      <c r="CC6911" s="3">
        <v>0</v>
      </c>
      <c r="CD6911" s="3">
        <v>0</v>
      </c>
      <c r="CE6911" s="3">
        <v>0</v>
      </c>
      <c r="CF6911" s="3">
        <v>0</v>
      </c>
      <c r="CG6911" s="3">
        <v>0</v>
      </c>
      <c r="CH6911" s="3">
        <v>0</v>
      </c>
      <c r="CI6911" s="3">
        <v>0</v>
      </c>
      <c r="CJ6911" s="3">
        <v>0</v>
      </c>
      <c r="CK6911" s="3">
        <v>0</v>
      </c>
      <c r="CL6911" s="3">
        <v>0</v>
      </c>
      <c r="CM6911" s="3">
        <v>0</v>
      </c>
      <c r="CN6911" s="3">
        <v>0</v>
      </c>
      <c r="CO6911" s="3">
        <v>0</v>
      </c>
      <c r="CP6911" s="3">
        <v>0</v>
      </c>
      <c r="CQ6911" s="3">
        <v>0</v>
      </c>
      <c r="CR6911" s="3">
        <v>0</v>
      </c>
      <c r="CS6911" s="2">
        <v>2013</v>
      </c>
    </row>
    <row r="6912" spans="1:97" ht="15" customHeight="1" x14ac:dyDescent="0.25">
      <c r="A6912" s="2">
        <v>50976</v>
      </c>
      <c r="B6912" s="5" t="s">
        <v>9</v>
      </c>
      <c r="C6912" s="5" t="s">
        <v>2</v>
      </c>
      <c r="D6912" s="5" t="s">
        <v>4976</v>
      </c>
      <c r="E6912" s="5" t="s">
        <v>4975</v>
      </c>
      <c r="F6912" s="2">
        <v>14932</v>
      </c>
      <c r="G6912" s="5" t="s">
        <v>91</v>
      </c>
      <c r="H6912" s="5" t="s">
        <v>41</v>
      </c>
      <c r="I6912" s="5" t="s">
        <v>165</v>
      </c>
      <c r="J6912" s="5" t="s">
        <v>2</v>
      </c>
      <c r="K6912" s="2">
        <v>22</v>
      </c>
      <c r="L6912" s="2">
        <v>3</v>
      </c>
      <c r="M6912" s="5" t="s">
        <v>27</v>
      </c>
      <c r="N6912" s="5" t="s">
        <v>4</v>
      </c>
      <c r="O6912" s="5" t="s">
        <v>57</v>
      </c>
      <c r="P6912" s="5" t="s">
        <v>54</v>
      </c>
      <c r="Q6912" s="5" t="s">
        <v>2</v>
      </c>
      <c r="R6912" s="5" t="s">
        <v>2</v>
      </c>
      <c r="S6912" s="5" t="s">
        <v>31</v>
      </c>
      <c r="T6912" s="3">
        <v>0</v>
      </c>
      <c r="U6912" s="3">
        <v>0</v>
      </c>
      <c r="V6912" s="3">
        <v>15259</v>
      </c>
      <c r="W6912" s="3">
        <v>49972</v>
      </c>
      <c r="X6912" s="3">
        <v>43644</v>
      </c>
      <c r="Y6912" s="3">
        <v>42793</v>
      </c>
      <c r="Z6912" s="3">
        <v>43095</v>
      </c>
      <c r="AA6912" s="3">
        <v>42435</v>
      </c>
      <c r="AB6912" s="3">
        <v>39600</v>
      </c>
      <c r="AC6912" s="3">
        <v>12296</v>
      </c>
      <c r="AD6912" s="3">
        <v>25445</v>
      </c>
      <c r="AE6912" s="3">
        <v>0</v>
      </c>
      <c r="AF6912" s="3">
        <v>0</v>
      </c>
      <c r="AG6912" s="3">
        <v>0</v>
      </c>
      <c r="AH6912" s="3">
        <v>9660</v>
      </c>
      <c r="AI6912" s="3">
        <v>38646</v>
      </c>
      <c r="AJ6912" s="3">
        <v>32497</v>
      </c>
      <c r="AK6912" s="3">
        <v>32564</v>
      </c>
      <c r="AL6912" s="3">
        <v>33168</v>
      </c>
      <c r="AM6912" s="3">
        <v>33434</v>
      </c>
      <c r="AN6912" s="3">
        <v>30777</v>
      </c>
      <c r="AO6912" s="3">
        <v>9212</v>
      </c>
      <c r="AP6912" s="3">
        <v>19526</v>
      </c>
      <c r="AQ6912" s="3">
        <v>0</v>
      </c>
      <c r="AR6912" s="4">
        <v>0</v>
      </c>
      <c r="AS6912" s="4">
        <v>0</v>
      </c>
      <c r="AT6912" s="4">
        <v>24.6</v>
      </c>
      <c r="AU6912" s="4">
        <v>24.6</v>
      </c>
      <c r="AV6912" s="4">
        <v>24.6</v>
      </c>
      <c r="AW6912" s="4">
        <v>24.6</v>
      </c>
      <c r="AX6912" s="4">
        <v>24.6</v>
      </c>
      <c r="AY6912" s="4">
        <v>24.6</v>
      </c>
      <c r="AZ6912" s="4">
        <v>24.6</v>
      </c>
      <c r="BA6912" s="4">
        <v>24.6</v>
      </c>
      <c r="BB6912" s="4">
        <v>24.6</v>
      </c>
      <c r="BC6912" s="4">
        <v>0</v>
      </c>
      <c r="BD6912" s="3">
        <v>0</v>
      </c>
      <c r="BE6912" s="3">
        <v>0</v>
      </c>
      <c r="BF6912" s="3">
        <v>375371</v>
      </c>
      <c r="BG6912" s="3">
        <v>1229311</v>
      </c>
      <c r="BH6912" s="3">
        <v>1073642</v>
      </c>
      <c r="BI6912" s="3">
        <v>1052708</v>
      </c>
      <c r="BJ6912" s="3">
        <v>1060137</v>
      </c>
      <c r="BK6912" s="3">
        <v>1043901</v>
      </c>
      <c r="BL6912" s="3">
        <v>974160</v>
      </c>
      <c r="BM6912" s="3">
        <v>302482</v>
      </c>
      <c r="BN6912" s="3">
        <v>625947</v>
      </c>
      <c r="BO6912" s="3">
        <v>0</v>
      </c>
      <c r="BP6912" s="3">
        <v>0</v>
      </c>
      <c r="BQ6912" s="3">
        <v>0</v>
      </c>
      <c r="BR6912" s="3">
        <v>237646</v>
      </c>
      <c r="BS6912" s="3">
        <v>950684</v>
      </c>
      <c r="BT6912" s="3">
        <v>799416</v>
      </c>
      <c r="BU6912" s="3">
        <v>801081</v>
      </c>
      <c r="BV6912" s="3">
        <v>815931</v>
      </c>
      <c r="BW6912" s="3">
        <v>822474</v>
      </c>
      <c r="BX6912" s="3">
        <v>757109</v>
      </c>
      <c r="BY6912" s="3">
        <v>226610</v>
      </c>
      <c r="BZ6912" s="3">
        <v>480335</v>
      </c>
      <c r="CA6912" s="3">
        <v>0</v>
      </c>
      <c r="CB6912" s="3">
        <v>0</v>
      </c>
      <c r="CC6912" s="3">
        <v>0</v>
      </c>
      <c r="CD6912" s="3">
        <v>24820.196</v>
      </c>
      <c r="CE6912" s="3">
        <v>101326</v>
      </c>
      <c r="CF6912" s="3">
        <v>83297.37</v>
      </c>
      <c r="CG6912" s="3">
        <v>83945.134999999995</v>
      </c>
      <c r="CH6912" s="3">
        <v>85298.27</v>
      </c>
      <c r="CI6912" s="3">
        <v>86091.04</v>
      </c>
      <c r="CJ6912" s="3">
        <v>79150.334000000003</v>
      </c>
      <c r="CK6912" s="3">
        <v>23554.353999999999</v>
      </c>
      <c r="CL6912" s="3">
        <v>50013.303</v>
      </c>
      <c r="CM6912" s="3">
        <v>0</v>
      </c>
      <c r="CN6912" s="3">
        <v>314539</v>
      </c>
      <c r="CO6912" s="3">
        <v>239484</v>
      </c>
      <c r="CP6912" s="3">
        <v>7737659</v>
      </c>
      <c r="CQ6912" s="3">
        <v>5891286</v>
      </c>
      <c r="CR6912" s="3">
        <v>617496</v>
      </c>
      <c r="CS6912" s="2">
        <v>2013</v>
      </c>
    </row>
    <row r="6913" spans="1:97" ht="15" customHeight="1" x14ac:dyDescent="0.25">
      <c r="A6913" s="2">
        <v>50976</v>
      </c>
      <c r="B6913" s="5" t="s">
        <v>9</v>
      </c>
      <c r="C6913" s="5" t="s">
        <v>2</v>
      </c>
      <c r="D6913" s="5" t="s">
        <v>4976</v>
      </c>
      <c r="E6913" s="5" t="s">
        <v>4975</v>
      </c>
      <c r="F6913" s="2">
        <v>14932</v>
      </c>
      <c r="G6913" s="5" t="s">
        <v>91</v>
      </c>
      <c r="H6913" s="5" t="s">
        <v>41</v>
      </c>
      <c r="I6913" s="5" t="s">
        <v>165</v>
      </c>
      <c r="J6913" s="5" t="s">
        <v>2</v>
      </c>
      <c r="K6913" s="2">
        <v>22</v>
      </c>
      <c r="L6913" s="2">
        <v>3</v>
      </c>
      <c r="M6913" s="5" t="s">
        <v>27</v>
      </c>
      <c r="N6913" s="5" t="s">
        <v>4</v>
      </c>
      <c r="O6913" s="5" t="s">
        <v>3</v>
      </c>
      <c r="P6913" s="5" t="s">
        <v>3</v>
      </c>
      <c r="Q6913" s="5" t="s">
        <v>2</v>
      </c>
      <c r="R6913" s="5" t="s">
        <v>2</v>
      </c>
      <c r="S6913" s="5" t="s">
        <v>1</v>
      </c>
      <c r="T6913" s="3">
        <v>165846</v>
      </c>
      <c r="U6913" s="3">
        <v>83727</v>
      </c>
      <c r="V6913" s="3">
        <v>97348</v>
      </c>
      <c r="W6913" s="3">
        <v>23966</v>
      </c>
      <c r="X6913" s="3">
        <v>20268</v>
      </c>
      <c r="Y6913" s="3">
        <v>19278</v>
      </c>
      <c r="Z6913" s="3">
        <v>11202</v>
      </c>
      <c r="AA6913" s="3">
        <v>10860</v>
      </c>
      <c r="AB6913" s="3">
        <v>22191</v>
      </c>
      <c r="AC6913" s="3">
        <v>16373</v>
      </c>
      <c r="AD6913" s="3">
        <v>13334</v>
      </c>
      <c r="AE6913" s="3">
        <v>91925</v>
      </c>
      <c r="AF6913" s="3">
        <v>0</v>
      </c>
      <c r="AG6913" s="3">
        <v>0</v>
      </c>
      <c r="AH6913" s="3">
        <v>61631</v>
      </c>
      <c r="AI6913" s="3">
        <v>18534</v>
      </c>
      <c r="AJ6913" s="3">
        <v>15092</v>
      </c>
      <c r="AK6913" s="3">
        <v>14670</v>
      </c>
      <c r="AL6913" s="3">
        <v>8622</v>
      </c>
      <c r="AM6913" s="3">
        <v>8556</v>
      </c>
      <c r="AN6913" s="3">
        <v>17247</v>
      </c>
      <c r="AO6913" s="3">
        <v>12266</v>
      </c>
      <c r="AP6913" s="3">
        <v>10232</v>
      </c>
      <c r="AQ6913" s="3">
        <v>0</v>
      </c>
      <c r="AR6913" s="4">
        <v>1.014</v>
      </c>
      <c r="AS6913" s="4">
        <v>1.016</v>
      </c>
      <c r="AT6913" s="4">
        <v>1.016</v>
      </c>
      <c r="AU6913" s="4">
        <v>1.016</v>
      </c>
      <c r="AV6913" s="4">
        <v>1.016</v>
      </c>
      <c r="AW6913" s="4">
        <v>1.016</v>
      </c>
      <c r="AX6913" s="4">
        <v>1.016</v>
      </c>
      <c r="AY6913" s="4">
        <v>1.016</v>
      </c>
      <c r="AZ6913" s="4">
        <v>1.0169999999999999</v>
      </c>
      <c r="BA6913" s="4">
        <v>1.0169999999999999</v>
      </c>
      <c r="BB6913" s="4">
        <v>1.02</v>
      </c>
      <c r="BC6913" s="4">
        <v>1.018</v>
      </c>
      <c r="BD6913" s="3">
        <v>168168</v>
      </c>
      <c r="BE6913" s="3">
        <v>85067</v>
      </c>
      <c r="BF6913" s="3">
        <v>98906</v>
      </c>
      <c r="BG6913" s="3">
        <v>24349</v>
      </c>
      <c r="BH6913" s="3">
        <v>20592</v>
      </c>
      <c r="BI6913" s="3">
        <v>19586</v>
      </c>
      <c r="BJ6913" s="3">
        <v>11381</v>
      </c>
      <c r="BK6913" s="3">
        <v>11034</v>
      </c>
      <c r="BL6913" s="3">
        <v>22568</v>
      </c>
      <c r="BM6913" s="3">
        <v>16651</v>
      </c>
      <c r="BN6913" s="3">
        <v>13601</v>
      </c>
      <c r="BO6913" s="3">
        <v>93580</v>
      </c>
      <c r="BP6913" s="3">
        <v>0</v>
      </c>
      <c r="BQ6913" s="3">
        <v>0</v>
      </c>
      <c r="BR6913" s="3">
        <v>62617</v>
      </c>
      <c r="BS6913" s="3">
        <v>18831</v>
      </c>
      <c r="BT6913" s="3">
        <v>15333</v>
      </c>
      <c r="BU6913" s="3">
        <v>14905</v>
      </c>
      <c r="BV6913" s="3">
        <v>8760</v>
      </c>
      <c r="BW6913" s="3">
        <v>8693</v>
      </c>
      <c r="BX6913" s="3">
        <v>17540</v>
      </c>
      <c r="BY6913" s="3">
        <v>12475</v>
      </c>
      <c r="BZ6913" s="3">
        <v>10437</v>
      </c>
      <c r="CA6913" s="3">
        <v>0</v>
      </c>
      <c r="CB6913" s="3">
        <v>0</v>
      </c>
      <c r="CC6913" s="3">
        <v>0</v>
      </c>
      <c r="CD6913" s="3">
        <v>6539.8040000000001</v>
      </c>
      <c r="CE6913" s="3">
        <v>2007.0039999999999</v>
      </c>
      <c r="CF6913" s="3">
        <v>1597.63</v>
      </c>
      <c r="CG6913" s="3">
        <v>1561.865</v>
      </c>
      <c r="CH6913" s="3">
        <v>915.73</v>
      </c>
      <c r="CI6913" s="3">
        <v>909.96</v>
      </c>
      <c r="CJ6913" s="3">
        <v>1833.6659999999999</v>
      </c>
      <c r="CK6913" s="3">
        <v>1296.646</v>
      </c>
      <c r="CL6913" s="3">
        <v>1086.6969999999999</v>
      </c>
      <c r="CM6913" s="3">
        <v>0</v>
      </c>
      <c r="CN6913" s="3">
        <v>576318</v>
      </c>
      <c r="CO6913" s="3">
        <v>166850</v>
      </c>
      <c r="CP6913" s="3">
        <v>585483</v>
      </c>
      <c r="CQ6913" s="3">
        <v>169591</v>
      </c>
      <c r="CR6913" s="3">
        <v>17749.002</v>
      </c>
      <c r="CS6913" s="2">
        <v>2013</v>
      </c>
    </row>
    <row r="6914" spans="1:97" ht="15" customHeight="1" x14ac:dyDescent="0.25">
      <c r="A6914" s="2">
        <v>50976</v>
      </c>
      <c r="B6914" s="5" t="s">
        <v>9</v>
      </c>
      <c r="C6914" s="5" t="s">
        <v>2</v>
      </c>
      <c r="D6914" s="5" t="s">
        <v>4976</v>
      </c>
      <c r="E6914" s="5" t="s">
        <v>4975</v>
      </c>
      <c r="F6914" s="2">
        <v>14932</v>
      </c>
      <c r="G6914" s="5" t="s">
        <v>91</v>
      </c>
      <c r="H6914" s="5" t="s">
        <v>41</v>
      </c>
      <c r="I6914" s="5" t="s">
        <v>165</v>
      </c>
      <c r="J6914" s="5" t="s">
        <v>2</v>
      </c>
      <c r="K6914" s="2">
        <v>22</v>
      </c>
      <c r="L6914" s="2">
        <v>3</v>
      </c>
      <c r="M6914" s="5" t="s">
        <v>27</v>
      </c>
      <c r="N6914" s="5" t="s">
        <v>4</v>
      </c>
      <c r="O6914" s="5" t="s">
        <v>1299</v>
      </c>
      <c r="P6914" s="5" t="s">
        <v>37</v>
      </c>
      <c r="Q6914" s="5" t="s">
        <v>2</v>
      </c>
      <c r="R6914" s="5" t="s">
        <v>2</v>
      </c>
      <c r="S6914" s="5" t="s">
        <v>1</v>
      </c>
      <c r="T6914" s="3">
        <v>0</v>
      </c>
      <c r="U6914" s="3">
        <v>0</v>
      </c>
      <c r="V6914" s="3">
        <v>0</v>
      </c>
      <c r="W6914" s="3">
        <v>0</v>
      </c>
      <c r="X6914" s="3">
        <v>0</v>
      </c>
      <c r="Y6914" s="3">
        <v>0</v>
      </c>
      <c r="Z6914" s="3">
        <v>0</v>
      </c>
      <c r="AA6914" s="3">
        <v>0</v>
      </c>
      <c r="AB6914" s="3">
        <v>0</v>
      </c>
      <c r="AC6914" s="3">
        <v>0</v>
      </c>
      <c r="AD6914" s="3">
        <v>0</v>
      </c>
      <c r="AE6914" s="3">
        <v>0</v>
      </c>
      <c r="AF6914" s="3">
        <v>0</v>
      </c>
      <c r="AG6914" s="3">
        <v>0</v>
      </c>
      <c r="AH6914" s="3">
        <v>0</v>
      </c>
      <c r="AI6914" s="3">
        <v>0</v>
      </c>
      <c r="AJ6914" s="3">
        <v>0</v>
      </c>
      <c r="AK6914" s="3">
        <v>0</v>
      </c>
      <c r="AL6914" s="3">
        <v>0</v>
      </c>
      <c r="AM6914" s="3">
        <v>0</v>
      </c>
      <c r="AN6914" s="3">
        <v>0</v>
      </c>
      <c r="AO6914" s="3">
        <v>0</v>
      </c>
      <c r="AP6914" s="3">
        <v>0</v>
      </c>
      <c r="AQ6914" s="3">
        <v>0</v>
      </c>
      <c r="AR6914" s="4">
        <v>0</v>
      </c>
      <c r="AS6914" s="4">
        <v>0</v>
      </c>
      <c r="AT6914" s="4">
        <v>0</v>
      </c>
      <c r="AU6914" s="4">
        <v>0</v>
      </c>
      <c r="AV6914" s="4">
        <v>0</v>
      </c>
      <c r="AW6914" s="4">
        <v>0</v>
      </c>
      <c r="AX6914" s="4">
        <v>0</v>
      </c>
      <c r="AY6914" s="4">
        <v>0</v>
      </c>
      <c r="AZ6914" s="4">
        <v>0</v>
      </c>
      <c r="BA6914" s="4">
        <v>0</v>
      </c>
      <c r="BB6914" s="4">
        <v>0</v>
      </c>
      <c r="BC6914" s="4">
        <v>0</v>
      </c>
      <c r="BD6914" s="3">
        <v>0</v>
      </c>
      <c r="BE6914" s="3">
        <v>0</v>
      </c>
      <c r="BF6914" s="3">
        <v>0</v>
      </c>
      <c r="BG6914" s="3">
        <v>0</v>
      </c>
      <c r="BH6914" s="3">
        <v>0</v>
      </c>
      <c r="BI6914" s="3">
        <v>0</v>
      </c>
      <c r="BJ6914" s="3">
        <v>0</v>
      </c>
      <c r="BK6914" s="3">
        <v>0</v>
      </c>
      <c r="BL6914" s="3">
        <v>0</v>
      </c>
      <c r="BM6914" s="3">
        <v>0</v>
      </c>
      <c r="BN6914" s="3">
        <v>0</v>
      </c>
      <c r="BO6914" s="3">
        <v>0</v>
      </c>
      <c r="BP6914" s="3">
        <v>0</v>
      </c>
      <c r="BQ6914" s="3">
        <v>0</v>
      </c>
      <c r="BR6914" s="3">
        <v>0</v>
      </c>
      <c r="BS6914" s="3">
        <v>0</v>
      </c>
      <c r="BT6914" s="3">
        <v>0</v>
      </c>
      <c r="BU6914" s="3">
        <v>0</v>
      </c>
      <c r="BV6914" s="3">
        <v>0</v>
      </c>
      <c r="BW6914" s="3">
        <v>0</v>
      </c>
      <c r="BX6914" s="3">
        <v>0</v>
      </c>
      <c r="BY6914" s="3">
        <v>0</v>
      </c>
      <c r="BZ6914" s="3">
        <v>0</v>
      </c>
      <c r="CA6914" s="3">
        <v>0</v>
      </c>
      <c r="CB6914" s="3">
        <v>0</v>
      </c>
      <c r="CC6914" s="3">
        <v>0</v>
      </c>
      <c r="CD6914" s="3">
        <v>0</v>
      </c>
      <c r="CE6914" s="3">
        <v>0</v>
      </c>
      <c r="CF6914" s="3">
        <v>0</v>
      </c>
      <c r="CG6914" s="3">
        <v>0</v>
      </c>
      <c r="CH6914" s="3">
        <v>0</v>
      </c>
      <c r="CI6914" s="3">
        <v>0</v>
      </c>
      <c r="CJ6914" s="3">
        <v>0</v>
      </c>
      <c r="CK6914" s="3">
        <v>0</v>
      </c>
      <c r="CL6914" s="3">
        <v>0</v>
      </c>
      <c r="CM6914" s="3">
        <v>0</v>
      </c>
      <c r="CN6914" s="3">
        <v>0</v>
      </c>
      <c r="CO6914" s="3">
        <v>0</v>
      </c>
      <c r="CP6914" s="3">
        <v>0</v>
      </c>
      <c r="CQ6914" s="3">
        <v>0</v>
      </c>
      <c r="CR6914" s="3">
        <v>0</v>
      </c>
      <c r="CS6914" s="2">
        <v>2013</v>
      </c>
    </row>
    <row r="6915" spans="1:97" ht="15" customHeight="1" x14ac:dyDescent="0.25">
      <c r="A6915" s="2">
        <v>50978</v>
      </c>
      <c r="B6915" s="5" t="s">
        <v>47</v>
      </c>
      <c r="C6915" s="5" t="s">
        <v>2</v>
      </c>
      <c r="D6915" s="5" t="s">
        <v>4974</v>
      </c>
      <c r="E6915" s="5" t="s">
        <v>4973</v>
      </c>
      <c r="F6915" s="2">
        <v>24202</v>
      </c>
      <c r="G6915" s="5" t="s">
        <v>35</v>
      </c>
      <c r="H6915" s="5" t="s">
        <v>28</v>
      </c>
      <c r="I6915" s="5" t="s">
        <v>110</v>
      </c>
      <c r="J6915" s="5" t="s">
        <v>2</v>
      </c>
      <c r="K6915" s="2">
        <v>22</v>
      </c>
      <c r="L6915" s="2">
        <v>2</v>
      </c>
      <c r="M6915" s="5" t="s">
        <v>48</v>
      </c>
      <c r="N6915" s="5" t="s">
        <v>20</v>
      </c>
      <c r="O6915" s="5" t="s">
        <v>26</v>
      </c>
      <c r="P6915" s="5" t="s">
        <v>26</v>
      </c>
      <c r="Q6915" s="5" t="s">
        <v>2</v>
      </c>
      <c r="R6915" s="5" t="s">
        <v>2</v>
      </c>
      <c r="S6915" s="5" t="s">
        <v>21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  <c r="AA6915" s="3">
        <v>0</v>
      </c>
      <c r="AB6915" s="3">
        <v>0</v>
      </c>
      <c r="AC6915" s="3">
        <v>0</v>
      </c>
      <c r="AD6915" s="3">
        <v>0</v>
      </c>
      <c r="AE6915" s="3">
        <v>0</v>
      </c>
      <c r="AF6915" s="3">
        <v>0</v>
      </c>
      <c r="AG6915" s="3">
        <v>0</v>
      </c>
      <c r="AH6915" s="3">
        <v>0</v>
      </c>
      <c r="AI6915" s="3">
        <v>0</v>
      </c>
      <c r="AJ6915" s="3">
        <v>0</v>
      </c>
      <c r="AK6915" s="3">
        <v>0</v>
      </c>
      <c r="AL6915" s="3">
        <v>0</v>
      </c>
      <c r="AM6915" s="3">
        <v>0</v>
      </c>
      <c r="AN6915" s="3">
        <v>0</v>
      </c>
      <c r="AO6915" s="3">
        <v>0</v>
      </c>
      <c r="AP6915" s="3">
        <v>0</v>
      </c>
      <c r="AQ6915" s="3">
        <v>0</v>
      </c>
      <c r="AR6915" s="4">
        <v>0</v>
      </c>
      <c r="AS6915" s="4">
        <v>0</v>
      </c>
      <c r="AT6915" s="4">
        <v>0</v>
      </c>
      <c r="AU6915" s="4">
        <v>0</v>
      </c>
      <c r="AV6915" s="4">
        <v>0</v>
      </c>
      <c r="AW6915" s="4">
        <v>0</v>
      </c>
      <c r="AX6915" s="4">
        <v>0</v>
      </c>
      <c r="AY6915" s="4">
        <v>0</v>
      </c>
      <c r="AZ6915" s="4">
        <v>0</v>
      </c>
      <c r="BA6915" s="4">
        <v>0</v>
      </c>
      <c r="BB6915" s="4">
        <v>0</v>
      </c>
      <c r="BC6915" s="4">
        <v>0</v>
      </c>
      <c r="BD6915" s="3">
        <v>0</v>
      </c>
      <c r="BE6915" s="3">
        <v>0</v>
      </c>
      <c r="BF6915" s="3">
        <v>0</v>
      </c>
      <c r="BG6915" s="3">
        <v>0</v>
      </c>
      <c r="BH6915" s="3">
        <v>0</v>
      </c>
      <c r="BI6915" s="3">
        <v>0</v>
      </c>
      <c r="BJ6915" s="3">
        <v>0</v>
      </c>
      <c r="BK6915" s="3">
        <v>0</v>
      </c>
      <c r="BL6915" s="3">
        <v>0</v>
      </c>
      <c r="BM6915" s="3">
        <v>0</v>
      </c>
      <c r="BN6915" s="3">
        <v>0</v>
      </c>
      <c r="BO6915" s="3">
        <v>0</v>
      </c>
      <c r="BP6915" s="3">
        <v>0</v>
      </c>
      <c r="BQ6915" s="3">
        <v>0</v>
      </c>
      <c r="BR6915" s="3">
        <v>0</v>
      </c>
      <c r="BS6915" s="3">
        <v>0</v>
      </c>
      <c r="BT6915" s="3">
        <v>0</v>
      </c>
      <c r="BU6915" s="3">
        <v>0</v>
      </c>
      <c r="BV6915" s="3">
        <v>0</v>
      </c>
      <c r="BW6915" s="3">
        <v>0</v>
      </c>
      <c r="BX6915" s="3">
        <v>0</v>
      </c>
      <c r="BY6915" s="3">
        <v>0</v>
      </c>
      <c r="BZ6915" s="3">
        <v>0</v>
      </c>
      <c r="CA6915" s="3">
        <v>0</v>
      </c>
      <c r="CB6915" s="3">
        <v>158.78100000000001</v>
      </c>
      <c r="CC6915" s="3">
        <v>68.683999999999997</v>
      </c>
      <c r="CD6915" s="3">
        <v>0</v>
      </c>
      <c r="CE6915" s="3">
        <v>0</v>
      </c>
      <c r="CF6915" s="3">
        <v>0</v>
      </c>
      <c r="CG6915" s="3">
        <v>0</v>
      </c>
      <c r="CH6915" s="3">
        <v>0</v>
      </c>
      <c r="CI6915" s="3">
        <v>0</v>
      </c>
      <c r="CJ6915" s="3">
        <v>0</v>
      </c>
      <c r="CK6915" s="3">
        <v>0</v>
      </c>
      <c r="CL6915" s="3">
        <v>0</v>
      </c>
      <c r="CM6915" s="3">
        <v>0</v>
      </c>
      <c r="CN6915" s="3">
        <v>0</v>
      </c>
      <c r="CO6915" s="3">
        <v>0</v>
      </c>
      <c r="CP6915" s="3">
        <v>0</v>
      </c>
      <c r="CQ6915" s="3">
        <v>0</v>
      </c>
      <c r="CR6915" s="3">
        <v>227.465</v>
      </c>
      <c r="CS6915" s="2">
        <v>2013</v>
      </c>
    </row>
    <row r="6916" spans="1:97" ht="15" customHeight="1" x14ac:dyDescent="0.25">
      <c r="A6916" s="2">
        <v>50978</v>
      </c>
      <c r="B6916" s="5" t="s">
        <v>47</v>
      </c>
      <c r="C6916" s="5" t="s">
        <v>2</v>
      </c>
      <c r="D6916" s="5" t="s">
        <v>4974</v>
      </c>
      <c r="E6916" s="5" t="s">
        <v>4973</v>
      </c>
      <c r="F6916" s="2">
        <v>24202</v>
      </c>
      <c r="G6916" s="5" t="s">
        <v>35</v>
      </c>
      <c r="H6916" s="5" t="s">
        <v>28</v>
      </c>
      <c r="I6916" s="5" t="s">
        <v>110</v>
      </c>
      <c r="J6916" s="5" t="s">
        <v>2</v>
      </c>
      <c r="K6916" s="2">
        <v>22</v>
      </c>
      <c r="L6916" s="2">
        <v>2</v>
      </c>
      <c r="M6916" s="5" t="s">
        <v>48</v>
      </c>
      <c r="N6916" s="5" t="s">
        <v>20</v>
      </c>
      <c r="O6916" s="5" t="s">
        <v>3</v>
      </c>
      <c r="P6916" s="5" t="s">
        <v>3</v>
      </c>
      <c r="Q6916" s="5" t="s">
        <v>2</v>
      </c>
      <c r="R6916" s="5" t="s">
        <v>2</v>
      </c>
      <c r="S6916" s="5" t="s">
        <v>1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4">
        <v>0</v>
      </c>
      <c r="AS6916" s="4">
        <v>0</v>
      </c>
      <c r="AT6916" s="4">
        <v>0</v>
      </c>
      <c r="AU6916" s="4">
        <v>0</v>
      </c>
      <c r="AV6916" s="4">
        <v>0</v>
      </c>
      <c r="AW6916" s="4">
        <v>0</v>
      </c>
      <c r="AX6916" s="4">
        <v>0</v>
      </c>
      <c r="AY6916" s="4">
        <v>0</v>
      </c>
      <c r="AZ6916" s="4">
        <v>0</v>
      </c>
      <c r="BA6916" s="4">
        <v>0</v>
      </c>
      <c r="BB6916" s="4">
        <v>0</v>
      </c>
      <c r="BC6916" s="4">
        <v>0</v>
      </c>
      <c r="BD6916" s="3">
        <v>0</v>
      </c>
      <c r="BE6916" s="3">
        <v>0</v>
      </c>
      <c r="BF6916" s="3">
        <v>0</v>
      </c>
      <c r="BG6916" s="3">
        <v>0</v>
      </c>
      <c r="BH6916" s="3">
        <v>0</v>
      </c>
      <c r="BI6916" s="3">
        <v>0</v>
      </c>
      <c r="BJ6916" s="3">
        <v>0</v>
      </c>
      <c r="BK6916" s="3">
        <v>0</v>
      </c>
      <c r="BL6916" s="3">
        <v>0</v>
      </c>
      <c r="BM6916" s="3">
        <v>0</v>
      </c>
      <c r="BN6916" s="3">
        <v>0</v>
      </c>
      <c r="BO6916" s="3">
        <v>0</v>
      </c>
      <c r="BP6916" s="3">
        <v>0</v>
      </c>
      <c r="BQ6916" s="3">
        <v>0</v>
      </c>
      <c r="BR6916" s="3">
        <v>0</v>
      </c>
      <c r="BS6916" s="3">
        <v>0</v>
      </c>
      <c r="BT6916" s="3">
        <v>0</v>
      </c>
      <c r="BU6916" s="3">
        <v>0</v>
      </c>
      <c r="BV6916" s="3">
        <v>0</v>
      </c>
      <c r="BW6916" s="3">
        <v>0</v>
      </c>
      <c r="BX6916" s="3">
        <v>0</v>
      </c>
      <c r="BY6916" s="3">
        <v>0</v>
      </c>
      <c r="BZ6916" s="3">
        <v>0</v>
      </c>
      <c r="CA6916" s="3">
        <v>0</v>
      </c>
      <c r="CB6916" s="3">
        <v>444.21899999999999</v>
      </c>
      <c r="CC6916" s="3">
        <v>296.31599999999997</v>
      </c>
      <c r="CD6916" s="3">
        <v>1093</v>
      </c>
      <c r="CE6916" s="3">
        <v>177</v>
      </c>
      <c r="CF6916" s="3">
        <v>1037</v>
      </c>
      <c r="CG6916" s="3">
        <v>204</v>
      </c>
      <c r="CH6916" s="3">
        <v>2814</v>
      </c>
      <c r="CI6916" s="3">
        <v>1962</v>
      </c>
      <c r="CJ6916" s="3">
        <v>552</v>
      </c>
      <c r="CK6916" s="3">
        <v>0</v>
      </c>
      <c r="CL6916" s="3">
        <v>468</v>
      </c>
      <c r="CM6916" s="3">
        <v>634</v>
      </c>
      <c r="CN6916" s="3">
        <v>0</v>
      </c>
      <c r="CO6916" s="3">
        <v>0</v>
      </c>
      <c r="CP6916" s="3">
        <v>0</v>
      </c>
      <c r="CQ6916" s="3">
        <v>0</v>
      </c>
      <c r="CR6916" s="3">
        <v>9681.5349999999999</v>
      </c>
      <c r="CS6916" s="2">
        <v>2013</v>
      </c>
    </row>
    <row r="6917" spans="1:97" ht="15" customHeight="1" x14ac:dyDescent="0.25">
      <c r="A6917" s="2">
        <v>50978</v>
      </c>
      <c r="B6917" s="5" t="s">
        <v>47</v>
      </c>
      <c r="C6917" s="5" t="s">
        <v>2</v>
      </c>
      <c r="D6917" s="5" t="s">
        <v>4974</v>
      </c>
      <c r="E6917" s="5" t="s">
        <v>4973</v>
      </c>
      <c r="F6917" s="2">
        <v>24202</v>
      </c>
      <c r="G6917" s="5" t="s">
        <v>35</v>
      </c>
      <c r="H6917" s="5" t="s">
        <v>28</v>
      </c>
      <c r="I6917" s="5" t="s">
        <v>110</v>
      </c>
      <c r="J6917" s="5" t="s">
        <v>2</v>
      </c>
      <c r="K6917" s="2">
        <v>22</v>
      </c>
      <c r="L6917" s="2">
        <v>2</v>
      </c>
      <c r="M6917" s="5" t="s">
        <v>48</v>
      </c>
      <c r="N6917" s="5" t="s">
        <v>17</v>
      </c>
      <c r="O6917" s="5" t="s">
        <v>26</v>
      </c>
      <c r="P6917" s="5" t="s">
        <v>26</v>
      </c>
      <c r="Q6917" s="5" t="s">
        <v>2</v>
      </c>
      <c r="R6917" s="5" t="s">
        <v>2</v>
      </c>
      <c r="S6917" s="5" t="s">
        <v>21</v>
      </c>
      <c r="T6917" s="3">
        <v>1020</v>
      </c>
      <c r="U6917" s="3">
        <v>429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  <c r="AA6917" s="3">
        <v>0</v>
      </c>
      <c r="AB6917" s="3">
        <v>0</v>
      </c>
      <c r="AC6917" s="3">
        <v>0</v>
      </c>
      <c r="AD6917" s="3">
        <v>0</v>
      </c>
      <c r="AE6917" s="3">
        <v>0</v>
      </c>
      <c r="AF6917" s="3">
        <v>1020</v>
      </c>
      <c r="AG6917" s="3">
        <v>429</v>
      </c>
      <c r="AH6917" s="3">
        <v>0</v>
      </c>
      <c r="AI6917" s="3">
        <v>0</v>
      </c>
      <c r="AJ6917" s="3">
        <v>0</v>
      </c>
      <c r="AK6917" s="3">
        <v>0</v>
      </c>
      <c r="AL6917" s="3">
        <v>0</v>
      </c>
      <c r="AM6917" s="3">
        <v>0</v>
      </c>
      <c r="AN6917" s="3">
        <v>0</v>
      </c>
      <c r="AO6917" s="3">
        <v>0</v>
      </c>
      <c r="AP6917" s="3">
        <v>0</v>
      </c>
      <c r="AQ6917" s="3">
        <v>0</v>
      </c>
      <c r="AR6917" s="4">
        <v>5.8</v>
      </c>
      <c r="AS6917" s="4">
        <v>5.8</v>
      </c>
      <c r="AT6917" s="4">
        <v>0</v>
      </c>
      <c r="AU6917" s="4">
        <v>0</v>
      </c>
      <c r="AV6917" s="4">
        <v>0</v>
      </c>
      <c r="AW6917" s="4">
        <v>0</v>
      </c>
      <c r="AX6917" s="4">
        <v>0</v>
      </c>
      <c r="AY6917" s="4">
        <v>0</v>
      </c>
      <c r="AZ6917" s="4">
        <v>0</v>
      </c>
      <c r="BA6917" s="4">
        <v>0</v>
      </c>
      <c r="BB6917" s="4">
        <v>0</v>
      </c>
      <c r="BC6917" s="4">
        <v>0</v>
      </c>
      <c r="BD6917" s="3">
        <v>5916</v>
      </c>
      <c r="BE6917" s="3">
        <v>2488</v>
      </c>
      <c r="BF6917" s="3">
        <v>0</v>
      </c>
      <c r="BG6917" s="3">
        <v>0</v>
      </c>
      <c r="BH6917" s="3">
        <v>0</v>
      </c>
      <c r="BI6917" s="3">
        <v>0</v>
      </c>
      <c r="BJ6917" s="3">
        <v>0</v>
      </c>
      <c r="BK6917" s="3">
        <v>0</v>
      </c>
      <c r="BL6917" s="3">
        <v>0</v>
      </c>
      <c r="BM6917" s="3">
        <v>0</v>
      </c>
      <c r="BN6917" s="3">
        <v>0</v>
      </c>
      <c r="BO6917" s="3">
        <v>0</v>
      </c>
      <c r="BP6917" s="3">
        <v>5916</v>
      </c>
      <c r="BQ6917" s="3">
        <v>2488</v>
      </c>
      <c r="BR6917" s="3">
        <v>0</v>
      </c>
      <c r="BS6917" s="3">
        <v>0</v>
      </c>
      <c r="BT6917" s="3">
        <v>0</v>
      </c>
      <c r="BU6917" s="3">
        <v>0</v>
      </c>
      <c r="BV6917" s="3">
        <v>0</v>
      </c>
      <c r="BW6917" s="3">
        <v>0</v>
      </c>
      <c r="BX6917" s="3">
        <v>0</v>
      </c>
      <c r="BY6917" s="3">
        <v>0</v>
      </c>
      <c r="BZ6917" s="3">
        <v>0</v>
      </c>
      <c r="CA6917" s="3">
        <v>0</v>
      </c>
      <c r="CB6917" s="3">
        <v>525.84699999999998</v>
      </c>
      <c r="CC6917" s="3">
        <v>203.22800000000001</v>
      </c>
      <c r="CD6917" s="3">
        <v>0</v>
      </c>
      <c r="CE6917" s="3">
        <v>0</v>
      </c>
      <c r="CF6917" s="3">
        <v>0</v>
      </c>
      <c r="CG6917" s="3">
        <v>0</v>
      </c>
      <c r="CH6917" s="3">
        <v>0</v>
      </c>
      <c r="CI6917" s="3">
        <v>0</v>
      </c>
      <c r="CJ6917" s="3">
        <v>0</v>
      </c>
      <c r="CK6917" s="3">
        <v>0</v>
      </c>
      <c r="CL6917" s="3">
        <v>0</v>
      </c>
      <c r="CM6917" s="3">
        <v>0</v>
      </c>
      <c r="CN6917" s="3">
        <v>1449</v>
      </c>
      <c r="CO6917" s="3">
        <v>1449</v>
      </c>
      <c r="CP6917" s="3">
        <v>8404</v>
      </c>
      <c r="CQ6917" s="3">
        <v>8404</v>
      </c>
      <c r="CR6917" s="3">
        <v>729.07500000000005</v>
      </c>
      <c r="CS6917" s="2">
        <v>2013</v>
      </c>
    </row>
    <row r="6918" spans="1:97" ht="15" customHeight="1" x14ac:dyDescent="0.25">
      <c r="A6918" s="2">
        <v>50978</v>
      </c>
      <c r="B6918" s="5" t="s">
        <v>47</v>
      </c>
      <c r="C6918" s="5" t="s">
        <v>2</v>
      </c>
      <c r="D6918" s="5" t="s">
        <v>4974</v>
      </c>
      <c r="E6918" s="5" t="s">
        <v>4973</v>
      </c>
      <c r="F6918" s="2">
        <v>24202</v>
      </c>
      <c r="G6918" s="5" t="s">
        <v>35</v>
      </c>
      <c r="H6918" s="5" t="s">
        <v>28</v>
      </c>
      <c r="I6918" s="5" t="s">
        <v>110</v>
      </c>
      <c r="J6918" s="5" t="s">
        <v>2</v>
      </c>
      <c r="K6918" s="2">
        <v>22</v>
      </c>
      <c r="L6918" s="2">
        <v>2</v>
      </c>
      <c r="M6918" s="5" t="s">
        <v>48</v>
      </c>
      <c r="N6918" s="5" t="s">
        <v>17</v>
      </c>
      <c r="O6918" s="5" t="s">
        <v>3</v>
      </c>
      <c r="P6918" s="5" t="s">
        <v>3</v>
      </c>
      <c r="Q6918" s="5" t="s">
        <v>2</v>
      </c>
      <c r="R6918" s="5" t="s">
        <v>2</v>
      </c>
      <c r="S6918" s="5" t="s">
        <v>1</v>
      </c>
      <c r="T6918" s="3">
        <v>16069</v>
      </c>
      <c r="U6918" s="3">
        <v>10422</v>
      </c>
      <c r="V6918" s="3">
        <v>39038</v>
      </c>
      <c r="W6918" s="3">
        <v>9063</v>
      </c>
      <c r="X6918" s="3">
        <v>36865</v>
      </c>
      <c r="Y6918" s="3">
        <v>7523</v>
      </c>
      <c r="Z6918" s="3">
        <v>97466</v>
      </c>
      <c r="AA6918" s="3">
        <v>68399</v>
      </c>
      <c r="AB6918" s="3">
        <v>19102</v>
      </c>
      <c r="AC6918" s="3">
        <v>0</v>
      </c>
      <c r="AD6918" s="3">
        <v>17107</v>
      </c>
      <c r="AE6918" s="3">
        <v>23045</v>
      </c>
      <c r="AF6918" s="3">
        <v>16069</v>
      </c>
      <c r="AG6918" s="3">
        <v>10422</v>
      </c>
      <c r="AH6918" s="3">
        <v>39038</v>
      </c>
      <c r="AI6918" s="3">
        <v>9063</v>
      </c>
      <c r="AJ6918" s="3">
        <v>36865</v>
      </c>
      <c r="AK6918" s="3">
        <v>7523</v>
      </c>
      <c r="AL6918" s="3">
        <v>97466</v>
      </c>
      <c r="AM6918" s="3">
        <v>68399</v>
      </c>
      <c r="AN6918" s="3">
        <v>19102</v>
      </c>
      <c r="AO6918" s="3">
        <v>0</v>
      </c>
      <c r="AP6918" s="3">
        <v>17107</v>
      </c>
      <c r="AQ6918" s="3">
        <v>23045</v>
      </c>
      <c r="AR6918" s="4">
        <v>1.03</v>
      </c>
      <c r="AS6918" s="4">
        <v>1.03</v>
      </c>
      <c r="AT6918" s="4">
        <v>1.03</v>
      </c>
      <c r="AU6918" s="4">
        <v>1.03</v>
      </c>
      <c r="AV6918" s="4">
        <v>1.03</v>
      </c>
      <c r="AW6918" s="4">
        <v>1.03</v>
      </c>
      <c r="AX6918" s="4">
        <v>1.03</v>
      </c>
      <c r="AY6918" s="4">
        <v>1.03</v>
      </c>
      <c r="AZ6918" s="4">
        <v>1.03</v>
      </c>
      <c r="BA6918" s="4">
        <v>0</v>
      </c>
      <c r="BB6918" s="4">
        <v>1.03</v>
      </c>
      <c r="BC6918" s="4">
        <v>1.03</v>
      </c>
      <c r="BD6918" s="3">
        <v>16551</v>
      </c>
      <c r="BE6918" s="3">
        <v>10735</v>
      </c>
      <c r="BF6918" s="3">
        <v>40209</v>
      </c>
      <c r="BG6918" s="3">
        <v>9335</v>
      </c>
      <c r="BH6918" s="3">
        <v>37971</v>
      </c>
      <c r="BI6918" s="3">
        <v>7749</v>
      </c>
      <c r="BJ6918" s="3">
        <v>100390</v>
      </c>
      <c r="BK6918" s="3">
        <v>70451</v>
      </c>
      <c r="BL6918" s="3">
        <v>19675</v>
      </c>
      <c r="BM6918" s="3">
        <v>0</v>
      </c>
      <c r="BN6918" s="3">
        <v>17620</v>
      </c>
      <c r="BO6918" s="3">
        <v>23736</v>
      </c>
      <c r="BP6918" s="3">
        <v>16551</v>
      </c>
      <c r="BQ6918" s="3">
        <v>10735</v>
      </c>
      <c r="BR6918" s="3">
        <v>40209</v>
      </c>
      <c r="BS6918" s="3">
        <v>9335</v>
      </c>
      <c r="BT6918" s="3">
        <v>37971</v>
      </c>
      <c r="BU6918" s="3">
        <v>7749</v>
      </c>
      <c r="BV6918" s="3">
        <v>100390</v>
      </c>
      <c r="BW6918" s="3">
        <v>70451</v>
      </c>
      <c r="BX6918" s="3">
        <v>19675</v>
      </c>
      <c r="BY6918" s="3">
        <v>0</v>
      </c>
      <c r="BZ6918" s="3">
        <v>17620</v>
      </c>
      <c r="CA6918" s="3">
        <v>23736</v>
      </c>
      <c r="CB6918" s="3">
        <v>1471.153</v>
      </c>
      <c r="CC6918" s="3">
        <v>876.77200000000005</v>
      </c>
      <c r="CD6918" s="3">
        <v>3574</v>
      </c>
      <c r="CE6918" s="3">
        <v>757</v>
      </c>
      <c r="CF6918" s="3">
        <v>3309</v>
      </c>
      <c r="CG6918" s="3">
        <v>666</v>
      </c>
      <c r="CH6918" s="3">
        <v>8647</v>
      </c>
      <c r="CI6918" s="3">
        <v>6088</v>
      </c>
      <c r="CJ6918" s="3">
        <v>1698</v>
      </c>
      <c r="CK6918" s="3">
        <v>0</v>
      </c>
      <c r="CL6918" s="3">
        <v>1547</v>
      </c>
      <c r="CM6918" s="3">
        <v>2061</v>
      </c>
      <c r="CN6918" s="3">
        <v>344099</v>
      </c>
      <c r="CO6918" s="3">
        <v>344099</v>
      </c>
      <c r="CP6918" s="3">
        <v>354422</v>
      </c>
      <c r="CQ6918" s="3">
        <v>354422</v>
      </c>
      <c r="CR6918" s="3">
        <v>30694.924999999999</v>
      </c>
      <c r="CS6918" s="2">
        <v>2013</v>
      </c>
    </row>
    <row r="6919" spans="1:97" ht="15" customHeight="1" x14ac:dyDescent="0.25">
      <c r="A6919" s="2">
        <v>50980</v>
      </c>
      <c r="B6919" s="5" t="s">
        <v>47</v>
      </c>
      <c r="C6919" s="5" t="s">
        <v>2</v>
      </c>
      <c r="D6919" s="5" t="s">
        <v>4972</v>
      </c>
      <c r="E6919" s="5" t="s">
        <v>1870</v>
      </c>
      <c r="F6919" s="2">
        <v>3220</v>
      </c>
      <c r="G6919" s="5" t="s">
        <v>381</v>
      </c>
      <c r="H6919" s="5" t="s">
        <v>45</v>
      </c>
      <c r="I6919" s="5" t="s">
        <v>117</v>
      </c>
      <c r="J6919" s="5" t="s">
        <v>2</v>
      </c>
      <c r="K6919" s="2">
        <v>22</v>
      </c>
      <c r="L6919" s="2">
        <v>2</v>
      </c>
      <c r="M6919" s="5" t="s">
        <v>48</v>
      </c>
      <c r="N6919" s="5" t="s">
        <v>63</v>
      </c>
      <c r="O6919" s="5" t="s">
        <v>62</v>
      </c>
      <c r="P6919" s="5" t="s">
        <v>61</v>
      </c>
      <c r="Q6919" s="5" t="s">
        <v>2</v>
      </c>
      <c r="R6919" s="5" t="s">
        <v>2</v>
      </c>
      <c r="S6919" s="5" t="s">
        <v>2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4">
        <v>0</v>
      </c>
      <c r="AS6919" s="4">
        <v>0</v>
      </c>
      <c r="AT6919" s="4">
        <v>0</v>
      </c>
      <c r="AU6919" s="4">
        <v>0</v>
      </c>
      <c r="AV6919" s="4">
        <v>0</v>
      </c>
      <c r="AW6919" s="4">
        <v>0</v>
      </c>
      <c r="AX6919" s="4">
        <v>0</v>
      </c>
      <c r="AY6919" s="4">
        <v>0</v>
      </c>
      <c r="AZ6919" s="4">
        <v>0</v>
      </c>
      <c r="BA6919" s="4">
        <v>0</v>
      </c>
      <c r="BB6919" s="4">
        <v>0</v>
      </c>
      <c r="BC6919" s="4">
        <v>0</v>
      </c>
      <c r="BD6919" s="3">
        <v>28081</v>
      </c>
      <c r="BE6919" s="3">
        <v>20703</v>
      </c>
      <c r="BF6919" s="3">
        <v>20863</v>
      </c>
      <c r="BG6919" s="3">
        <v>24247</v>
      </c>
      <c r="BH6919" s="3">
        <v>26057</v>
      </c>
      <c r="BI6919" s="3">
        <v>22349</v>
      </c>
      <c r="BJ6919" s="3">
        <v>19204</v>
      </c>
      <c r="BK6919" s="3">
        <v>13830</v>
      </c>
      <c r="BL6919" s="3">
        <v>15720</v>
      </c>
      <c r="BM6919" s="3">
        <v>17562</v>
      </c>
      <c r="BN6919" s="3">
        <v>18512</v>
      </c>
      <c r="BO6919" s="3">
        <v>21264</v>
      </c>
      <c r="BP6919" s="3">
        <v>28081</v>
      </c>
      <c r="BQ6919" s="3">
        <v>20703</v>
      </c>
      <c r="BR6919" s="3">
        <v>20863</v>
      </c>
      <c r="BS6919" s="3">
        <v>24247</v>
      </c>
      <c r="BT6919" s="3">
        <v>26057</v>
      </c>
      <c r="BU6919" s="3">
        <v>22349</v>
      </c>
      <c r="BV6919" s="3">
        <v>19204</v>
      </c>
      <c r="BW6919" s="3">
        <v>13830</v>
      </c>
      <c r="BX6919" s="3">
        <v>15720</v>
      </c>
      <c r="BY6919" s="3">
        <v>17562</v>
      </c>
      <c r="BZ6919" s="3">
        <v>18512</v>
      </c>
      <c r="CA6919" s="3">
        <v>21264</v>
      </c>
      <c r="CB6919" s="3">
        <v>2943.1410000000001</v>
      </c>
      <c r="CC6919" s="3">
        <v>2169.8649999999998</v>
      </c>
      <c r="CD6919" s="3">
        <v>2186.6660000000002</v>
      </c>
      <c r="CE6919" s="3">
        <v>2541.33</v>
      </c>
      <c r="CF6919" s="3">
        <v>2731.0540000000001</v>
      </c>
      <c r="CG6919" s="3">
        <v>2342.3809999999999</v>
      </c>
      <c r="CH6919" s="3">
        <v>2012.7360000000001</v>
      </c>
      <c r="CI6919" s="3">
        <v>1449.566</v>
      </c>
      <c r="CJ6919" s="3">
        <v>1647.6610000000001</v>
      </c>
      <c r="CK6919" s="3">
        <v>1840.681</v>
      </c>
      <c r="CL6919" s="3">
        <v>1940.251</v>
      </c>
      <c r="CM6919" s="3">
        <v>2228.6680000000001</v>
      </c>
      <c r="CN6919" s="3">
        <v>0</v>
      </c>
      <c r="CO6919" s="3">
        <v>0</v>
      </c>
      <c r="CP6919" s="3">
        <v>248392</v>
      </c>
      <c r="CQ6919" s="3">
        <v>248392</v>
      </c>
      <c r="CR6919" s="3">
        <v>26034</v>
      </c>
      <c r="CS6919" s="2">
        <v>2013</v>
      </c>
    </row>
    <row r="6920" spans="1:97" ht="15" customHeight="1" x14ac:dyDescent="0.25">
      <c r="A6920" s="2">
        <v>50985</v>
      </c>
      <c r="B6920" s="5" t="s">
        <v>9</v>
      </c>
      <c r="C6920" s="5" t="s">
        <v>2</v>
      </c>
      <c r="D6920" s="5" t="s">
        <v>4971</v>
      </c>
      <c r="E6920" s="5" t="s">
        <v>4970</v>
      </c>
      <c r="F6920" s="2">
        <v>17711</v>
      </c>
      <c r="G6920" s="5" t="s">
        <v>20</v>
      </c>
      <c r="H6920" s="5" t="s">
        <v>45</v>
      </c>
      <c r="I6920" s="5" t="s">
        <v>117</v>
      </c>
      <c r="J6920" s="5" t="s">
        <v>2</v>
      </c>
      <c r="K6920" s="2">
        <v>92</v>
      </c>
      <c r="L6920" s="2">
        <v>5</v>
      </c>
      <c r="M6920" s="5" t="s">
        <v>23</v>
      </c>
      <c r="N6920" s="5" t="s">
        <v>13</v>
      </c>
      <c r="O6920" s="5" t="s">
        <v>3</v>
      </c>
      <c r="P6920" s="5" t="s">
        <v>3</v>
      </c>
      <c r="Q6920" s="5" t="s">
        <v>2</v>
      </c>
      <c r="R6920" s="5" t="s">
        <v>2</v>
      </c>
      <c r="S6920" s="5" t="s">
        <v>1</v>
      </c>
      <c r="T6920" s="3">
        <v>92101</v>
      </c>
      <c r="U6920" s="3">
        <v>84839</v>
      </c>
      <c r="V6920" s="3">
        <v>81822</v>
      </c>
      <c r="W6920" s="3">
        <v>70409</v>
      </c>
      <c r="X6920" s="3">
        <v>74357</v>
      </c>
      <c r="Y6920" s="3">
        <v>87969</v>
      </c>
      <c r="Z6920" s="3">
        <v>111623</v>
      </c>
      <c r="AA6920" s="3">
        <v>113840</v>
      </c>
      <c r="AB6920" s="3">
        <v>113556</v>
      </c>
      <c r="AC6920" s="3">
        <v>98530</v>
      </c>
      <c r="AD6920" s="3">
        <v>97187</v>
      </c>
      <c r="AE6920" s="3">
        <v>113175</v>
      </c>
      <c r="AF6920" s="3">
        <v>9398</v>
      </c>
      <c r="AG6920" s="3">
        <v>8657</v>
      </c>
      <c r="AH6920" s="3">
        <v>8348</v>
      </c>
      <c r="AI6920" s="3">
        <v>7184</v>
      </c>
      <c r="AJ6920" s="3">
        <v>7587</v>
      </c>
      <c r="AK6920" s="3">
        <v>8976</v>
      </c>
      <c r="AL6920" s="3">
        <v>11389</v>
      </c>
      <c r="AM6920" s="3">
        <v>11616</v>
      </c>
      <c r="AN6920" s="3">
        <v>11586</v>
      </c>
      <c r="AO6920" s="3">
        <v>10054</v>
      </c>
      <c r="AP6920" s="3">
        <v>9917</v>
      </c>
      <c r="AQ6920" s="3">
        <v>11547</v>
      </c>
      <c r="AR6920" s="4">
        <v>0.95</v>
      </c>
      <c r="AS6920" s="4">
        <v>0.95</v>
      </c>
      <c r="AT6920" s="4">
        <v>0.95</v>
      </c>
      <c r="AU6920" s="4">
        <v>0.95</v>
      </c>
      <c r="AV6920" s="4">
        <v>0.95</v>
      </c>
      <c r="AW6920" s="4">
        <v>0.95</v>
      </c>
      <c r="AX6920" s="4">
        <v>0.95</v>
      </c>
      <c r="AY6920" s="4">
        <v>0.95</v>
      </c>
      <c r="AZ6920" s="4">
        <v>0.95</v>
      </c>
      <c r="BA6920" s="4">
        <v>0.95</v>
      </c>
      <c r="BB6920" s="4">
        <v>0.95</v>
      </c>
      <c r="BC6920" s="4">
        <v>0.95</v>
      </c>
      <c r="BD6920" s="3">
        <v>87496</v>
      </c>
      <c r="BE6920" s="3">
        <v>80597</v>
      </c>
      <c r="BF6920" s="3">
        <v>77731</v>
      </c>
      <c r="BG6920" s="3">
        <v>66889</v>
      </c>
      <c r="BH6920" s="3">
        <v>70639</v>
      </c>
      <c r="BI6920" s="3">
        <v>83571</v>
      </c>
      <c r="BJ6920" s="3">
        <v>106042</v>
      </c>
      <c r="BK6920" s="3">
        <v>108148</v>
      </c>
      <c r="BL6920" s="3">
        <v>107878</v>
      </c>
      <c r="BM6920" s="3">
        <v>93604</v>
      </c>
      <c r="BN6920" s="3">
        <v>92328</v>
      </c>
      <c r="BO6920" s="3">
        <v>107516</v>
      </c>
      <c r="BP6920" s="3">
        <v>8928</v>
      </c>
      <c r="BQ6920" s="3">
        <v>8224</v>
      </c>
      <c r="BR6920" s="3">
        <v>7931</v>
      </c>
      <c r="BS6920" s="3">
        <v>6825</v>
      </c>
      <c r="BT6920" s="3">
        <v>7208</v>
      </c>
      <c r="BU6920" s="3">
        <v>8527</v>
      </c>
      <c r="BV6920" s="3">
        <v>10820</v>
      </c>
      <c r="BW6920" s="3">
        <v>11035</v>
      </c>
      <c r="BX6920" s="3">
        <v>11007</v>
      </c>
      <c r="BY6920" s="3">
        <v>9551</v>
      </c>
      <c r="BZ6920" s="3">
        <v>9421</v>
      </c>
      <c r="CA6920" s="3">
        <v>10970</v>
      </c>
      <c r="CB6920" s="3">
        <v>729.66800000000001</v>
      </c>
      <c r="CC6920" s="3">
        <v>672.14200000000005</v>
      </c>
      <c r="CD6920" s="3">
        <v>648.24</v>
      </c>
      <c r="CE6920" s="3">
        <v>557.81399999999996</v>
      </c>
      <c r="CF6920" s="3">
        <v>589.09400000000005</v>
      </c>
      <c r="CG6920" s="3">
        <v>696.94</v>
      </c>
      <c r="CH6920" s="3">
        <v>884.33900000000006</v>
      </c>
      <c r="CI6920" s="3">
        <v>901.904</v>
      </c>
      <c r="CJ6920" s="3">
        <v>899.649</v>
      </c>
      <c r="CK6920" s="3">
        <v>780.60699999999997</v>
      </c>
      <c r="CL6920" s="3">
        <v>769.96799999999996</v>
      </c>
      <c r="CM6920" s="3">
        <v>896.63499999999999</v>
      </c>
      <c r="CN6920" s="3">
        <v>1139408</v>
      </c>
      <c r="CO6920" s="3">
        <v>116259</v>
      </c>
      <c r="CP6920" s="3">
        <v>1082439</v>
      </c>
      <c r="CQ6920" s="3">
        <v>110447</v>
      </c>
      <c r="CR6920" s="3">
        <v>9027</v>
      </c>
      <c r="CS6920" s="2">
        <v>2013</v>
      </c>
    </row>
    <row r="6921" spans="1:97" ht="15" customHeight="1" x14ac:dyDescent="0.25">
      <c r="A6921" s="2">
        <v>50987</v>
      </c>
      <c r="B6921" s="5" t="s">
        <v>47</v>
      </c>
      <c r="C6921" s="5" t="s">
        <v>2</v>
      </c>
      <c r="D6921" s="5" t="s">
        <v>4969</v>
      </c>
      <c r="E6921" s="5" t="s">
        <v>4968</v>
      </c>
      <c r="F6921" s="2">
        <v>17150</v>
      </c>
      <c r="G6921" s="5" t="s">
        <v>88</v>
      </c>
      <c r="H6921" s="5" t="s">
        <v>65</v>
      </c>
      <c r="I6921" s="5" t="s">
        <v>117</v>
      </c>
      <c r="J6921" s="5" t="s">
        <v>2</v>
      </c>
      <c r="K6921" s="2">
        <v>22</v>
      </c>
      <c r="L6921" s="2">
        <v>2</v>
      </c>
      <c r="M6921" s="5" t="s">
        <v>48</v>
      </c>
      <c r="N6921" s="5" t="s">
        <v>63</v>
      </c>
      <c r="O6921" s="5" t="s">
        <v>62</v>
      </c>
      <c r="P6921" s="5" t="s">
        <v>61</v>
      </c>
      <c r="Q6921" s="5" t="s">
        <v>2</v>
      </c>
      <c r="R6921" s="5" t="s">
        <v>2</v>
      </c>
      <c r="S6921" s="5" t="s">
        <v>2</v>
      </c>
      <c r="T6921" s="3">
        <v>0</v>
      </c>
      <c r="U6921" s="3">
        <v>0</v>
      </c>
      <c r="V6921" s="3">
        <v>0</v>
      </c>
      <c r="W6921" s="3">
        <v>0</v>
      </c>
      <c r="X6921" s="3">
        <v>0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4">
        <v>0</v>
      </c>
      <c r="AS6921" s="4">
        <v>0</v>
      </c>
      <c r="AT6921" s="4">
        <v>0</v>
      </c>
      <c r="AU6921" s="4">
        <v>0</v>
      </c>
      <c r="AV6921" s="4">
        <v>0</v>
      </c>
      <c r="AW6921" s="4">
        <v>0</v>
      </c>
      <c r="AX6921" s="4">
        <v>0</v>
      </c>
      <c r="AY6921" s="4">
        <v>0</v>
      </c>
      <c r="AZ6921" s="4">
        <v>0</v>
      </c>
      <c r="BA6921" s="4">
        <v>0</v>
      </c>
      <c r="BB6921" s="4">
        <v>0</v>
      </c>
      <c r="BC6921" s="4">
        <v>0</v>
      </c>
      <c r="BD6921" s="3">
        <v>4956</v>
      </c>
      <c r="BE6921" s="3">
        <v>3913</v>
      </c>
      <c r="BF6921" s="3">
        <v>3887</v>
      </c>
      <c r="BG6921" s="3">
        <v>8696</v>
      </c>
      <c r="BH6921" s="3">
        <v>7961</v>
      </c>
      <c r="BI6921" s="3">
        <v>8169</v>
      </c>
      <c r="BJ6921" s="3">
        <v>8841</v>
      </c>
      <c r="BK6921" s="3">
        <v>6809</v>
      </c>
      <c r="BL6921" s="3">
        <v>4244</v>
      </c>
      <c r="BM6921" s="3">
        <v>3500</v>
      </c>
      <c r="BN6921" s="3">
        <v>3044</v>
      </c>
      <c r="BO6921" s="3">
        <v>3330</v>
      </c>
      <c r="BP6921" s="3">
        <v>4956</v>
      </c>
      <c r="BQ6921" s="3">
        <v>3913</v>
      </c>
      <c r="BR6921" s="3">
        <v>3887</v>
      </c>
      <c r="BS6921" s="3">
        <v>8696</v>
      </c>
      <c r="BT6921" s="3">
        <v>7961</v>
      </c>
      <c r="BU6921" s="3">
        <v>8169</v>
      </c>
      <c r="BV6921" s="3">
        <v>8841</v>
      </c>
      <c r="BW6921" s="3">
        <v>6809</v>
      </c>
      <c r="BX6921" s="3">
        <v>4244</v>
      </c>
      <c r="BY6921" s="3">
        <v>3500</v>
      </c>
      <c r="BZ6921" s="3">
        <v>3044</v>
      </c>
      <c r="CA6921" s="3">
        <v>3330</v>
      </c>
      <c r="CB6921" s="3">
        <v>519.45100000000002</v>
      </c>
      <c r="CC6921" s="3">
        <v>410.161</v>
      </c>
      <c r="CD6921" s="3">
        <v>407.42</v>
      </c>
      <c r="CE6921" s="3">
        <v>911.43899999999996</v>
      </c>
      <c r="CF6921" s="3">
        <v>834.375</v>
      </c>
      <c r="CG6921" s="3">
        <v>856.17899999999997</v>
      </c>
      <c r="CH6921" s="3">
        <v>926.65700000000004</v>
      </c>
      <c r="CI6921" s="3">
        <v>713.67600000000004</v>
      </c>
      <c r="CJ6921" s="3">
        <v>444.80700000000002</v>
      </c>
      <c r="CK6921" s="3">
        <v>366.78899999999999</v>
      </c>
      <c r="CL6921" s="3">
        <v>319.041</v>
      </c>
      <c r="CM6921" s="3">
        <v>349.005</v>
      </c>
      <c r="CN6921" s="3">
        <v>0</v>
      </c>
      <c r="CO6921" s="3">
        <v>0</v>
      </c>
      <c r="CP6921" s="3">
        <v>67350</v>
      </c>
      <c r="CQ6921" s="3">
        <v>67350</v>
      </c>
      <c r="CR6921" s="3">
        <v>7059</v>
      </c>
      <c r="CS6921" s="2">
        <v>2013</v>
      </c>
    </row>
    <row r="6922" spans="1:97" ht="15" customHeight="1" x14ac:dyDescent="0.25">
      <c r="A6922" s="2">
        <v>50989</v>
      </c>
      <c r="B6922" s="5" t="s">
        <v>9</v>
      </c>
      <c r="C6922" s="5" t="s">
        <v>2</v>
      </c>
      <c r="D6922" s="5" t="s">
        <v>4967</v>
      </c>
      <c r="E6922" s="5" t="s">
        <v>4966</v>
      </c>
      <c r="F6922" s="2">
        <v>9227</v>
      </c>
      <c r="G6922" s="5" t="s">
        <v>87</v>
      </c>
      <c r="H6922" s="5" t="s">
        <v>6</v>
      </c>
      <c r="I6922" s="5" t="s">
        <v>108</v>
      </c>
      <c r="J6922" s="5" t="s">
        <v>2</v>
      </c>
      <c r="K6922" s="2">
        <v>333</v>
      </c>
      <c r="L6922" s="2">
        <v>7</v>
      </c>
      <c r="M6922" s="5" t="s">
        <v>5</v>
      </c>
      <c r="N6922" s="5" t="s">
        <v>14</v>
      </c>
      <c r="O6922" s="5" t="s">
        <v>3</v>
      </c>
      <c r="P6922" s="5" t="s">
        <v>3</v>
      </c>
      <c r="Q6922" s="5" t="s">
        <v>2</v>
      </c>
      <c r="R6922" s="5" t="s">
        <v>2</v>
      </c>
      <c r="S6922" s="5" t="s">
        <v>1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4">
        <v>0</v>
      </c>
      <c r="AS6922" s="4">
        <v>0</v>
      </c>
      <c r="AT6922" s="4">
        <v>0</v>
      </c>
      <c r="AU6922" s="4">
        <v>0</v>
      </c>
      <c r="AV6922" s="4">
        <v>0</v>
      </c>
      <c r="AW6922" s="4">
        <v>0</v>
      </c>
      <c r="AX6922" s="4">
        <v>0</v>
      </c>
      <c r="AY6922" s="4">
        <v>0</v>
      </c>
      <c r="AZ6922" s="4">
        <v>0</v>
      </c>
      <c r="BA6922" s="4">
        <v>0</v>
      </c>
      <c r="BB6922" s="4">
        <v>0</v>
      </c>
      <c r="BC6922" s="4">
        <v>0</v>
      </c>
      <c r="BD6922" s="3">
        <v>0</v>
      </c>
      <c r="BE6922" s="3">
        <v>0</v>
      </c>
      <c r="BF6922" s="3">
        <v>0</v>
      </c>
      <c r="BG6922" s="3">
        <v>0</v>
      </c>
      <c r="BH6922" s="3">
        <v>0</v>
      </c>
      <c r="BI6922" s="3">
        <v>0</v>
      </c>
      <c r="BJ6922" s="3">
        <v>0</v>
      </c>
      <c r="BK6922" s="3">
        <v>0</v>
      </c>
      <c r="BL6922" s="3">
        <v>0</v>
      </c>
      <c r="BM6922" s="3">
        <v>0</v>
      </c>
      <c r="BN6922" s="3">
        <v>0</v>
      </c>
      <c r="BO6922" s="3">
        <v>0</v>
      </c>
      <c r="BP6922" s="3">
        <v>0</v>
      </c>
      <c r="BQ6922" s="3">
        <v>0</v>
      </c>
      <c r="BR6922" s="3">
        <v>0</v>
      </c>
      <c r="BS6922" s="3">
        <v>0</v>
      </c>
      <c r="BT6922" s="3">
        <v>0</v>
      </c>
      <c r="BU6922" s="3">
        <v>0</v>
      </c>
      <c r="BV6922" s="3">
        <v>0</v>
      </c>
      <c r="BW6922" s="3">
        <v>0</v>
      </c>
      <c r="BX6922" s="3">
        <v>0</v>
      </c>
      <c r="BY6922" s="3">
        <v>0</v>
      </c>
      <c r="BZ6922" s="3">
        <v>0</v>
      </c>
      <c r="CA6922" s="3">
        <v>0</v>
      </c>
      <c r="CB6922" s="3">
        <v>0</v>
      </c>
      <c r="CC6922" s="3">
        <v>0</v>
      </c>
      <c r="CD6922" s="3">
        <v>0</v>
      </c>
      <c r="CE6922" s="3">
        <v>0</v>
      </c>
      <c r="CF6922" s="3">
        <v>0</v>
      </c>
      <c r="CG6922" s="3">
        <v>0</v>
      </c>
      <c r="CH6922" s="3">
        <v>0</v>
      </c>
      <c r="CI6922" s="3">
        <v>0</v>
      </c>
      <c r="CJ6922" s="3">
        <v>0</v>
      </c>
      <c r="CK6922" s="3">
        <v>0</v>
      </c>
      <c r="CL6922" s="3">
        <v>0</v>
      </c>
      <c r="CM6922" s="3">
        <v>0</v>
      </c>
      <c r="CN6922" s="3">
        <v>0</v>
      </c>
      <c r="CO6922" s="3">
        <v>0</v>
      </c>
      <c r="CP6922" s="3">
        <v>0</v>
      </c>
      <c r="CQ6922" s="3">
        <v>0</v>
      </c>
      <c r="CR6922" s="3">
        <v>0</v>
      </c>
      <c r="CS6922" s="2">
        <v>2013</v>
      </c>
    </row>
    <row r="6923" spans="1:97" ht="15" customHeight="1" x14ac:dyDescent="0.25">
      <c r="A6923" s="2">
        <v>50990</v>
      </c>
      <c r="B6923" s="5" t="s">
        <v>47</v>
      </c>
      <c r="C6923" s="5" t="s">
        <v>2</v>
      </c>
      <c r="D6923" s="5" t="s">
        <v>4965</v>
      </c>
      <c r="E6923" s="5" t="s">
        <v>4964</v>
      </c>
      <c r="F6923" s="2">
        <v>11637</v>
      </c>
      <c r="G6923" s="5" t="s">
        <v>7</v>
      </c>
      <c r="H6923" s="5" t="s">
        <v>6</v>
      </c>
      <c r="I6923" s="5" t="s">
        <v>153</v>
      </c>
      <c r="J6923" s="5" t="s">
        <v>2</v>
      </c>
      <c r="K6923" s="2">
        <v>335</v>
      </c>
      <c r="L6923" s="2">
        <v>6</v>
      </c>
      <c r="M6923" s="5" t="s">
        <v>50</v>
      </c>
      <c r="N6923" s="5" t="s">
        <v>13</v>
      </c>
      <c r="O6923" s="5" t="s">
        <v>26</v>
      </c>
      <c r="P6923" s="5" t="s">
        <v>26</v>
      </c>
      <c r="Q6923" s="5" t="s">
        <v>2</v>
      </c>
      <c r="R6923" s="5" t="s">
        <v>2</v>
      </c>
      <c r="S6923" s="5" t="s">
        <v>21</v>
      </c>
      <c r="T6923" s="3">
        <v>0</v>
      </c>
      <c r="U6923" s="3">
        <v>0</v>
      </c>
      <c r="V6923" s="3">
        <v>0</v>
      </c>
      <c r="W6923" s="3">
        <v>0</v>
      </c>
      <c r="X6923" s="3">
        <v>0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4">
        <v>0</v>
      </c>
      <c r="AS6923" s="4">
        <v>0</v>
      </c>
      <c r="AT6923" s="4">
        <v>0</v>
      </c>
      <c r="AU6923" s="4">
        <v>0</v>
      </c>
      <c r="AV6923" s="4">
        <v>0</v>
      </c>
      <c r="AW6923" s="4">
        <v>0</v>
      </c>
      <c r="AX6923" s="4">
        <v>0</v>
      </c>
      <c r="AY6923" s="4">
        <v>0</v>
      </c>
      <c r="AZ6923" s="4">
        <v>0</v>
      </c>
      <c r="BA6923" s="4">
        <v>0</v>
      </c>
      <c r="BB6923" s="4">
        <v>0</v>
      </c>
      <c r="BC6923" s="4">
        <v>0</v>
      </c>
      <c r="BD6923" s="3">
        <v>0</v>
      </c>
      <c r="BE6923" s="3">
        <v>0</v>
      </c>
      <c r="BF6923" s="3">
        <v>0</v>
      </c>
      <c r="BG6923" s="3">
        <v>0</v>
      </c>
      <c r="BH6923" s="3">
        <v>0</v>
      </c>
      <c r="BI6923" s="3">
        <v>0</v>
      </c>
      <c r="BJ6923" s="3">
        <v>0</v>
      </c>
      <c r="BK6923" s="3">
        <v>0</v>
      </c>
      <c r="BL6923" s="3">
        <v>0</v>
      </c>
      <c r="BM6923" s="3">
        <v>0</v>
      </c>
      <c r="BN6923" s="3">
        <v>0</v>
      </c>
      <c r="BO6923" s="3">
        <v>0</v>
      </c>
      <c r="BP6923" s="3">
        <v>0</v>
      </c>
      <c r="BQ6923" s="3">
        <v>0</v>
      </c>
      <c r="BR6923" s="3">
        <v>0</v>
      </c>
      <c r="BS6923" s="3">
        <v>0</v>
      </c>
      <c r="BT6923" s="3">
        <v>0</v>
      </c>
      <c r="BU6923" s="3">
        <v>0</v>
      </c>
      <c r="BV6923" s="3">
        <v>0</v>
      </c>
      <c r="BW6923" s="3">
        <v>0</v>
      </c>
      <c r="BX6923" s="3">
        <v>0</v>
      </c>
      <c r="BY6923" s="3">
        <v>0</v>
      </c>
      <c r="BZ6923" s="3">
        <v>0</v>
      </c>
      <c r="CA6923" s="3">
        <v>0</v>
      </c>
      <c r="CB6923" s="3">
        <v>0</v>
      </c>
      <c r="CC6923" s="3">
        <v>0</v>
      </c>
      <c r="CD6923" s="3">
        <v>0</v>
      </c>
      <c r="CE6923" s="3">
        <v>0</v>
      </c>
      <c r="CF6923" s="3">
        <v>0</v>
      </c>
      <c r="CG6923" s="3">
        <v>0</v>
      </c>
      <c r="CH6923" s="3">
        <v>0</v>
      </c>
      <c r="CI6923" s="3">
        <v>0</v>
      </c>
      <c r="CJ6923" s="3">
        <v>0</v>
      </c>
      <c r="CK6923" s="3">
        <v>0</v>
      </c>
      <c r="CL6923" s="3">
        <v>0</v>
      </c>
      <c r="CM6923" s="3">
        <v>0</v>
      </c>
      <c r="CN6923" s="3">
        <v>0</v>
      </c>
      <c r="CO6923" s="3">
        <v>0</v>
      </c>
      <c r="CP6923" s="3">
        <v>0</v>
      </c>
      <c r="CQ6923" s="3">
        <v>0</v>
      </c>
      <c r="CR6923" s="3">
        <v>0</v>
      </c>
      <c r="CS6923" s="2">
        <v>2013</v>
      </c>
    </row>
    <row r="6924" spans="1:97" ht="15" customHeight="1" x14ac:dyDescent="0.25">
      <c r="A6924" s="2">
        <v>50993</v>
      </c>
      <c r="B6924" s="5" t="s">
        <v>9</v>
      </c>
      <c r="C6924" s="5" t="s">
        <v>2</v>
      </c>
      <c r="D6924" s="5" t="s">
        <v>4963</v>
      </c>
      <c r="E6924" s="5" t="s">
        <v>4962</v>
      </c>
      <c r="F6924" s="2">
        <v>3930</v>
      </c>
      <c r="G6924" s="5" t="s">
        <v>381</v>
      </c>
      <c r="H6924" s="5" t="s">
        <v>45</v>
      </c>
      <c r="I6924" s="5" t="s">
        <v>117</v>
      </c>
      <c r="J6924" s="5" t="s">
        <v>2</v>
      </c>
      <c r="K6924" s="2">
        <v>22</v>
      </c>
      <c r="L6924" s="2">
        <v>3</v>
      </c>
      <c r="M6924" s="5" t="s">
        <v>27</v>
      </c>
      <c r="N6924" s="5" t="s">
        <v>4</v>
      </c>
      <c r="O6924" s="5" t="s">
        <v>3</v>
      </c>
      <c r="P6924" s="5" t="s">
        <v>3</v>
      </c>
      <c r="Q6924" s="5" t="s">
        <v>2</v>
      </c>
      <c r="R6924" s="5" t="s">
        <v>2</v>
      </c>
      <c r="S6924" s="5" t="s">
        <v>1</v>
      </c>
      <c r="T6924" s="3">
        <v>0</v>
      </c>
      <c r="U6924" s="3">
        <v>0</v>
      </c>
      <c r="V6924" s="3">
        <v>0</v>
      </c>
      <c r="W6924" s="3">
        <v>0</v>
      </c>
      <c r="X6924" s="3">
        <v>0</v>
      </c>
      <c r="Y6924" s="3">
        <v>0</v>
      </c>
      <c r="Z6924" s="3">
        <v>0</v>
      </c>
      <c r="AA6924" s="3">
        <v>0</v>
      </c>
      <c r="AB6924" s="3">
        <v>0</v>
      </c>
      <c r="AC6924" s="3">
        <v>0</v>
      </c>
      <c r="AD6924" s="3">
        <v>0</v>
      </c>
      <c r="AE6924" s="3">
        <v>0</v>
      </c>
      <c r="AF6924" s="3">
        <v>0</v>
      </c>
      <c r="AG6924" s="3">
        <v>0</v>
      </c>
      <c r="AH6924" s="3">
        <v>0</v>
      </c>
      <c r="AI6924" s="3">
        <v>0</v>
      </c>
      <c r="AJ6924" s="3">
        <v>0</v>
      </c>
      <c r="AK6924" s="3">
        <v>0</v>
      </c>
      <c r="AL6924" s="3">
        <v>0</v>
      </c>
      <c r="AM6924" s="3">
        <v>0</v>
      </c>
      <c r="AN6924" s="3">
        <v>0</v>
      </c>
      <c r="AO6924" s="3">
        <v>0</v>
      </c>
      <c r="AP6924" s="3">
        <v>0</v>
      </c>
      <c r="AQ6924" s="3">
        <v>0</v>
      </c>
      <c r="AR6924" s="4">
        <v>0</v>
      </c>
      <c r="AS6924" s="4">
        <v>0</v>
      </c>
      <c r="AT6924" s="4">
        <v>0</v>
      </c>
      <c r="AU6924" s="4">
        <v>0</v>
      </c>
      <c r="AV6924" s="4">
        <v>0</v>
      </c>
      <c r="AW6924" s="4">
        <v>0</v>
      </c>
      <c r="AX6924" s="4">
        <v>0</v>
      </c>
      <c r="AY6924" s="4">
        <v>0</v>
      </c>
      <c r="AZ6924" s="4">
        <v>0</v>
      </c>
      <c r="BA6924" s="4">
        <v>0</v>
      </c>
      <c r="BB6924" s="4">
        <v>0</v>
      </c>
      <c r="BC6924" s="4">
        <v>0</v>
      </c>
      <c r="BD6924" s="3">
        <v>0</v>
      </c>
      <c r="BE6924" s="3">
        <v>0</v>
      </c>
      <c r="BF6924" s="3">
        <v>0</v>
      </c>
      <c r="BG6924" s="3">
        <v>0</v>
      </c>
      <c r="BH6924" s="3">
        <v>0</v>
      </c>
      <c r="BI6924" s="3">
        <v>0</v>
      </c>
      <c r="BJ6924" s="3">
        <v>0</v>
      </c>
      <c r="BK6924" s="3">
        <v>0</v>
      </c>
      <c r="BL6924" s="3">
        <v>0</v>
      </c>
      <c r="BM6924" s="3">
        <v>0</v>
      </c>
      <c r="BN6924" s="3">
        <v>0</v>
      </c>
      <c r="BO6924" s="3">
        <v>0</v>
      </c>
      <c r="BP6924" s="3">
        <v>0</v>
      </c>
      <c r="BQ6924" s="3">
        <v>0</v>
      </c>
      <c r="BR6924" s="3">
        <v>0</v>
      </c>
      <c r="BS6924" s="3">
        <v>0</v>
      </c>
      <c r="BT6924" s="3">
        <v>0</v>
      </c>
      <c r="BU6924" s="3">
        <v>0</v>
      </c>
      <c r="BV6924" s="3">
        <v>0</v>
      </c>
      <c r="BW6924" s="3">
        <v>0</v>
      </c>
      <c r="BX6924" s="3">
        <v>0</v>
      </c>
      <c r="BY6924" s="3">
        <v>0</v>
      </c>
      <c r="BZ6924" s="3">
        <v>0</v>
      </c>
      <c r="CA6924" s="3">
        <v>0</v>
      </c>
      <c r="CB6924" s="3">
        <v>0</v>
      </c>
      <c r="CC6924" s="3">
        <v>0</v>
      </c>
      <c r="CD6924" s="3">
        <v>0</v>
      </c>
      <c r="CE6924" s="3">
        <v>0</v>
      </c>
      <c r="CF6924" s="3">
        <v>0</v>
      </c>
      <c r="CG6924" s="3">
        <v>0</v>
      </c>
      <c r="CH6924" s="3">
        <v>0</v>
      </c>
      <c r="CI6924" s="3">
        <v>0</v>
      </c>
      <c r="CJ6924" s="3">
        <v>0</v>
      </c>
      <c r="CK6924" s="3">
        <v>0</v>
      </c>
      <c r="CL6924" s="3">
        <v>0</v>
      </c>
      <c r="CM6924" s="3">
        <v>0</v>
      </c>
      <c r="CN6924" s="3">
        <v>0</v>
      </c>
      <c r="CO6924" s="3">
        <v>0</v>
      </c>
      <c r="CP6924" s="3">
        <v>0</v>
      </c>
      <c r="CQ6924" s="3">
        <v>0</v>
      </c>
      <c r="CR6924" s="3">
        <v>0</v>
      </c>
      <c r="CS6924" s="2">
        <v>2013</v>
      </c>
    </row>
    <row r="6925" spans="1:97" ht="15" customHeight="1" x14ac:dyDescent="0.25">
      <c r="A6925" s="2">
        <v>50993</v>
      </c>
      <c r="B6925" s="5" t="s">
        <v>9</v>
      </c>
      <c r="C6925" s="5" t="s">
        <v>2</v>
      </c>
      <c r="D6925" s="5" t="s">
        <v>4963</v>
      </c>
      <c r="E6925" s="5" t="s">
        <v>4962</v>
      </c>
      <c r="F6925" s="2">
        <v>3930</v>
      </c>
      <c r="G6925" s="5" t="s">
        <v>381</v>
      </c>
      <c r="H6925" s="5" t="s">
        <v>45</v>
      </c>
      <c r="I6925" s="5" t="s">
        <v>117</v>
      </c>
      <c r="J6925" s="5" t="s">
        <v>2</v>
      </c>
      <c r="K6925" s="2">
        <v>22</v>
      </c>
      <c r="L6925" s="2">
        <v>3</v>
      </c>
      <c r="M6925" s="5" t="s">
        <v>27</v>
      </c>
      <c r="N6925" s="5" t="s">
        <v>4</v>
      </c>
      <c r="O6925" s="5" t="s">
        <v>81</v>
      </c>
      <c r="P6925" s="5" t="s">
        <v>80</v>
      </c>
      <c r="Q6925" s="5" t="s">
        <v>2</v>
      </c>
      <c r="R6925" s="5" t="s">
        <v>2</v>
      </c>
      <c r="S6925" s="5" t="s">
        <v>31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4">
        <v>0</v>
      </c>
      <c r="AS6925" s="4">
        <v>0</v>
      </c>
      <c r="AT6925" s="4">
        <v>0</v>
      </c>
      <c r="AU6925" s="4">
        <v>0</v>
      </c>
      <c r="AV6925" s="4">
        <v>0</v>
      </c>
      <c r="AW6925" s="4">
        <v>0</v>
      </c>
      <c r="AX6925" s="4">
        <v>0</v>
      </c>
      <c r="AY6925" s="4">
        <v>0</v>
      </c>
      <c r="AZ6925" s="4">
        <v>0</v>
      </c>
      <c r="BA6925" s="4">
        <v>0</v>
      </c>
      <c r="BB6925" s="4">
        <v>0</v>
      </c>
      <c r="BC6925" s="4">
        <v>0</v>
      </c>
      <c r="BD6925" s="3">
        <v>0</v>
      </c>
      <c r="BE6925" s="3">
        <v>0</v>
      </c>
      <c r="BF6925" s="3">
        <v>0</v>
      </c>
      <c r="BG6925" s="3">
        <v>0</v>
      </c>
      <c r="BH6925" s="3">
        <v>0</v>
      </c>
      <c r="BI6925" s="3">
        <v>0</v>
      </c>
      <c r="BJ6925" s="3">
        <v>0</v>
      </c>
      <c r="BK6925" s="3">
        <v>0</v>
      </c>
      <c r="BL6925" s="3">
        <v>0</v>
      </c>
      <c r="BM6925" s="3">
        <v>0</v>
      </c>
      <c r="BN6925" s="3">
        <v>0</v>
      </c>
      <c r="BO6925" s="3">
        <v>0</v>
      </c>
      <c r="BP6925" s="3">
        <v>0</v>
      </c>
      <c r="BQ6925" s="3">
        <v>0</v>
      </c>
      <c r="BR6925" s="3">
        <v>0</v>
      </c>
      <c r="BS6925" s="3">
        <v>0</v>
      </c>
      <c r="BT6925" s="3">
        <v>0</v>
      </c>
      <c r="BU6925" s="3">
        <v>0</v>
      </c>
      <c r="BV6925" s="3">
        <v>0</v>
      </c>
      <c r="BW6925" s="3">
        <v>0</v>
      </c>
      <c r="BX6925" s="3">
        <v>0</v>
      </c>
      <c r="BY6925" s="3">
        <v>0</v>
      </c>
      <c r="BZ6925" s="3">
        <v>0</v>
      </c>
      <c r="CA6925" s="3">
        <v>0</v>
      </c>
      <c r="CB6925" s="3">
        <v>0</v>
      </c>
      <c r="CC6925" s="3">
        <v>0</v>
      </c>
      <c r="CD6925" s="3">
        <v>0</v>
      </c>
      <c r="CE6925" s="3">
        <v>0</v>
      </c>
      <c r="CF6925" s="3">
        <v>0</v>
      </c>
      <c r="CG6925" s="3">
        <v>0</v>
      </c>
      <c r="CH6925" s="3">
        <v>0</v>
      </c>
      <c r="CI6925" s="3">
        <v>0</v>
      </c>
      <c r="CJ6925" s="3">
        <v>0</v>
      </c>
      <c r="CK6925" s="3">
        <v>0</v>
      </c>
      <c r="CL6925" s="3">
        <v>0</v>
      </c>
      <c r="CM6925" s="3">
        <v>0</v>
      </c>
      <c r="CN6925" s="3">
        <v>0</v>
      </c>
      <c r="CO6925" s="3">
        <v>0</v>
      </c>
      <c r="CP6925" s="3">
        <v>0</v>
      </c>
      <c r="CQ6925" s="3">
        <v>0</v>
      </c>
      <c r="CR6925" s="3">
        <v>0</v>
      </c>
      <c r="CS6925" s="2">
        <v>2013</v>
      </c>
    </row>
    <row r="6926" spans="1:97" ht="15" customHeight="1" x14ac:dyDescent="0.25">
      <c r="A6926" s="2">
        <v>50997</v>
      </c>
      <c r="B6926" s="5" t="s">
        <v>9</v>
      </c>
      <c r="C6926" s="5" t="s">
        <v>2</v>
      </c>
      <c r="D6926" s="5" t="s">
        <v>4961</v>
      </c>
      <c r="E6926" s="5" t="s">
        <v>4960</v>
      </c>
      <c r="F6926" s="2">
        <v>6996</v>
      </c>
      <c r="G6926" s="5" t="s">
        <v>67</v>
      </c>
      <c r="H6926" s="5" t="s">
        <v>65</v>
      </c>
      <c r="I6926" s="5" t="s">
        <v>117</v>
      </c>
      <c r="J6926" s="5" t="s">
        <v>2</v>
      </c>
      <c r="K6926" s="2">
        <v>32411</v>
      </c>
      <c r="L6926" s="2">
        <v>7</v>
      </c>
      <c r="M6926" s="5" t="s">
        <v>5</v>
      </c>
      <c r="N6926" s="5" t="s">
        <v>14</v>
      </c>
      <c r="O6926" s="5" t="s">
        <v>3</v>
      </c>
      <c r="P6926" s="5" t="s">
        <v>3</v>
      </c>
      <c r="Q6926" s="5" t="s">
        <v>2</v>
      </c>
      <c r="R6926" s="5" t="s">
        <v>2</v>
      </c>
      <c r="S6926" s="5" t="s">
        <v>1</v>
      </c>
      <c r="T6926" s="3">
        <v>0</v>
      </c>
      <c r="U6926" s="3">
        <v>0</v>
      </c>
      <c r="V6926" s="3">
        <v>0</v>
      </c>
      <c r="W6926" s="3">
        <v>0</v>
      </c>
      <c r="X6926" s="3">
        <v>0</v>
      </c>
      <c r="Y6926" s="3">
        <v>0</v>
      </c>
      <c r="Z6926" s="3">
        <v>0</v>
      </c>
      <c r="AA6926" s="3">
        <v>0</v>
      </c>
      <c r="AB6926" s="3">
        <v>0</v>
      </c>
      <c r="AC6926" s="3">
        <v>0</v>
      </c>
      <c r="AD6926" s="3">
        <v>0</v>
      </c>
      <c r="AE6926" s="3">
        <v>0</v>
      </c>
      <c r="AF6926" s="3">
        <v>0</v>
      </c>
      <c r="AG6926" s="3">
        <v>0</v>
      </c>
      <c r="AH6926" s="3">
        <v>0</v>
      </c>
      <c r="AI6926" s="3">
        <v>0</v>
      </c>
      <c r="AJ6926" s="3">
        <v>0</v>
      </c>
      <c r="AK6926" s="3">
        <v>0</v>
      </c>
      <c r="AL6926" s="3">
        <v>0</v>
      </c>
      <c r="AM6926" s="3">
        <v>0</v>
      </c>
      <c r="AN6926" s="3">
        <v>0</v>
      </c>
      <c r="AO6926" s="3">
        <v>0</v>
      </c>
      <c r="AP6926" s="3">
        <v>0</v>
      </c>
      <c r="AQ6926" s="3">
        <v>0</v>
      </c>
      <c r="AR6926" s="4">
        <v>0</v>
      </c>
      <c r="AS6926" s="4">
        <v>0</v>
      </c>
      <c r="AT6926" s="4">
        <v>0</v>
      </c>
      <c r="AU6926" s="4">
        <v>0</v>
      </c>
      <c r="AV6926" s="4">
        <v>0</v>
      </c>
      <c r="AW6926" s="4">
        <v>0</v>
      </c>
      <c r="AX6926" s="4">
        <v>0</v>
      </c>
      <c r="AY6926" s="4">
        <v>0</v>
      </c>
      <c r="AZ6926" s="4">
        <v>0</v>
      </c>
      <c r="BA6926" s="4">
        <v>0</v>
      </c>
      <c r="BB6926" s="4">
        <v>0</v>
      </c>
      <c r="BC6926" s="4">
        <v>0</v>
      </c>
      <c r="BD6926" s="3">
        <v>0</v>
      </c>
      <c r="BE6926" s="3">
        <v>0</v>
      </c>
      <c r="BF6926" s="3">
        <v>0</v>
      </c>
      <c r="BG6926" s="3">
        <v>0</v>
      </c>
      <c r="BH6926" s="3">
        <v>0</v>
      </c>
      <c r="BI6926" s="3">
        <v>0</v>
      </c>
      <c r="BJ6926" s="3">
        <v>0</v>
      </c>
      <c r="BK6926" s="3">
        <v>0</v>
      </c>
      <c r="BL6926" s="3">
        <v>0</v>
      </c>
      <c r="BM6926" s="3">
        <v>0</v>
      </c>
      <c r="BN6926" s="3">
        <v>0</v>
      </c>
      <c r="BO6926" s="3">
        <v>0</v>
      </c>
      <c r="BP6926" s="3">
        <v>0</v>
      </c>
      <c r="BQ6926" s="3">
        <v>0</v>
      </c>
      <c r="BR6926" s="3">
        <v>0</v>
      </c>
      <c r="BS6926" s="3">
        <v>0</v>
      </c>
      <c r="BT6926" s="3">
        <v>0</v>
      </c>
      <c r="BU6926" s="3">
        <v>0</v>
      </c>
      <c r="BV6926" s="3">
        <v>0</v>
      </c>
      <c r="BW6926" s="3">
        <v>0</v>
      </c>
      <c r="BX6926" s="3">
        <v>0</v>
      </c>
      <c r="BY6926" s="3">
        <v>0</v>
      </c>
      <c r="BZ6926" s="3">
        <v>0</v>
      </c>
      <c r="CA6926" s="3">
        <v>0</v>
      </c>
      <c r="CB6926" s="3">
        <v>0</v>
      </c>
      <c r="CC6926" s="3">
        <v>0</v>
      </c>
      <c r="CD6926" s="3">
        <v>0</v>
      </c>
      <c r="CE6926" s="3">
        <v>0</v>
      </c>
      <c r="CF6926" s="3">
        <v>0</v>
      </c>
      <c r="CG6926" s="3">
        <v>0</v>
      </c>
      <c r="CH6926" s="3">
        <v>0</v>
      </c>
      <c r="CI6926" s="3">
        <v>0</v>
      </c>
      <c r="CJ6926" s="3">
        <v>0</v>
      </c>
      <c r="CK6926" s="3">
        <v>0</v>
      </c>
      <c r="CL6926" s="3">
        <v>0</v>
      </c>
      <c r="CM6926" s="3">
        <v>0</v>
      </c>
      <c r="CN6926" s="3">
        <v>0</v>
      </c>
      <c r="CO6926" s="3">
        <v>0</v>
      </c>
      <c r="CP6926" s="3">
        <v>0</v>
      </c>
      <c r="CQ6926" s="3">
        <v>0</v>
      </c>
      <c r="CR6926" s="3">
        <v>0</v>
      </c>
      <c r="CS6926" s="2">
        <v>2013</v>
      </c>
    </row>
    <row r="6927" spans="1:97" ht="15" customHeight="1" x14ac:dyDescent="0.25">
      <c r="A6927" s="2">
        <v>50999</v>
      </c>
      <c r="B6927" s="5" t="s">
        <v>47</v>
      </c>
      <c r="C6927" s="5" t="s">
        <v>2</v>
      </c>
      <c r="D6927" s="5" t="s">
        <v>4959</v>
      </c>
      <c r="E6927" s="5" t="s">
        <v>4958</v>
      </c>
      <c r="F6927" s="2">
        <v>39006</v>
      </c>
      <c r="G6927" s="5" t="s">
        <v>79</v>
      </c>
      <c r="H6927" s="5" t="s">
        <v>24</v>
      </c>
      <c r="I6927" s="5" t="s">
        <v>110</v>
      </c>
      <c r="J6927" s="5" t="s">
        <v>2</v>
      </c>
      <c r="K6927" s="2">
        <v>22</v>
      </c>
      <c r="L6927" s="2">
        <v>2</v>
      </c>
      <c r="M6927" s="5" t="s">
        <v>48</v>
      </c>
      <c r="N6927" s="5" t="s">
        <v>63</v>
      </c>
      <c r="O6927" s="5" t="s">
        <v>62</v>
      </c>
      <c r="P6927" s="5" t="s">
        <v>61</v>
      </c>
      <c r="Q6927" s="5" t="s">
        <v>2</v>
      </c>
      <c r="R6927" s="5" t="s">
        <v>2</v>
      </c>
      <c r="S6927" s="5" t="s">
        <v>2</v>
      </c>
      <c r="T6927" s="3">
        <v>0</v>
      </c>
      <c r="U6927" s="3">
        <v>0</v>
      </c>
      <c r="V6927" s="3">
        <v>0</v>
      </c>
      <c r="W6927" s="3">
        <v>0</v>
      </c>
      <c r="X6927" s="3">
        <v>0</v>
      </c>
      <c r="Y6927" s="3">
        <v>0</v>
      </c>
      <c r="Z6927" s="3">
        <v>0</v>
      </c>
      <c r="AA6927" s="3">
        <v>0</v>
      </c>
      <c r="AB6927" s="3">
        <v>0</v>
      </c>
      <c r="AC6927" s="3">
        <v>0</v>
      </c>
      <c r="AD6927" s="3">
        <v>0</v>
      </c>
      <c r="AE6927" s="3">
        <v>0</v>
      </c>
      <c r="AF6927" s="3">
        <v>0</v>
      </c>
      <c r="AG6927" s="3">
        <v>0</v>
      </c>
      <c r="AH6927" s="3">
        <v>0</v>
      </c>
      <c r="AI6927" s="3">
        <v>0</v>
      </c>
      <c r="AJ6927" s="3">
        <v>0</v>
      </c>
      <c r="AK6927" s="3">
        <v>0</v>
      </c>
      <c r="AL6927" s="3">
        <v>0</v>
      </c>
      <c r="AM6927" s="3">
        <v>0</v>
      </c>
      <c r="AN6927" s="3">
        <v>0</v>
      </c>
      <c r="AO6927" s="3">
        <v>0</v>
      </c>
      <c r="AP6927" s="3">
        <v>0</v>
      </c>
      <c r="AQ6927" s="3">
        <v>0</v>
      </c>
      <c r="AR6927" s="4">
        <v>0</v>
      </c>
      <c r="AS6927" s="4">
        <v>0</v>
      </c>
      <c r="AT6927" s="4">
        <v>0</v>
      </c>
      <c r="AU6927" s="4">
        <v>0</v>
      </c>
      <c r="AV6927" s="4">
        <v>0</v>
      </c>
      <c r="AW6927" s="4">
        <v>0</v>
      </c>
      <c r="AX6927" s="4">
        <v>0</v>
      </c>
      <c r="AY6927" s="4">
        <v>0</v>
      </c>
      <c r="AZ6927" s="4">
        <v>0</v>
      </c>
      <c r="BA6927" s="4">
        <v>0</v>
      </c>
      <c r="BB6927" s="4">
        <v>0</v>
      </c>
      <c r="BC6927" s="4">
        <v>0</v>
      </c>
      <c r="BD6927" s="3">
        <v>27188</v>
      </c>
      <c r="BE6927" s="3">
        <v>25671</v>
      </c>
      <c r="BF6927" s="3">
        <v>27144</v>
      </c>
      <c r="BG6927" s="3">
        <v>25634</v>
      </c>
      <c r="BH6927" s="3">
        <v>26768</v>
      </c>
      <c r="BI6927" s="3">
        <v>32263</v>
      </c>
      <c r="BJ6927" s="3">
        <v>26358</v>
      </c>
      <c r="BK6927" s="3">
        <v>19475</v>
      </c>
      <c r="BL6927" s="3">
        <v>21767</v>
      </c>
      <c r="BM6927" s="3">
        <v>20686</v>
      </c>
      <c r="BN6927" s="3">
        <v>19089</v>
      </c>
      <c r="BO6927" s="3">
        <v>20139</v>
      </c>
      <c r="BP6927" s="3">
        <v>27188</v>
      </c>
      <c r="BQ6927" s="3">
        <v>25671</v>
      </c>
      <c r="BR6927" s="3">
        <v>27144</v>
      </c>
      <c r="BS6927" s="3">
        <v>25634</v>
      </c>
      <c r="BT6927" s="3">
        <v>26768</v>
      </c>
      <c r="BU6927" s="3">
        <v>32263</v>
      </c>
      <c r="BV6927" s="3">
        <v>26358</v>
      </c>
      <c r="BW6927" s="3">
        <v>19475</v>
      </c>
      <c r="BX6927" s="3">
        <v>21767</v>
      </c>
      <c r="BY6927" s="3">
        <v>20686</v>
      </c>
      <c r="BZ6927" s="3">
        <v>19089</v>
      </c>
      <c r="CA6927" s="3">
        <v>20139</v>
      </c>
      <c r="CB6927" s="3">
        <v>2849.5990000000002</v>
      </c>
      <c r="CC6927" s="3">
        <v>2690.547</v>
      </c>
      <c r="CD6927" s="3">
        <v>2845.027</v>
      </c>
      <c r="CE6927" s="3">
        <v>2686.6950000000002</v>
      </c>
      <c r="CF6927" s="3">
        <v>2805.6190000000001</v>
      </c>
      <c r="CG6927" s="3">
        <v>3381.5329999999999</v>
      </c>
      <c r="CH6927" s="3">
        <v>2762.654</v>
      </c>
      <c r="CI6927" s="3">
        <v>2041.1990000000001</v>
      </c>
      <c r="CJ6927" s="3">
        <v>2281.4630000000002</v>
      </c>
      <c r="CK6927" s="3">
        <v>2168.105</v>
      </c>
      <c r="CL6927" s="3">
        <v>2000.741</v>
      </c>
      <c r="CM6927" s="3">
        <v>2110.8180000000002</v>
      </c>
      <c r="CN6927" s="3">
        <v>0</v>
      </c>
      <c r="CO6927" s="3">
        <v>0</v>
      </c>
      <c r="CP6927" s="3">
        <v>292182</v>
      </c>
      <c r="CQ6927" s="3">
        <v>292182</v>
      </c>
      <c r="CR6927" s="3">
        <v>30624</v>
      </c>
      <c r="CS6927" s="2">
        <v>2013</v>
      </c>
    </row>
    <row r="6928" spans="1:97" ht="15" customHeight="1" x14ac:dyDescent="0.25">
      <c r="A6928" s="2">
        <v>51008</v>
      </c>
      <c r="B6928" s="5" t="s">
        <v>9</v>
      </c>
      <c r="C6928" s="5" t="s">
        <v>2</v>
      </c>
      <c r="D6928" s="5" t="s">
        <v>4957</v>
      </c>
      <c r="E6928" s="5" t="s">
        <v>4956</v>
      </c>
      <c r="F6928" s="2">
        <v>11415</v>
      </c>
      <c r="G6928" s="5" t="s">
        <v>82</v>
      </c>
      <c r="H6928" s="5" t="s">
        <v>15</v>
      </c>
      <c r="I6928" s="5" t="s">
        <v>101</v>
      </c>
      <c r="J6928" s="5" t="s">
        <v>2</v>
      </c>
      <c r="K6928" s="2">
        <v>311</v>
      </c>
      <c r="L6928" s="2">
        <v>7</v>
      </c>
      <c r="M6928" s="5" t="s">
        <v>5</v>
      </c>
      <c r="N6928" s="5" t="s">
        <v>4</v>
      </c>
      <c r="O6928" s="5" t="s">
        <v>432</v>
      </c>
      <c r="P6928" s="5" t="s">
        <v>11</v>
      </c>
      <c r="Q6928" s="5" t="s">
        <v>2</v>
      </c>
      <c r="R6928" s="5" t="s">
        <v>2</v>
      </c>
      <c r="S6928" s="5" t="s">
        <v>31</v>
      </c>
      <c r="T6928" s="3">
        <v>13477</v>
      </c>
      <c r="U6928" s="3">
        <v>62006</v>
      </c>
      <c r="V6928" s="3">
        <v>67766</v>
      </c>
      <c r="W6928" s="3">
        <v>61942</v>
      </c>
      <c r="X6928" s="3">
        <v>59270</v>
      </c>
      <c r="Y6928" s="3">
        <v>37722</v>
      </c>
      <c r="Z6928" s="3">
        <v>30610</v>
      </c>
      <c r="AA6928" s="3">
        <v>50657</v>
      </c>
      <c r="AB6928" s="3">
        <v>60291</v>
      </c>
      <c r="AC6928" s="3">
        <v>67815</v>
      </c>
      <c r="AD6928" s="3">
        <v>64886</v>
      </c>
      <c r="AE6928" s="3">
        <v>65593</v>
      </c>
      <c r="AF6928" s="3">
        <v>18</v>
      </c>
      <c r="AG6928" s="3">
        <v>82</v>
      </c>
      <c r="AH6928" s="3">
        <v>89</v>
      </c>
      <c r="AI6928" s="3">
        <v>82</v>
      </c>
      <c r="AJ6928" s="3">
        <v>78</v>
      </c>
      <c r="AK6928" s="3">
        <v>50</v>
      </c>
      <c r="AL6928" s="3">
        <v>40</v>
      </c>
      <c r="AM6928" s="3">
        <v>67</v>
      </c>
      <c r="AN6928" s="3">
        <v>79</v>
      </c>
      <c r="AO6928" s="3">
        <v>89</v>
      </c>
      <c r="AP6928" s="3">
        <v>85</v>
      </c>
      <c r="AQ6928" s="3">
        <v>86</v>
      </c>
      <c r="AR6928" s="4">
        <v>7</v>
      </c>
      <c r="AS6928" s="4">
        <v>7</v>
      </c>
      <c r="AT6928" s="4">
        <v>7</v>
      </c>
      <c r="AU6928" s="4">
        <v>7</v>
      </c>
      <c r="AV6928" s="4">
        <v>7</v>
      </c>
      <c r="AW6928" s="4">
        <v>7</v>
      </c>
      <c r="AX6928" s="4">
        <v>7</v>
      </c>
      <c r="AY6928" s="4">
        <v>7</v>
      </c>
      <c r="AZ6928" s="4">
        <v>7</v>
      </c>
      <c r="BA6928" s="4">
        <v>7</v>
      </c>
      <c r="BB6928" s="4">
        <v>7</v>
      </c>
      <c r="BC6928" s="4">
        <v>7</v>
      </c>
      <c r="BD6928" s="3">
        <v>94339</v>
      </c>
      <c r="BE6928" s="3">
        <v>434042</v>
      </c>
      <c r="BF6928" s="3">
        <v>474362</v>
      </c>
      <c r="BG6928" s="3">
        <v>433594</v>
      </c>
      <c r="BH6928" s="3">
        <v>414890</v>
      </c>
      <c r="BI6928" s="3">
        <v>264054</v>
      </c>
      <c r="BJ6928" s="3">
        <v>214270</v>
      </c>
      <c r="BK6928" s="3">
        <v>354599</v>
      </c>
      <c r="BL6928" s="3">
        <v>422037</v>
      </c>
      <c r="BM6928" s="3">
        <v>474705</v>
      </c>
      <c r="BN6928" s="3">
        <v>454202</v>
      </c>
      <c r="BO6928" s="3">
        <v>459151</v>
      </c>
      <c r="BP6928" s="3">
        <v>124</v>
      </c>
      <c r="BQ6928" s="3">
        <v>572</v>
      </c>
      <c r="BR6928" s="3">
        <v>625</v>
      </c>
      <c r="BS6928" s="3">
        <v>571</v>
      </c>
      <c r="BT6928" s="3">
        <v>546</v>
      </c>
      <c r="BU6928" s="3">
        <v>348</v>
      </c>
      <c r="BV6928" s="3">
        <v>282</v>
      </c>
      <c r="BW6928" s="3">
        <v>467</v>
      </c>
      <c r="BX6928" s="3">
        <v>556</v>
      </c>
      <c r="BY6928" s="3">
        <v>625</v>
      </c>
      <c r="BZ6928" s="3">
        <v>598</v>
      </c>
      <c r="CA6928" s="3">
        <v>605</v>
      </c>
      <c r="CB6928" s="3">
        <v>29.131</v>
      </c>
      <c r="CC6928" s="3">
        <v>134.017</v>
      </c>
      <c r="CD6928" s="3">
        <v>146.46600000000001</v>
      </c>
      <c r="CE6928" s="3">
        <v>133.88</v>
      </c>
      <c r="CF6928" s="3">
        <v>128.10400000000001</v>
      </c>
      <c r="CG6928" s="3">
        <v>81.531999999999996</v>
      </c>
      <c r="CH6928" s="3">
        <v>66.16</v>
      </c>
      <c r="CI6928" s="3">
        <v>109.489</v>
      </c>
      <c r="CJ6928" s="3">
        <v>130.31</v>
      </c>
      <c r="CK6928" s="3">
        <v>146.57400000000001</v>
      </c>
      <c r="CL6928" s="3">
        <v>140.24199999999999</v>
      </c>
      <c r="CM6928" s="3">
        <v>141.77000000000001</v>
      </c>
      <c r="CN6928" s="3">
        <v>642035</v>
      </c>
      <c r="CO6928" s="3">
        <v>845</v>
      </c>
      <c r="CP6928" s="3">
        <v>4494245</v>
      </c>
      <c r="CQ6928" s="3">
        <v>5919</v>
      </c>
      <c r="CR6928" s="3">
        <v>1387.675</v>
      </c>
      <c r="CS6928" s="2">
        <v>2013</v>
      </c>
    </row>
    <row r="6929" spans="1:97" ht="15" customHeight="1" x14ac:dyDescent="0.25">
      <c r="A6929" s="2">
        <v>51008</v>
      </c>
      <c r="B6929" s="5" t="s">
        <v>9</v>
      </c>
      <c r="C6929" s="5" t="s">
        <v>2</v>
      </c>
      <c r="D6929" s="5" t="s">
        <v>4957</v>
      </c>
      <c r="E6929" s="5" t="s">
        <v>4956</v>
      </c>
      <c r="F6929" s="2">
        <v>11415</v>
      </c>
      <c r="G6929" s="5" t="s">
        <v>82</v>
      </c>
      <c r="H6929" s="5" t="s">
        <v>15</v>
      </c>
      <c r="I6929" s="5" t="s">
        <v>101</v>
      </c>
      <c r="J6929" s="5" t="s">
        <v>2</v>
      </c>
      <c r="K6929" s="2">
        <v>311</v>
      </c>
      <c r="L6929" s="2">
        <v>7</v>
      </c>
      <c r="M6929" s="5" t="s">
        <v>5</v>
      </c>
      <c r="N6929" s="5" t="s">
        <v>4</v>
      </c>
      <c r="O6929" s="5" t="s">
        <v>3</v>
      </c>
      <c r="P6929" s="5" t="s">
        <v>3</v>
      </c>
      <c r="Q6929" s="5" t="s">
        <v>2</v>
      </c>
      <c r="R6929" s="5" t="s">
        <v>2</v>
      </c>
      <c r="S6929" s="5" t="s">
        <v>1</v>
      </c>
      <c r="T6929" s="3">
        <v>3260</v>
      </c>
      <c r="U6929" s="3">
        <v>2542</v>
      </c>
      <c r="V6929" s="3">
        <v>2838</v>
      </c>
      <c r="W6929" s="3">
        <v>3136</v>
      </c>
      <c r="X6929" s="3">
        <v>3038</v>
      </c>
      <c r="Y6929" s="3">
        <v>3695</v>
      </c>
      <c r="Z6929" s="3">
        <v>4010</v>
      </c>
      <c r="AA6929" s="3">
        <v>4027</v>
      </c>
      <c r="AB6929" s="3">
        <v>3424</v>
      </c>
      <c r="AC6929" s="3">
        <v>3045</v>
      </c>
      <c r="AD6929" s="3">
        <v>3240</v>
      </c>
      <c r="AE6929" s="3">
        <v>3661</v>
      </c>
      <c r="AF6929" s="3">
        <v>4</v>
      </c>
      <c r="AG6929" s="3">
        <v>3</v>
      </c>
      <c r="AH6929" s="3">
        <v>4</v>
      </c>
      <c r="AI6929" s="3">
        <v>4</v>
      </c>
      <c r="AJ6929" s="3">
        <v>4</v>
      </c>
      <c r="AK6929" s="3">
        <v>5</v>
      </c>
      <c r="AL6929" s="3">
        <v>5</v>
      </c>
      <c r="AM6929" s="3">
        <v>5</v>
      </c>
      <c r="AN6929" s="3">
        <v>5</v>
      </c>
      <c r="AO6929" s="3">
        <v>4</v>
      </c>
      <c r="AP6929" s="3">
        <v>4</v>
      </c>
      <c r="AQ6929" s="3">
        <v>5</v>
      </c>
      <c r="AR6929" s="4">
        <v>1</v>
      </c>
      <c r="AS6929" s="4">
        <v>1</v>
      </c>
      <c r="AT6929" s="4">
        <v>1</v>
      </c>
      <c r="AU6929" s="4">
        <v>1</v>
      </c>
      <c r="AV6929" s="4">
        <v>1</v>
      </c>
      <c r="AW6929" s="4">
        <v>1</v>
      </c>
      <c r="AX6929" s="4">
        <v>1</v>
      </c>
      <c r="AY6929" s="4">
        <v>1</v>
      </c>
      <c r="AZ6929" s="4">
        <v>1</v>
      </c>
      <c r="BA6929" s="4">
        <v>1</v>
      </c>
      <c r="BB6929" s="4">
        <v>1</v>
      </c>
      <c r="BC6929" s="4">
        <v>1</v>
      </c>
      <c r="BD6929" s="3">
        <v>3260</v>
      </c>
      <c r="BE6929" s="3">
        <v>2542</v>
      </c>
      <c r="BF6929" s="3">
        <v>2838</v>
      </c>
      <c r="BG6929" s="3">
        <v>3136</v>
      </c>
      <c r="BH6929" s="3">
        <v>3038</v>
      </c>
      <c r="BI6929" s="3">
        <v>3695</v>
      </c>
      <c r="BJ6929" s="3">
        <v>4010</v>
      </c>
      <c r="BK6929" s="3">
        <v>4027</v>
      </c>
      <c r="BL6929" s="3">
        <v>3424</v>
      </c>
      <c r="BM6929" s="3">
        <v>3045</v>
      </c>
      <c r="BN6929" s="3">
        <v>3240</v>
      </c>
      <c r="BO6929" s="3">
        <v>3661</v>
      </c>
      <c r="BP6929" s="3">
        <v>4</v>
      </c>
      <c r="BQ6929" s="3">
        <v>3</v>
      </c>
      <c r="BR6929" s="3">
        <v>4</v>
      </c>
      <c r="BS6929" s="3">
        <v>4</v>
      </c>
      <c r="BT6929" s="3">
        <v>4</v>
      </c>
      <c r="BU6929" s="3">
        <v>5</v>
      </c>
      <c r="BV6929" s="3">
        <v>5</v>
      </c>
      <c r="BW6929" s="3">
        <v>5</v>
      </c>
      <c r="BX6929" s="3">
        <v>5</v>
      </c>
      <c r="BY6929" s="3">
        <v>4</v>
      </c>
      <c r="BZ6929" s="3">
        <v>4</v>
      </c>
      <c r="CA6929" s="3">
        <v>5</v>
      </c>
      <c r="CB6929" s="3">
        <v>1.0069999999999999</v>
      </c>
      <c r="CC6929" s="3">
        <v>0.78500000000000003</v>
      </c>
      <c r="CD6929" s="3">
        <v>0.876</v>
      </c>
      <c r="CE6929" s="3">
        <v>0.96799999999999997</v>
      </c>
      <c r="CF6929" s="3">
        <v>0.93799999999999994</v>
      </c>
      <c r="CG6929" s="3">
        <v>1.141</v>
      </c>
      <c r="CH6929" s="3">
        <v>1.238</v>
      </c>
      <c r="CI6929" s="3">
        <v>1.2430000000000001</v>
      </c>
      <c r="CJ6929" s="3">
        <v>1.0569999999999999</v>
      </c>
      <c r="CK6929" s="3">
        <v>0.94</v>
      </c>
      <c r="CL6929" s="3">
        <v>1.0009999999999999</v>
      </c>
      <c r="CM6929" s="3">
        <v>1.131</v>
      </c>
      <c r="CN6929" s="3">
        <v>39916</v>
      </c>
      <c r="CO6929" s="3">
        <v>52</v>
      </c>
      <c r="CP6929" s="3">
        <v>39916</v>
      </c>
      <c r="CQ6929" s="3">
        <v>52</v>
      </c>
      <c r="CR6929" s="3">
        <v>12.324999999999999</v>
      </c>
      <c r="CS6929" s="2">
        <v>2013</v>
      </c>
    </row>
    <row r="6930" spans="1:97" ht="15" customHeight="1" x14ac:dyDescent="0.25">
      <c r="A6930" s="2">
        <v>51026</v>
      </c>
      <c r="B6930" s="5" t="s">
        <v>47</v>
      </c>
      <c r="C6930" s="5" t="s">
        <v>2</v>
      </c>
      <c r="D6930" s="5" t="s">
        <v>4955</v>
      </c>
      <c r="E6930" s="5" t="s">
        <v>4954</v>
      </c>
      <c r="F6930" s="2">
        <v>54824</v>
      </c>
      <c r="G6930" s="5" t="s">
        <v>270</v>
      </c>
      <c r="H6930" s="5" t="s">
        <v>24</v>
      </c>
      <c r="I6930" s="5" t="s">
        <v>110</v>
      </c>
      <c r="J6930" s="5" t="s">
        <v>2</v>
      </c>
      <c r="K6930" s="2">
        <v>22</v>
      </c>
      <c r="L6930" s="2">
        <v>2</v>
      </c>
      <c r="M6930" s="5" t="s">
        <v>48</v>
      </c>
      <c r="N6930" s="5" t="s">
        <v>4</v>
      </c>
      <c r="O6930" s="5" t="s">
        <v>81</v>
      </c>
      <c r="P6930" s="5" t="s">
        <v>80</v>
      </c>
      <c r="Q6930" s="5" t="s">
        <v>2</v>
      </c>
      <c r="R6930" s="5" t="s">
        <v>2</v>
      </c>
      <c r="S6930" s="5" t="s">
        <v>31</v>
      </c>
      <c r="T6930" s="3">
        <v>23899</v>
      </c>
      <c r="U6930" s="3">
        <v>21615</v>
      </c>
      <c r="V6930" s="3">
        <v>23895</v>
      </c>
      <c r="W6930" s="3">
        <v>20333</v>
      </c>
      <c r="X6930" s="3">
        <v>20606</v>
      </c>
      <c r="Y6930" s="3">
        <v>19020</v>
      </c>
      <c r="Z6930" s="3">
        <v>19446</v>
      </c>
      <c r="AA6930" s="3">
        <v>23257</v>
      </c>
      <c r="AB6930" s="3">
        <v>15556</v>
      </c>
      <c r="AC6930" s="3">
        <v>0</v>
      </c>
      <c r="AD6930" s="3">
        <v>14409</v>
      </c>
      <c r="AE6930" s="3">
        <v>20309</v>
      </c>
      <c r="AF6930" s="3">
        <v>23899</v>
      </c>
      <c r="AG6930" s="3">
        <v>21615</v>
      </c>
      <c r="AH6930" s="3">
        <v>23895</v>
      </c>
      <c r="AI6930" s="3">
        <v>20333</v>
      </c>
      <c r="AJ6930" s="3">
        <v>20606</v>
      </c>
      <c r="AK6930" s="3">
        <v>19020</v>
      </c>
      <c r="AL6930" s="3">
        <v>19446</v>
      </c>
      <c r="AM6930" s="3">
        <v>23257</v>
      </c>
      <c r="AN6930" s="3">
        <v>15556</v>
      </c>
      <c r="AO6930" s="3">
        <v>0</v>
      </c>
      <c r="AP6930" s="3">
        <v>14409</v>
      </c>
      <c r="AQ6930" s="3">
        <v>20309</v>
      </c>
      <c r="AR6930" s="4">
        <v>8.5</v>
      </c>
      <c r="AS6930" s="4">
        <v>8.5</v>
      </c>
      <c r="AT6930" s="4">
        <v>8.5</v>
      </c>
      <c r="AU6930" s="4">
        <v>8.5</v>
      </c>
      <c r="AV6930" s="4">
        <v>8.5</v>
      </c>
      <c r="AW6930" s="4">
        <v>8.5</v>
      </c>
      <c r="AX6930" s="4">
        <v>8.5</v>
      </c>
      <c r="AY6930" s="4">
        <v>8.5</v>
      </c>
      <c r="AZ6930" s="4">
        <v>8.5</v>
      </c>
      <c r="BA6930" s="4">
        <v>0</v>
      </c>
      <c r="BB6930" s="4">
        <v>8.5</v>
      </c>
      <c r="BC6930" s="4">
        <v>8.5</v>
      </c>
      <c r="BD6930" s="3">
        <v>203142</v>
      </c>
      <c r="BE6930" s="3">
        <v>183728</v>
      </c>
      <c r="BF6930" s="3">
        <v>203108</v>
      </c>
      <c r="BG6930" s="3">
        <v>172831</v>
      </c>
      <c r="BH6930" s="3">
        <v>175151</v>
      </c>
      <c r="BI6930" s="3">
        <v>161670</v>
      </c>
      <c r="BJ6930" s="3">
        <v>165291</v>
      </c>
      <c r="BK6930" s="3">
        <v>197685</v>
      </c>
      <c r="BL6930" s="3">
        <v>132226</v>
      </c>
      <c r="BM6930" s="3">
        <v>0</v>
      </c>
      <c r="BN6930" s="3">
        <v>122477</v>
      </c>
      <c r="BO6930" s="3">
        <v>172627</v>
      </c>
      <c r="BP6930" s="3">
        <v>203142</v>
      </c>
      <c r="BQ6930" s="3">
        <v>183728</v>
      </c>
      <c r="BR6930" s="3">
        <v>203108</v>
      </c>
      <c r="BS6930" s="3">
        <v>172831</v>
      </c>
      <c r="BT6930" s="3">
        <v>175151</v>
      </c>
      <c r="BU6930" s="3">
        <v>161670</v>
      </c>
      <c r="BV6930" s="3">
        <v>165291</v>
      </c>
      <c r="BW6930" s="3">
        <v>197685</v>
      </c>
      <c r="BX6930" s="3">
        <v>132226</v>
      </c>
      <c r="BY6930" s="3">
        <v>0</v>
      </c>
      <c r="BZ6930" s="3">
        <v>122477</v>
      </c>
      <c r="CA6930" s="3">
        <v>172627</v>
      </c>
      <c r="CB6930" s="3">
        <v>14956</v>
      </c>
      <c r="CC6930" s="3">
        <v>13536</v>
      </c>
      <c r="CD6930" s="3">
        <v>14928</v>
      </c>
      <c r="CE6930" s="3">
        <v>12770</v>
      </c>
      <c r="CF6930" s="3">
        <v>13793</v>
      </c>
      <c r="CG6930" s="3">
        <v>12659</v>
      </c>
      <c r="CH6930" s="3">
        <v>12414</v>
      </c>
      <c r="CI6930" s="3">
        <v>15014</v>
      </c>
      <c r="CJ6930" s="3">
        <v>13354</v>
      </c>
      <c r="CK6930" s="3">
        <v>0</v>
      </c>
      <c r="CL6930" s="3">
        <v>9576</v>
      </c>
      <c r="CM6930" s="3">
        <v>13131</v>
      </c>
      <c r="CN6930" s="3">
        <v>222345</v>
      </c>
      <c r="CO6930" s="3">
        <v>222345</v>
      </c>
      <c r="CP6930" s="3">
        <v>1889936</v>
      </c>
      <c r="CQ6930" s="3">
        <v>1889936</v>
      </c>
      <c r="CR6930" s="3">
        <v>146131</v>
      </c>
      <c r="CS6930" s="2">
        <v>2013</v>
      </c>
    </row>
    <row r="6931" spans="1:97" ht="15" customHeight="1" x14ac:dyDescent="0.25">
      <c r="A6931" s="2">
        <v>51030</v>
      </c>
      <c r="B6931" s="5" t="s">
        <v>47</v>
      </c>
      <c r="C6931" s="5" t="s">
        <v>2</v>
      </c>
      <c r="D6931" s="5" t="s">
        <v>4953</v>
      </c>
      <c r="E6931" s="5" t="s">
        <v>4952</v>
      </c>
      <c r="F6931" s="2">
        <v>27769</v>
      </c>
      <c r="G6931" s="5" t="s">
        <v>25</v>
      </c>
      <c r="H6931" s="5" t="s">
        <v>24</v>
      </c>
      <c r="I6931" s="5" t="s">
        <v>110</v>
      </c>
      <c r="J6931" s="5" t="s">
        <v>2</v>
      </c>
      <c r="K6931" s="2">
        <v>22</v>
      </c>
      <c r="L6931" s="2">
        <v>2</v>
      </c>
      <c r="M6931" s="5" t="s">
        <v>48</v>
      </c>
      <c r="N6931" s="5" t="s">
        <v>20</v>
      </c>
      <c r="O6931" s="5" t="s">
        <v>3</v>
      </c>
      <c r="P6931" s="5" t="s">
        <v>3</v>
      </c>
      <c r="Q6931" s="5" t="s">
        <v>2</v>
      </c>
      <c r="R6931" s="5" t="s">
        <v>2</v>
      </c>
      <c r="S6931" s="5" t="s">
        <v>1</v>
      </c>
      <c r="T6931" s="3">
        <v>0</v>
      </c>
      <c r="U6931" s="3">
        <v>94</v>
      </c>
      <c r="V6931" s="3">
        <v>1198</v>
      </c>
      <c r="W6931" s="3">
        <v>4632</v>
      </c>
      <c r="X6931" s="3">
        <v>10352</v>
      </c>
      <c r="Y6931" s="3">
        <v>8439</v>
      </c>
      <c r="Z6931" s="3">
        <v>31327</v>
      </c>
      <c r="AA6931" s="3">
        <v>16440</v>
      </c>
      <c r="AB6931" s="3">
        <v>7583</v>
      </c>
      <c r="AC6931" s="3">
        <v>3405</v>
      </c>
      <c r="AD6931" s="3">
        <v>5703</v>
      </c>
      <c r="AE6931" s="3">
        <v>3119</v>
      </c>
      <c r="AF6931" s="3">
        <v>0</v>
      </c>
      <c r="AG6931" s="3">
        <v>94</v>
      </c>
      <c r="AH6931" s="3">
        <v>1198</v>
      </c>
      <c r="AI6931" s="3">
        <v>4632</v>
      </c>
      <c r="AJ6931" s="3">
        <v>10352</v>
      </c>
      <c r="AK6931" s="3">
        <v>8439</v>
      </c>
      <c r="AL6931" s="3">
        <v>31327</v>
      </c>
      <c r="AM6931" s="3">
        <v>16440</v>
      </c>
      <c r="AN6931" s="3">
        <v>7583</v>
      </c>
      <c r="AO6931" s="3">
        <v>3405</v>
      </c>
      <c r="AP6931" s="3">
        <v>5703</v>
      </c>
      <c r="AQ6931" s="3">
        <v>3119</v>
      </c>
      <c r="AR6931" s="4">
        <v>0</v>
      </c>
      <c r="AS6931" s="4">
        <v>1.0269999999999999</v>
      </c>
      <c r="AT6931" s="4">
        <v>1.0309999999999999</v>
      </c>
      <c r="AU6931" s="4">
        <v>1.026</v>
      </c>
      <c r="AV6931" s="4">
        <v>1.026</v>
      </c>
      <c r="AW6931" s="4">
        <v>1.0269999999999999</v>
      </c>
      <c r="AX6931" s="4">
        <v>1.0249999999999999</v>
      </c>
      <c r="AY6931" s="4">
        <v>1.0269999999999999</v>
      </c>
      <c r="AZ6931" s="4">
        <v>1.0289999999999999</v>
      </c>
      <c r="BA6931" s="4">
        <v>1.0269999999999999</v>
      </c>
      <c r="BB6931" s="4">
        <v>1.0269999999999999</v>
      </c>
      <c r="BC6931" s="4">
        <v>1.0249999999999999</v>
      </c>
      <c r="BD6931" s="3">
        <v>0</v>
      </c>
      <c r="BE6931" s="3">
        <v>97</v>
      </c>
      <c r="BF6931" s="3">
        <v>1235</v>
      </c>
      <c r="BG6931" s="3">
        <v>4752</v>
      </c>
      <c r="BH6931" s="3">
        <v>10621</v>
      </c>
      <c r="BI6931" s="3">
        <v>8667</v>
      </c>
      <c r="BJ6931" s="3">
        <v>32110</v>
      </c>
      <c r="BK6931" s="3">
        <v>16884</v>
      </c>
      <c r="BL6931" s="3">
        <v>7803</v>
      </c>
      <c r="BM6931" s="3">
        <v>3497</v>
      </c>
      <c r="BN6931" s="3">
        <v>5857</v>
      </c>
      <c r="BO6931" s="3">
        <v>3197</v>
      </c>
      <c r="BP6931" s="3">
        <v>0</v>
      </c>
      <c r="BQ6931" s="3">
        <v>97</v>
      </c>
      <c r="BR6931" s="3">
        <v>1235</v>
      </c>
      <c r="BS6931" s="3">
        <v>4752</v>
      </c>
      <c r="BT6931" s="3">
        <v>10621</v>
      </c>
      <c r="BU6931" s="3">
        <v>8667</v>
      </c>
      <c r="BV6931" s="3">
        <v>32110</v>
      </c>
      <c r="BW6931" s="3">
        <v>16884</v>
      </c>
      <c r="BX6931" s="3">
        <v>7803</v>
      </c>
      <c r="BY6931" s="3">
        <v>3497</v>
      </c>
      <c r="BZ6931" s="3">
        <v>5857</v>
      </c>
      <c r="CA6931" s="3">
        <v>3197</v>
      </c>
      <c r="CB6931" s="3">
        <v>1768</v>
      </c>
      <c r="CC6931" s="3">
        <v>925</v>
      </c>
      <c r="CD6931" s="3">
        <v>4024</v>
      </c>
      <c r="CE6931" s="3">
        <v>23033</v>
      </c>
      <c r="CF6931" s="3">
        <v>29471</v>
      </c>
      <c r="CG6931" s="3">
        <v>31353</v>
      </c>
      <c r="CH6931" s="3">
        <v>41087</v>
      </c>
      <c r="CI6931" s="3">
        <v>33888</v>
      </c>
      <c r="CJ6931" s="3">
        <v>32488</v>
      </c>
      <c r="CK6931" s="3">
        <v>13621</v>
      </c>
      <c r="CL6931" s="3">
        <v>19131</v>
      </c>
      <c r="CM6931" s="3">
        <v>11731</v>
      </c>
      <c r="CN6931" s="3">
        <v>92292</v>
      </c>
      <c r="CO6931" s="3">
        <v>92292</v>
      </c>
      <c r="CP6931" s="3">
        <v>94720</v>
      </c>
      <c r="CQ6931" s="3">
        <v>94720</v>
      </c>
      <c r="CR6931" s="3">
        <v>242520</v>
      </c>
      <c r="CS6931" s="2">
        <v>2013</v>
      </c>
    </row>
    <row r="6932" spans="1:97" ht="15" customHeight="1" x14ac:dyDescent="0.25">
      <c r="A6932" s="2">
        <v>51030</v>
      </c>
      <c r="B6932" s="5" t="s">
        <v>47</v>
      </c>
      <c r="C6932" s="5" t="s">
        <v>2</v>
      </c>
      <c r="D6932" s="5" t="s">
        <v>4953</v>
      </c>
      <c r="E6932" s="5" t="s">
        <v>4952</v>
      </c>
      <c r="F6932" s="2">
        <v>27769</v>
      </c>
      <c r="G6932" s="5" t="s">
        <v>25</v>
      </c>
      <c r="H6932" s="5" t="s">
        <v>24</v>
      </c>
      <c r="I6932" s="5" t="s">
        <v>110</v>
      </c>
      <c r="J6932" s="5" t="s">
        <v>2</v>
      </c>
      <c r="K6932" s="2">
        <v>22</v>
      </c>
      <c r="L6932" s="2">
        <v>2</v>
      </c>
      <c r="M6932" s="5" t="s">
        <v>48</v>
      </c>
      <c r="N6932" s="5" t="s">
        <v>17</v>
      </c>
      <c r="O6932" s="5" t="s">
        <v>3</v>
      </c>
      <c r="P6932" s="5" t="s">
        <v>3</v>
      </c>
      <c r="Q6932" s="5" t="s">
        <v>2</v>
      </c>
      <c r="R6932" s="5" t="s">
        <v>2</v>
      </c>
      <c r="S6932" s="5" t="s">
        <v>1</v>
      </c>
      <c r="T6932" s="3">
        <v>44585</v>
      </c>
      <c r="U6932" s="3">
        <v>33726</v>
      </c>
      <c r="V6932" s="3">
        <v>116280</v>
      </c>
      <c r="W6932" s="3">
        <v>522496</v>
      </c>
      <c r="X6932" s="3">
        <v>673711</v>
      </c>
      <c r="Y6932" s="3">
        <v>734130</v>
      </c>
      <c r="Z6932" s="3">
        <v>871430</v>
      </c>
      <c r="AA6932" s="3">
        <v>742738</v>
      </c>
      <c r="AB6932" s="3">
        <v>745968</v>
      </c>
      <c r="AC6932" s="3">
        <v>307619</v>
      </c>
      <c r="AD6932" s="3">
        <v>450665</v>
      </c>
      <c r="AE6932" s="3">
        <v>294293</v>
      </c>
      <c r="AF6932" s="3">
        <v>44585</v>
      </c>
      <c r="AG6932" s="3">
        <v>33726</v>
      </c>
      <c r="AH6932" s="3">
        <v>116280</v>
      </c>
      <c r="AI6932" s="3">
        <v>522496</v>
      </c>
      <c r="AJ6932" s="3">
        <v>673711</v>
      </c>
      <c r="AK6932" s="3">
        <v>734130</v>
      </c>
      <c r="AL6932" s="3">
        <v>871430</v>
      </c>
      <c r="AM6932" s="3">
        <v>742738</v>
      </c>
      <c r="AN6932" s="3">
        <v>745968</v>
      </c>
      <c r="AO6932" s="3">
        <v>307619</v>
      </c>
      <c r="AP6932" s="3">
        <v>450665</v>
      </c>
      <c r="AQ6932" s="3">
        <v>294293</v>
      </c>
      <c r="AR6932" s="4">
        <v>1.0249999999999999</v>
      </c>
      <c r="AS6932" s="4">
        <v>1.0269999999999999</v>
      </c>
      <c r="AT6932" s="4">
        <v>1.0309999999999999</v>
      </c>
      <c r="AU6932" s="4">
        <v>1.026</v>
      </c>
      <c r="AV6932" s="4">
        <v>1.026</v>
      </c>
      <c r="AW6932" s="4">
        <v>1.0269999999999999</v>
      </c>
      <c r="AX6932" s="4">
        <v>1.0249999999999999</v>
      </c>
      <c r="AY6932" s="4">
        <v>1.0269999999999999</v>
      </c>
      <c r="AZ6932" s="4">
        <v>1.0289999999999999</v>
      </c>
      <c r="BA6932" s="4">
        <v>1.0269999999999999</v>
      </c>
      <c r="BB6932" s="4">
        <v>1.0269999999999999</v>
      </c>
      <c r="BC6932" s="4">
        <v>1.0249999999999999</v>
      </c>
      <c r="BD6932" s="3">
        <v>45700</v>
      </c>
      <c r="BE6932" s="3">
        <v>34637</v>
      </c>
      <c r="BF6932" s="3">
        <v>119885</v>
      </c>
      <c r="BG6932" s="3">
        <v>536081</v>
      </c>
      <c r="BH6932" s="3">
        <v>691227</v>
      </c>
      <c r="BI6932" s="3">
        <v>753952</v>
      </c>
      <c r="BJ6932" s="3">
        <v>893216</v>
      </c>
      <c r="BK6932" s="3">
        <v>762792</v>
      </c>
      <c r="BL6932" s="3">
        <v>767601</v>
      </c>
      <c r="BM6932" s="3">
        <v>315925</v>
      </c>
      <c r="BN6932" s="3">
        <v>462833</v>
      </c>
      <c r="BO6932" s="3">
        <v>301650</v>
      </c>
      <c r="BP6932" s="3">
        <v>45700</v>
      </c>
      <c r="BQ6932" s="3">
        <v>34637</v>
      </c>
      <c r="BR6932" s="3">
        <v>119885</v>
      </c>
      <c r="BS6932" s="3">
        <v>536081</v>
      </c>
      <c r="BT6932" s="3">
        <v>691227</v>
      </c>
      <c r="BU6932" s="3">
        <v>753952</v>
      </c>
      <c r="BV6932" s="3">
        <v>893216</v>
      </c>
      <c r="BW6932" s="3">
        <v>762792</v>
      </c>
      <c r="BX6932" s="3">
        <v>767601</v>
      </c>
      <c r="BY6932" s="3">
        <v>315925</v>
      </c>
      <c r="BZ6932" s="3">
        <v>462833</v>
      </c>
      <c r="CA6932" s="3">
        <v>301650</v>
      </c>
      <c r="CB6932" s="3">
        <v>3748</v>
      </c>
      <c r="CC6932" s="3">
        <v>2268</v>
      </c>
      <c r="CD6932" s="3">
        <v>8631</v>
      </c>
      <c r="CE6932" s="3">
        <v>46164</v>
      </c>
      <c r="CF6932" s="3">
        <v>58113</v>
      </c>
      <c r="CG6932" s="3">
        <v>58250</v>
      </c>
      <c r="CH6932" s="3">
        <v>70059</v>
      </c>
      <c r="CI6932" s="3">
        <v>61507</v>
      </c>
      <c r="CJ6932" s="3">
        <v>61795</v>
      </c>
      <c r="CK6932" s="3">
        <v>26301</v>
      </c>
      <c r="CL6932" s="3">
        <v>38816</v>
      </c>
      <c r="CM6932" s="3">
        <v>22767</v>
      </c>
      <c r="CN6932" s="3">
        <v>5537641</v>
      </c>
      <c r="CO6932" s="3">
        <v>5537641</v>
      </c>
      <c r="CP6932" s="3">
        <v>5685499</v>
      </c>
      <c r="CQ6932" s="3">
        <v>5685499</v>
      </c>
      <c r="CR6932" s="3">
        <v>458419</v>
      </c>
      <c r="CS6932" s="2">
        <v>2013</v>
      </c>
    </row>
    <row r="6933" spans="1:97" ht="15" customHeight="1" x14ac:dyDescent="0.25">
      <c r="A6933" s="2">
        <v>51033</v>
      </c>
      <c r="B6933" s="5" t="s">
        <v>47</v>
      </c>
      <c r="C6933" s="5" t="s">
        <v>2</v>
      </c>
      <c r="D6933" s="5" t="s">
        <v>4951</v>
      </c>
      <c r="E6933" s="5" t="s">
        <v>389</v>
      </c>
      <c r="F6933" s="2">
        <v>5914</v>
      </c>
      <c r="G6933" s="5" t="s">
        <v>35</v>
      </c>
      <c r="H6933" s="5" t="s">
        <v>28</v>
      </c>
      <c r="I6933" s="5" t="s">
        <v>110</v>
      </c>
      <c r="J6933" s="5" t="s">
        <v>2</v>
      </c>
      <c r="K6933" s="2">
        <v>22</v>
      </c>
      <c r="L6933" s="2">
        <v>2</v>
      </c>
      <c r="M6933" s="5" t="s">
        <v>48</v>
      </c>
      <c r="N6933" s="5" t="s">
        <v>63</v>
      </c>
      <c r="O6933" s="5" t="s">
        <v>62</v>
      </c>
      <c r="P6933" s="5" t="s">
        <v>61</v>
      </c>
      <c r="Q6933" s="5" t="s">
        <v>2</v>
      </c>
      <c r="R6933" s="5" t="s">
        <v>2</v>
      </c>
      <c r="S6933" s="5" t="s">
        <v>2</v>
      </c>
      <c r="T6933" s="3">
        <v>0</v>
      </c>
      <c r="U6933" s="3">
        <v>0</v>
      </c>
      <c r="V6933" s="3">
        <v>0</v>
      </c>
      <c r="W6933" s="3">
        <v>0</v>
      </c>
      <c r="X6933" s="3">
        <v>0</v>
      </c>
      <c r="Y6933" s="3">
        <v>0</v>
      </c>
      <c r="Z6933" s="3">
        <v>0</v>
      </c>
      <c r="AA6933" s="3">
        <v>0</v>
      </c>
      <c r="AB6933" s="3">
        <v>0</v>
      </c>
      <c r="AC6933" s="3">
        <v>0</v>
      </c>
      <c r="AD6933" s="3">
        <v>0</v>
      </c>
      <c r="AE6933" s="3">
        <v>0</v>
      </c>
      <c r="AF6933" s="3">
        <v>0</v>
      </c>
      <c r="AG6933" s="3">
        <v>0</v>
      </c>
      <c r="AH6933" s="3">
        <v>0</v>
      </c>
      <c r="AI6933" s="3">
        <v>0</v>
      </c>
      <c r="AJ6933" s="3">
        <v>0</v>
      </c>
      <c r="AK6933" s="3">
        <v>0</v>
      </c>
      <c r="AL6933" s="3">
        <v>0</v>
      </c>
      <c r="AM6933" s="3">
        <v>0</v>
      </c>
      <c r="AN6933" s="3">
        <v>0</v>
      </c>
      <c r="AO6933" s="3">
        <v>0</v>
      </c>
      <c r="AP6933" s="3">
        <v>0</v>
      </c>
      <c r="AQ6933" s="3">
        <v>0</v>
      </c>
      <c r="AR6933" s="4">
        <v>0</v>
      </c>
      <c r="AS6933" s="4">
        <v>0</v>
      </c>
      <c r="AT6933" s="4">
        <v>0</v>
      </c>
      <c r="AU6933" s="4">
        <v>0</v>
      </c>
      <c r="AV6933" s="4">
        <v>0</v>
      </c>
      <c r="AW6933" s="4">
        <v>0</v>
      </c>
      <c r="AX6933" s="4">
        <v>0</v>
      </c>
      <c r="AY6933" s="4">
        <v>0</v>
      </c>
      <c r="AZ6933" s="4">
        <v>0</v>
      </c>
      <c r="BA6933" s="4">
        <v>0</v>
      </c>
      <c r="BB6933" s="4">
        <v>0</v>
      </c>
      <c r="BC6933" s="4">
        <v>0</v>
      </c>
      <c r="BD6933" s="3">
        <v>32144</v>
      </c>
      <c r="BE6933" s="3">
        <v>27468</v>
      </c>
      <c r="BF6933" s="3">
        <v>31692</v>
      </c>
      <c r="BG6933" s="3">
        <v>27983</v>
      </c>
      <c r="BH6933" s="3">
        <v>28830</v>
      </c>
      <c r="BI6933" s="3">
        <v>28048</v>
      </c>
      <c r="BJ6933" s="3">
        <v>32263</v>
      </c>
      <c r="BK6933" s="3">
        <v>30658</v>
      </c>
      <c r="BL6933" s="3">
        <v>28180</v>
      </c>
      <c r="BM6933" s="3">
        <v>30293</v>
      </c>
      <c r="BN6933" s="3">
        <v>34066</v>
      </c>
      <c r="BO6933" s="3">
        <v>33633</v>
      </c>
      <c r="BP6933" s="3">
        <v>32144</v>
      </c>
      <c r="BQ6933" s="3">
        <v>27468</v>
      </c>
      <c r="BR6933" s="3">
        <v>31692</v>
      </c>
      <c r="BS6933" s="3">
        <v>27983</v>
      </c>
      <c r="BT6933" s="3">
        <v>28830</v>
      </c>
      <c r="BU6933" s="3">
        <v>28048</v>
      </c>
      <c r="BV6933" s="3">
        <v>32263</v>
      </c>
      <c r="BW6933" s="3">
        <v>30658</v>
      </c>
      <c r="BX6933" s="3">
        <v>28180</v>
      </c>
      <c r="BY6933" s="3">
        <v>30293</v>
      </c>
      <c r="BZ6933" s="3">
        <v>34066</v>
      </c>
      <c r="CA6933" s="3">
        <v>33633</v>
      </c>
      <c r="CB6933" s="3">
        <v>3369.0770000000002</v>
      </c>
      <c r="CC6933" s="3">
        <v>2878.9490000000001</v>
      </c>
      <c r="CD6933" s="3">
        <v>3321.634</v>
      </c>
      <c r="CE6933" s="3">
        <v>2932.8690000000001</v>
      </c>
      <c r="CF6933" s="3">
        <v>3021.7020000000002</v>
      </c>
      <c r="CG6933" s="3">
        <v>2939.768</v>
      </c>
      <c r="CH6933" s="3">
        <v>3381.5360000000001</v>
      </c>
      <c r="CI6933" s="3">
        <v>3213.2379999999998</v>
      </c>
      <c r="CJ6933" s="3">
        <v>2953.5680000000002</v>
      </c>
      <c r="CK6933" s="3">
        <v>3175.0410000000002</v>
      </c>
      <c r="CL6933" s="3">
        <v>3570.4949999999999</v>
      </c>
      <c r="CM6933" s="3">
        <v>3525.123</v>
      </c>
      <c r="CN6933" s="3">
        <v>0</v>
      </c>
      <c r="CO6933" s="3">
        <v>0</v>
      </c>
      <c r="CP6933" s="3">
        <v>365258</v>
      </c>
      <c r="CQ6933" s="3">
        <v>365258</v>
      </c>
      <c r="CR6933" s="3">
        <v>38283</v>
      </c>
      <c r="CS6933" s="2">
        <v>2013</v>
      </c>
    </row>
    <row r="6934" spans="1:97" ht="15" customHeight="1" x14ac:dyDescent="0.25">
      <c r="A6934" s="2">
        <v>51034</v>
      </c>
      <c r="B6934" s="5" t="s">
        <v>47</v>
      </c>
      <c r="C6934" s="5" t="s">
        <v>2</v>
      </c>
      <c r="D6934" s="5" t="s">
        <v>4950</v>
      </c>
      <c r="E6934" s="5" t="s">
        <v>4949</v>
      </c>
      <c r="F6934" s="2">
        <v>10714</v>
      </c>
      <c r="G6934" s="5" t="s">
        <v>35</v>
      </c>
      <c r="H6934" s="5" t="s">
        <v>28</v>
      </c>
      <c r="I6934" s="5" t="s">
        <v>110</v>
      </c>
      <c r="J6934" s="5" t="s">
        <v>2</v>
      </c>
      <c r="K6934" s="2">
        <v>22</v>
      </c>
      <c r="L6934" s="2">
        <v>2</v>
      </c>
      <c r="M6934" s="5" t="s">
        <v>48</v>
      </c>
      <c r="N6934" s="5" t="s">
        <v>63</v>
      </c>
      <c r="O6934" s="5" t="s">
        <v>62</v>
      </c>
      <c r="P6934" s="5" t="s">
        <v>61</v>
      </c>
      <c r="Q6934" s="5" t="s">
        <v>2</v>
      </c>
      <c r="R6934" s="5" t="s">
        <v>2</v>
      </c>
      <c r="S6934" s="5" t="s">
        <v>2</v>
      </c>
      <c r="T6934" s="3">
        <v>0</v>
      </c>
      <c r="U6934" s="3">
        <v>0</v>
      </c>
      <c r="V6934" s="3">
        <v>0</v>
      </c>
      <c r="W6934" s="3">
        <v>0</v>
      </c>
      <c r="X6934" s="3">
        <v>0</v>
      </c>
      <c r="Y6934" s="3">
        <v>0</v>
      </c>
      <c r="Z6934" s="3">
        <v>0</v>
      </c>
      <c r="AA6934" s="3">
        <v>0</v>
      </c>
      <c r="AB6934" s="3">
        <v>0</v>
      </c>
      <c r="AC6934" s="3">
        <v>0</v>
      </c>
      <c r="AD6934" s="3">
        <v>0</v>
      </c>
      <c r="AE6934" s="3">
        <v>0</v>
      </c>
      <c r="AF6934" s="3">
        <v>0</v>
      </c>
      <c r="AG6934" s="3">
        <v>0</v>
      </c>
      <c r="AH6934" s="3">
        <v>0</v>
      </c>
      <c r="AI6934" s="3">
        <v>0</v>
      </c>
      <c r="AJ6934" s="3">
        <v>0</v>
      </c>
      <c r="AK6934" s="3">
        <v>0</v>
      </c>
      <c r="AL6934" s="3">
        <v>0</v>
      </c>
      <c r="AM6934" s="3">
        <v>0</v>
      </c>
      <c r="AN6934" s="3">
        <v>0</v>
      </c>
      <c r="AO6934" s="3">
        <v>0</v>
      </c>
      <c r="AP6934" s="3">
        <v>0</v>
      </c>
      <c r="AQ6934" s="3">
        <v>0</v>
      </c>
      <c r="AR6934" s="4">
        <v>0</v>
      </c>
      <c r="AS6934" s="4">
        <v>0</v>
      </c>
      <c r="AT6934" s="4">
        <v>0</v>
      </c>
      <c r="AU6934" s="4">
        <v>0</v>
      </c>
      <c r="AV6934" s="4">
        <v>0</v>
      </c>
      <c r="AW6934" s="4">
        <v>0</v>
      </c>
      <c r="AX6934" s="4">
        <v>0</v>
      </c>
      <c r="AY6934" s="4">
        <v>0</v>
      </c>
      <c r="AZ6934" s="4">
        <v>0</v>
      </c>
      <c r="BA6934" s="4">
        <v>0</v>
      </c>
      <c r="BB6934" s="4">
        <v>0</v>
      </c>
      <c r="BC6934" s="4">
        <v>0</v>
      </c>
      <c r="BD6934" s="3">
        <v>48167</v>
      </c>
      <c r="BE6934" s="3">
        <v>41159</v>
      </c>
      <c r="BF6934" s="3">
        <v>47488</v>
      </c>
      <c r="BG6934" s="3">
        <v>41930</v>
      </c>
      <c r="BH6934" s="3">
        <v>43200</v>
      </c>
      <c r="BI6934" s="3">
        <v>42029</v>
      </c>
      <c r="BJ6934" s="3">
        <v>48345</v>
      </c>
      <c r="BK6934" s="3">
        <v>45939</v>
      </c>
      <c r="BL6934" s="3">
        <v>42226</v>
      </c>
      <c r="BM6934" s="3">
        <v>45393</v>
      </c>
      <c r="BN6934" s="3">
        <v>51046</v>
      </c>
      <c r="BO6934" s="3">
        <v>50398</v>
      </c>
      <c r="BP6934" s="3">
        <v>48167</v>
      </c>
      <c r="BQ6934" s="3">
        <v>41159</v>
      </c>
      <c r="BR6934" s="3">
        <v>47488</v>
      </c>
      <c r="BS6934" s="3">
        <v>41930</v>
      </c>
      <c r="BT6934" s="3">
        <v>43200</v>
      </c>
      <c r="BU6934" s="3">
        <v>42029</v>
      </c>
      <c r="BV6934" s="3">
        <v>48345</v>
      </c>
      <c r="BW6934" s="3">
        <v>45939</v>
      </c>
      <c r="BX6934" s="3">
        <v>42226</v>
      </c>
      <c r="BY6934" s="3">
        <v>45393</v>
      </c>
      <c r="BZ6934" s="3">
        <v>51046</v>
      </c>
      <c r="CA6934" s="3">
        <v>50398</v>
      </c>
      <c r="CB6934" s="3">
        <v>5048.3770000000004</v>
      </c>
      <c r="CC6934" s="3">
        <v>4313.95</v>
      </c>
      <c r="CD6934" s="3">
        <v>4977.2889999999998</v>
      </c>
      <c r="CE6934" s="3">
        <v>4394.7460000000001</v>
      </c>
      <c r="CF6934" s="3">
        <v>4527.8559999999998</v>
      </c>
      <c r="CG6934" s="3">
        <v>4405.0839999999998</v>
      </c>
      <c r="CH6934" s="3">
        <v>5067.0479999999998</v>
      </c>
      <c r="CI6934" s="3">
        <v>4814.8630000000003</v>
      </c>
      <c r="CJ6934" s="3">
        <v>4425.7619999999997</v>
      </c>
      <c r="CK6934" s="3">
        <v>4757.6270000000004</v>
      </c>
      <c r="CL6934" s="3">
        <v>5350.1930000000002</v>
      </c>
      <c r="CM6934" s="3">
        <v>5282.2049999999999</v>
      </c>
      <c r="CN6934" s="3">
        <v>0</v>
      </c>
      <c r="CO6934" s="3">
        <v>0</v>
      </c>
      <c r="CP6934" s="3">
        <v>547320</v>
      </c>
      <c r="CQ6934" s="3">
        <v>547320</v>
      </c>
      <c r="CR6934" s="3">
        <v>57365</v>
      </c>
      <c r="CS6934" s="2">
        <v>2013</v>
      </c>
    </row>
    <row r="6935" spans="1:97" ht="15" customHeight="1" x14ac:dyDescent="0.25">
      <c r="A6935" s="2">
        <v>51035</v>
      </c>
      <c r="B6935" s="5" t="s">
        <v>9</v>
      </c>
      <c r="C6935" s="5" t="s">
        <v>2</v>
      </c>
      <c r="D6935" s="5" t="s">
        <v>4948</v>
      </c>
      <c r="E6935" s="5" t="s">
        <v>4948</v>
      </c>
      <c r="F6935" s="2">
        <v>8688</v>
      </c>
      <c r="G6935" s="5" t="s">
        <v>35</v>
      </c>
      <c r="H6935" s="5" t="s">
        <v>28</v>
      </c>
      <c r="I6935" s="5" t="s">
        <v>110</v>
      </c>
      <c r="J6935" s="5" t="s">
        <v>2</v>
      </c>
      <c r="K6935" s="2">
        <v>611</v>
      </c>
      <c r="L6935" s="2">
        <v>5</v>
      </c>
      <c r="M6935" s="5" t="s">
        <v>23</v>
      </c>
      <c r="N6935" s="5" t="s">
        <v>13</v>
      </c>
      <c r="O6935" s="5" t="s">
        <v>26</v>
      </c>
      <c r="P6935" s="5" t="s">
        <v>26</v>
      </c>
      <c r="Q6935" s="5" t="s">
        <v>2</v>
      </c>
      <c r="R6935" s="5" t="s">
        <v>2</v>
      </c>
      <c r="S6935" s="5" t="s">
        <v>21</v>
      </c>
      <c r="T6935" s="3">
        <v>1200</v>
      </c>
      <c r="U6935" s="3">
        <v>382</v>
      </c>
      <c r="V6935" s="3">
        <v>114</v>
      </c>
      <c r="W6935" s="3">
        <v>88</v>
      </c>
      <c r="X6935" s="3">
        <v>202</v>
      </c>
      <c r="Y6935" s="3">
        <v>344</v>
      </c>
      <c r="Z6935" s="3">
        <v>1000</v>
      </c>
      <c r="AA6935" s="3">
        <v>167</v>
      </c>
      <c r="AB6935" s="3">
        <v>220</v>
      </c>
      <c r="AC6935" s="3">
        <v>73</v>
      </c>
      <c r="AD6935" s="3">
        <v>79</v>
      </c>
      <c r="AE6935" s="3">
        <v>189</v>
      </c>
      <c r="AF6935" s="3">
        <v>825</v>
      </c>
      <c r="AG6935" s="3">
        <v>263</v>
      </c>
      <c r="AH6935" s="3">
        <v>78</v>
      </c>
      <c r="AI6935" s="3">
        <v>61</v>
      </c>
      <c r="AJ6935" s="3">
        <v>139</v>
      </c>
      <c r="AK6935" s="3">
        <v>237</v>
      </c>
      <c r="AL6935" s="3">
        <v>688</v>
      </c>
      <c r="AM6935" s="3">
        <v>115</v>
      </c>
      <c r="AN6935" s="3">
        <v>151</v>
      </c>
      <c r="AO6935" s="3">
        <v>51</v>
      </c>
      <c r="AP6935" s="3">
        <v>54</v>
      </c>
      <c r="AQ6935" s="3">
        <v>130</v>
      </c>
      <c r="AR6935" s="4">
        <v>5.8380000000000001</v>
      </c>
      <c r="AS6935" s="4">
        <v>5.8380000000000001</v>
      </c>
      <c r="AT6935" s="4">
        <v>5.8380000000000001</v>
      </c>
      <c r="AU6935" s="4">
        <v>5.8380000000000001</v>
      </c>
      <c r="AV6935" s="4">
        <v>5.8380000000000001</v>
      </c>
      <c r="AW6935" s="4">
        <v>5.8380000000000001</v>
      </c>
      <c r="AX6935" s="4">
        <v>5.8380000000000001</v>
      </c>
      <c r="AY6935" s="4">
        <v>5.8380000000000001</v>
      </c>
      <c r="AZ6935" s="4">
        <v>5.8380000000000001</v>
      </c>
      <c r="BA6935" s="4">
        <v>5.8380000000000001</v>
      </c>
      <c r="BB6935" s="4">
        <v>5.8380000000000001</v>
      </c>
      <c r="BC6935" s="4">
        <v>5.8380000000000001</v>
      </c>
      <c r="BD6935" s="3">
        <v>7006</v>
      </c>
      <c r="BE6935" s="3">
        <v>2230</v>
      </c>
      <c r="BF6935" s="3">
        <v>666</v>
      </c>
      <c r="BG6935" s="3">
        <v>514</v>
      </c>
      <c r="BH6935" s="3">
        <v>1179</v>
      </c>
      <c r="BI6935" s="3">
        <v>2008</v>
      </c>
      <c r="BJ6935" s="3">
        <v>5838</v>
      </c>
      <c r="BK6935" s="3">
        <v>975</v>
      </c>
      <c r="BL6935" s="3">
        <v>1284</v>
      </c>
      <c r="BM6935" s="3">
        <v>426</v>
      </c>
      <c r="BN6935" s="3">
        <v>461</v>
      </c>
      <c r="BO6935" s="3">
        <v>1103</v>
      </c>
      <c r="BP6935" s="3">
        <v>4814</v>
      </c>
      <c r="BQ6935" s="3">
        <v>1537</v>
      </c>
      <c r="BR6935" s="3">
        <v>458</v>
      </c>
      <c r="BS6935" s="3">
        <v>354</v>
      </c>
      <c r="BT6935" s="3">
        <v>811</v>
      </c>
      <c r="BU6935" s="3">
        <v>1384</v>
      </c>
      <c r="BV6935" s="3">
        <v>4019</v>
      </c>
      <c r="BW6935" s="3">
        <v>672</v>
      </c>
      <c r="BX6935" s="3">
        <v>884</v>
      </c>
      <c r="BY6935" s="3">
        <v>295</v>
      </c>
      <c r="BZ6935" s="3">
        <v>318</v>
      </c>
      <c r="CA6935" s="3">
        <v>760</v>
      </c>
      <c r="CB6935" s="3">
        <v>626.952</v>
      </c>
      <c r="CC6935" s="3">
        <v>200.126</v>
      </c>
      <c r="CD6935" s="3">
        <v>59.706000000000003</v>
      </c>
      <c r="CE6935" s="3">
        <v>46.11</v>
      </c>
      <c r="CF6935" s="3">
        <v>105.57899999999999</v>
      </c>
      <c r="CG6935" s="3">
        <v>180.26499999999999</v>
      </c>
      <c r="CH6935" s="3">
        <v>523.37099999999998</v>
      </c>
      <c r="CI6935" s="3">
        <v>87.507000000000005</v>
      </c>
      <c r="CJ6935" s="3">
        <v>115.126</v>
      </c>
      <c r="CK6935" s="3">
        <v>38.366</v>
      </c>
      <c r="CL6935" s="3">
        <v>41.43</v>
      </c>
      <c r="CM6935" s="3">
        <v>98.918999999999997</v>
      </c>
      <c r="CN6935" s="3">
        <v>4058</v>
      </c>
      <c r="CO6935" s="3">
        <v>2792</v>
      </c>
      <c r="CP6935" s="3">
        <v>23690</v>
      </c>
      <c r="CQ6935" s="3">
        <v>16306</v>
      </c>
      <c r="CR6935" s="3">
        <v>2123.4569999999999</v>
      </c>
      <c r="CS6935" s="2">
        <v>2013</v>
      </c>
    </row>
    <row r="6936" spans="1:97" ht="15" customHeight="1" x14ac:dyDescent="0.25">
      <c r="A6936" s="2">
        <v>51035</v>
      </c>
      <c r="B6936" s="5" t="s">
        <v>9</v>
      </c>
      <c r="C6936" s="5" t="s">
        <v>2</v>
      </c>
      <c r="D6936" s="5" t="s">
        <v>4948</v>
      </c>
      <c r="E6936" s="5" t="s">
        <v>4948</v>
      </c>
      <c r="F6936" s="2">
        <v>8688</v>
      </c>
      <c r="G6936" s="5" t="s">
        <v>35</v>
      </c>
      <c r="H6936" s="5" t="s">
        <v>28</v>
      </c>
      <c r="I6936" s="5" t="s">
        <v>110</v>
      </c>
      <c r="J6936" s="5" t="s">
        <v>2</v>
      </c>
      <c r="K6936" s="2">
        <v>611</v>
      </c>
      <c r="L6936" s="2">
        <v>5</v>
      </c>
      <c r="M6936" s="5" t="s">
        <v>23</v>
      </c>
      <c r="N6936" s="5" t="s">
        <v>13</v>
      </c>
      <c r="O6936" s="5" t="s">
        <v>3</v>
      </c>
      <c r="P6936" s="5" t="s">
        <v>3</v>
      </c>
      <c r="Q6936" s="5" t="s">
        <v>2</v>
      </c>
      <c r="R6936" s="5" t="s">
        <v>2</v>
      </c>
      <c r="S6936" s="5" t="s">
        <v>1</v>
      </c>
      <c r="T6936" s="3">
        <v>9870</v>
      </c>
      <c r="U6936" s="3">
        <v>10119</v>
      </c>
      <c r="V6936" s="3">
        <v>10528</v>
      </c>
      <c r="W6936" s="3">
        <v>8737</v>
      </c>
      <c r="X6936" s="3">
        <v>10257</v>
      </c>
      <c r="Y6936" s="3">
        <v>11935</v>
      </c>
      <c r="Z6936" s="3">
        <v>17331</v>
      </c>
      <c r="AA6936" s="3">
        <v>12842</v>
      </c>
      <c r="AB6936" s="3">
        <v>10110</v>
      </c>
      <c r="AC6936" s="3">
        <v>8666</v>
      </c>
      <c r="AD6936" s="3">
        <v>9312</v>
      </c>
      <c r="AE6936" s="3">
        <v>10788</v>
      </c>
      <c r="AF6936" s="3">
        <v>6793</v>
      </c>
      <c r="AG6936" s="3">
        <v>6965</v>
      </c>
      <c r="AH6936" s="3">
        <v>7246</v>
      </c>
      <c r="AI6936" s="3">
        <v>6014</v>
      </c>
      <c r="AJ6936" s="3">
        <v>7059</v>
      </c>
      <c r="AK6936" s="3">
        <v>8215</v>
      </c>
      <c r="AL6936" s="3">
        <v>11928</v>
      </c>
      <c r="AM6936" s="3">
        <v>8839</v>
      </c>
      <c r="AN6936" s="3">
        <v>6958</v>
      </c>
      <c r="AO6936" s="3">
        <v>5964</v>
      </c>
      <c r="AP6936" s="3">
        <v>6409</v>
      </c>
      <c r="AQ6936" s="3">
        <v>7425</v>
      </c>
      <c r="AR6936" s="4">
        <v>1.03</v>
      </c>
      <c r="AS6936" s="4">
        <v>1.03</v>
      </c>
      <c r="AT6936" s="4">
        <v>1.03</v>
      </c>
      <c r="AU6936" s="4">
        <v>1.03</v>
      </c>
      <c r="AV6936" s="4">
        <v>1.03</v>
      </c>
      <c r="AW6936" s="4">
        <v>1.03</v>
      </c>
      <c r="AX6936" s="4">
        <v>1.03</v>
      </c>
      <c r="AY6936" s="4">
        <v>1.03</v>
      </c>
      <c r="AZ6936" s="4">
        <v>1.03</v>
      </c>
      <c r="BA6936" s="4">
        <v>1.03</v>
      </c>
      <c r="BB6936" s="4">
        <v>1.03</v>
      </c>
      <c r="BC6936" s="4">
        <v>1.03</v>
      </c>
      <c r="BD6936" s="3">
        <v>10166</v>
      </c>
      <c r="BE6936" s="3">
        <v>10423</v>
      </c>
      <c r="BF6936" s="3">
        <v>10844</v>
      </c>
      <c r="BG6936" s="3">
        <v>8999</v>
      </c>
      <c r="BH6936" s="3">
        <v>10565</v>
      </c>
      <c r="BI6936" s="3">
        <v>12293</v>
      </c>
      <c r="BJ6936" s="3">
        <v>17851</v>
      </c>
      <c r="BK6936" s="3">
        <v>13227</v>
      </c>
      <c r="BL6936" s="3">
        <v>10413</v>
      </c>
      <c r="BM6936" s="3">
        <v>8926</v>
      </c>
      <c r="BN6936" s="3">
        <v>9591</v>
      </c>
      <c r="BO6936" s="3">
        <v>11112</v>
      </c>
      <c r="BP6936" s="3">
        <v>6997</v>
      </c>
      <c r="BQ6936" s="3">
        <v>7174</v>
      </c>
      <c r="BR6936" s="3">
        <v>7463</v>
      </c>
      <c r="BS6936" s="3">
        <v>6194</v>
      </c>
      <c r="BT6936" s="3">
        <v>7271</v>
      </c>
      <c r="BU6936" s="3">
        <v>8461</v>
      </c>
      <c r="BV6936" s="3">
        <v>12286</v>
      </c>
      <c r="BW6936" s="3">
        <v>9104</v>
      </c>
      <c r="BX6936" s="3">
        <v>7167</v>
      </c>
      <c r="BY6936" s="3">
        <v>6143</v>
      </c>
      <c r="BZ6936" s="3">
        <v>6601</v>
      </c>
      <c r="CA6936" s="3">
        <v>7648</v>
      </c>
      <c r="CB6936" s="3">
        <v>911.27099999999996</v>
      </c>
      <c r="CC6936" s="3">
        <v>934.24800000000005</v>
      </c>
      <c r="CD6936" s="3">
        <v>971.92200000000003</v>
      </c>
      <c r="CE6936" s="3">
        <v>806.59</v>
      </c>
      <c r="CF6936" s="3">
        <v>946.91099999999994</v>
      </c>
      <c r="CG6936" s="3">
        <v>1101.8969999999999</v>
      </c>
      <c r="CH6936" s="3">
        <v>1600.0129999999999</v>
      </c>
      <c r="CI6936" s="3">
        <v>1185.5889999999999</v>
      </c>
      <c r="CJ6936" s="3">
        <v>933.38300000000004</v>
      </c>
      <c r="CK6936" s="3">
        <v>800.01499999999999</v>
      </c>
      <c r="CL6936" s="3">
        <v>859.69</v>
      </c>
      <c r="CM6936" s="3">
        <v>996.01400000000001</v>
      </c>
      <c r="CN6936" s="3">
        <v>130495</v>
      </c>
      <c r="CO6936" s="3">
        <v>89815</v>
      </c>
      <c r="CP6936" s="3">
        <v>134410</v>
      </c>
      <c r="CQ6936" s="3">
        <v>92509</v>
      </c>
      <c r="CR6936" s="3">
        <v>12047.543</v>
      </c>
      <c r="CS6936" s="2">
        <v>2013</v>
      </c>
    </row>
    <row r="6937" spans="1:97" ht="15" customHeight="1" x14ac:dyDescent="0.25">
      <c r="A6937" s="2">
        <v>51038</v>
      </c>
      <c r="B6937" s="5" t="s">
        <v>47</v>
      </c>
      <c r="C6937" s="5" t="s">
        <v>2</v>
      </c>
      <c r="D6937" s="5" t="s">
        <v>4947</v>
      </c>
      <c r="E6937" s="5" t="s">
        <v>4946</v>
      </c>
      <c r="F6937" s="2">
        <v>56601</v>
      </c>
      <c r="G6937" s="5" t="s">
        <v>35</v>
      </c>
      <c r="H6937" s="5" t="s">
        <v>28</v>
      </c>
      <c r="I6937" s="5" t="s">
        <v>110</v>
      </c>
      <c r="J6937" s="5" t="s">
        <v>2</v>
      </c>
      <c r="K6937" s="2">
        <v>562213</v>
      </c>
      <c r="L6937" s="2">
        <v>4</v>
      </c>
      <c r="M6937" s="5" t="s">
        <v>51</v>
      </c>
      <c r="N6937" s="5" t="s">
        <v>4</v>
      </c>
      <c r="O6937" s="5" t="s">
        <v>26</v>
      </c>
      <c r="P6937" s="5" t="s">
        <v>26</v>
      </c>
      <c r="Q6937" s="5" t="s">
        <v>2</v>
      </c>
      <c r="R6937" s="5" t="s">
        <v>2</v>
      </c>
      <c r="S6937" s="5" t="s">
        <v>21</v>
      </c>
      <c r="T6937" s="3">
        <v>0</v>
      </c>
      <c r="U6937" s="3">
        <v>0</v>
      </c>
      <c r="V6937" s="3">
        <v>0</v>
      </c>
      <c r="W6937" s="3">
        <v>0</v>
      </c>
      <c r="X6937" s="3">
        <v>0</v>
      </c>
      <c r="Y6937" s="3">
        <v>0</v>
      </c>
      <c r="Z6937" s="3">
        <v>0</v>
      </c>
      <c r="AA6937" s="3">
        <v>0</v>
      </c>
      <c r="AB6937" s="3">
        <v>0</v>
      </c>
      <c r="AC6937" s="3">
        <v>0</v>
      </c>
      <c r="AD6937" s="3">
        <v>0</v>
      </c>
      <c r="AE6937" s="3">
        <v>0</v>
      </c>
      <c r="AF6937" s="3">
        <v>0</v>
      </c>
      <c r="AG6937" s="3">
        <v>0</v>
      </c>
      <c r="AH6937" s="3">
        <v>0</v>
      </c>
      <c r="AI6937" s="3">
        <v>0</v>
      </c>
      <c r="AJ6937" s="3">
        <v>0</v>
      </c>
      <c r="AK6937" s="3">
        <v>0</v>
      </c>
      <c r="AL6937" s="3">
        <v>0</v>
      </c>
      <c r="AM6937" s="3">
        <v>0</v>
      </c>
      <c r="AN6937" s="3">
        <v>0</v>
      </c>
      <c r="AO6937" s="3">
        <v>0</v>
      </c>
      <c r="AP6937" s="3">
        <v>0</v>
      </c>
      <c r="AQ6937" s="3">
        <v>0</v>
      </c>
      <c r="AR6937" s="4">
        <v>0</v>
      </c>
      <c r="AS6937" s="4">
        <v>0</v>
      </c>
      <c r="AT6937" s="4">
        <v>0</v>
      </c>
      <c r="AU6937" s="4">
        <v>0</v>
      </c>
      <c r="AV6937" s="4">
        <v>0</v>
      </c>
      <c r="AW6937" s="4">
        <v>0</v>
      </c>
      <c r="AX6937" s="4">
        <v>0</v>
      </c>
      <c r="AY6937" s="4">
        <v>0</v>
      </c>
      <c r="AZ6937" s="4">
        <v>0</v>
      </c>
      <c r="BA6937" s="4">
        <v>0</v>
      </c>
      <c r="BB6937" s="4">
        <v>0</v>
      </c>
      <c r="BC6937" s="4">
        <v>0</v>
      </c>
      <c r="BD6937" s="3">
        <v>0</v>
      </c>
      <c r="BE6937" s="3">
        <v>0</v>
      </c>
      <c r="BF6937" s="3">
        <v>0</v>
      </c>
      <c r="BG6937" s="3">
        <v>0</v>
      </c>
      <c r="BH6937" s="3">
        <v>0</v>
      </c>
      <c r="BI6937" s="3">
        <v>0</v>
      </c>
      <c r="BJ6937" s="3">
        <v>0</v>
      </c>
      <c r="BK6937" s="3">
        <v>0</v>
      </c>
      <c r="BL6937" s="3">
        <v>0</v>
      </c>
      <c r="BM6937" s="3">
        <v>0</v>
      </c>
      <c r="BN6937" s="3">
        <v>0</v>
      </c>
      <c r="BO6937" s="3">
        <v>0</v>
      </c>
      <c r="BP6937" s="3">
        <v>0</v>
      </c>
      <c r="BQ6937" s="3">
        <v>0</v>
      </c>
      <c r="BR6937" s="3">
        <v>0</v>
      </c>
      <c r="BS6937" s="3">
        <v>0</v>
      </c>
      <c r="BT6937" s="3">
        <v>0</v>
      </c>
      <c r="BU6937" s="3">
        <v>0</v>
      </c>
      <c r="BV6937" s="3">
        <v>0</v>
      </c>
      <c r="BW6937" s="3">
        <v>0</v>
      </c>
      <c r="BX6937" s="3">
        <v>0</v>
      </c>
      <c r="BY6937" s="3">
        <v>0</v>
      </c>
      <c r="BZ6937" s="3">
        <v>0</v>
      </c>
      <c r="CA6937" s="3">
        <v>0</v>
      </c>
      <c r="CB6937" s="3">
        <v>0</v>
      </c>
      <c r="CC6937" s="3">
        <v>0</v>
      </c>
      <c r="CD6937" s="3">
        <v>0</v>
      </c>
      <c r="CE6937" s="3">
        <v>0</v>
      </c>
      <c r="CF6937" s="3">
        <v>0</v>
      </c>
      <c r="CG6937" s="3">
        <v>0</v>
      </c>
      <c r="CH6937" s="3">
        <v>0</v>
      </c>
      <c r="CI6937" s="3">
        <v>0</v>
      </c>
      <c r="CJ6937" s="3">
        <v>0</v>
      </c>
      <c r="CK6937" s="3">
        <v>0</v>
      </c>
      <c r="CL6937" s="3">
        <v>0</v>
      </c>
      <c r="CM6937" s="3">
        <v>0</v>
      </c>
      <c r="CN6937" s="3">
        <v>0</v>
      </c>
      <c r="CO6937" s="3">
        <v>0</v>
      </c>
      <c r="CP6937" s="3">
        <v>0</v>
      </c>
      <c r="CQ6937" s="3">
        <v>0</v>
      </c>
      <c r="CR6937" s="3">
        <v>0</v>
      </c>
      <c r="CS6937" s="2">
        <v>2013</v>
      </c>
    </row>
    <row r="6938" spans="1:97" ht="15" customHeight="1" x14ac:dyDescent="0.25">
      <c r="A6938" s="2">
        <v>51038</v>
      </c>
      <c r="B6938" s="5" t="s">
        <v>47</v>
      </c>
      <c r="C6938" s="5" t="s">
        <v>2</v>
      </c>
      <c r="D6938" s="5" t="s">
        <v>4947</v>
      </c>
      <c r="E6938" s="5" t="s">
        <v>4946</v>
      </c>
      <c r="F6938" s="2">
        <v>56601</v>
      </c>
      <c r="G6938" s="5" t="s">
        <v>35</v>
      </c>
      <c r="H6938" s="5" t="s">
        <v>28</v>
      </c>
      <c r="I6938" s="5" t="s">
        <v>110</v>
      </c>
      <c r="J6938" s="5" t="s">
        <v>2</v>
      </c>
      <c r="K6938" s="2">
        <v>562213</v>
      </c>
      <c r="L6938" s="2">
        <v>4</v>
      </c>
      <c r="M6938" s="5" t="s">
        <v>51</v>
      </c>
      <c r="N6938" s="5" t="s">
        <v>4</v>
      </c>
      <c r="O6938" s="5" t="s">
        <v>3137</v>
      </c>
      <c r="P6938" s="5" t="s">
        <v>77</v>
      </c>
      <c r="Q6938" s="5" t="s">
        <v>2</v>
      </c>
      <c r="R6938" s="5" t="s">
        <v>2</v>
      </c>
      <c r="S6938" s="5" t="s">
        <v>31</v>
      </c>
      <c r="T6938" s="3">
        <v>9458</v>
      </c>
      <c r="U6938" s="3">
        <v>6027</v>
      </c>
      <c r="V6938" s="3">
        <v>9808</v>
      </c>
      <c r="W6938" s="3">
        <v>7623</v>
      </c>
      <c r="X6938" s="3">
        <v>9724</v>
      </c>
      <c r="Y6938" s="3">
        <v>9462</v>
      </c>
      <c r="Z6938" s="3">
        <v>9693</v>
      </c>
      <c r="AA6938" s="3">
        <v>10454</v>
      </c>
      <c r="AB6938" s="3">
        <v>9788</v>
      </c>
      <c r="AC6938" s="3">
        <v>9126</v>
      </c>
      <c r="AD6938" s="3">
        <v>9235</v>
      </c>
      <c r="AE6938" s="3">
        <v>8935</v>
      </c>
      <c r="AF6938" s="3">
        <v>9458</v>
      </c>
      <c r="AG6938" s="3">
        <v>6027</v>
      </c>
      <c r="AH6938" s="3">
        <v>9808</v>
      </c>
      <c r="AI6938" s="3">
        <v>7623</v>
      </c>
      <c r="AJ6938" s="3">
        <v>9724</v>
      </c>
      <c r="AK6938" s="3">
        <v>9462</v>
      </c>
      <c r="AL6938" s="3">
        <v>9693</v>
      </c>
      <c r="AM6938" s="3">
        <v>10454</v>
      </c>
      <c r="AN6938" s="3">
        <v>9788</v>
      </c>
      <c r="AO6938" s="3">
        <v>9126</v>
      </c>
      <c r="AP6938" s="3">
        <v>9235</v>
      </c>
      <c r="AQ6938" s="3">
        <v>8935</v>
      </c>
      <c r="AR6938" s="4">
        <v>7.1719999999999997</v>
      </c>
      <c r="AS6938" s="4">
        <v>7.1710000000000003</v>
      </c>
      <c r="AT6938" s="4">
        <v>7.1719999999999997</v>
      </c>
      <c r="AU6938" s="4">
        <v>7.1719999999999997</v>
      </c>
      <c r="AV6938" s="4">
        <v>7.1710000000000003</v>
      </c>
      <c r="AW6938" s="4">
        <v>7.1710000000000003</v>
      </c>
      <c r="AX6938" s="4">
        <v>7.1719999999999997</v>
      </c>
      <c r="AY6938" s="4">
        <v>7.1719999999999997</v>
      </c>
      <c r="AZ6938" s="4">
        <v>7.173</v>
      </c>
      <c r="BA6938" s="4">
        <v>7.1710000000000003</v>
      </c>
      <c r="BB6938" s="4">
        <v>7.1719999999999997</v>
      </c>
      <c r="BC6938" s="4">
        <v>7.1719999999999997</v>
      </c>
      <c r="BD6938" s="3">
        <v>67833</v>
      </c>
      <c r="BE6938" s="3">
        <v>43220</v>
      </c>
      <c r="BF6938" s="3">
        <v>70343</v>
      </c>
      <c r="BG6938" s="3">
        <v>54672</v>
      </c>
      <c r="BH6938" s="3">
        <v>69731</v>
      </c>
      <c r="BI6938" s="3">
        <v>67852</v>
      </c>
      <c r="BJ6938" s="3">
        <v>69518</v>
      </c>
      <c r="BK6938" s="3">
        <v>74976</v>
      </c>
      <c r="BL6938" s="3">
        <v>70209</v>
      </c>
      <c r="BM6938" s="3">
        <v>65443</v>
      </c>
      <c r="BN6938" s="3">
        <v>66233</v>
      </c>
      <c r="BO6938" s="3">
        <v>64082</v>
      </c>
      <c r="BP6938" s="3">
        <v>67833</v>
      </c>
      <c r="BQ6938" s="3">
        <v>43220</v>
      </c>
      <c r="BR6938" s="3">
        <v>70343</v>
      </c>
      <c r="BS6938" s="3">
        <v>54672</v>
      </c>
      <c r="BT6938" s="3">
        <v>69731</v>
      </c>
      <c r="BU6938" s="3">
        <v>67852</v>
      </c>
      <c r="BV6938" s="3">
        <v>69518</v>
      </c>
      <c r="BW6938" s="3">
        <v>74976</v>
      </c>
      <c r="BX6938" s="3">
        <v>70209</v>
      </c>
      <c r="BY6938" s="3">
        <v>65443</v>
      </c>
      <c r="BZ6938" s="3">
        <v>66233</v>
      </c>
      <c r="CA6938" s="3">
        <v>64082</v>
      </c>
      <c r="CB6938" s="3">
        <v>2454.317</v>
      </c>
      <c r="CC6938" s="3">
        <v>1331.741</v>
      </c>
      <c r="CD6938" s="3">
        <v>2652.2730000000001</v>
      </c>
      <c r="CE6938" s="3">
        <v>1942.8240000000001</v>
      </c>
      <c r="CF6938" s="3">
        <v>2395.21</v>
      </c>
      <c r="CG6938" s="3">
        <v>2327.6559999999999</v>
      </c>
      <c r="CH6938" s="3">
        <v>2461.2620000000002</v>
      </c>
      <c r="CI6938" s="3">
        <v>2693.9290000000001</v>
      </c>
      <c r="CJ6938" s="3">
        <v>2371.6089999999999</v>
      </c>
      <c r="CK6938" s="3">
        <v>2515.7330000000002</v>
      </c>
      <c r="CL6938" s="3">
        <v>2539.5639999999999</v>
      </c>
      <c r="CM6938" s="3">
        <v>2316.6149999999998</v>
      </c>
      <c r="CN6938" s="3">
        <v>109333</v>
      </c>
      <c r="CO6938" s="3">
        <v>109333</v>
      </c>
      <c r="CP6938" s="3">
        <v>784112</v>
      </c>
      <c r="CQ6938" s="3">
        <v>784112</v>
      </c>
      <c r="CR6938" s="3">
        <v>28002.733</v>
      </c>
      <c r="CS6938" s="2">
        <v>2013</v>
      </c>
    </row>
    <row r="6939" spans="1:97" ht="15" customHeight="1" x14ac:dyDescent="0.25">
      <c r="A6939" s="2">
        <v>51038</v>
      </c>
      <c r="B6939" s="5" t="s">
        <v>47</v>
      </c>
      <c r="C6939" s="5" t="s">
        <v>2</v>
      </c>
      <c r="D6939" s="5" t="s">
        <v>4947</v>
      </c>
      <c r="E6939" s="5" t="s">
        <v>4946</v>
      </c>
      <c r="F6939" s="2">
        <v>56601</v>
      </c>
      <c r="G6939" s="5" t="s">
        <v>35</v>
      </c>
      <c r="H6939" s="5" t="s">
        <v>28</v>
      </c>
      <c r="I6939" s="5" t="s">
        <v>110</v>
      </c>
      <c r="J6939" s="5" t="s">
        <v>2</v>
      </c>
      <c r="K6939" s="2">
        <v>562213</v>
      </c>
      <c r="L6939" s="2">
        <v>4</v>
      </c>
      <c r="M6939" s="5" t="s">
        <v>51</v>
      </c>
      <c r="N6939" s="5" t="s">
        <v>4</v>
      </c>
      <c r="O6939" s="5" t="s">
        <v>3134</v>
      </c>
      <c r="P6939" s="5" t="s">
        <v>43</v>
      </c>
      <c r="Q6939" s="5" t="s">
        <v>2</v>
      </c>
      <c r="R6939" s="5" t="s">
        <v>2</v>
      </c>
      <c r="S6939" s="5" t="s">
        <v>31</v>
      </c>
      <c r="T6939" s="3">
        <v>5320</v>
      </c>
      <c r="U6939" s="3">
        <v>3389</v>
      </c>
      <c r="V6939" s="3">
        <v>5518</v>
      </c>
      <c r="W6939" s="3">
        <v>4287</v>
      </c>
      <c r="X6939" s="3">
        <v>5469</v>
      </c>
      <c r="Y6939" s="3">
        <v>5321</v>
      </c>
      <c r="Z6939" s="3">
        <v>5453</v>
      </c>
      <c r="AA6939" s="3">
        <v>5880</v>
      </c>
      <c r="AB6939" s="3">
        <v>5507</v>
      </c>
      <c r="AC6939" s="3">
        <v>5132</v>
      </c>
      <c r="AD6939" s="3">
        <v>5195</v>
      </c>
      <c r="AE6939" s="3">
        <v>5026</v>
      </c>
      <c r="AF6939" s="3">
        <v>5320</v>
      </c>
      <c r="AG6939" s="3">
        <v>3389</v>
      </c>
      <c r="AH6939" s="3">
        <v>5518</v>
      </c>
      <c r="AI6939" s="3">
        <v>4287</v>
      </c>
      <c r="AJ6939" s="3">
        <v>5469</v>
      </c>
      <c r="AK6939" s="3">
        <v>5321</v>
      </c>
      <c r="AL6939" s="3">
        <v>5453</v>
      </c>
      <c r="AM6939" s="3">
        <v>5880</v>
      </c>
      <c r="AN6939" s="3">
        <v>5507</v>
      </c>
      <c r="AO6939" s="3">
        <v>5132</v>
      </c>
      <c r="AP6939" s="3">
        <v>5195</v>
      </c>
      <c r="AQ6939" s="3">
        <v>5026</v>
      </c>
      <c r="AR6939" s="4">
        <v>12.25</v>
      </c>
      <c r="AS6939" s="4">
        <v>12.253</v>
      </c>
      <c r="AT6939" s="4">
        <v>12.249000000000001</v>
      </c>
      <c r="AU6939" s="4">
        <v>12.252000000000001</v>
      </c>
      <c r="AV6939" s="4">
        <v>12.250999999999999</v>
      </c>
      <c r="AW6939" s="4">
        <v>12.252000000000001</v>
      </c>
      <c r="AX6939" s="4">
        <v>12.249000000000001</v>
      </c>
      <c r="AY6939" s="4">
        <v>12.25</v>
      </c>
      <c r="AZ6939" s="4">
        <v>12.247999999999999</v>
      </c>
      <c r="BA6939" s="4">
        <v>12.252000000000001</v>
      </c>
      <c r="BB6939" s="4">
        <v>12.25</v>
      </c>
      <c r="BC6939" s="4">
        <v>12.25</v>
      </c>
      <c r="BD6939" s="3">
        <v>65170</v>
      </c>
      <c r="BE6939" s="3">
        <v>41525</v>
      </c>
      <c r="BF6939" s="3">
        <v>67590</v>
      </c>
      <c r="BG6939" s="3">
        <v>52524</v>
      </c>
      <c r="BH6939" s="3">
        <v>67001</v>
      </c>
      <c r="BI6939" s="3">
        <v>65193</v>
      </c>
      <c r="BJ6939" s="3">
        <v>66794</v>
      </c>
      <c r="BK6939" s="3">
        <v>72030</v>
      </c>
      <c r="BL6939" s="3">
        <v>67450</v>
      </c>
      <c r="BM6939" s="3">
        <v>62877</v>
      </c>
      <c r="BN6939" s="3">
        <v>63639</v>
      </c>
      <c r="BO6939" s="3">
        <v>61569</v>
      </c>
      <c r="BP6939" s="3">
        <v>65170</v>
      </c>
      <c r="BQ6939" s="3">
        <v>41525</v>
      </c>
      <c r="BR6939" s="3">
        <v>67590</v>
      </c>
      <c r="BS6939" s="3">
        <v>52524</v>
      </c>
      <c r="BT6939" s="3">
        <v>67001</v>
      </c>
      <c r="BU6939" s="3">
        <v>65193</v>
      </c>
      <c r="BV6939" s="3">
        <v>66794</v>
      </c>
      <c r="BW6939" s="3">
        <v>72030</v>
      </c>
      <c r="BX6939" s="3">
        <v>67450</v>
      </c>
      <c r="BY6939" s="3">
        <v>62877</v>
      </c>
      <c r="BZ6939" s="3">
        <v>63639</v>
      </c>
      <c r="CA6939" s="3">
        <v>61569</v>
      </c>
      <c r="CB6939" s="3">
        <v>2357.973</v>
      </c>
      <c r="CC6939" s="3">
        <v>1279.537</v>
      </c>
      <c r="CD6939" s="3">
        <v>2548.471</v>
      </c>
      <c r="CE6939" s="3">
        <v>1866.5</v>
      </c>
      <c r="CF6939" s="3">
        <v>2301.433</v>
      </c>
      <c r="CG6939" s="3">
        <v>2236.4349999999999</v>
      </c>
      <c r="CH6939" s="3">
        <v>2364.806</v>
      </c>
      <c r="CI6939" s="3">
        <v>2588.0749999999998</v>
      </c>
      <c r="CJ6939" s="3">
        <v>2278.3919999999998</v>
      </c>
      <c r="CK6939" s="3">
        <v>2417.12</v>
      </c>
      <c r="CL6939" s="3">
        <v>2440.0770000000002</v>
      </c>
      <c r="CM6939" s="3">
        <v>2225.7570000000001</v>
      </c>
      <c r="CN6939" s="3">
        <v>61497</v>
      </c>
      <c r="CO6939" s="3">
        <v>61497</v>
      </c>
      <c r="CP6939" s="3">
        <v>753362</v>
      </c>
      <c r="CQ6939" s="3">
        <v>753362</v>
      </c>
      <c r="CR6939" s="3">
        <v>26904.576000000001</v>
      </c>
      <c r="CS6939" s="2">
        <v>2013</v>
      </c>
    </row>
    <row r="6940" spans="1:97" ht="15" customHeight="1" x14ac:dyDescent="0.25">
      <c r="A6940" s="2">
        <v>51038</v>
      </c>
      <c r="B6940" s="5" t="s">
        <v>47</v>
      </c>
      <c r="C6940" s="5" t="s">
        <v>2</v>
      </c>
      <c r="D6940" s="5" t="s">
        <v>4947</v>
      </c>
      <c r="E6940" s="5" t="s">
        <v>4946</v>
      </c>
      <c r="F6940" s="2">
        <v>56601</v>
      </c>
      <c r="G6940" s="5" t="s">
        <v>35</v>
      </c>
      <c r="H6940" s="5" t="s">
        <v>28</v>
      </c>
      <c r="I6940" s="5" t="s">
        <v>110</v>
      </c>
      <c r="J6940" s="5" t="s">
        <v>2</v>
      </c>
      <c r="K6940" s="2">
        <v>562213</v>
      </c>
      <c r="L6940" s="2">
        <v>4</v>
      </c>
      <c r="M6940" s="5" t="s">
        <v>51</v>
      </c>
      <c r="N6940" s="5" t="s">
        <v>4</v>
      </c>
      <c r="O6940" s="5" t="s">
        <v>3</v>
      </c>
      <c r="P6940" s="5" t="s">
        <v>3</v>
      </c>
      <c r="Q6940" s="5" t="s">
        <v>2</v>
      </c>
      <c r="R6940" s="5" t="s">
        <v>2</v>
      </c>
      <c r="S6940" s="5" t="s">
        <v>1</v>
      </c>
      <c r="T6940" s="3">
        <v>296</v>
      </c>
      <c r="U6940" s="3">
        <v>1711</v>
      </c>
      <c r="V6940" s="3">
        <v>272</v>
      </c>
      <c r="W6940" s="3">
        <v>3621</v>
      </c>
      <c r="X6940" s="3">
        <v>942</v>
      </c>
      <c r="Y6940" s="3">
        <v>3612</v>
      </c>
      <c r="Z6940" s="3">
        <v>450</v>
      </c>
      <c r="AA6940" s="3">
        <v>640</v>
      </c>
      <c r="AB6940" s="3">
        <v>148</v>
      </c>
      <c r="AC6940" s="3">
        <v>368</v>
      </c>
      <c r="AD6940" s="3">
        <v>218</v>
      </c>
      <c r="AE6940" s="3">
        <v>2175</v>
      </c>
      <c r="AF6940" s="3">
        <v>296</v>
      </c>
      <c r="AG6940" s="3">
        <v>1711</v>
      </c>
      <c r="AH6940" s="3">
        <v>272</v>
      </c>
      <c r="AI6940" s="3">
        <v>3621</v>
      </c>
      <c r="AJ6940" s="3">
        <v>942</v>
      </c>
      <c r="AK6940" s="3">
        <v>3612</v>
      </c>
      <c r="AL6940" s="3">
        <v>450</v>
      </c>
      <c r="AM6940" s="3">
        <v>640</v>
      </c>
      <c r="AN6940" s="3">
        <v>148</v>
      </c>
      <c r="AO6940" s="3">
        <v>368</v>
      </c>
      <c r="AP6940" s="3">
        <v>218</v>
      </c>
      <c r="AQ6940" s="3">
        <v>2175</v>
      </c>
      <c r="AR6940" s="4">
        <v>1</v>
      </c>
      <c r="AS6940" s="4">
        <v>1</v>
      </c>
      <c r="AT6940" s="4">
        <v>1</v>
      </c>
      <c r="AU6940" s="4">
        <v>1</v>
      </c>
      <c r="AV6940" s="4">
        <v>1</v>
      </c>
      <c r="AW6940" s="4">
        <v>1</v>
      </c>
      <c r="AX6940" s="4">
        <v>1</v>
      </c>
      <c r="AY6940" s="4">
        <v>1</v>
      </c>
      <c r="AZ6940" s="4">
        <v>1</v>
      </c>
      <c r="BA6940" s="4">
        <v>1</v>
      </c>
      <c r="BB6940" s="4">
        <v>1</v>
      </c>
      <c r="BC6940" s="4">
        <v>1</v>
      </c>
      <c r="BD6940" s="3">
        <v>296</v>
      </c>
      <c r="BE6940" s="3">
        <v>1711</v>
      </c>
      <c r="BF6940" s="3">
        <v>272</v>
      </c>
      <c r="BG6940" s="3">
        <v>3621</v>
      </c>
      <c r="BH6940" s="3">
        <v>942</v>
      </c>
      <c r="BI6940" s="3">
        <v>3612</v>
      </c>
      <c r="BJ6940" s="3">
        <v>450</v>
      </c>
      <c r="BK6940" s="3">
        <v>640</v>
      </c>
      <c r="BL6940" s="3">
        <v>148</v>
      </c>
      <c r="BM6940" s="3">
        <v>368</v>
      </c>
      <c r="BN6940" s="3">
        <v>218</v>
      </c>
      <c r="BO6940" s="3">
        <v>2175</v>
      </c>
      <c r="BP6940" s="3">
        <v>296</v>
      </c>
      <c r="BQ6940" s="3">
        <v>1711</v>
      </c>
      <c r="BR6940" s="3">
        <v>272</v>
      </c>
      <c r="BS6940" s="3">
        <v>3621</v>
      </c>
      <c r="BT6940" s="3">
        <v>942</v>
      </c>
      <c r="BU6940" s="3">
        <v>3612</v>
      </c>
      <c r="BV6940" s="3">
        <v>450</v>
      </c>
      <c r="BW6940" s="3">
        <v>640</v>
      </c>
      <c r="BX6940" s="3">
        <v>148</v>
      </c>
      <c r="BY6940" s="3">
        <v>368</v>
      </c>
      <c r="BZ6940" s="3">
        <v>218</v>
      </c>
      <c r="CA6940" s="3">
        <v>2175</v>
      </c>
      <c r="CB6940" s="3">
        <v>10.71</v>
      </c>
      <c r="CC6940" s="3">
        <v>52.722000000000001</v>
      </c>
      <c r="CD6940" s="3">
        <v>10.256</v>
      </c>
      <c r="CE6940" s="3">
        <v>128.67599999999999</v>
      </c>
      <c r="CF6940" s="3">
        <v>32.356999999999999</v>
      </c>
      <c r="CG6940" s="3">
        <v>123.90900000000001</v>
      </c>
      <c r="CH6940" s="3">
        <v>15.932</v>
      </c>
      <c r="CI6940" s="3">
        <v>22.995999999999999</v>
      </c>
      <c r="CJ6940" s="3">
        <v>4.9989999999999997</v>
      </c>
      <c r="CK6940" s="3">
        <v>14.147</v>
      </c>
      <c r="CL6940" s="3">
        <v>8.359</v>
      </c>
      <c r="CM6940" s="3">
        <v>78.628</v>
      </c>
      <c r="CN6940" s="3">
        <v>14453</v>
      </c>
      <c r="CO6940" s="3">
        <v>14453</v>
      </c>
      <c r="CP6940" s="3">
        <v>14453</v>
      </c>
      <c r="CQ6940" s="3">
        <v>14453</v>
      </c>
      <c r="CR6940" s="3">
        <v>503.69099999999997</v>
      </c>
      <c r="CS6940" s="2">
        <v>2013</v>
      </c>
    </row>
    <row r="6941" spans="1:97" ht="15" customHeight="1" x14ac:dyDescent="0.25">
      <c r="A6941" s="2">
        <v>52006</v>
      </c>
      <c r="B6941" s="5" t="s">
        <v>9</v>
      </c>
      <c r="C6941" s="5" t="s">
        <v>2</v>
      </c>
      <c r="D6941" s="5" t="s">
        <v>4945</v>
      </c>
      <c r="E6941" s="5" t="s">
        <v>3230</v>
      </c>
      <c r="F6941" s="2">
        <v>5347</v>
      </c>
      <c r="G6941" s="5" t="s">
        <v>82</v>
      </c>
      <c r="H6941" s="5" t="s">
        <v>15</v>
      </c>
      <c r="I6941" s="5" t="s">
        <v>101</v>
      </c>
      <c r="J6941" s="5" t="s">
        <v>2</v>
      </c>
      <c r="K6941" s="2">
        <v>325</v>
      </c>
      <c r="L6941" s="2">
        <v>7</v>
      </c>
      <c r="M6941" s="5" t="s">
        <v>5</v>
      </c>
      <c r="N6941" s="5" t="s">
        <v>20</v>
      </c>
      <c r="O6941" s="5" t="s">
        <v>3</v>
      </c>
      <c r="P6941" s="5" t="s">
        <v>3</v>
      </c>
      <c r="Q6941" s="5" t="s">
        <v>2</v>
      </c>
      <c r="R6941" s="5" t="s">
        <v>2</v>
      </c>
      <c r="S6941" s="5" t="s">
        <v>1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4">
        <v>0</v>
      </c>
      <c r="AS6941" s="4">
        <v>0</v>
      </c>
      <c r="AT6941" s="4">
        <v>0</v>
      </c>
      <c r="AU6941" s="4">
        <v>0</v>
      </c>
      <c r="AV6941" s="4">
        <v>0</v>
      </c>
      <c r="AW6941" s="4">
        <v>0</v>
      </c>
      <c r="AX6941" s="4">
        <v>0</v>
      </c>
      <c r="AY6941" s="4">
        <v>0</v>
      </c>
      <c r="AZ6941" s="4">
        <v>0</v>
      </c>
      <c r="BA6941" s="4">
        <v>0</v>
      </c>
      <c r="BB6941" s="4">
        <v>0</v>
      </c>
      <c r="BC6941" s="4">
        <v>0</v>
      </c>
      <c r="BD6941" s="3">
        <v>0</v>
      </c>
      <c r="BE6941" s="3">
        <v>0</v>
      </c>
      <c r="BF6941" s="3">
        <v>0</v>
      </c>
      <c r="BG6941" s="3">
        <v>0</v>
      </c>
      <c r="BH6941" s="3">
        <v>0</v>
      </c>
      <c r="BI6941" s="3">
        <v>0</v>
      </c>
      <c r="BJ6941" s="3">
        <v>0</v>
      </c>
      <c r="BK6941" s="3">
        <v>0</v>
      </c>
      <c r="BL6941" s="3">
        <v>0</v>
      </c>
      <c r="BM6941" s="3">
        <v>0</v>
      </c>
      <c r="BN6941" s="3">
        <v>0</v>
      </c>
      <c r="BO6941" s="3">
        <v>0</v>
      </c>
      <c r="BP6941" s="3">
        <v>0</v>
      </c>
      <c r="BQ6941" s="3">
        <v>0</v>
      </c>
      <c r="BR6941" s="3">
        <v>0</v>
      </c>
      <c r="BS6941" s="3">
        <v>0</v>
      </c>
      <c r="BT6941" s="3">
        <v>0</v>
      </c>
      <c r="BU6941" s="3">
        <v>0</v>
      </c>
      <c r="BV6941" s="3">
        <v>0</v>
      </c>
      <c r="BW6941" s="3">
        <v>0</v>
      </c>
      <c r="BX6941" s="3">
        <v>0</v>
      </c>
      <c r="BY6941" s="3">
        <v>0</v>
      </c>
      <c r="BZ6941" s="3">
        <v>0</v>
      </c>
      <c r="CA6941" s="3">
        <v>0</v>
      </c>
      <c r="CB6941" s="3">
        <v>46837.900999999998</v>
      </c>
      <c r="CC6941" s="3">
        <v>49071.423999999999</v>
      </c>
      <c r="CD6941" s="3">
        <v>73460.099000000002</v>
      </c>
      <c r="CE6941" s="3">
        <v>79248.546000000002</v>
      </c>
      <c r="CF6941" s="3">
        <v>54463.141000000003</v>
      </c>
      <c r="CG6941" s="3">
        <v>51448.493000000002</v>
      </c>
      <c r="CH6941" s="3">
        <v>46059.004000000001</v>
      </c>
      <c r="CI6941" s="3">
        <v>39202.885999999999</v>
      </c>
      <c r="CJ6941" s="3">
        <v>50274.097000000002</v>
      </c>
      <c r="CK6941" s="3">
        <v>55308.523999999998</v>
      </c>
      <c r="CL6941" s="3">
        <v>55019.752999999997</v>
      </c>
      <c r="CM6941" s="3">
        <v>52327.531000000003</v>
      </c>
      <c r="CN6941" s="3">
        <v>0</v>
      </c>
      <c r="CO6941" s="3">
        <v>0</v>
      </c>
      <c r="CP6941" s="3">
        <v>0</v>
      </c>
      <c r="CQ6941" s="3">
        <v>0</v>
      </c>
      <c r="CR6941" s="3">
        <v>652721.4</v>
      </c>
      <c r="CS6941" s="2">
        <v>2013</v>
      </c>
    </row>
    <row r="6942" spans="1:97" ht="15" customHeight="1" x14ac:dyDescent="0.25">
      <c r="A6942" s="2">
        <v>52006</v>
      </c>
      <c r="B6942" s="5" t="s">
        <v>9</v>
      </c>
      <c r="C6942" s="5" t="s">
        <v>2</v>
      </c>
      <c r="D6942" s="5" t="s">
        <v>4945</v>
      </c>
      <c r="E6942" s="5" t="s">
        <v>3230</v>
      </c>
      <c r="F6942" s="2">
        <v>5347</v>
      </c>
      <c r="G6942" s="5" t="s">
        <v>82</v>
      </c>
      <c r="H6942" s="5" t="s">
        <v>15</v>
      </c>
      <c r="I6942" s="5" t="s">
        <v>101</v>
      </c>
      <c r="J6942" s="5" t="s">
        <v>2</v>
      </c>
      <c r="K6942" s="2">
        <v>325</v>
      </c>
      <c r="L6942" s="2">
        <v>7</v>
      </c>
      <c r="M6942" s="5" t="s">
        <v>5</v>
      </c>
      <c r="N6942" s="5" t="s">
        <v>20</v>
      </c>
      <c r="O6942" s="5" t="s">
        <v>19</v>
      </c>
      <c r="P6942" s="5" t="s">
        <v>18</v>
      </c>
      <c r="Q6942" s="5" t="s">
        <v>2</v>
      </c>
      <c r="R6942" s="5" t="s">
        <v>2</v>
      </c>
      <c r="S6942" s="5" t="s">
        <v>1</v>
      </c>
      <c r="T6942" s="3">
        <v>205046</v>
      </c>
      <c r="U6942" s="3">
        <v>163398</v>
      </c>
      <c r="V6942" s="3">
        <v>218722</v>
      </c>
      <c r="W6942" s="3">
        <v>22907</v>
      </c>
      <c r="X6942" s="3">
        <v>217540</v>
      </c>
      <c r="Y6942" s="3">
        <v>240466</v>
      </c>
      <c r="Z6942" s="3">
        <v>278596</v>
      </c>
      <c r="AA6942" s="3">
        <v>145723</v>
      </c>
      <c r="AB6942" s="3">
        <v>220858</v>
      </c>
      <c r="AC6942" s="3">
        <v>328913</v>
      </c>
      <c r="AD6942" s="3">
        <v>224126</v>
      </c>
      <c r="AE6942" s="3">
        <v>200691</v>
      </c>
      <c r="AF6942" s="3">
        <v>205046</v>
      </c>
      <c r="AG6942" s="3">
        <v>163398</v>
      </c>
      <c r="AH6942" s="3">
        <v>218722</v>
      </c>
      <c r="AI6942" s="3">
        <v>22907</v>
      </c>
      <c r="AJ6942" s="3">
        <v>217540</v>
      </c>
      <c r="AK6942" s="3">
        <v>240466</v>
      </c>
      <c r="AL6942" s="3">
        <v>248628</v>
      </c>
      <c r="AM6942" s="3">
        <v>145723</v>
      </c>
      <c r="AN6942" s="3">
        <v>220858</v>
      </c>
      <c r="AO6942" s="3">
        <v>328913</v>
      </c>
      <c r="AP6942" s="3">
        <v>224126</v>
      </c>
      <c r="AQ6942" s="3">
        <v>200691</v>
      </c>
      <c r="AR6942" s="4">
        <v>0.66900000000000004</v>
      </c>
      <c r="AS6942" s="4">
        <v>0.66900000000000004</v>
      </c>
      <c r="AT6942" s="4">
        <v>0.66900000000000004</v>
      </c>
      <c r="AU6942" s="4">
        <v>0.66900000000000004</v>
      </c>
      <c r="AV6942" s="4">
        <v>0.66900000000000004</v>
      </c>
      <c r="AW6942" s="4">
        <v>0.66900000000000004</v>
      </c>
      <c r="AX6942" s="4">
        <v>0.66900000000000004</v>
      </c>
      <c r="AY6942" s="4">
        <v>0.66900000000000004</v>
      </c>
      <c r="AZ6942" s="4">
        <v>0.66900000000000004</v>
      </c>
      <c r="BA6942" s="4">
        <v>0.66900000000000004</v>
      </c>
      <c r="BB6942" s="4">
        <v>0.66900000000000004</v>
      </c>
      <c r="BC6942" s="4">
        <v>0.66900000000000004</v>
      </c>
      <c r="BD6942" s="3">
        <v>137176</v>
      </c>
      <c r="BE6942" s="3">
        <v>109313</v>
      </c>
      <c r="BF6942" s="3">
        <v>146325</v>
      </c>
      <c r="BG6942" s="3">
        <v>15325</v>
      </c>
      <c r="BH6942" s="3">
        <v>145534</v>
      </c>
      <c r="BI6942" s="3">
        <v>160872</v>
      </c>
      <c r="BJ6942" s="3">
        <v>186381</v>
      </c>
      <c r="BK6942" s="3">
        <v>97489</v>
      </c>
      <c r="BL6942" s="3">
        <v>147754</v>
      </c>
      <c r="BM6942" s="3">
        <v>220043</v>
      </c>
      <c r="BN6942" s="3">
        <v>149940</v>
      </c>
      <c r="BO6942" s="3">
        <v>134262</v>
      </c>
      <c r="BP6942" s="3">
        <v>137176</v>
      </c>
      <c r="BQ6942" s="3">
        <v>109313</v>
      </c>
      <c r="BR6942" s="3">
        <v>146325</v>
      </c>
      <c r="BS6942" s="3">
        <v>15325</v>
      </c>
      <c r="BT6942" s="3">
        <v>145534</v>
      </c>
      <c r="BU6942" s="3">
        <v>160872</v>
      </c>
      <c r="BV6942" s="3">
        <v>166332</v>
      </c>
      <c r="BW6942" s="3">
        <v>97489</v>
      </c>
      <c r="BX6942" s="3">
        <v>147754</v>
      </c>
      <c r="BY6942" s="3">
        <v>220043</v>
      </c>
      <c r="BZ6942" s="3">
        <v>149940</v>
      </c>
      <c r="CA6942" s="3">
        <v>134262</v>
      </c>
      <c r="CB6942" s="3">
        <v>26234.170999999998</v>
      </c>
      <c r="CC6942" s="3">
        <v>23512.75</v>
      </c>
      <c r="CD6942" s="3">
        <v>36631.055</v>
      </c>
      <c r="CE6942" s="3">
        <v>31974.344000000001</v>
      </c>
      <c r="CF6942" s="3">
        <v>37663.65</v>
      </c>
      <c r="CG6942" s="3">
        <v>33927.061999999998</v>
      </c>
      <c r="CH6942" s="3">
        <v>21797.843000000001</v>
      </c>
      <c r="CI6942" s="3">
        <v>31119.766</v>
      </c>
      <c r="CJ6942" s="3">
        <v>28635.532999999999</v>
      </c>
      <c r="CK6942" s="3">
        <v>36971.457000000002</v>
      </c>
      <c r="CL6942" s="3">
        <v>37663.660000000003</v>
      </c>
      <c r="CM6942" s="3">
        <v>29871.607</v>
      </c>
      <c r="CN6942" s="3">
        <v>2466986</v>
      </c>
      <c r="CO6942" s="3">
        <v>2437018</v>
      </c>
      <c r="CP6942" s="3">
        <v>1650414</v>
      </c>
      <c r="CQ6942" s="3">
        <v>1630365</v>
      </c>
      <c r="CR6942" s="3">
        <v>376002.9</v>
      </c>
      <c r="CS6942" s="2">
        <v>2013</v>
      </c>
    </row>
    <row r="6943" spans="1:97" ht="15" customHeight="1" x14ac:dyDescent="0.25">
      <c r="A6943" s="2">
        <v>52006</v>
      </c>
      <c r="B6943" s="5" t="s">
        <v>9</v>
      </c>
      <c r="C6943" s="5" t="s">
        <v>2</v>
      </c>
      <c r="D6943" s="5" t="s">
        <v>4945</v>
      </c>
      <c r="E6943" s="5" t="s">
        <v>3230</v>
      </c>
      <c r="F6943" s="2">
        <v>5347</v>
      </c>
      <c r="G6943" s="5" t="s">
        <v>82</v>
      </c>
      <c r="H6943" s="5" t="s">
        <v>15</v>
      </c>
      <c r="I6943" s="5" t="s">
        <v>101</v>
      </c>
      <c r="J6943" s="5" t="s">
        <v>2</v>
      </c>
      <c r="K6943" s="2">
        <v>325</v>
      </c>
      <c r="L6943" s="2">
        <v>7</v>
      </c>
      <c r="M6943" s="5" t="s">
        <v>5</v>
      </c>
      <c r="N6943" s="5" t="s">
        <v>20</v>
      </c>
      <c r="O6943" s="5" t="s">
        <v>43</v>
      </c>
      <c r="P6943" s="5" t="s">
        <v>43</v>
      </c>
      <c r="Q6943" s="5" t="s">
        <v>2</v>
      </c>
      <c r="R6943" s="5" t="s">
        <v>2</v>
      </c>
      <c r="S6943" s="5" t="s">
        <v>2</v>
      </c>
      <c r="T6943" s="3">
        <v>2062</v>
      </c>
      <c r="U6943" s="3">
        <v>1877</v>
      </c>
      <c r="V6943" s="3">
        <v>2092</v>
      </c>
      <c r="W6943" s="3">
        <v>2071</v>
      </c>
      <c r="X6943" s="3">
        <v>2870</v>
      </c>
      <c r="Y6943" s="3">
        <v>2126</v>
      </c>
      <c r="Z6943" s="3">
        <v>2191</v>
      </c>
      <c r="AA6943" s="3">
        <v>2194</v>
      </c>
      <c r="AB6943" s="3">
        <v>2117</v>
      </c>
      <c r="AC6943" s="3">
        <v>2154</v>
      </c>
      <c r="AD6943" s="3">
        <v>2024</v>
      </c>
      <c r="AE6943" s="3">
        <v>2049</v>
      </c>
      <c r="AF6943" s="3">
        <v>726</v>
      </c>
      <c r="AG6943" s="3">
        <v>692</v>
      </c>
      <c r="AH6943" s="3">
        <v>1102</v>
      </c>
      <c r="AI6943" s="3">
        <v>1182</v>
      </c>
      <c r="AJ6943" s="3">
        <v>1905</v>
      </c>
      <c r="AK6943" s="3">
        <v>892</v>
      </c>
      <c r="AL6943" s="3">
        <v>778</v>
      </c>
      <c r="AM6943" s="3">
        <v>895</v>
      </c>
      <c r="AN6943" s="3">
        <v>822</v>
      </c>
      <c r="AO6943" s="3">
        <v>945</v>
      </c>
      <c r="AP6943" s="3">
        <v>911</v>
      </c>
      <c r="AQ6943" s="3">
        <v>782</v>
      </c>
      <c r="AR6943" s="4">
        <v>0.32500000000000001</v>
      </c>
      <c r="AS6943" s="4">
        <v>0.32500000000000001</v>
      </c>
      <c r="AT6943" s="4">
        <v>0.32500000000000001</v>
      </c>
      <c r="AU6943" s="4">
        <v>0.32500000000000001</v>
      </c>
      <c r="AV6943" s="4">
        <v>0.32500000000000001</v>
      </c>
      <c r="AW6943" s="4">
        <v>0.32500000000000001</v>
      </c>
      <c r="AX6943" s="4">
        <v>0.32500000000000001</v>
      </c>
      <c r="AY6943" s="4">
        <v>0.32500000000000001</v>
      </c>
      <c r="AZ6943" s="4">
        <v>0.32500000000000001</v>
      </c>
      <c r="BA6943" s="4">
        <v>0.32500000000000001</v>
      </c>
      <c r="BB6943" s="4">
        <v>0.32500000000000001</v>
      </c>
      <c r="BC6943" s="4">
        <v>0.32500000000000001</v>
      </c>
      <c r="BD6943" s="3">
        <v>670</v>
      </c>
      <c r="BE6943" s="3">
        <v>610</v>
      </c>
      <c r="BF6943" s="3">
        <v>680</v>
      </c>
      <c r="BG6943" s="3">
        <v>673</v>
      </c>
      <c r="BH6943" s="3">
        <v>933</v>
      </c>
      <c r="BI6943" s="3">
        <v>691</v>
      </c>
      <c r="BJ6943" s="3">
        <v>712</v>
      </c>
      <c r="BK6943" s="3">
        <v>713</v>
      </c>
      <c r="BL6943" s="3">
        <v>688</v>
      </c>
      <c r="BM6943" s="3">
        <v>700</v>
      </c>
      <c r="BN6943" s="3">
        <v>658</v>
      </c>
      <c r="BO6943" s="3">
        <v>666</v>
      </c>
      <c r="BP6943" s="3">
        <v>236</v>
      </c>
      <c r="BQ6943" s="3">
        <v>225</v>
      </c>
      <c r="BR6943" s="3">
        <v>358</v>
      </c>
      <c r="BS6943" s="3">
        <v>384</v>
      </c>
      <c r="BT6943" s="3">
        <v>619</v>
      </c>
      <c r="BU6943" s="3">
        <v>290</v>
      </c>
      <c r="BV6943" s="3">
        <v>253</v>
      </c>
      <c r="BW6943" s="3">
        <v>291</v>
      </c>
      <c r="BX6943" s="3">
        <v>267</v>
      </c>
      <c r="BY6943" s="3">
        <v>307</v>
      </c>
      <c r="BZ6943" s="3">
        <v>296</v>
      </c>
      <c r="CA6943" s="3">
        <v>254</v>
      </c>
      <c r="CB6943" s="3">
        <v>30.928000000000001</v>
      </c>
      <c r="CC6943" s="3">
        <v>29.826000000000001</v>
      </c>
      <c r="CD6943" s="3">
        <v>47.845999999999997</v>
      </c>
      <c r="CE6943" s="3">
        <v>51.11</v>
      </c>
      <c r="CF6943" s="3">
        <v>82.209000000000003</v>
      </c>
      <c r="CG6943" s="3">
        <v>38.445</v>
      </c>
      <c r="CH6943" s="3">
        <v>33.152999999999999</v>
      </c>
      <c r="CI6943" s="3">
        <v>38.347999999999999</v>
      </c>
      <c r="CJ6943" s="3">
        <v>35.369999999999997</v>
      </c>
      <c r="CK6943" s="3">
        <v>41.018999999999998</v>
      </c>
      <c r="CL6943" s="3">
        <v>39.587000000000003</v>
      </c>
      <c r="CM6943" s="3">
        <v>33.862000000000002</v>
      </c>
      <c r="CN6943" s="3">
        <v>25827</v>
      </c>
      <c r="CO6943" s="3">
        <v>11632</v>
      </c>
      <c r="CP6943" s="3">
        <v>8394</v>
      </c>
      <c r="CQ6943" s="3">
        <v>3780</v>
      </c>
      <c r="CR6943" s="3">
        <v>501.70299999999997</v>
      </c>
      <c r="CS6943" s="2">
        <v>2013</v>
      </c>
    </row>
    <row r="6944" spans="1:97" ht="15" customHeight="1" x14ac:dyDescent="0.25">
      <c r="A6944" s="2">
        <v>52006</v>
      </c>
      <c r="B6944" s="5" t="s">
        <v>9</v>
      </c>
      <c r="C6944" s="5" t="s">
        <v>2</v>
      </c>
      <c r="D6944" s="5" t="s">
        <v>4945</v>
      </c>
      <c r="E6944" s="5" t="s">
        <v>3230</v>
      </c>
      <c r="F6944" s="2">
        <v>5347</v>
      </c>
      <c r="G6944" s="5" t="s">
        <v>82</v>
      </c>
      <c r="H6944" s="5" t="s">
        <v>15</v>
      </c>
      <c r="I6944" s="5" t="s">
        <v>101</v>
      </c>
      <c r="J6944" s="5" t="s">
        <v>2</v>
      </c>
      <c r="K6944" s="2">
        <v>325</v>
      </c>
      <c r="L6944" s="2">
        <v>7</v>
      </c>
      <c r="M6944" s="5" t="s">
        <v>5</v>
      </c>
      <c r="N6944" s="5" t="s">
        <v>17</v>
      </c>
      <c r="O6944" s="5" t="s">
        <v>3</v>
      </c>
      <c r="P6944" s="5" t="s">
        <v>3</v>
      </c>
      <c r="Q6944" s="5" t="s">
        <v>2</v>
      </c>
      <c r="R6944" s="5" t="s">
        <v>2</v>
      </c>
      <c r="S6944" s="5" t="s">
        <v>1</v>
      </c>
      <c r="T6944" s="3">
        <v>966550</v>
      </c>
      <c r="U6944" s="3">
        <v>955860</v>
      </c>
      <c r="V6944" s="3">
        <v>994177</v>
      </c>
      <c r="W6944" s="3">
        <v>993932</v>
      </c>
      <c r="X6944" s="3">
        <v>588515</v>
      </c>
      <c r="Y6944" s="3">
        <v>880614</v>
      </c>
      <c r="Z6944" s="3">
        <v>942159</v>
      </c>
      <c r="AA6944" s="3">
        <v>694227</v>
      </c>
      <c r="AB6944" s="3">
        <v>931372</v>
      </c>
      <c r="AC6944" s="3">
        <v>898979</v>
      </c>
      <c r="AD6944" s="3">
        <v>870695</v>
      </c>
      <c r="AE6944" s="3">
        <v>980064</v>
      </c>
      <c r="AF6944" s="3">
        <v>921891</v>
      </c>
      <c r="AG6944" s="3">
        <v>899513</v>
      </c>
      <c r="AH6944" s="3">
        <v>994177</v>
      </c>
      <c r="AI6944" s="3">
        <v>993932</v>
      </c>
      <c r="AJ6944" s="3">
        <v>588515</v>
      </c>
      <c r="AK6944" s="3">
        <v>864071</v>
      </c>
      <c r="AL6944" s="3">
        <v>923820</v>
      </c>
      <c r="AM6944" s="3">
        <v>685696</v>
      </c>
      <c r="AN6944" s="3">
        <v>865919</v>
      </c>
      <c r="AO6944" s="3">
        <v>889540</v>
      </c>
      <c r="AP6944" s="3">
        <v>870695</v>
      </c>
      <c r="AQ6944" s="3">
        <v>889210</v>
      </c>
      <c r="AR6944" s="4">
        <v>1.05</v>
      </c>
      <c r="AS6944" s="4">
        <v>1.05</v>
      </c>
      <c r="AT6944" s="4">
        <v>1.05</v>
      </c>
      <c r="AU6944" s="4">
        <v>1.05</v>
      </c>
      <c r="AV6944" s="4">
        <v>1.05</v>
      </c>
      <c r="AW6944" s="4">
        <v>1.05</v>
      </c>
      <c r="AX6944" s="4">
        <v>1.05</v>
      </c>
      <c r="AY6944" s="4">
        <v>1.05</v>
      </c>
      <c r="AZ6944" s="4">
        <v>1.05</v>
      </c>
      <c r="BA6944" s="4">
        <v>1.05</v>
      </c>
      <c r="BB6944" s="4">
        <v>1.05</v>
      </c>
      <c r="BC6944" s="4">
        <v>1.05</v>
      </c>
      <c r="BD6944" s="3">
        <v>1014878</v>
      </c>
      <c r="BE6944" s="3">
        <v>1003653</v>
      </c>
      <c r="BF6944" s="3">
        <v>1043886</v>
      </c>
      <c r="BG6944" s="3">
        <v>1043629</v>
      </c>
      <c r="BH6944" s="3">
        <v>617941</v>
      </c>
      <c r="BI6944" s="3">
        <v>924645</v>
      </c>
      <c r="BJ6944" s="3">
        <v>989267</v>
      </c>
      <c r="BK6944" s="3">
        <v>728938</v>
      </c>
      <c r="BL6944" s="3">
        <v>977941</v>
      </c>
      <c r="BM6944" s="3">
        <v>943928</v>
      </c>
      <c r="BN6944" s="3">
        <v>914230</v>
      </c>
      <c r="BO6944" s="3">
        <v>1029067</v>
      </c>
      <c r="BP6944" s="3">
        <v>967986</v>
      </c>
      <c r="BQ6944" s="3">
        <v>944489</v>
      </c>
      <c r="BR6944" s="3">
        <v>1043886</v>
      </c>
      <c r="BS6944" s="3">
        <v>1043629</v>
      </c>
      <c r="BT6944" s="3">
        <v>617941</v>
      </c>
      <c r="BU6944" s="3">
        <v>907275</v>
      </c>
      <c r="BV6944" s="3">
        <v>970011</v>
      </c>
      <c r="BW6944" s="3">
        <v>719981</v>
      </c>
      <c r="BX6944" s="3">
        <v>909215</v>
      </c>
      <c r="BY6944" s="3">
        <v>934017</v>
      </c>
      <c r="BZ6944" s="3">
        <v>914230</v>
      </c>
      <c r="CA6944" s="3">
        <v>933670</v>
      </c>
      <c r="CB6944" s="3">
        <v>82154.292000000001</v>
      </c>
      <c r="CC6944" s="3">
        <v>77198.255000000005</v>
      </c>
      <c r="CD6944" s="3">
        <v>76469.345000000001</v>
      </c>
      <c r="CE6944" s="3">
        <v>77775.176999999996</v>
      </c>
      <c r="CF6944" s="3">
        <v>44406.398000000001</v>
      </c>
      <c r="CG6944" s="3">
        <v>69647.338000000003</v>
      </c>
      <c r="CH6944" s="3">
        <v>82936.906000000003</v>
      </c>
      <c r="CI6944" s="3">
        <v>56569.817999999999</v>
      </c>
      <c r="CJ6944" s="3">
        <v>71075.012000000002</v>
      </c>
      <c r="CK6944" s="3">
        <v>69676.649000000005</v>
      </c>
      <c r="CL6944" s="3">
        <v>68333.585999999996</v>
      </c>
      <c r="CM6944" s="3">
        <v>72837.297000000006</v>
      </c>
      <c r="CN6944" s="3">
        <v>10697144</v>
      </c>
      <c r="CO6944" s="3">
        <v>10386979</v>
      </c>
      <c r="CP6944" s="3">
        <v>11232003</v>
      </c>
      <c r="CQ6944" s="3">
        <v>10906330</v>
      </c>
      <c r="CR6944" s="3">
        <v>849080.07</v>
      </c>
      <c r="CS6944" s="2">
        <v>2013</v>
      </c>
    </row>
    <row r="6945" spans="1:97" ht="15" customHeight="1" x14ac:dyDescent="0.25">
      <c r="A6945" s="2">
        <v>52006</v>
      </c>
      <c r="B6945" s="5" t="s">
        <v>9</v>
      </c>
      <c r="C6945" s="5" t="s">
        <v>2</v>
      </c>
      <c r="D6945" s="5" t="s">
        <v>4945</v>
      </c>
      <c r="E6945" s="5" t="s">
        <v>3230</v>
      </c>
      <c r="F6945" s="2">
        <v>5347</v>
      </c>
      <c r="G6945" s="5" t="s">
        <v>82</v>
      </c>
      <c r="H6945" s="5" t="s">
        <v>15</v>
      </c>
      <c r="I6945" s="5" t="s">
        <v>101</v>
      </c>
      <c r="J6945" s="5" t="s">
        <v>2</v>
      </c>
      <c r="K6945" s="2">
        <v>325</v>
      </c>
      <c r="L6945" s="2">
        <v>7</v>
      </c>
      <c r="M6945" s="5" t="s">
        <v>5</v>
      </c>
      <c r="N6945" s="5" t="s">
        <v>17</v>
      </c>
      <c r="O6945" s="5" t="s">
        <v>19</v>
      </c>
      <c r="P6945" s="5" t="s">
        <v>18</v>
      </c>
      <c r="Q6945" s="5" t="s">
        <v>2</v>
      </c>
      <c r="R6945" s="5" t="s">
        <v>2</v>
      </c>
      <c r="S6945" s="5" t="s">
        <v>1</v>
      </c>
      <c r="T6945" s="3">
        <v>644638</v>
      </c>
      <c r="U6945" s="3">
        <v>555442</v>
      </c>
      <c r="V6945" s="3">
        <v>559359</v>
      </c>
      <c r="W6945" s="3">
        <v>606498</v>
      </c>
      <c r="X6945" s="3">
        <v>421224</v>
      </c>
      <c r="Y6945" s="3">
        <v>670962</v>
      </c>
      <c r="Z6945" s="3">
        <v>421224</v>
      </c>
      <c r="AA6945" s="3">
        <v>719211</v>
      </c>
      <c r="AB6945" s="3">
        <v>611763</v>
      </c>
      <c r="AC6945" s="3">
        <v>614251</v>
      </c>
      <c r="AD6945" s="3">
        <v>711351</v>
      </c>
      <c r="AE6945" s="3">
        <v>677413</v>
      </c>
      <c r="AF6945" s="3">
        <v>481945</v>
      </c>
      <c r="AG6945" s="3">
        <v>419593</v>
      </c>
      <c r="AH6945" s="3">
        <v>496910</v>
      </c>
      <c r="AI6945" s="3">
        <v>606498</v>
      </c>
      <c r="AJ6945" s="3">
        <v>421224</v>
      </c>
      <c r="AK6945" s="3">
        <v>518670</v>
      </c>
      <c r="AL6945" s="3">
        <v>263375</v>
      </c>
      <c r="AM6945" s="3">
        <v>624138</v>
      </c>
      <c r="AN6945" s="3">
        <v>433471</v>
      </c>
      <c r="AO6945" s="3">
        <v>423356</v>
      </c>
      <c r="AP6945" s="3">
        <v>592290</v>
      </c>
      <c r="AQ6945" s="3">
        <v>490390</v>
      </c>
      <c r="AR6945" s="4">
        <v>0.66900000000000004</v>
      </c>
      <c r="AS6945" s="4">
        <v>0.66900000000000004</v>
      </c>
      <c r="AT6945" s="4">
        <v>0.66900000000000004</v>
      </c>
      <c r="AU6945" s="4">
        <v>0.66900000000000004</v>
      </c>
      <c r="AV6945" s="4">
        <v>0.66900000000000004</v>
      </c>
      <c r="AW6945" s="4">
        <v>0.66900000000000004</v>
      </c>
      <c r="AX6945" s="4">
        <v>0.66900000000000004</v>
      </c>
      <c r="AY6945" s="4">
        <v>0.66900000000000004</v>
      </c>
      <c r="AZ6945" s="4">
        <v>0.66900000000000004</v>
      </c>
      <c r="BA6945" s="4">
        <v>0.66900000000000004</v>
      </c>
      <c r="BB6945" s="4">
        <v>0.66900000000000004</v>
      </c>
      <c r="BC6945" s="4">
        <v>0.66900000000000004</v>
      </c>
      <c r="BD6945" s="3">
        <v>431263</v>
      </c>
      <c r="BE6945" s="3">
        <v>371591</v>
      </c>
      <c r="BF6945" s="3">
        <v>374211</v>
      </c>
      <c r="BG6945" s="3">
        <v>405747</v>
      </c>
      <c r="BH6945" s="3">
        <v>281799</v>
      </c>
      <c r="BI6945" s="3">
        <v>448874</v>
      </c>
      <c r="BJ6945" s="3">
        <v>281799</v>
      </c>
      <c r="BK6945" s="3">
        <v>481152</v>
      </c>
      <c r="BL6945" s="3">
        <v>409269</v>
      </c>
      <c r="BM6945" s="3">
        <v>410934</v>
      </c>
      <c r="BN6945" s="3">
        <v>475894</v>
      </c>
      <c r="BO6945" s="3">
        <v>453189</v>
      </c>
      <c r="BP6945" s="3">
        <v>322421</v>
      </c>
      <c r="BQ6945" s="3">
        <v>280708</v>
      </c>
      <c r="BR6945" s="3">
        <v>332433</v>
      </c>
      <c r="BS6945" s="3">
        <v>405747</v>
      </c>
      <c r="BT6945" s="3">
        <v>281799</v>
      </c>
      <c r="BU6945" s="3">
        <v>346990</v>
      </c>
      <c r="BV6945" s="3">
        <v>176198</v>
      </c>
      <c r="BW6945" s="3">
        <v>417548</v>
      </c>
      <c r="BX6945" s="3">
        <v>289992</v>
      </c>
      <c r="BY6945" s="3">
        <v>283225</v>
      </c>
      <c r="BZ6945" s="3">
        <v>396242</v>
      </c>
      <c r="CA6945" s="3">
        <v>328071</v>
      </c>
      <c r="CB6945" s="3">
        <v>34910.707999999999</v>
      </c>
      <c r="CC6945" s="3">
        <v>28581.744999999999</v>
      </c>
      <c r="CD6945" s="3">
        <v>27412.654999999999</v>
      </c>
      <c r="CE6945" s="3">
        <v>30237.823</v>
      </c>
      <c r="CF6945" s="3">
        <v>20250.601999999999</v>
      </c>
      <c r="CG6945" s="3">
        <v>33810.661999999997</v>
      </c>
      <c r="CH6945" s="3">
        <v>23625.094000000001</v>
      </c>
      <c r="CI6945" s="3">
        <v>37340.182000000001</v>
      </c>
      <c r="CJ6945" s="3">
        <v>29744.988000000001</v>
      </c>
      <c r="CK6945" s="3">
        <v>30333.350999999999</v>
      </c>
      <c r="CL6945" s="3">
        <v>35570.413999999997</v>
      </c>
      <c r="CM6945" s="3">
        <v>32076.703000000001</v>
      </c>
      <c r="CN6945" s="3">
        <v>7213336</v>
      </c>
      <c r="CO6945" s="3">
        <v>5771860</v>
      </c>
      <c r="CP6945" s="3">
        <v>4825722</v>
      </c>
      <c r="CQ6945" s="3">
        <v>3861374</v>
      </c>
      <c r="CR6945" s="3">
        <v>363894.93</v>
      </c>
      <c r="CS6945" s="2">
        <v>2013</v>
      </c>
    </row>
    <row r="6946" spans="1:97" ht="15" customHeight="1" x14ac:dyDescent="0.25">
      <c r="A6946" s="2">
        <v>52006</v>
      </c>
      <c r="B6946" s="5" t="s">
        <v>9</v>
      </c>
      <c r="C6946" s="5" t="s">
        <v>2</v>
      </c>
      <c r="D6946" s="5" t="s">
        <v>4945</v>
      </c>
      <c r="E6946" s="5" t="s">
        <v>3230</v>
      </c>
      <c r="F6946" s="2">
        <v>5347</v>
      </c>
      <c r="G6946" s="5" t="s">
        <v>82</v>
      </c>
      <c r="H6946" s="5" t="s">
        <v>15</v>
      </c>
      <c r="I6946" s="5" t="s">
        <v>101</v>
      </c>
      <c r="J6946" s="5" t="s">
        <v>2</v>
      </c>
      <c r="K6946" s="2">
        <v>325</v>
      </c>
      <c r="L6946" s="2">
        <v>7</v>
      </c>
      <c r="M6946" s="5" t="s">
        <v>5</v>
      </c>
      <c r="N6946" s="5" t="s">
        <v>17</v>
      </c>
      <c r="O6946" s="5" t="s">
        <v>43</v>
      </c>
      <c r="P6946" s="5" t="s">
        <v>43</v>
      </c>
      <c r="Q6946" s="5" t="s">
        <v>2</v>
      </c>
      <c r="R6946" s="5" t="s">
        <v>2</v>
      </c>
      <c r="S6946" s="5" t="s">
        <v>2</v>
      </c>
      <c r="T6946" s="3">
        <v>0</v>
      </c>
      <c r="U6946" s="3">
        <v>0</v>
      </c>
      <c r="V6946" s="3">
        <v>0</v>
      </c>
      <c r="W6946" s="3">
        <v>0</v>
      </c>
      <c r="X6946" s="3">
        <v>0</v>
      </c>
      <c r="Y6946" s="3">
        <v>0</v>
      </c>
      <c r="Z6946" s="3">
        <v>0</v>
      </c>
      <c r="AA6946" s="3">
        <v>0</v>
      </c>
      <c r="AB6946" s="3">
        <v>0</v>
      </c>
      <c r="AC6946" s="3">
        <v>0</v>
      </c>
      <c r="AD6946" s="3">
        <v>0</v>
      </c>
      <c r="AE6946" s="3">
        <v>0</v>
      </c>
      <c r="AF6946" s="3">
        <v>0</v>
      </c>
      <c r="AG6946" s="3">
        <v>0</v>
      </c>
      <c r="AH6946" s="3">
        <v>0</v>
      </c>
      <c r="AI6946" s="3">
        <v>0</v>
      </c>
      <c r="AJ6946" s="3">
        <v>0</v>
      </c>
      <c r="AK6946" s="3">
        <v>0</v>
      </c>
      <c r="AL6946" s="3">
        <v>0</v>
      </c>
      <c r="AM6946" s="3">
        <v>0</v>
      </c>
      <c r="AN6946" s="3">
        <v>0</v>
      </c>
      <c r="AO6946" s="3">
        <v>0</v>
      </c>
      <c r="AP6946" s="3">
        <v>0</v>
      </c>
      <c r="AQ6946" s="3">
        <v>0</v>
      </c>
      <c r="AR6946" s="4">
        <v>0</v>
      </c>
      <c r="AS6946" s="4">
        <v>0</v>
      </c>
      <c r="AT6946" s="4">
        <v>0</v>
      </c>
      <c r="AU6946" s="4">
        <v>0</v>
      </c>
      <c r="AV6946" s="4">
        <v>0</v>
      </c>
      <c r="AW6946" s="4">
        <v>0</v>
      </c>
      <c r="AX6946" s="4">
        <v>0</v>
      </c>
      <c r="AY6946" s="4">
        <v>0</v>
      </c>
      <c r="AZ6946" s="4">
        <v>0</v>
      </c>
      <c r="BA6946" s="4">
        <v>0</v>
      </c>
      <c r="BB6946" s="4">
        <v>0</v>
      </c>
      <c r="BC6946" s="4">
        <v>0</v>
      </c>
      <c r="BD6946" s="3">
        <v>0</v>
      </c>
      <c r="BE6946" s="3">
        <v>0</v>
      </c>
      <c r="BF6946" s="3">
        <v>0</v>
      </c>
      <c r="BG6946" s="3">
        <v>0</v>
      </c>
      <c r="BH6946" s="3">
        <v>0</v>
      </c>
      <c r="BI6946" s="3">
        <v>0</v>
      </c>
      <c r="BJ6946" s="3">
        <v>0</v>
      </c>
      <c r="BK6946" s="3">
        <v>0</v>
      </c>
      <c r="BL6946" s="3">
        <v>0</v>
      </c>
      <c r="BM6946" s="3">
        <v>0</v>
      </c>
      <c r="BN6946" s="3">
        <v>0</v>
      </c>
      <c r="BO6946" s="3">
        <v>0</v>
      </c>
      <c r="BP6946" s="3">
        <v>0</v>
      </c>
      <c r="BQ6946" s="3">
        <v>0</v>
      </c>
      <c r="BR6946" s="3">
        <v>0</v>
      </c>
      <c r="BS6946" s="3">
        <v>0</v>
      </c>
      <c r="BT6946" s="3">
        <v>0</v>
      </c>
      <c r="BU6946" s="3">
        <v>0</v>
      </c>
      <c r="BV6946" s="3">
        <v>0</v>
      </c>
      <c r="BW6946" s="3">
        <v>0</v>
      </c>
      <c r="BX6946" s="3">
        <v>0</v>
      </c>
      <c r="BY6946" s="3">
        <v>0</v>
      </c>
      <c r="BZ6946" s="3">
        <v>0</v>
      </c>
      <c r="CA6946" s="3">
        <v>0</v>
      </c>
      <c r="CB6946" s="3">
        <v>0</v>
      </c>
      <c r="CC6946" s="3">
        <v>0</v>
      </c>
      <c r="CD6946" s="3">
        <v>0</v>
      </c>
      <c r="CE6946" s="3">
        <v>0</v>
      </c>
      <c r="CF6946" s="3">
        <v>0</v>
      </c>
      <c r="CG6946" s="3">
        <v>0</v>
      </c>
      <c r="CH6946" s="3">
        <v>0</v>
      </c>
      <c r="CI6946" s="3">
        <v>0</v>
      </c>
      <c r="CJ6946" s="3">
        <v>0</v>
      </c>
      <c r="CK6946" s="3">
        <v>0</v>
      </c>
      <c r="CL6946" s="3">
        <v>0</v>
      </c>
      <c r="CM6946" s="3">
        <v>0</v>
      </c>
      <c r="CN6946" s="3">
        <v>0</v>
      </c>
      <c r="CO6946" s="3">
        <v>0</v>
      </c>
      <c r="CP6946" s="3">
        <v>0</v>
      </c>
      <c r="CQ6946" s="3">
        <v>0</v>
      </c>
      <c r="CR6946" s="3">
        <v>0</v>
      </c>
      <c r="CS6946" s="2">
        <v>2013</v>
      </c>
    </row>
    <row r="6947" spans="1:97" ht="15" customHeight="1" x14ac:dyDescent="0.25">
      <c r="A6947" s="2">
        <v>52007</v>
      </c>
      <c r="B6947" s="5" t="s">
        <v>47</v>
      </c>
      <c r="C6947" s="5" t="s">
        <v>2</v>
      </c>
      <c r="D6947" s="5" t="s">
        <v>4944</v>
      </c>
      <c r="E6947" s="5" t="s">
        <v>2552</v>
      </c>
      <c r="F6947" s="2">
        <v>19876</v>
      </c>
      <c r="G6947" s="5" t="s">
        <v>49</v>
      </c>
      <c r="H6947" s="5" t="s">
        <v>41</v>
      </c>
      <c r="I6947" s="5" t="s">
        <v>101</v>
      </c>
      <c r="J6947" s="5" t="s">
        <v>2</v>
      </c>
      <c r="K6947" s="2">
        <v>22</v>
      </c>
      <c r="L6947" s="2">
        <v>1</v>
      </c>
      <c r="M6947" s="5" t="s">
        <v>46</v>
      </c>
      <c r="N6947" s="5" t="s">
        <v>4</v>
      </c>
      <c r="O6947" s="5" t="s">
        <v>57</v>
      </c>
      <c r="P6947" s="5" t="s">
        <v>54</v>
      </c>
      <c r="Q6947" s="5" t="s">
        <v>2</v>
      </c>
      <c r="R6947" s="5" t="s">
        <v>2</v>
      </c>
      <c r="S6947" s="5" t="s">
        <v>31</v>
      </c>
      <c r="T6947" s="3">
        <v>5376</v>
      </c>
      <c r="U6947" s="3">
        <v>4764</v>
      </c>
      <c r="V6947" s="3">
        <v>17554</v>
      </c>
      <c r="W6947" s="3">
        <v>11223</v>
      </c>
      <c r="X6947" s="3">
        <v>9884</v>
      </c>
      <c r="Y6947" s="3">
        <v>10301</v>
      </c>
      <c r="Z6947" s="3">
        <v>25651</v>
      </c>
      <c r="AA6947" s="3">
        <v>23984</v>
      </c>
      <c r="AB6947" s="3">
        <v>24951</v>
      </c>
      <c r="AC6947" s="3">
        <v>14225</v>
      </c>
      <c r="AD6947" s="3">
        <v>13610</v>
      </c>
      <c r="AE6947" s="3">
        <v>21784</v>
      </c>
      <c r="AF6947" s="3">
        <v>5376</v>
      </c>
      <c r="AG6947" s="3">
        <v>4764</v>
      </c>
      <c r="AH6947" s="3">
        <v>17554</v>
      </c>
      <c r="AI6947" s="3">
        <v>11223</v>
      </c>
      <c r="AJ6947" s="3">
        <v>9884</v>
      </c>
      <c r="AK6947" s="3">
        <v>10301</v>
      </c>
      <c r="AL6947" s="3">
        <v>25651</v>
      </c>
      <c r="AM6947" s="3">
        <v>23984</v>
      </c>
      <c r="AN6947" s="3">
        <v>24951</v>
      </c>
      <c r="AO6947" s="3">
        <v>14225</v>
      </c>
      <c r="AP6947" s="3">
        <v>13610</v>
      </c>
      <c r="AQ6947" s="3">
        <v>21784</v>
      </c>
      <c r="AR6947" s="4">
        <v>24.54</v>
      </c>
      <c r="AS6947" s="4">
        <v>24.59</v>
      </c>
      <c r="AT6947" s="4">
        <v>24.65</v>
      </c>
      <c r="AU6947" s="4">
        <v>24.65</v>
      </c>
      <c r="AV6947" s="4">
        <v>24.64</v>
      </c>
      <c r="AW6947" s="4">
        <v>24.64</v>
      </c>
      <c r="AX6947" s="4">
        <v>24.62</v>
      </c>
      <c r="AY6947" s="4">
        <v>24.63</v>
      </c>
      <c r="AZ6947" s="4">
        <v>24.76</v>
      </c>
      <c r="BA6947" s="4">
        <v>24.724</v>
      </c>
      <c r="BB6947" s="4">
        <v>24.768000000000001</v>
      </c>
      <c r="BC6947" s="4">
        <v>24.934000000000001</v>
      </c>
      <c r="BD6947" s="3">
        <v>131927</v>
      </c>
      <c r="BE6947" s="3">
        <v>117147</v>
      </c>
      <c r="BF6947" s="3">
        <v>432706</v>
      </c>
      <c r="BG6947" s="3">
        <v>276647</v>
      </c>
      <c r="BH6947" s="3">
        <v>243542</v>
      </c>
      <c r="BI6947" s="3">
        <v>253817</v>
      </c>
      <c r="BJ6947" s="3">
        <v>631528</v>
      </c>
      <c r="BK6947" s="3">
        <v>590726</v>
      </c>
      <c r="BL6947" s="3">
        <v>617787</v>
      </c>
      <c r="BM6947" s="3">
        <v>351699</v>
      </c>
      <c r="BN6947" s="3">
        <v>337092</v>
      </c>
      <c r="BO6947" s="3">
        <v>543162</v>
      </c>
      <c r="BP6947" s="3">
        <v>131927</v>
      </c>
      <c r="BQ6947" s="3">
        <v>117147</v>
      </c>
      <c r="BR6947" s="3">
        <v>432706</v>
      </c>
      <c r="BS6947" s="3">
        <v>276647</v>
      </c>
      <c r="BT6947" s="3">
        <v>243542</v>
      </c>
      <c r="BU6947" s="3">
        <v>253817</v>
      </c>
      <c r="BV6947" s="3">
        <v>631528</v>
      </c>
      <c r="BW6947" s="3">
        <v>590726</v>
      </c>
      <c r="BX6947" s="3">
        <v>617787</v>
      </c>
      <c r="BY6947" s="3">
        <v>351699</v>
      </c>
      <c r="BZ6947" s="3">
        <v>337092</v>
      </c>
      <c r="CA6947" s="3">
        <v>543162</v>
      </c>
      <c r="CB6947" s="3">
        <v>10968.627</v>
      </c>
      <c r="CC6947" s="3">
        <v>10817.028</v>
      </c>
      <c r="CD6947" s="3">
        <v>35287.517999999996</v>
      </c>
      <c r="CE6947" s="3">
        <v>22488.543000000001</v>
      </c>
      <c r="CF6947" s="3">
        <v>19554.196</v>
      </c>
      <c r="CG6947" s="3">
        <v>19978.969000000001</v>
      </c>
      <c r="CH6947" s="3">
        <v>50375.527000000002</v>
      </c>
      <c r="CI6947" s="3">
        <v>46208.131999999998</v>
      </c>
      <c r="CJ6947" s="3">
        <v>50920.597000000002</v>
      </c>
      <c r="CK6947" s="3">
        <v>28053.425999999999</v>
      </c>
      <c r="CL6947" s="3">
        <v>28314.526999999998</v>
      </c>
      <c r="CM6947" s="3">
        <v>45276.025000000001</v>
      </c>
      <c r="CN6947" s="3">
        <v>183307</v>
      </c>
      <c r="CO6947" s="3">
        <v>183307</v>
      </c>
      <c r="CP6947" s="3">
        <v>4527780</v>
      </c>
      <c r="CQ6947" s="3">
        <v>4527780</v>
      </c>
      <c r="CR6947" s="3">
        <v>368243.12</v>
      </c>
      <c r="CS6947" s="2">
        <v>2013</v>
      </c>
    </row>
    <row r="6948" spans="1:97" ht="15" customHeight="1" x14ac:dyDescent="0.25">
      <c r="A6948" s="2">
        <v>52007</v>
      </c>
      <c r="B6948" s="5" t="s">
        <v>47</v>
      </c>
      <c r="C6948" s="5" t="s">
        <v>2</v>
      </c>
      <c r="D6948" s="5" t="s">
        <v>4944</v>
      </c>
      <c r="E6948" s="5" t="s">
        <v>2552</v>
      </c>
      <c r="F6948" s="2">
        <v>19876</v>
      </c>
      <c r="G6948" s="5" t="s">
        <v>49</v>
      </c>
      <c r="H6948" s="5" t="s">
        <v>41</v>
      </c>
      <c r="I6948" s="5" t="s">
        <v>101</v>
      </c>
      <c r="J6948" s="5" t="s">
        <v>2</v>
      </c>
      <c r="K6948" s="2">
        <v>22</v>
      </c>
      <c r="L6948" s="2">
        <v>1</v>
      </c>
      <c r="M6948" s="5" t="s">
        <v>46</v>
      </c>
      <c r="N6948" s="5" t="s">
        <v>4</v>
      </c>
      <c r="O6948" s="5" t="s">
        <v>26</v>
      </c>
      <c r="P6948" s="5" t="s">
        <v>26</v>
      </c>
      <c r="Q6948" s="5" t="s">
        <v>2</v>
      </c>
      <c r="R6948" s="5" t="s">
        <v>2</v>
      </c>
      <c r="S6948" s="5" t="s">
        <v>21</v>
      </c>
      <c r="T6948" s="3">
        <v>281</v>
      </c>
      <c r="U6948" s="3">
        <v>337</v>
      </c>
      <c r="V6948" s="3">
        <v>660</v>
      </c>
      <c r="W6948" s="3">
        <v>547</v>
      </c>
      <c r="X6948" s="3">
        <v>760</v>
      </c>
      <c r="Y6948" s="3">
        <v>497</v>
      </c>
      <c r="Z6948" s="3">
        <v>566</v>
      </c>
      <c r="AA6948" s="3">
        <v>228</v>
      </c>
      <c r="AB6948" s="3">
        <v>267</v>
      </c>
      <c r="AC6948" s="3">
        <v>272</v>
      </c>
      <c r="AD6948" s="3">
        <v>742</v>
      </c>
      <c r="AE6948" s="3">
        <v>408</v>
      </c>
      <c r="AF6948" s="3">
        <v>281</v>
      </c>
      <c r="AG6948" s="3">
        <v>337</v>
      </c>
      <c r="AH6948" s="3">
        <v>660</v>
      </c>
      <c r="AI6948" s="3">
        <v>547</v>
      </c>
      <c r="AJ6948" s="3">
        <v>760</v>
      </c>
      <c r="AK6948" s="3">
        <v>497</v>
      </c>
      <c r="AL6948" s="3">
        <v>566</v>
      </c>
      <c r="AM6948" s="3">
        <v>228</v>
      </c>
      <c r="AN6948" s="3">
        <v>267</v>
      </c>
      <c r="AO6948" s="3">
        <v>272</v>
      </c>
      <c r="AP6948" s="3">
        <v>742</v>
      </c>
      <c r="AQ6948" s="3">
        <v>408</v>
      </c>
      <c r="AR6948" s="4">
        <v>5.88</v>
      </c>
      <c r="AS6948" s="4">
        <v>5.88</v>
      </c>
      <c r="AT6948" s="4">
        <v>5.88</v>
      </c>
      <c r="AU6948" s="4">
        <v>5.88</v>
      </c>
      <c r="AV6948" s="4">
        <v>5.88</v>
      </c>
      <c r="AW6948" s="4">
        <v>5.88</v>
      </c>
      <c r="AX6948" s="4">
        <v>5.88</v>
      </c>
      <c r="AY6948" s="4">
        <v>5.88</v>
      </c>
      <c r="AZ6948" s="4">
        <v>5.88</v>
      </c>
      <c r="BA6948" s="4">
        <v>5.88</v>
      </c>
      <c r="BB6948" s="4">
        <v>5.88</v>
      </c>
      <c r="BC6948" s="4">
        <v>5.88</v>
      </c>
      <c r="BD6948" s="3">
        <v>1652</v>
      </c>
      <c r="BE6948" s="3">
        <v>1982</v>
      </c>
      <c r="BF6948" s="3">
        <v>3881</v>
      </c>
      <c r="BG6948" s="3">
        <v>3216</v>
      </c>
      <c r="BH6948" s="3">
        <v>4469</v>
      </c>
      <c r="BI6948" s="3">
        <v>2922</v>
      </c>
      <c r="BJ6948" s="3">
        <v>3328</v>
      </c>
      <c r="BK6948" s="3">
        <v>1341</v>
      </c>
      <c r="BL6948" s="3">
        <v>1570</v>
      </c>
      <c r="BM6948" s="3">
        <v>1599</v>
      </c>
      <c r="BN6948" s="3">
        <v>4363</v>
      </c>
      <c r="BO6948" s="3">
        <v>2399</v>
      </c>
      <c r="BP6948" s="3">
        <v>1652</v>
      </c>
      <c r="BQ6948" s="3">
        <v>1982</v>
      </c>
      <c r="BR6948" s="3">
        <v>3881</v>
      </c>
      <c r="BS6948" s="3">
        <v>3216</v>
      </c>
      <c r="BT6948" s="3">
        <v>4469</v>
      </c>
      <c r="BU6948" s="3">
        <v>2922</v>
      </c>
      <c r="BV6948" s="3">
        <v>3328</v>
      </c>
      <c r="BW6948" s="3">
        <v>1341</v>
      </c>
      <c r="BX6948" s="3">
        <v>1570</v>
      </c>
      <c r="BY6948" s="3">
        <v>1599</v>
      </c>
      <c r="BZ6948" s="3">
        <v>4363</v>
      </c>
      <c r="CA6948" s="3">
        <v>2399</v>
      </c>
      <c r="CB6948" s="3">
        <v>137.37299999999999</v>
      </c>
      <c r="CC6948" s="3">
        <v>182.97200000000001</v>
      </c>
      <c r="CD6948" s="3">
        <v>316.48200000000003</v>
      </c>
      <c r="CE6948" s="3">
        <v>261.45699999999999</v>
      </c>
      <c r="CF6948" s="3">
        <v>358.80399999999997</v>
      </c>
      <c r="CG6948" s="3">
        <v>230.03100000000001</v>
      </c>
      <c r="CH6948" s="3">
        <v>265.47300000000001</v>
      </c>
      <c r="CI6948" s="3">
        <v>104.86799999999999</v>
      </c>
      <c r="CJ6948" s="3">
        <v>129.40299999999999</v>
      </c>
      <c r="CK6948" s="3">
        <v>127.574</v>
      </c>
      <c r="CL6948" s="3">
        <v>366.47300000000001</v>
      </c>
      <c r="CM6948" s="3">
        <v>199.97499999999999</v>
      </c>
      <c r="CN6948" s="3">
        <v>5565</v>
      </c>
      <c r="CO6948" s="3">
        <v>5565</v>
      </c>
      <c r="CP6948" s="3">
        <v>32722</v>
      </c>
      <c r="CQ6948" s="3">
        <v>32722</v>
      </c>
      <c r="CR6948" s="3">
        <v>2680.8850000000002</v>
      </c>
      <c r="CS6948" s="2">
        <v>2013</v>
      </c>
    </row>
    <row r="6949" spans="1:97" ht="15" customHeight="1" x14ac:dyDescent="0.25">
      <c r="A6949" s="2">
        <v>52010</v>
      </c>
      <c r="B6949" s="5" t="s">
        <v>47</v>
      </c>
      <c r="C6949" s="5" t="s">
        <v>2</v>
      </c>
      <c r="D6949" s="5" t="s">
        <v>4943</v>
      </c>
      <c r="E6949" s="5" t="s">
        <v>4942</v>
      </c>
      <c r="F6949" s="2">
        <v>10875</v>
      </c>
      <c r="G6949" s="5" t="s">
        <v>91</v>
      </c>
      <c r="H6949" s="5" t="s">
        <v>41</v>
      </c>
      <c r="I6949" s="5" t="s">
        <v>165</v>
      </c>
      <c r="J6949" s="5" t="s">
        <v>2</v>
      </c>
      <c r="K6949" s="2">
        <v>22</v>
      </c>
      <c r="L6949" s="2">
        <v>2</v>
      </c>
      <c r="M6949" s="5" t="s">
        <v>48</v>
      </c>
      <c r="N6949" s="5" t="s">
        <v>4</v>
      </c>
      <c r="O6949" s="5" t="s">
        <v>3137</v>
      </c>
      <c r="P6949" s="5" t="s">
        <v>77</v>
      </c>
      <c r="Q6949" s="5" t="s">
        <v>2</v>
      </c>
      <c r="R6949" s="5" t="s">
        <v>2</v>
      </c>
      <c r="S6949" s="5" t="s">
        <v>31</v>
      </c>
      <c r="T6949" s="3">
        <v>32166</v>
      </c>
      <c r="U6949" s="3">
        <v>30847</v>
      </c>
      <c r="V6949" s="3">
        <v>33913</v>
      </c>
      <c r="W6949" s="3">
        <v>26560</v>
      </c>
      <c r="X6949" s="3">
        <v>30333</v>
      </c>
      <c r="Y6949" s="3">
        <v>33928</v>
      </c>
      <c r="Z6949" s="3">
        <v>35036</v>
      </c>
      <c r="AA6949" s="3">
        <v>30495</v>
      </c>
      <c r="AB6949" s="3">
        <v>31882</v>
      </c>
      <c r="AC6949" s="3">
        <v>29593</v>
      </c>
      <c r="AD6949" s="3">
        <v>28425</v>
      </c>
      <c r="AE6949" s="3">
        <v>30305</v>
      </c>
      <c r="AF6949" s="3">
        <v>32166</v>
      </c>
      <c r="AG6949" s="3">
        <v>30847</v>
      </c>
      <c r="AH6949" s="3">
        <v>33913</v>
      </c>
      <c r="AI6949" s="3">
        <v>26560</v>
      </c>
      <c r="AJ6949" s="3">
        <v>30333</v>
      </c>
      <c r="AK6949" s="3">
        <v>33928</v>
      </c>
      <c r="AL6949" s="3">
        <v>35036</v>
      </c>
      <c r="AM6949" s="3">
        <v>30495</v>
      </c>
      <c r="AN6949" s="3">
        <v>31882</v>
      </c>
      <c r="AO6949" s="3">
        <v>29593</v>
      </c>
      <c r="AP6949" s="3">
        <v>28425</v>
      </c>
      <c r="AQ6949" s="3">
        <v>30305</v>
      </c>
      <c r="AR6949" s="4">
        <v>7.5419999999999998</v>
      </c>
      <c r="AS6949" s="4">
        <v>7.5140000000000002</v>
      </c>
      <c r="AT6949" s="4">
        <v>7.8170000000000002</v>
      </c>
      <c r="AU6949" s="4">
        <v>7.4269999999999996</v>
      </c>
      <c r="AV6949" s="4">
        <v>7.4429999999999996</v>
      </c>
      <c r="AW6949" s="4">
        <v>7.3949999999999996</v>
      </c>
      <c r="AX6949" s="4">
        <v>6.8129999999999997</v>
      </c>
      <c r="AY6949" s="4">
        <v>6.6859999999999999</v>
      </c>
      <c r="AZ6949" s="4">
        <v>7.1079999999999997</v>
      </c>
      <c r="BA6949" s="4">
        <v>7.4349999999999996</v>
      </c>
      <c r="BB6949" s="4">
        <v>7.85</v>
      </c>
      <c r="BC6949" s="4">
        <v>7.9610000000000003</v>
      </c>
      <c r="BD6949" s="3">
        <v>242596</v>
      </c>
      <c r="BE6949" s="3">
        <v>231784</v>
      </c>
      <c r="BF6949" s="3">
        <v>265098</v>
      </c>
      <c r="BG6949" s="3">
        <v>197261</v>
      </c>
      <c r="BH6949" s="3">
        <v>225769</v>
      </c>
      <c r="BI6949" s="3">
        <v>250898</v>
      </c>
      <c r="BJ6949" s="3">
        <v>238700</v>
      </c>
      <c r="BK6949" s="3">
        <v>203890</v>
      </c>
      <c r="BL6949" s="3">
        <v>226617</v>
      </c>
      <c r="BM6949" s="3">
        <v>220024</v>
      </c>
      <c r="BN6949" s="3">
        <v>223136</v>
      </c>
      <c r="BO6949" s="3">
        <v>241258</v>
      </c>
      <c r="BP6949" s="3">
        <v>242596</v>
      </c>
      <c r="BQ6949" s="3">
        <v>231784</v>
      </c>
      <c r="BR6949" s="3">
        <v>265098</v>
      </c>
      <c r="BS6949" s="3">
        <v>197261</v>
      </c>
      <c r="BT6949" s="3">
        <v>225769</v>
      </c>
      <c r="BU6949" s="3">
        <v>250898</v>
      </c>
      <c r="BV6949" s="3">
        <v>238700</v>
      </c>
      <c r="BW6949" s="3">
        <v>203890</v>
      </c>
      <c r="BX6949" s="3">
        <v>226617</v>
      </c>
      <c r="BY6949" s="3">
        <v>220024</v>
      </c>
      <c r="BZ6949" s="3">
        <v>223136</v>
      </c>
      <c r="CA6949" s="3">
        <v>241258</v>
      </c>
      <c r="CB6949" s="3">
        <v>15180.695</v>
      </c>
      <c r="CC6949" s="3">
        <v>14546.263999999999</v>
      </c>
      <c r="CD6949" s="3">
        <v>16295.708000000001</v>
      </c>
      <c r="CE6949" s="3">
        <v>11535.26</v>
      </c>
      <c r="CF6949" s="3">
        <v>12800.223</v>
      </c>
      <c r="CG6949" s="3">
        <v>14625.843999999999</v>
      </c>
      <c r="CH6949" s="3">
        <v>13375.371999999999</v>
      </c>
      <c r="CI6949" s="3">
        <v>11512.922</v>
      </c>
      <c r="CJ6949" s="3">
        <v>12409.272999999999</v>
      </c>
      <c r="CK6949" s="3">
        <v>12799.111999999999</v>
      </c>
      <c r="CL6949" s="3">
        <v>13541.697</v>
      </c>
      <c r="CM6949" s="3">
        <v>14757.264999999999</v>
      </c>
      <c r="CN6949" s="3">
        <v>373483</v>
      </c>
      <c r="CO6949" s="3">
        <v>373483</v>
      </c>
      <c r="CP6949" s="3">
        <v>2767031</v>
      </c>
      <c r="CQ6949" s="3">
        <v>2767031</v>
      </c>
      <c r="CR6949" s="3">
        <v>163379.64000000001</v>
      </c>
      <c r="CS6949" s="2">
        <v>2013</v>
      </c>
    </row>
    <row r="6950" spans="1:97" ht="15" customHeight="1" x14ac:dyDescent="0.25">
      <c r="A6950" s="2">
        <v>52010</v>
      </c>
      <c r="B6950" s="5" t="s">
        <v>47</v>
      </c>
      <c r="C6950" s="5" t="s">
        <v>2</v>
      </c>
      <c r="D6950" s="5" t="s">
        <v>4943</v>
      </c>
      <c r="E6950" s="5" t="s">
        <v>4942</v>
      </c>
      <c r="F6950" s="2">
        <v>10875</v>
      </c>
      <c r="G6950" s="5" t="s">
        <v>91</v>
      </c>
      <c r="H6950" s="5" t="s">
        <v>41</v>
      </c>
      <c r="I6950" s="5" t="s">
        <v>165</v>
      </c>
      <c r="J6950" s="5" t="s">
        <v>2</v>
      </c>
      <c r="K6950" s="2">
        <v>22</v>
      </c>
      <c r="L6950" s="2">
        <v>2</v>
      </c>
      <c r="M6950" s="5" t="s">
        <v>48</v>
      </c>
      <c r="N6950" s="5" t="s">
        <v>4</v>
      </c>
      <c r="O6950" s="5" t="s">
        <v>3134</v>
      </c>
      <c r="P6950" s="5" t="s">
        <v>43</v>
      </c>
      <c r="Q6950" s="5" t="s">
        <v>2</v>
      </c>
      <c r="R6950" s="5" t="s">
        <v>2</v>
      </c>
      <c r="S6950" s="5" t="s">
        <v>31</v>
      </c>
      <c r="T6950" s="3">
        <v>18093</v>
      </c>
      <c r="U6950" s="3">
        <v>17350</v>
      </c>
      <c r="V6950" s="3">
        <v>19076</v>
      </c>
      <c r="W6950" s="3">
        <v>14941</v>
      </c>
      <c r="X6950" s="3">
        <v>17061</v>
      </c>
      <c r="Y6950" s="3">
        <v>19086</v>
      </c>
      <c r="Z6950" s="3">
        <v>19708</v>
      </c>
      <c r="AA6950" s="3">
        <v>17153</v>
      </c>
      <c r="AB6950" s="3">
        <v>17934</v>
      </c>
      <c r="AC6950" s="3">
        <v>16646</v>
      </c>
      <c r="AD6950" s="3">
        <v>15990</v>
      </c>
      <c r="AE6950" s="3">
        <v>17047</v>
      </c>
      <c r="AF6950" s="3">
        <v>18093</v>
      </c>
      <c r="AG6950" s="3">
        <v>17350</v>
      </c>
      <c r="AH6950" s="3">
        <v>19076</v>
      </c>
      <c r="AI6950" s="3">
        <v>14941</v>
      </c>
      <c r="AJ6950" s="3">
        <v>17061</v>
      </c>
      <c r="AK6950" s="3">
        <v>19086</v>
      </c>
      <c r="AL6950" s="3">
        <v>19708</v>
      </c>
      <c r="AM6950" s="3">
        <v>17153</v>
      </c>
      <c r="AN6950" s="3">
        <v>17934</v>
      </c>
      <c r="AO6950" s="3">
        <v>16646</v>
      </c>
      <c r="AP6950" s="3">
        <v>15990</v>
      </c>
      <c r="AQ6950" s="3">
        <v>17047</v>
      </c>
      <c r="AR6950" s="4">
        <v>12.882999999999999</v>
      </c>
      <c r="AS6950" s="4">
        <v>12.836</v>
      </c>
      <c r="AT6950" s="4">
        <v>13.352</v>
      </c>
      <c r="AU6950" s="4">
        <v>12.685</v>
      </c>
      <c r="AV6950" s="4">
        <v>12.712999999999999</v>
      </c>
      <c r="AW6950" s="4">
        <v>12.63</v>
      </c>
      <c r="AX6950" s="4">
        <v>11.637</v>
      </c>
      <c r="AY6950" s="4">
        <v>11.42</v>
      </c>
      <c r="AZ6950" s="4">
        <v>12.141</v>
      </c>
      <c r="BA6950" s="4">
        <v>12.699</v>
      </c>
      <c r="BB6950" s="4">
        <v>13.406000000000001</v>
      </c>
      <c r="BC6950" s="4">
        <v>13.597</v>
      </c>
      <c r="BD6950" s="3">
        <v>233092</v>
      </c>
      <c r="BE6950" s="3">
        <v>222705</v>
      </c>
      <c r="BF6950" s="3">
        <v>254703</v>
      </c>
      <c r="BG6950" s="3">
        <v>189527</v>
      </c>
      <c r="BH6950" s="3">
        <v>216896</v>
      </c>
      <c r="BI6950" s="3">
        <v>241056</v>
      </c>
      <c r="BJ6950" s="3">
        <v>229342</v>
      </c>
      <c r="BK6950" s="3">
        <v>195887</v>
      </c>
      <c r="BL6950" s="3">
        <v>217737</v>
      </c>
      <c r="BM6950" s="3">
        <v>211388</v>
      </c>
      <c r="BN6950" s="3">
        <v>214362</v>
      </c>
      <c r="BO6950" s="3">
        <v>231788</v>
      </c>
      <c r="BP6950" s="3">
        <v>233092</v>
      </c>
      <c r="BQ6950" s="3">
        <v>222705</v>
      </c>
      <c r="BR6950" s="3">
        <v>254703</v>
      </c>
      <c r="BS6950" s="3">
        <v>189527</v>
      </c>
      <c r="BT6950" s="3">
        <v>216896</v>
      </c>
      <c r="BU6950" s="3">
        <v>241056</v>
      </c>
      <c r="BV6950" s="3">
        <v>229342</v>
      </c>
      <c r="BW6950" s="3">
        <v>195887</v>
      </c>
      <c r="BX6950" s="3">
        <v>217737</v>
      </c>
      <c r="BY6950" s="3">
        <v>211388</v>
      </c>
      <c r="BZ6950" s="3">
        <v>214362</v>
      </c>
      <c r="CA6950" s="3">
        <v>231788</v>
      </c>
      <c r="CB6950" s="3">
        <v>14585.981</v>
      </c>
      <c r="CC6950" s="3">
        <v>13976.439</v>
      </c>
      <c r="CD6950" s="3">
        <v>15656.712</v>
      </c>
      <c r="CE6950" s="3">
        <v>11082.966</v>
      </c>
      <c r="CF6950" s="3">
        <v>12297.213</v>
      </c>
      <c r="CG6950" s="3">
        <v>14052.15</v>
      </c>
      <c r="CH6950" s="3">
        <v>12850.989</v>
      </c>
      <c r="CI6950" s="3">
        <v>11061.058999999999</v>
      </c>
      <c r="CJ6950" s="3">
        <v>11922.985000000001</v>
      </c>
      <c r="CK6950" s="3">
        <v>12296.72</v>
      </c>
      <c r="CL6950" s="3">
        <v>13009.201999999999</v>
      </c>
      <c r="CM6950" s="3">
        <v>14178.002</v>
      </c>
      <c r="CN6950" s="3">
        <v>210085</v>
      </c>
      <c r="CO6950" s="3">
        <v>210085</v>
      </c>
      <c r="CP6950" s="3">
        <v>2658483</v>
      </c>
      <c r="CQ6950" s="3">
        <v>2658483</v>
      </c>
      <c r="CR6950" s="3">
        <v>156970.42000000001</v>
      </c>
      <c r="CS6950" s="2">
        <v>2013</v>
      </c>
    </row>
    <row r="6951" spans="1:97" ht="15" customHeight="1" x14ac:dyDescent="0.25">
      <c r="A6951" s="2">
        <v>52010</v>
      </c>
      <c r="B6951" s="5" t="s">
        <v>47</v>
      </c>
      <c r="C6951" s="5" t="s">
        <v>2</v>
      </c>
      <c r="D6951" s="5" t="s">
        <v>4943</v>
      </c>
      <c r="E6951" s="5" t="s">
        <v>4942</v>
      </c>
      <c r="F6951" s="2">
        <v>10875</v>
      </c>
      <c r="G6951" s="5" t="s">
        <v>91</v>
      </c>
      <c r="H6951" s="5" t="s">
        <v>41</v>
      </c>
      <c r="I6951" s="5" t="s">
        <v>165</v>
      </c>
      <c r="J6951" s="5" t="s">
        <v>2</v>
      </c>
      <c r="K6951" s="2">
        <v>22</v>
      </c>
      <c r="L6951" s="2">
        <v>2</v>
      </c>
      <c r="M6951" s="5" t="s">
        <v>48</v>
      </c>
      <c r="N6951" s="5" t="s">
        <v>4</v>
      </c>
      <c r="O6951" s="5" t="s">
        <v>2218</v>
      </c>
      <c r="P6951" s="5" t="s">
        <v>37</v>
      </c>
      <c r="Q6951" s="5" t="s">
        <v>2</v>
      </c>
      <c r="R6951" s="5" t="s">
        <v>2</v>
      </c>
      <c r="S6951" s="5" t="s">
        <v>21</v>
      </c>
      <c r="T6951" s="3">
        <v>342</v>
      </c>
      <c r="U6951" s="3">
        <v>278</v>
      </c>
      <c r="V6951" s="3">
        <v>315</v>
      </c>
      <c r="W6951" s="3">
        <v>386</v>
      </c>
      <c r="X6951" s="3">
        <v>671</v>
      </c>
      <c r="Y6951" s="3">
        <v>149</v>
      </c>
      <c r="Z6951" s="3">
        <v>266</v>
      </c>
      <c r="AA6951" s="3">
        <v>564</v>
      </c>
      <c r="AB6951" s="3">
        <v>364</v>
      </c>
      <c r="AC6951" s="3">
        <v>236</v>
      </c>
      <c r="AD6951" s="3">
        <v>343</v>
      </c>
      <c r="AE6951" s="3">
        <v>485</v>
      </c>
      <c r="AF6951" s="3">
        <v>342</v>
      </c>
      <c r="AG6951" s="3">
        <v>278</v>
      </c>
      <c r="AH6951" s="3">
        <v>315</v>
      </c>
      <c r="AI6951" s="3">
        <v>386</v>
      </c>
      <c r="AJ6951" s="3">
        <v>671</v>
      </c>
      <c r="AK6951" s="3">
        <v>149</v>
      </c>
      <c r="AL6951" s="3">
        <v>266</v>
      </c>
      <c r="AM6951" s="3">
        <v>564</v>
      </c>
      <c r="AN6951" s="3">
        <v>364</v>
      </c>
      <c r="AO6951" s="3">
        <v>236</v>
      </c>
      <c r="AP6951" s="3">
        <v>343</v>
      </c>
      <c r="AQ6951" s="3">
        <v>485</v>
      </c>
      <c r="AR6951" s="4">
        <v>3.8</v>
      </c>
      <c r="AS6951" s="4">
        <v>3.8</v>
      </c>
      <c r="AT6951" s="4">
        <v>3.8</v>
      </c>
      <c r="AU6951" s="4">
        <v>3.8</v>
      </c>
      <c r="AV6951" s="4">
        <v>3.8</v>
      </c>
      <c r="AW6951" s="4">
        <v>3.8</v>
      </c>
      <c r="AX6951" s="4">
        <v>3.8</v>
      </c>
      <c r="AY6951" s="4">
        <v>3.8</v>
      </c>
      <c r="AZ6951" s="4">
        <v>3.8</v>
      </c>
      <c r="BA6951" s="4">
        <v>3.8</v>
      </c>
      <c r="BB6951" s="4">
        <v>3.8</v>
      </c>
      <c r="BC6951" s="4">
        <v>3.8</v>
      </c>
      <c r="BD6951" s="3">
        <v>1300</v>
      </c>
      <c r="BE6951" s="3">
        <v>1056</v>
      </c>
      <c r="BF6951" s="3">
        <v>1197</v>
      </c>
      <c r="BG6951" s="3">
        <v>1467</v>
      </c>
      <c r="BH6951" s="3">
        <v>2550</v>
      </c>
      <c r="BI6951" s="3">
        <v>566</v>
      </c>
      <c r="BJ6951" s="3">
        <v>1011</v>
      </c>
      <c r="BK6951" s="3">
        <v>2143</v>
      </c>
      <c r="BL6951" s="3">
        <v>1383</v>
      </c>
      <c r="BM6951" s="3">
        <v>897</v>
      </c>
      <c r="BN6951" s="3">
        <v>1303</v>
      </c>
      <c r="BO6951" s="3">
        <v>1843</v>
      </c>
      <c r="BP6951" s="3">
        <v>1300</v>
      </c>
      <c r="BQ6951" s="3">
        <v>1056</v>
      </c>
      <c r="BR6951" s="3">
        <v>1197</v>
      </c>
      <c r="BS6951" s="3">
        <v>1467</v>
      </c>
      <c r="BT6951" s="3">
        <v>2550</v>
      </c>
      <c r="BU6951" s="3">
        <v>566</v>
      </c>
      <c r="BV6951" s="3">
        <v>1011</v>
      </c>
      <c r="BW6951" s="3">
        <v>2143</v>
      </c>
      <c r="BX6951" s="3">
        <v>1383</v>
      </c>
      <c r="BY6951" s="3">
        <v>897</v>
      </c>
      <c r="BZ6951" s="3">
        <v>1303</v>
      </c>
      <c r="CA6951" s="3">
        <v>1843</v>
      </c>
      <c r="CB6951" s="3">
        <v>81.323999999999998</v>
      </c>
      <c r="CC6951" s="3">
        <v>66.296999999999997</v>
      </c>
      <c r="CD6951" s="3">
        <v>73.58</v>
      </c>
      <c r="CE6951" s="3">
        <v>85.774000000000001</v>
      </c>
      <c r="CF6951" s="3">
        <v>144.56399999999999</v>
      </c>
      <c r="CG6951" s="3">
        <v>33.006</v>
      </c>
      <c r="CH6951" s="3">
        <v>56.639000000000003</v>
      </c>
      <c r="CI6951" s="3">
        <v>121.01900000000001</v>
      </c>
      <c r="CJ6951" s="3">
        <v>75.742000000000004</v>
      </c>
      <c r="CK6951" s="3">
        <v>52.167999999999999</v>
      </c>
      <c r="CL6951" s="3">
        <v>79.100999999999999</v>
      </c>
      <c r="CM6951" s="3">
        <v>112.733</v>
      </c>
      <c r="CN6951" s="3">
        <v>4399</v>
      </c>
      <c r="CO6951" s="3">
        <v>4399</v>
      </c>
      <c r="CP6951" s="3">
        <v>16716</v>
      </c>
      <c r="CQ6951" s="3">
        <v>16716</v>
      </c>
      <c r="CR6951" s="3">
        <v>981.947</v>
      </c>
      <c r="CS6951" s="2">
        <v>2013</v>
      </c>
    </row>
    <row r="6952" spans="1:97" ht="15" customHeight="1" x14ac:dyDescent="0.25">
      <c r="A6952" s="2">
        <v>52015</v>
      </c>
      <c r="B6952" s="5" t="s">
        <v>47</v>
      </c>
      <c r="C6952" s="5" t="s">
        <v>2</v>
      </c>
      <c r="D6952" s="5" t="s">
        <v>4941</v>
      </c>
      <c r="E6952" s="5" t="s">
        <v>4940</v>
      </c>
      <c r="F6952" s="2">
        <v>2782</v>
      </c>
      <c r="G6952" s="5" t="s">
        <v>66</v>
      </c>
      <c r="H6952" s="5" t="s">
        <v>65</v>
      </c>
      <c r="I6952" s="5" t="s">
        <v>117</v>
      </c>
      <c r="J6952" s="5" t="s">
        <v>2</v>
      </c>
      <c r="K6952" s="2">
        <v>22</v>
      </c>
      <c r="L6952" s="2">
        <v>2</v>
      </c>
      <c r="M6952" s="5" t="s">
        <v>48</v>
      </c>
      <c r="N6952" s="5" t="s">
        <v>4</v>
      </c>
      <c r="O6952" s="5" t="s">
        <v>412</v>
      </c>
      <c r="P6952" s="5" t="s">
        <v>412</v>
      </c>
      <c r="Q6952" s="5" t="s">
        <v>2</v>
      </c>
      <c r="R6952" s="5" t="s">
        <v>2</v>
      </c>
      <c r="S6952" s="5" t="s">
        <v>2</v>
      </c>
      <c r="T6952" s="3">
        <v>0</v>
      </c>
      <c r="U6952" s="3">
        <v>0</v>
      </c>
      <c r="V6952" s="3">
        <v>0</v>
      </c>
      <c r="W6952" s="3">
        <v>0</v>
      </c>
      <c r="X6952" s="3">
        <v>0</v>
      </c>
      <c r="Y6952" s="3">
        <v>0</v>
      </c>
      <c r="Z6952" s="3">
        <v>0</v>
      </c>
      <c r="AA6952" s="3">
        <v>0</v>
      </c>
      <c r="AB6952" s="3">
        <v>0</v>
      </c>
      <c r="AC6952" s="3">
        <v>0</v>
      </c>
      <c r="AD6952" s="3">
        <v>0</v>
      </c>
      <c r="AE6952" s="3">
        <v>0</v>
      </c>
      <c r="AF6952" s="3">
        <v>0</v>
      </c>
      <c r="AG6952" s="3">
        <v>0</v>
      </c>
      <c r="AH6952" s="3">
        <v>0</v>
      </c>
      <c r="AI6952" s="3">
        <v>0</v>
      </c>
      <c r="AJ6952" s="3">
        <v>0</v>
      </c>
      <c r="AK6952" s="3">
        <v>0</v>
      </c>
      <c r="AL6952" s="3">
        <v>0</v>
      </c>
      <c r="AM6952" s="3">
        <v>0</v>
      </c>
      <c r="AN6952" s="3">
        <v>0</v>
      </c>
      <c r="AO6952" s="3">
        <v>0</v>
      </c>
      <c r="AP6952" s="3">
        <v>0</v>
      </c>
      <c r="AQ6952" s="3">
        <v>0</v>
      </c>
      <c r="AR6952" s="4">
        <v>0</v>
      </c>
      <c r="AS6952" s="4">
        <v>0</v>
      </c>
      <c r="AT6952" s="4">
        <v>0</v>
      </c>
      <c r="AU6952" s="4">
        <v>0</v>
      </c>
      <c r="AV6952" s="4">
        <v>0</v>
      </c>
      <c r="AW6952" s="4">
        <v>0</v>
      </c>
      <c r="AX6952" s="4">
        <v>0</v>
      </c>
      <c r="AY6952" s="4">
        <v>0</v>
      </c>
      <c r="AZ6952" s="4">
        <v>0</v>
      </c>
      <c r="BA6952" s="4">
        <v>0</v>
      </c>
      <c r="BB6952" s="4">
        <v>0</v>
      </c>
      <c r="BC6952" s="4">
        <v>0</v>
      </c>
      <c r="BD6952" s="3">
        <v>418421</v>
      </c>
      <c r="BE6952" s="3">
        <v>380381</v>
      </c>
      <c r="BF6952" s="3">
        <v>415988</v>
      </c>
      <c r="BG6952" s="3">
        <v>396963</v>
      </c>
      <c r="BH6952" s="3">
        <v>366603</v>
      </c>
      <c r="BI6952" s="3">
        <v>387221</v>
      </c>
      <c r="BJ6952" s="3">
        <v>390380</v>
      </c>
      <c r="BK6952" s="3">
        <v>395026</v>
      </c>
      <c r="BL6952" s="3">
        <v>386430</v>
      </c>
      <c r="BM6952" s="3">
        <v>390418</v>
      </c>
      <c r="BN6952" s="3">
        <v>391028</v>
      </c>
      <c r="BO6952" s="3">
        <v>419356</v>
      </c>
      <c r="BP6952" s="3">
        <v>418421</v>
      </c>
      <c r="BQ6952" s="3">
        <v>380381</v>
      </c>
      <c r="BR6952" s="3">
        <v>415988</v>
      </c>
      <c r="BS6952" s="3">
        <v>396963</v>
      </c>
      <c r="BT6952" s="3">
        <v>366603</v>
      </c>
      <c r="BU6952" s="3">
        <v>387221</v>
      </c>
      <c r="BV6952" s="3">
        <v>390380</v>
      </c>
      <c r="BW6952" s="3">
        <v>395026</v>
      </c>
      <c r="BX6952" s="3">
        <v>386430</v>
      </c>
      <c r="BY6952" s="3">
        <v>390418</v>
      </c>
      <c r="BZ6952" s="3">
        <v>391028</v>
      </c>
      <c r="CA6952" s="3">
        <v>419356</v>
      </c>
      <c r="CB6952" s="3">
        <v>43855</v>
      </c>
      <c r="CC6952" s="3">
        <v>39868</v>
      </c>
      <c r="CD6952" s="3">
        <v>43600</v>
      </c>
      <c r="CE6952" s="3">
        <v>41606</v>
      </c>
      <c r="CF6952" s="3">
        <v>38424</v>
      </c>
      <c r="CG6952" s="3">
        <v>40585</v>
      </c>
      <c r="CH6952" s="3">
        <v>40916</v>
      </c>
      <c r="CI6952" s="3">
        <v>41403</v>
      </c>
      <c r="CJ6952" s="3">
        <v>40502</v>
      </c>
      <c r="CK6952" s="3">
        <v>40920</v>
      </c>
      <c r="CL6952" s="3">
        <v>40984</v>
      </c>
      <c r="CM6952" s="3">
        <v>43953</v>
      </c>
      <c r="CN6952" s="3">
        <v>0</v>
      </c>
      <c r="CO6952" s="3">
        <v>0</v>
      </c>
      <c r="CP6952" s="3">
        <v>4738215</v>
      </c>
      <c r="CQ6952" s="3">
        <v>4738215</v>
      </c>
      <c r="CR6952" s="3">
        <v>496616</v>
      </c>
      <c r="CS6952" s="2">
        <v>2013</v>
      </c>
    </row>
    <row r="6953" spans="1:97" ht="15" customHeight="1" x14ac:dyDescent="0.25">
      <c r="A6953" s="2">
        <v>52017</v>
      </c>
      <c r="B6953" s="5" t="s">
        <v>9</v>
      </c>
      <c r="C6953" s="5" t="s">
        <v>2</v>
      </c>
      <c r="D6953" s="5" t="s">
        <v>4939</v>
      </c>
      <c r="E6953" s="5" t="s">
        <v>4938</v>
      </c>
      <c r="F6953" s="2">
        <v>24263</v>
      </c>
      <c r="G6953" s="5" t="s">
        <v>39</v>
      </c>
      <c r="H6953" s="5" t="s">
        <v>6</v>
      </c>
      <c r="I6953" s="5" t="s">
        <v>153</v>
      </c>
      <c r="J6953" s="5" t="s">
        <v>2</v>
      </c>
      <c r="K6953" s="2">
        <v>322122</v>
      </c>
      <c r="L6953" s="2">
        <v>7</v>
      </c>
      <c r="M6953" s="5" t="s">
        <v>5</v>
      </c>
      <c r="N6953" s="5" t="s">
        <v>4</v>
      </c>
      <c r="O6953" s="5" t="s">
        <v>57</v>
      </c>
      <c r="P6953" s="5" t="s">
        <v>54</v>
      </c>
      <c r="Q6953" s="5" t="s">
        <v>2</v>
      </c>
      <c r="R6953" s="5" t="s">
        <v>2</v>
      </c>
      <c r="S6953" s="5" t="s">
        <v>31</v>
      </c>
      <c r="T6953" s="3">
        <v>392</v>
      </c>
      <c r="U6953" s="3">
        <v>380</v>
      </c>
      <c r="V6953" s="3">
        <v>350</v>
      </c>
      <c r="W6953" s="3">
        <v>298</v>
      </c>
      <c r="X6953" s="3">
        <v>339</v>
      </c>
      <c r="Y6953" s="3">
        <v>391</v>
      </c>
      <c r="Z6953" s="3">
        <v>427</v>
      </c>
      <c r="AA6953" s="3">
        <v>427</v>
      </c>
      <c r="AB6953" s="3">
        <v>380</v>
      </c>
      <c r="AC6953" s="3">
        <v>365</v>
      </c>
      <c r="AD6953" s="3">
        <v>372</v>
      </c>
      <c r="AE6953" s="3">
        <v>403</v>
      </c>
      <c r="AF6953" s="3">
        <v>0</v>
      </c>
      <c r="AG6953" s="3">
        <v>0</v>
      </c>
      <c r="AH6953" s="3">
        <v>0</v>
      </c>
      <c r="AI6953" s="3">
        <v>0</v>
      </c>
      <c r="AJ6953" s="3">
        <v>0</v>
      </c>
      <c r="AK6953" s="3">
        <v>0</v>
      </c>
      <c r="AL6953" s="3">
        <v>0</v>
      </c>
      <c r="AM6953" s="3">
        <v>0</v>
      </c>
      <c r="AN6953" s="3">
        <v>0</v>
      </c>
      <c r="AO6953" s="3">
        <v>0</v>
      </c>
      <c r="AP6953" s="3">
        <v>0</v>
      </c>
      <c r="AQ6953" s="3">
        <v>0</v>
      </c>
      <c r="AR6953" s="4">
        <v>26.99</v>
      </c>
      <c r="AS6953" s="4">
        <v>26.99</v>
      </c>
      <c r="AT6953" s="4">
        <v>26.99</v>
      </c>
      <c r="AU6953" s="4">
        <v>26.99</v>
      </c>
      <c r="AV6953" s="4">
        <v>26.99</v>
      </c>
      <c r="AW6953" s="4">
        <v>26.99</v>
      </c>
      <c r="AX6953" s="4">
        <v>26.99</v>
      </c>
      <c r="AY6953" s="4">
        <v>26.99</v>
      </c>
      <c r="AZ6953" s="4">
        <v>26.99</v>
      </c>
      <c r="BA6953" s="4">
        <v>26.99</v>
      </c>
      <c r="BB6953" s="4">
        <v>26.99</v>
      </c>
      <c r="BC6953" s="4">
        <v>26.99</v>
      </c>
      <c r="BD6953" s="3">
        <v>10580</v>
      </c>
      <c r="BE6953" s="3">
        <v>10256</v>
      </c>
      <c r="BF6953" s="3">
        <v>9447</v>
      </c>
      <c r="BG6953" s="3">
        <v>8043</v>
      </c>
      <c r="BH6953" s="3">
        <v>9150</v>
      </c>
      <c r="BI6953" s="3">
        <v>10553</v>
      </c>
      <c r="BJ6953" s="3">
        <v>11525</v>
      </c>
      <c r="BK6953" s="3">
        <v>11525</v>
      </c>
      <c r="BL6953" s="3">
        <v>10256</v>
      </c>
      <c r="BM6953" s="3">
        <v>9851</v>
      </c>
      <c r="BN6953" s="3">
        <v>10040</v>
      </c>
      <c r="BO6953" s="3">
        <v>10877</v>
      </c>
      <c r="BP6953" s="3">
        <v>0</v>
      </c>
      <c r="BQ6953" s="3">
        <v>0</v>
      </c>
      <c r="BR6953" s="3">
        <v>0</v>
      </c>
      <c r="BS6953" s="3">
        <v>0</v>
      </c>
      <c r="BT6953" s="3">
        <v>0</v>
      </c>
      <c r="BU6953" s="3">
        <v>0</v>
      </c>
      <c r="BV6953" s="3">
        <v>0</v>
      </c>
      <c r="BW6953" s="3">
        <v>0</v>
      </c>
      <c r="BX6953" s="3">
        <v>0</v>
      </c>
      <c r="BY6953" s="3">
        <v>0</v>
      </c>
      <c r="BZ6953" s="3">
        <v>0</v>
      </c>
      <c r="CA6953" s="3">
        <v>0</v>
      </c>
      <c r="CB6953" s="3">
        <v>2.4E-2</v>
      </c>
      <c r="CC6953" s="3">
        <v>2.4E-2</v>
      </c>
      <c r="CD6953" s="3">
        <v>2.1999999999999999E-2</v>
      </c>
      <c r="CE6953" s="3">
        <v>1.9E-2</v>
      </c>
      <c r="CF6953" s="3">
        <v>2.1000000000000001E-2</v>
      </c>
      <c r="CG6953" s="3">
        <v>2.4E-2</v>
      </c>
      <c r="CH6953" s="3">
        <v>2.7E-2</v>
      </c>
      <c r="CI6953" s="3">
        <v>2.7E-2</v>
      </c>
      <c r="CJ6953" s="3">
        <v>2.4E-2</v>
      </c>
      <c r="CK6953" s="3">
        <v>2.3E-2</v>
      </c>
      <c r="CL6953" s="3">
        <v>2.3E-2</v>
      </c>
      <c r="CM6953" s="3">
        <v>2.5000000000000001E-2</v>
      </c>
      <c r="CN6953" s="3">
        <v>4524</v>
      </c>
      <c r="CO6953" s="3">
        <v>0</v>
      </c>
      <c r="CP6953" s="3">
        <v>122103</v>
      </c>
      <c r="CQ6953" s="3">
        <v>0</v>
      </c>
      <c r="CR6953" s="3">
        <v>0.28299999999999997</v>
      </c>
      <c r="CS6953" s="2">
        <v>2013</v>
      </c>
    </row>
    <row r="6954" spans="1:97" ht="15" customHeight="1" x14ac:dyDescent="0.25">
      <c r="A6954" s="2">
        <v>52017</v>
      </c>
      <c r="B6954" s="5" t="s">
        <v>9</v>
      </c>
      <c r="C6954" s="5" t="s">
        <v>2</v>
      </c>
      <c r="D6954" s="5" t="s">
        <v>4939</v>
      </c>
      <c r="E6954" s="5" t="s">
        <v>4938</v>
      </c>
      <c r="F6954" s="2">
        <v>24263</v>
      </c>
      <c r="G6954" s="5" t="s">
        <v>39</v>
      </c>
      <c r="H6954" s="5" t="s">
        <v>6</v>
      </c>
      <c r="I6954" s="5" t="s">
        <v>153</v>
      </c>
      <c r="J6954" s="5" t="s">
        <v>2</v>
      </c>
      <c r="K6954" s="2">
        <v>322122</v>
      </c>
      <c r="L6954" s="2">
        <v>7</v>
      </c>
      <c r="M6954" s="5" t="s">
        <v>5</v>
      </c>
      <c r="N6954" s="5" t="s">
        <v>4</v>
      </c>
      <c r="O6954" s="5" t="s">
        <v>3</v>
      </c>
      <c r="P6954" s="5" t="s">
        <v>3</v>
      </c>
      <c r="Q6954" s="5" t="s">
        <v>2</v>
      </c>
      <c r="R6954" s="5" t="s">
        <v>2</v>
      </c>
      <c r="S6954" s="5" t="s">
        <v>1</v>
      </c>
      <c r="T6954" s="3">
        <v>19545</v>
      </c>
      <c r="U6954" s="3">
        <v>16846</v>
      </c>
      <c r="V6954" s="3">
        <v>27282</v>
      </c>
      <c r="W6954" s="3">
        <v>28153</v>
      </c>
      <c r="X6954" s="3">
        <v>34730</v>
      </c>
      <c r="Y6954" s="3">
        <v>24992</v>
      </c>
      <c r="Z6954" s="3">
        <v>35619</v>
      </c>
      <c r="AA6954" s="3">
        <v>31357</v>
      </c>
      <c r="AB6954" s="3">
        <v>18821</v>
      </c>
      <c r="AC6954" s="3">
        <v>20849</v>
      </c>
      <c r="AD6954" s="3">
        <v>20302</v>
      </c>
      <c r="AE6954" s="3">
        <v>23894</v>
      </c>
      <c r="AF6954" s="3">
        <v>0</v>
      </c>
      <c r="AG6954" s="3">
        <v>0</v>
      </c>
      <c r="AH6954" s="3">
        <v>0</v>
      </c>
      <c r="AI6954" s="3">
        <v>0</v>
      </c>
      <c r="AJ6954" s="3">
        <v>0</v>
      </c>
      <c r="AK6954" s="3">
        <v>0</v>
      </c>
      <c r="AL6954" s="3">
        <v>0</v>
      </c>
      <c r="AM6954" s="3">
        <v>0</v>
      </c>
      <c r="AN6954" s="3">
        <v>0</v>
      </c>
      <c r="AO6954" s="3">
        <v>0</v>
      </c>
      <c r="AP6954" s="3">
        <v>0</v>
      </c>
      <c r="AQ6954" s="3">
        <v>0</v>
      </c>
      <c r="AR6954" s="4">
        <v>1.0229999999999999</v>
      </c>
      <c r="AS6954" s="4">
        <v>1.0229999999999999</v>
      </c>
      <c r="AT6954" s="4">
        <v>1.0229999999999999</v>
      </c>
      <c r="AU6954" s="4">
        <v>1.0229999999999999</v>
      </c>
      <c r="AV6954" s="4">
        <v>1.0229999999999999</v>
      </c>
      <c r="AW6954" s="4">
        <v>1.0229999999999999</v>
      </c>
      <c r="AX6954" s="4">
        <v>1.0229999999999999</v>
      </c>
      <c r="AY6954" s="4">
        <v>1.0229999999999999</v>
      </c>
      <c r="AZ6954" s="4">
        <v>1.0229999999999999</v>
      </c>
      <c r="BA6954" s="4">
        <v>1.0229999999999999</v>
      </c>
      <c r="BB6954" s="4">
        <v>1.0229999999999999</v>
      </c>
      <c r="BC6954" s="4">
        <v>1.0229999999999999</v>
      </c>
      <c r="BD6954" s="3">
        <v>19995</v>
      </c>
      <c r="BE6954" s="3">
        <v>17233</v>
      </c>
      <c r="BF6954" s="3">
        <v>27909</v>
      </c>
      <c r="BG6954" s="3">
        <v>28801</v>
      </c>
      <c r="BH6954" s="3">
        <v>35529</v>
      </c>
      <c r="BI6954" s="3">
        <v>25567</v>
      </c>
      <c r="BJ6954" s="3">
        <v>36438</v>
      </c>
      <c r="BK6954" s="3">
        <v>32078</v>
      </c>
      <c r="BL6954" s="3">
        <v>19254</v>
      </c>
      <c r="BM6954" s="3">
        <v>21329</v>
      </c>
      <c r="BN6954" s="3">
        <v>20769</v>
      </c>
      <c r="BO6954" s="3">
        <v>24444</v>
      </c>
      <c r="BP6954" s="3">
        <v>0</v>
      </c>
      <c r="BQ6954" s="3">
        <v>0</v>
      </c>
      <c r="BR6954" s="3">
        <v>0</v>
      </c>
      <c r="BS6954" s="3">
        <v>0</v>
      </c>
      <c r="BT6954" s="3">
        <v>0</v>
      </c>
      <c r="BU6954" s="3">
        <v>0</v>
      </c>
      <c r="BV6954" s="3">
        <v>0</v>
      </c>
      <c r="BW6954" s="3">
        <v>0</v>
      </c>
      <c r="BX6954" s="3">
        <v>0</v>
      </c>
      <c r="BY6954" s="3">
        <v>0</v>
      </c>
      <c r="BZ6954" s="3">
        <v>0</v>
      </c>
      <c r="CA6954" s="3">
        <v>0</v>
      </c>
      <c r="CB6954" s="3">
        <v>4.7E-2</v>
      </c>
      <c r="CC6954" s="3">
        <v>0.04</v>
      </c>
      <c r="CD6954" s="3">
        <v>6.5000000000000002E-2</v>
      </c>
      <c r="CE6954" s="3">
        <v>6.7000000000000004E-2</v>
      </c>
      <c r="CF6954" s="3">
        <v>8.2000000000000003E-2</v>
      </c>
      <c r="CG6954" s="3">
        <v>5.8999999999999997E-2</v>
      </c>
      <c r="CH6954" s="3">
        <v>8.4000000000000005E-2</v>
      </c>
      <c r="CI6954" s="3">
        <v>7.3999999999999996E-2</v>
      </c>
      <c r="CJ6954" s="3">
        <v>4.4999999999999998E-2</v>
      </c>
      <c r="CK6954" s="3">
        <v>4.9000000000000002E-2</v>
      </c>
      <c r="CL6954" s="3">
        <v>4.8000000000000001E-2</v>
      </c>
      <c r="CM6954" s="3">
        <v>5.7000000000000002E-2</v>
      </c>
      <c r="CN6954" s="3">
        <v>302390</v>
      </c>
      <c r="CO6954" s="3">
        <v>0</v>
      </c>
      <c r="CP6954" s="3">
        <v>309346</v>
      </c>
      <c r="CQ6954" s="3">
        <v>0</v>
      </c>
      <c r="CR6954" s="3">
        <v>0.71699999999999997</v>
      </c>
      <c r="CS6954" s="2">
        <v>2013</v>
      </c>
    </row>
    <row r="6955" spans="1:97" ht="15" customHeight="1" x14ac:dyDescent="0.25">
      <c r="A6955" s="2">
        <v>52019</v>
      </c>
      <c r="B6955" s="5" t="s">
        <v>47</v>
      </c>
      <c r="C6955" s="5" t="s">
        <v>2</v>
      </c>
      <c r="D6955" s="5" t="s">
        <v>4937</v>
      </c>
      <c r="E6955" s="5" t="s">
        <v>4936</v>
      </c>
      <c r="F6955" s="2">
        <v>5310</v>
      </c>
      <c r="G6955" s="5" t="s">
        <v>49</v>
      </c>
      <c r="H6955" s="5" t="s">
        <v>41</v>
      </c>
      <c r="I6955" s="5" t="s">
        <v>101</v>
      </c>
      <c r="J6955" s="5" t="s">
        <v>2</v>
      </c>
      <c r="K6955" s="2">
        <v>22</v>
      </c>
      <c r="L6955" s="2">
        <v>2</v>
      </c>
      <c r="M6955" s="5" t="s">
        <v>48</v>
      </c>
      <c r="N6955" s="5" t="s">
        <v>20</v>
      </c>
      <c r="O6955" s="5" t="s">
        <v>26</v>
      </c>
      <c r="P6955" s="5" t="s">
        <v>26</v>
      </c>
      <c r="Q6955" s="5" t="s">
        <v>2</v>
      </c>
      <c r="R6955" s="5" t="s">
        <v>2</v>
      </c>
      <c r="S6955" s="5" t="s">
        <v>21</v>
      </c>
      <c r="T6955" s="3">
        <v>0</v>
      </c>
      <c r="U6955" s="3">
        <v>0</v>
      </c>
      <c r="V6955" s="3">
        <v>0</v>
      </c>
      <c r="W6955" s="3">
        <v>0</v>
      </c>
      <c r="X6955" s="3">
        <v>0</v>
      </c>
      <c r="Y6955" s="3">
        <v>0</v>
      </c>
      <c r="Z6955" s="3">
        <v>0</v>
      </c>
      <c r="AA6955" s="3">
        <v>0</v>
      </c>
      <c r="AB6955" s="3">
        <v>0</v>
      </c>
      <c r="AC6955" s="3">
        <v>0</v>
      </c>
      <c r="AD6955" s="3">
        <v>0</v>
      </c>
      <c r="AE6955" s="3">
        <v>0</v>
      </c>
      <c r="AF6955" s="3">
        <v>0</v>
      </c>
      <c r="AG6955" s="3">
        <v>0</v>
      </c>
      <c r="AH6955" s="3">
        <v>0</v>
      </c>
      <c r="AI6955" s="3">
        <v>0</v>
      </c>
      <c r="AJ6955" s="3">
        <v>0</v>
      </c>
      <c r="AK6955" s="3">
        <v>0</v>
      </c>
      <c r="AL6955" s="3">
        <v>0</v>
      </c>
      <c r="AM6955" s="3">
        <v>0</v>
      </c>
      <c r="AN6955" s="3">
        <v>0</v>
      </c>
      <c r="AO6955" s="3">
        <v>0</v>
      </c>
      <c r="AP6955" s="3">
        <v>0</v>
      </c>
      <c r="AQ6955" s="3">
        <v>0</v>
      </c>
      <c r="AR6955" s="4">
        <v>0</v>
      </c>
      <c r="AS6955" s="4">
        <v>0</v>
      </c>
      <c r="AT6955" s="4">
        <v>0</v>
      </c>
      <c r="AU6955" s="4">
        <v>0</v>
      </c>
      <c r="AV6955" s="4">
        <v>0</v>
      </c>
      <c r="AW6955" s="4">
        <v>0</v>
      </c>
      <c r="AX6955" s="4">
        <v>0</v>
      </c>
      <c r="AY6955" s="4">
        <v>0</v>
      </c>
      <c r="AZ6955" s="4">
        <v>0</v>
      </c>
      <c r="BA6955" s="4">
        <v>0</v>
      </c>
      <c r="BB6955" s="4">
        <v>0</v>
      </c>
      <c r="BC6955" s="4">
        <v>0</v>
      </c>
      <c r="BD6955" s="3">
        <v>0</v>
      </c>
      <c r="BE6955" s="3">
        <v>0</v>
      </c>
      <c r="BF6955" s="3">
        <v>0</v>
      </c>
      <c r="BG6955" s="3">
        <v>0</v>
      </c>
      <c r="BH6955" s="3">
        <v>0</v>
      </c>
      <c r="BI6955" s="3">
        <v>0</v>
      </c>
      <c r="BJ6955" s="3">
        <v>0</v>
      </c>
      <c r="BK6955" s="3">
        <v>0</v>
      </c>
      <c r="BL6955" s="3">
        <v>0</v>
      </c>
      <c r="BM6955" s="3">
        <v>0</v>
      </c>
      <c r="BN6955" s="3">
        <v>0</v>
      </c>
      <c r="BO6955" s="3">
        <v>0</v>
      </c>
      <c r="BP6955" s="3">
        <v>0</v>
      </c>
      <c r="BQ6955" s="3">
        <v>0</v>
      </c>
      <c r="BR6955" s="3">
        <v>0</v>
      </c>
      <c r="BS6955" s="3">
        <v>0</v>
      </c>
      <c r="BT6955" s="3">
        <v>0</v>
      </c>
      <c r="BU6955" s="3">
        <v>0</v>
      </c>
      <c r="BV6955" s="3">
        <v>0</v>
      </c>
      <c r="BW6955" s="3">
        <v>0</v>
      </c>
      <c r="BX6955" s="3">
        <v>0</v>
      </c>
      <c r="BY6955" s="3">
        <v>0</v>
      </c>
      <c r="BZ6955" s="3">
        <v>0</v>
      </c>
      <c r="CA6955" s="3">
        <v>0</v>
      </c>
      <c r="CB6955" s="3">
        <v>6.0570000000000004</v>
      </c>
      <c r="CC6955" s="3">
        <v>8.5519999999999996</v>
      </c>
      <c r="CD6955" s="3">
        <v>0</v>
      </c>
      <c r="CE6955" s="3">
        <v>2.8940000000000001</v>
      </c>
      <c r="CF6955" s="3">
        <v>143.83799999999999</v>
      </c>
      <c r="CG6955" s="3">
        <v>8.3870000000000005</v>
      </c>
      <c r="CH6955" s="3">
        <v>9.7080000000000002</v>
      </c>
      <c r="CI6955" s="3">
        <v>5.7149999999999999</v>
      </c>
      <c r="CJ6955" s="3">
        <v>1.746</v>
      </c>
      <c r="CK6955" s="3">
        <v>4.7809999999999997</v>
      </c>
      <c r="CL6955" s="3">
        <v>0.50700000000000001</v>
      </c>
      <c r="CM6955" s="3">
        <v>4.8769999999999998</v>
      </c>
      <c r="CN6955" s="3">
        <v>0</v>
      </c>
      <c r="CO6955" s="3">
        <v>0</v>
      </c>
      <c r="CP6955" s="3">
        <v>0</v>
      </c>
      <c r="CQ6955" s="3">
        <v>0</v>
      </c>
      <c r="CR6955" s="3">
        <v>197.06200000000001</v>
      </c>
      <c r="CS6955" s="2">
        <v>2013</v>
      </c>
    </row>
    <row r="6956" spans="1:97" ht="15" customHeight="1" x14ac:dyDescent="0.25">
      <c r="A6956" s="2">
        <v>52019</v>
      </c>
      <c r="B6956" s="5" t="s">
        <v>47</v>
      </c>
      <c r="C6956" s="5" t="s">
        <v>2</v>
      </c>
      <c r="D6956" s="5" t="s">
        <v>4937</v>
      </c>
      <c r="E6956" s="5" t="s">
        <v>4936</v>
      </c>
      <c r="F6956" s="2">
        <v>5310</v>
      </c>
      <c r="G6956" s="5" t="s">
        <v>49</v>
      </c>
      <c r="H6956" s="5" t="s">
        <v>41</v>
      </c>
      <c r="I6956" s="5" t="s">
        <v>101</v>
      </c>
      <c r="J6956" s="5" t="s">
        <v>2</v>
      </c>
      <c r="K6956" s="2">
        <v>22</v>
      </c>
      <c r="L6956" s="2">
        <v>2</v>
      </c>
      <c r="M6956" s="5" t="s">
        <v>48</v>
      </c>
      <c r="N6956" s="5" t="s">
        <v>20</v>
      </c>
      <c r="O6956" s="5" t="s">
        <v>3</v>
      </c>
      <c r="P6956" s="5" t="s">
        <v>3</v>
      </c>
      <c r="Q6956" s="5" t="s">
        <v>2</v>
      </c>
      <c r="R6956" s="5" t="s">
        <v>2</v>
      </c>
      <c r="S6956" s="5" t="s">
        <v>1</v>
      </c>
      <c r="T6956" s="3">
        <v>117365</v>
      </c>
      <c r="U6956" s="3">
        <v>166050</v>
      </c>
      <c r="V6956" s="3">
        <v>102337</v>
      </c>
      <c r="W6956" s="3">
        <v>98860</v>
      </c>
      <c r="X6956" s="3">
        <v>66708</v>
      </c>
      <c r="Y6956" s="3">
        <v>113230</v>
      </c>
      <c r="Z6956" s="3">
        <v>135751</v>
      </c>
      <c r="AA6956" s="3">
        <v>189956</v>
      </c>
      <c r="AB6956" s="3">
        <v>131263</v>
      </c>
      <c r="AC6956" s="3">
        <v>99094</v>
      </c>
      <c r="AD6956" s="3">
        <v>162470</v>
      </c>
      <c r="AE6956" s="3">
        <v>114916</v>
      </c>
      <c r="AF6956" s="3">
        <v>117365</v>
      </c>
      <c r="AG6956" s="3">
        <v>166050</v>
      </c>
      <c r="AH6956" s="3">
        <v>102337</v>
      </c>
      <c r="AI6956" s="3">
        <v>98860</v>
      </c>
      <c r="AJ6956" s="3">
        <v>66708</v>
      </c>
      <c r="AK6956" s="3">
        <v>113230</v>
      </c>
      <c r="AL6956" s="3">
        <v>135751</v>
      </c>
      <c r="AM6956" s="3">
        <v>189956</v>
      </c>
      <c r="AN6956" s="3">
        <v>131263</v>
      </c>
      <c r="AO6956" s="3">
        <v>99094</v>
      </c>
      <c r="AP6956" s="3">
        <v>162470</v>
      </c>
      <c r="AQ6956" s="3">
        <v>114916</v>
      </c>
      <c r="AR6956" s="4">
        <v>1.05</v>
      </c>
      <c r="AS6956" s="4">
        <v>1.0429999999999999</v>
      </c>
      <c r="AT6956" s="4">
        <v>1.0429999999999999</v>
      </c>
      <c r="AU6956" s="4">
        <v>1.0349999999999999</v>
      </c>
      <c r="AV6956" s="4">
        <v>1.034</v>
      </c>
      <c r="AW6956" s="4">
        <v>1.0349999999999999</v>
      </c>
      <c r="AX6956" s="4">
        <v>1.04</v>
      </c>
      <c r="AY6956" s="4">
        <v>1.0369999999999999</v>
      </c>
      <c r="AZ6956" s="4">
        <v>1.0369999999999999</v>
      </c>
      <c r="BA6956" s="4">
        <v>1.038</v>
      </c>
      <c r="BB6956" s="4">
        <v>1.048</v>
      </c>
      <c r="BC6956" s="4">
        <v>1.0489999999999999</v>
      </c>
      <c r="BD6956" s="3">
        <v>123233</v>
      </c>
      <c r="BE6956" s="3">
        <v>173190</v>
      </c>
      <c r="BF6956" s="3">
        <v>106737</v>
      </c>
      <c r="BG6956" s="3">
        <v>102320</v>
      </c>
      <c r="BH6956" s="3">
        <v>68976</v>
      </c>
      <c r="BI6956" s="3">
        <v>117193</v>
      </c>
      <c r="BJ6956" s="3">
        <v>141181</v>
      </c>
      <c r="BK6956" s="3">
        <v>196984</v>
      </c>
      <c r="BL6956" s="3">
        <v>136120</v>
      </c>
      <c r="BM6956" s="3">
        <v>102860</v>
      </c>
      <c r="BN6956" s="3">
        <v>170269</v>
      </c>
      <c r="BO6956" s="3">
        <v>120547</v>
      </c>
      <c r="BP6956" s="3">
        <v>123233</v>
      </c>
      <c r="BQ6956" s="3">
        <v>173190</v>
      </c>
      <c r="BR6956" s="3">
        <v>106737</v>
      </c>
      <c r="BS6956" s="3">
        <v>102320</v>
      </c>
      <c r="BT6956" s="3">
        <v>68976</v>
      </c>
      <c r="BU6956" s="3">
        <v>117193</v>
      </c>
      <c r="BV6956" s="3">
        <v>141181</v>
      </c>
      <c r="BW6956" s="3">
        <v>196984</v>
      </c>
      <c r="BX6956" s="3">
        <v>136120</v>
      </c>
      <c r="BY6956" s="3">
        <v>102860</v>
      </c>
      <c r="BZ6956" s="3">
        <v>170269</v>
      </c>
      <c r="CA6956" s="3">
        <v>120547</v>
      </c>
      <c r="CB6956" s="3">
        <v>90159.942999999999</v>
      </c>
      <c r="CC6956" s="3">
        <v>111125.45</v>
      </c>
      <c r="CD6956" s="3">
        <v>80888</v>
      </c>
      <c r="CE6956" s="3">
        <v>65305.106</v>
      </c>
      <c r="CF6956" s="3">
        <v>60142.161999999997</v>
      </c>
      <c r="CG6956" s="3">
        <v>82863.612999999998</v>
      </c>
      <c r="CH6956" s="3">
        <v>100000.29</v>
      </c>
      <c r="CI6956" s="3">
        <v>117401.29</v>
      </c>
      <c r="CJ6956" s="3">
        <v>94048.254000000001</v>
      </c>
      <c r="CK6956" s="3">
        <v>67782.218999999997</v>
      </c>
      <c r="CL6956" s="3">
        <v>120211.49</v>
      </c>
      <c r="CM6956" s="3">
        <v>116558.12</v>
      </c>
      <c r="CN6956" s="3">
        <v>1498000</v>
      </c>
      <c r="CO6956" s="3">
        <v>1498000</v>
      </c>
      <c r="CP6956" s="3">
        <v>1559610</v>
      </c>
      <c r="CQ6956" s="3">
        <v>1559610</v>
      </c>
      <c r="CR6956" s="3">
        <v>1106485.8999999999</v>
      </c>
      <c r="CS6956" s="2">
        <v>2013</v>
      </c>
    </row>
    <row r="6957" spans="1:97" ht="15" customHeight="1" x14ac:dyDescent="0.25">
      <c r="A6957" s="2">
        <v>52019</v>
      </c>
      <c r="B6957" s="5" t="s">
        <v>47</v>
      </c>
      <c r="C6957" s="5" t="s">
        <v>2</v>
      </c>
      <c r="D6957" s="5" t="s">
        <v>4937</v>
      </c>
      <c r="E6957" s="5" t="s">
        <v>4936</v>
      </c>
      <c r="F6957" s="2">
        <v>5310</v>
      </c>
      <c r="G6957" s="5" t="s">
        <v>49</v>
      </c>
      <c r="H6957" s="5" t="s">
        <v>41</v>
      </c>
      <c r="I6957" s="5" t="s">
        <v>101</v>
      </c>
      <c r="J6957" s="5" t="s">
        <v>2</v>
      </c>
      <c r="K6957" s="2">
        <v>22</v>
      </c>
      <c r="L6957" s="2">
        <v>2</v>
      </c>
      <c r="M6957" s="5" t="s">
        <v>48</v>
      </c>
      <c r="N6957" s="5" t="s">
        <v>17</v>
      </c>
      <c r="O6957" s="5" t="s">
        <v>26</v>
      </c>
      <c r="P6957" s="5" t="s">
        <v>26</v>
      </c>
      <c r="Q6957" s="5" t="s">
        <v>2</v>
      </c>
      <c r="R6957" s="5" t="s">
        <v>2</v>
      </c>
      <c r="S6957" s="5" t="s">
        <v>21</v>
      </c>
      <c r="T6957" s="3">
        <v>25</v>
      </c>
      <c r="U6957" s="3">
        <v>35</v>
      </c>
      <c r="V6957" s="3">
        <v>0</v>
      </c>
      <c r="W6957" s="3">
        <v>12</v>
      </c>
      <c r="X6957" s="3">
        <v>622</v>
      </c>
      <c r="Y6957" s="3">
        <v>35</v>
      </c>
      <c r="Z6957" s="3">
        <v>40</v>
      </c>
      <c r="AA6957" s="3">
        <v>23</v>
      </c>
      <c r="AB6957" s="3">
        <v>7</v>
      </c>
      <c r="AC6957" s="3">
        <v>18</v>
      </c>
      <c r="AD6957" s="3">
        <v>2</v>
      </c>
      <c r="AE6957" s="3">
        <v>20</v>
      </c>
      <c r="AF6957" s="3">
        <v>25</v>
      </c>
      <c r="AG6957" s="3">
        <v>35</v>
      </c>
      <c r="AH6957" s="3">
        <v>0</v>
      </c>
      <c r="AI6957" s="3">
        <v>12</v>
      </c>
      <c r="AJ6957" s="3">
        <v>622</v>
      </c>
      <c r="AK6957" s="3">
        <v>35</v>
      </c>
      <c r="AL6957" s="3">
        <v>40</v>
      </c>
      <c r="AM6957" s="3">
        <v>23</v>
      </c>
      <c r="AN6957" s="3">
        <v>7</v>
      </c>
      <c r="AO6957" s="3">
        <v>18</v>
      </c>
      <c r="AP6957" s="3">
        <v>2</v>
      </c>
      <c r="AQ6957" s="3">
        <v>20</v>
      </c>
      <c r="AR6957" s="4">
        <v>5.819</v>
      </c>
      <c r="AS6957" s="4">
        <v>5.819</v>
      </c>
      <c r="AT6957" s="4">
        <v>0</v>
      </c>
      <c r="AU6957" s="4">
        <v>5.819</v>
      </c>
      <c r="AV6957" s="4">
        <v>5.819</v>
      </c>
      <c r="AW6957" s="4">
        <v>5.819</v>
      </c>
      <c r="AX6957" s="4">
        <v>5.819</v>
      </c>
      <c r="AY6957" s="4">
        <v>5.819</v>
      </c>
      <c r="AZ6957" s="4">
        <v>5.819</v>
      </c>
      <c r="BA6957" s="4">
        <v>5.819</v>
      </c>
      <c r="BB6957" s="4">
        <v>5.819</v>
      </c>
      <c r="BC6957" s="4">
        <v>5.819</v>
      </c>
      <c r="BD6957" s="3">
        <v>145</v>
      </c>
      <c r="BE6957" s="3">
        <v>204</v>
      </c>
      <c r="BF6957" s="3">
        <v>0</v>
      </c>
      <c r="BG6957" s="3">
        <v>70</v>
      </c>
      <c r="BH6957" s="3">
        <v>3619</v>
      </c>
      <c r="BI6957" s="3">
        <v>204</v>
      </c>
      <c r="BJ6957" s="3">
        <v>233</v>
      </c>
      <c r="BK6957" s="3">
        <v>134</v>
      </c>
      <c r="BL6957" s="3">
        <v>41</v>
      </c>
      <c r="BM6957" s="3">
        <v>105</v>
      </c>
      <c r="BN6957" s="3">
        <v>12</v>
      </c>
      <c r="BO6957" s="3">
        <v>116</v>
      </c>
      <c r="BP6957" s="3">
        <v>145</v>
      </c>
      <c r="BQ6957" s="3">
        <v>204</v>
      </c>
      <c r="BR6957" s="3">
        <v>0</v>
      </c>
      <c r="BS6957" s="3">
        <v>70</v>
      </c>
      <c r="BT6957" s="3">
        <v>3619</v>
      </c>
      <c r="BU6957" s="3">
        <v>204</v>
      </c>
      <c r="BV6957" s="3">
        <v>233</v>
      </c>
      <c r="BW6957" s="3">
        <v>134</v>
      </c>
      <c r="BX6957" s="3">
        <v>41</v>
      </c>
      <c r="BY6957" s="3">
        <v>105</v>
      </c>
      <c r="BZ6957" s="3">
        <v>12</v>
      </c>
      <c r="CA6957" s="3">
        <v>116</v>
      </c>
      <c r="CB6957" s="3">
        <v>12.285</v>
      </c>
      <c r="CC6957" s="3">
        <v>17.244</v>
      </c>
      <c r="CD6957" s="3">
        <v>0</v>
      </c>
      <c r="CE6957" s="3">
        <v>5.6970000000000001</v>
      </c>
      <c r="CF6957" s="3">
        <v>286.39100000000002</v>
      </c>
      <c r="CG6957" s="3">
        <v>16.233000000000001</v>
      </c>
      <c r="CH6957" s="3">
        <v>18.863</v>
      </c>
      <c r="CI6957" s="3">
        <v>10.88</v>
      </c>
      <c r="CJ6957" s="3">
        <v>3.3410000000000002</v>
      </c>
      <c r="CK6957" s="3">
        <v>8.81</v>
      </c>
      <c r="CL6957" s="3">
        <v>1.0129999999999999</v>
      </c>
      <c r="CM6957" s="3">
        <v>10.287000000000001</v>
      </c>
      <c r="CN6957" s="3">
        <v>839</v>
      </c>
      <c r="CO6957" s="3">
        <v>839</v>
      </c>
      <c r="CP6957" s="3">
        <v>4883</v>
      </c>
      <c r="CQ6957" s="3">
        <v>4883</v>
      </c>
      <c r="CR6957" s="3">
        <v>391.04399999999998</v>
      </c>
      <c r="CS6957" s="2">
        <v>2013</v>
      </c>
    </row>
    <row r="6958" spans="1:97" ht="15" customHeight="1" x14ac:dyDescent="0.25">
      <c r="A6958" s="2">
        <v>52019</v>
      </c>
      <c r="B6958" s="5" t="s">
        <v>47</v>
      </c>
      <c r="C6958" s="5" t="s">
        <v>2</v>
      </c>
      <c r="D6958" s="5" t="s">
        <v>4937</v>
      </c>
      <c r="E6958" s="5" t="s">
        <v>4936</v>
      </c>
      <c r="F6958" s="2">
        <v>5310</v>
      </c>
      <c r="G6958" s="5" t="s">
        <v>49</v>
      </c>
      <c r="H6958" s="5" t="s">
        <v>41</v>
      </c>
      <c r="I6958" s="5" t="s">
        <v>101</v>
      </c>
      <c r="J6958" s="5" t="s">
        <v>2</v>
      </c>
      <c r="K6958" s="2">
        <v>22</v>
      </c>
      <c r="L6958" s="2">
        <v>2</v>
      </c>
      <c r="M6958" s="5" t="s">
        <v>48</v>
      </c>
      <c r="N6958" s="5" t="s">
        <v>17</v>
      </c>
      <c r="O6958" s="5" t="s">
        <v>3</v>
      </c>
      <c r="P6958" s="5" t="s">
        <v>3</v>
      </c>
      <c r="Q6958" s="5" t="s">
        <v>2</v>
      </c>
      <c r="R6958" s="5" t="s">
        <v>2</v>
      </c>
      <c r="S6958" s="5" t="s">
        <v>1</v>
      </c>
      <c r="T6958" s="3">
        <v>1944911</v>
      </c>
      <c r="U6958" s="3">
        <v>2371417</v>
      </c>
      <c r="V6958" s="3">
        <v>1809716</v>
      </c>
      <c r="W6958" s="3">
        <v>1423621</v>
      </c>
      <c r="X6958" s="3">
        <v>1396900</v>
      </c>
      <c r="Y6958" s="3">
        <v>1831042</v>
      </c>
      <c r="Z6958" s="3">
        <v>2169682</v>
      </c>
      <c r="AA6958" s="3">
        <v>2461420</v>
      </c>
      <c r="AB6958" s="3">
        <v>1984956</v>
      </c>
      <c r="AC6958" s="3">
        <v>1331571</v>
      </c>
      <c r="AD6958" s="3">
        <v>2472343</v>
      </c>
      <c r="AE6958" s="3">
        <v>2536499</v>
      </c>
      <c r="AF6958" s="3">
        <v>1944911</v>
      </c>
      <c r="AG6958" s="3">
        <v>2371417</v>
      </c>
      <c r="AH6958" s="3">
        <v>1809716</v>
      </c>
      <c r="AI6958" s="3">
        <v>1423621</v>
      </c>
      <c r="AJ6958" s="3">
        <v>1396900</v>
      </c>
      <c r="AK6958" s="3">
        <v>1831042</v>
      </c>
      <c r="AL6958" s="3">
        <v>2169682</v>
      </c>
      <c r="AM6958" s="3">
        <v>2461420</v>
      </c>
      <c r="AN6958" s="3">
        <v>1984956</v>
      </c>
      <c r="AO6958" s="3">
        <v>1331571</v>
      </c>
      <c r="AP6958" s="3">
        <v>2472343</v>
      </c>
      <c r="AQ6958" s="3">
        <v>2536499</v>
      </c>
      <c r="AR6958" s="4">
        <v>1.05</v>
      </c>
      <c r="AS6958" s="4">
        <v>1.0429999999999999</v>
      </c>
      <c r="AT6958" s="4">
        <v>1.0429999999999999</v>
      </c>
      <c r="AU6958" s="4">
        <v>1.0349999999999999</v>
      </c>
      <c r="AV6958" s="4">
        <v>1.034</v>
      </c>
      <c r="AW6958" s="4">
        <v>1.0349999999999999</v>
      </c>
      <c r="AX6958" s="4">
        <v>1.04</v>
      </c>
      <c r="AY6958" s="4">
        <v>1.0369999999999999</v>
      </c>
      <c r="AZ6958" s="4">
        <v>1.0369999999999999</v>
      </c>
      <c r="BA6958" s="4">
        <v>1.038</v>
      </c>
      <c r="BB6958" s="4">
        <v>1.048</v>
      </c>
      <c r="BC6958" s="4">
        <v>1.0489999999999999</v>
      </c>
      <c r="BD6958" s="3">
        <v>2042157</v>
      </c>
      <c r="BE6958" s="3">
        <v>2473388</v>
      </c>
      <c r="BF6958" s="3">
        <v>1887534</v>
      </c>
      <c r="BG6958" s="3">
        <v>1473448</v>
      </c>
      <c r="BH6958" s="3">
        <v>1444395</v>
      </c>
      <c r="BI6958" s="3">
        <v>1895128</v>
      </c>
      <c r="BJ6958" s="3">
        <v>2256469</v>
      </c>
      <c r="BK6958" s="3">
        <v>2552493</v>
      </c>
      <c r="BL6958" s="3">
        <v>2058399</v>
      </c>
      <c r="BM6958" s="3">
        <v>1382171</v>
      </c>
      <c r="BN6958" s="3">
        <v>2591015</v>
      </c>
      <c r="BO6958" s="3">
        <v>2660787</v>
      </c>
      <c r="BP6958" s="3">
        <v>2042157</v>
      </c>
      <c r="BQ6958" s="3">
        <v>2473388</v>
      </c>
      <c r="BR6958" s="3">
        <v>1887534</v>
      </c>
      <c r="BS6958" s="3">
        <v>1473448</v>
      </c>
      <c r="BT6958" s="3">
        <v>1444395</v>
      </c>
      <c r="BU6958" s="3">
        <v>1895128</v>
      </c>
      <c r="BV6958" s="3">
        <v>2256469</v>
      </c>
      <c r="BW6958" s="3">
        <v>2552493</v>
      </c>
      <c r="BX6958" s="3">
        <v>2058399</v>
      </c>
      <c r="BY6958" s="3">
        <v>1382171</v>
      </c>
      <c r="BZ6958" s="3">
        <v>2591015</v>
      </c>
      <c r="CA6958" s="3">
        <v>2660787</v>
      </c>
      <c r="CB6958" s="3">
        <v>172452.72</v>
      </c>
      <c r="CC6958" s="3">
        <v>209414.76</v>
      </c>
      <c r="CD6958" s="3">
        <v>158117</v>
      </c>
      <c r="CE6958" s="3">
        <v>120203.3</v>
      </c>
      <c r="CF6958" s="3">
        <v>114289.61</v>
      </c>
      <c r="CG6958" s="3">
        <v>151046.76999999999</v>
      </c>
      <c r="CH6958" s="3">
        <v>182862.14</v>
      </c>
      <c r="CI6958" s="3">
        <v>207507.12</v>
      </c>
      <c r="CJ6958" s="3">
        <v>168843.66</v>
      </c>
      <c r="CK6958" s="3">
        <v>116255.19</v>
      </c>
      <c r="CL6958" s="3">
        <v>225626.99</v>
      </c>
      <c r="CM6958" s="3">
        <v>235182.71</v>
      </c>
      <c r="CN6958" s="3">
        <v>23734078</v>
      </c>
      <c r="CO6958" s="3">
        <v>23734078</v>
      </c>
      <c r="CP6958" s="3">
        <v>24717384</v>
      </c>
      <c r="CQ6958" s="3">
        <v>24717384</v>
      </c>
      <c r="CR6958" s="3">
        <v>2061802</v>
      </c>
      <c r="CS6958" s="2">
        <v>2013</v>
      </c>
    </row>
    <row r="6959" spans="1:97" ht="15" customHeight="1" x14ac:dyDescent="0.25">
      <c r="A6959" s="2">
        <v>52019</v>
      </c>
      <c r="B6959" s="5" t="s">
        <v>47</v>
      </c>
      <c r="C6959" s="5" t="s">
        <v>2</v>
      </c>
      <c r="D6959" s="5" t="s">
        <v>4937</v>
      </c>
      <c r="E6959" s="5" t="s">
        <v>4936</v>
      </c>
      <c r="F6959" s="2">
        <v>5310</v>
      </c>
      <c r="G6959" s="5" t="s">
        <v>49</v>
      </c>
      <c r="H6959" s="5" t="s">
        <v>41</v>
      </c>
      <c r="I6959" s="5" t="s">
        <v>101</v>
      </c>
      <c r="J6959" s="5" t="s">
        <v>2</v>
      </c>
      <c r="K6959" s="2">
        <v>22</v>
      </c>
      <c r="L6959" s="2">
        <v>2</v>
      </c>
      <c r="M6959" s="5" t="s">
        <v>48</v>
      </c>
      <c r="N6959" s="5" t="s">
        <v>14</v>
      </c>
      <c r="O6959" s="5" t="s">
        <v>26</v>
      </c>
      <c r="P6959" s="5" t="s">
        <v>26</v>
      </c>
      <c r="Q6959" s="5" t="s">
        <v>2</v>
      </c>
      <c r="R6959" s="5" t="s">
        <v>2</v>
      </c>
      <c r="S6959" s="5" t="s">
        <v>21</v>
      </c>
      <c r="T6959" s="3">
        <v>0</v>
      </c>
      <c r="U6959" s="3">
        <v>0</v>
      </c>
      <c r="V6959" s="3">
        <v>0</v>
      </c>
      <c r="W6959" s="3">
        <v>0</v>
      </c>
      <c r="X6959" s="3">
        <v>0</v>
      </c>
      <c r="Y6959" s="3">
        <v>0</v>
      </c>
      <c r="Z6959" s="3">
        <v>235</v>
      </c>
      <c r="AA6959" s="3">
        <v>555</v>
      </c>
      <c r="AB6959" s="3">
        <v>5</v>
      </c>
      <c r="AC6959" s="3">
        <v>4</v>
      </c>
      <c r="AD6959" s="3">
        <v>205</v>
      </c>
      <c r="AE6959" s="3">
        <v>0</v>
      </c>
      <c r="AF6959" s="3">
        <v>0</v>
      </c>
      <c r="AG6959" s="3">
        <v>0</v>
      </c>
      <c r="AH6959" s="3">
        <v>0</v>
      </c>
      <c r="AI6959" s="3">
        <v>0</v>
      </c>
      <c r="AJ6959" s="3">
        <v>0</v>
      </c>
      <c r="AK6959" s="3">
        <v>0</v>
      </c>
      <c r="AL6959" s="3">
        <v>235</v>
      </c>
      <c r="AM6959" s="3">
        <v>555</v>
      </c>
      <c r="AN6959" s="3">
        <v>5</v>
      </c>
      <c r="AO6959" s="3">
        <v>4</v>
      </c>
      <c r="AP6959" s="3">
        <v>205</v>
      </c>
      <c r="AQ6959" s="3">
        <v>0</v>
      </c>
      <c r="AR6959" s="4">
        <v>0</v>
      </c>
      <c r="AS6959" s="4">
        <v>0</v>
      </c>
      <c r="AT6959" s="4">
        <v>0</v>
      </c>
      <c r="AU6959" s="4">
        <v>0</v>
      </c>
      <c r="AV6959" s="4">
        <v>0</v>
      </c>
      <c r="AW6959" s="4">
        <v>0</v>
      </c>
      <c r="AX6959" s="4">
        <v>5.819</v>
      </c>
      <c r="AY6959" s="4">
        <v>5.819</v>
      </c>
      <c r="AZ6959" s="4">
        <v>5.819</v>
      </c>
      <c r="BA6959" s="4">
        <v>5.819</v>
      </c>
      <c r="BB6959" s="4">
        <v>5.819</v>
      </c>
      <c r="BC6959" s="4">
        <v>0</v>
      </c>
      <c r="BD6959" s="3">
        <v>0</v>
      </c>
      <c r="BE6959" s="3">
        <v>0</v>
      </c>
      <c r="BF6959" s="3">
        <v>0</v>
      </c>
      <c r="BG6959" s="3">
        <v>0</v>
      </c>
      <c r="BH6959" s="3">
        <v>0</v>
      </c>
      <c r="BI6959" s="3">
        <v>0</v>
      </c>
      <c r="BJ6959" s="3">
        <v>1367</v>
      </c>
      <c r="BK6959" s="3">
        <v>3230</v>
      </c>
      <c r="BL6959" s="3">
        <v>29</v>
      </c>
      <c r="BM6959" s="3">
        <v>23</v>
      </c>
      <c r="BN6959" s="3">
        <v>1193</v>
      </c>
      <c r="BO6959" s="3">
        <v>0</v>
      </c>
      <c r="BP6959" s="3">
        <v>0</v>
      </c>
      <c r="BQ6959" s="3">
        <v>0</v>
      </c>
      <c r="BR6959" s="3">
        <v>0</v>
      </c>
      <c r="BS6959" s="3">
        <v>0</v>
      </c>
      <c r="BT6959" s="3">
        <v>0</v>
      </c>
      <c r="BU6959" s="3">
        <v>0</v>
      </c>
      <c r="BV6959" s="3">
        <v>1367</v>
      </c>
      <c r="BW6959" s="3">
        <v>3230</v>
      </c>
      <c r="BX6959" s="3">
        <v>29</v>
      </c>
      <c r="BY6959" s="3">
        <v>23</v>
      </c>
      <c r="BZ6959" s="3">
        <v>1193</v>
      </c>
      <c r="CA6959" s="3">
        <v>0</v>
      </c>
      <c r="CB6959" s="3">
        <v>0</v>
      </c>
      <c r="CC6959" s="3">
        <v>0</v>
      </c>
      <c r="CD6959" s="3">
        <v>0</v>
      </c>
      <c r="CE6959" s="3">
        <v>0</v>
      </c>
      <c r="CF6959" s="3">
        <v>0</v>
      </c>
      <c r="CG6959" s="3">
        <v>0</v>
      </c>
      <c r="CH6959" s="3">
        <v>128.18600000000001</v>
      </c>
      <c r="CI6959" s="3">
        <v>304.62</v>
      </c>
      <c r="CJ6959" s="3">
        <v>2.726</v>
      </c>
      <c r="CK6959" s="3">
        <v>2.218</v>
      </c>
      <c r="CL6959" s="3">
        <v>110.191</v>
      </c>
      <c r="CM6959" s="3">
        <v>0</v>
      </c>
      <c r="CN6959" s="3">
        <v>1004</v>
      </c>
      <c r="CO6959" s="3">
        <v>1004</v>
      </c>
      <c r="CP6959" s="3">
        <v>5842</v>
      </c>
      <c r="CQ6959" s="3">
        <v>5842</v>
      </c>
      <c r="CR6959" s="3">
        <v>547.94100000000003</v>
      </c>
      <c r="CS6959" s="2">
        <v>2013</v>
      </c>
    </row>
    <row r="6960" spans="1:97" ht="15" customHeight="1" x14ac:dyDescent="0.25">
      <c r="A6960" s="2">
        <v>52019</v>
      </c>
      <c r="B6960" s="5" t="s">
        <v>47</v>
      </c>
      <c r="C6960" s="5" t="s">
        <v>2</v>
      </c>
      <c r="D6960" s="5" t="s">
        <v>4937</v>
      </c>
      <c r="E6960" s="5" t="s">
        <v>4936</v>
      </c>
      <c r="F6960" s="2">
        <v>5310</v>
      </c>
      <c r="G6960" s="5" t="s">
        <v>49</v>
      </c>
      <c r="H6960" s="5" t="s">
        <v>41</v>
      </c>
      <c r="I6960" s="5" t="s">
        <v>101</v>
      </c>
      <c r="J6960" s="5" t="s">
        <v>2</v>
      </c>
      <c r="K6960" s="2">
        <v>22</v>
      </c>
      <c r="L6960" s="2">
        <v>2</v>
      </c>
      <c r="M6960" s="5" t="s">
        <v>48</v>
      </c>
      <c r="N6960" s="5" t="s">
        <v>14</v>
      </c>
      <c r="O6960" s="5" t="s">
        <v>3</v>
      </c>
      <c r="P6960" s="5" t="s">
        <v>3</v>
      </c>
      <c r="Q6960" s="5" t="s">
        <v>2</v>
      </c>
      <c r="R6960" s="5" t="s">
        <v>2</v>
      </c>
      <c r="S6960" s="5" t="s">
        <v>1</v>
      </c>
      <c r="T6960" s="3">
        <v>0</v>
      </c>
      <c r="U6960" s="3">
        <v>0</v>
      </c>
      <c r="V6960" s="3">
        <v>113549</v>
      </c>
      <c r="W6960" s="3">
        <v>89820</v>
      </c>
      <c r="X6960" s="3">
        <v>88105</v>
      </c>
      <c r="Y6960" s="3">
        <v>27814</v>
      </c>
      <c r="Z6960" s="3">
        <v>146927</v>
      </c>
      <c r="AA6960" s="3">
        <v>137307</v>
      </c>
      <c r="AB6960" s="3">
        <v>155936</v>
      </c>
      <c r="AC6960" s="3">
        <v>52567</v>
      </c>
      <c r="AD6960" s="3">
        <v>19222</v>
      </c>
      <c r="AE6960" s="3">
        <v>9054</v>
      </c>
      <c r="AF6960" s="3">
        <v>0</v>
      </c>
      <c r="AG6960" s="3">
        <v>0</v>
      </c>
      <c r="AH6960" s="3">
        <v>113549</v>
      </c>
      <c r="AI6960" s="3">
        <v>89820</v>
      </c>
      <c r="AJ6960" s="3">
        <v>88105</v>
      </c>
      <c r="AK6960" s="3">
        <v>27814</v>
      </c>
      <c r="AL6960" s="3">
        <v>146927</v>
      </c>
      <c r="AM6960" s="3">
        <v>137307</v>
      </c>
      <c r="AN6960" s="3">
        <v>155936</v>
      </c>
      <c r="AO6960" s="3">
        <v>52567</v>
      </c>
      <c r="AP6960" s="3">
        <v>19222</v>
      </c>
      <c r="AQ6960" s="3">
        <v>9054</v>
      </c>
      <c r="AR6960" s="4">
        <v>0</v>
      </c>
      <c r="AS6960" s="4">
        <v>0</v>
      </c>
      <c r="AT6960" s="4">
        <v>1.0429999999999999</v>
      </c>
      <c r="AU6960" s="4">
        <v>1.0349999999999999</v>
      </c>
      <c r="AV6960" s="4">
        <v>1.034</v>
      </c>
      <c r="AW6960" s="4">
        <v>1.0349999999999999</v>
      </c>
      <c r="AX6960" s="4">
        <v>1.04</v>
      </c>
      <c r="AY6960" s="4">
        <v>1.0369999999999999</v>
      </c>
      <c r="AZ6960" s="4">
        <v>1.0369999999999999</v>
      </c>
      <c r="BA6960" s="4">
        <v>1.038</v>
      </c>
      <c r="BB6960" s="4">
        <v>1.048</v>
      </c>
      <c r="BC6960" s="4">
        <v>1.0489999999999999</v>
      </c>
      <c r="BD6960" s="3">
        <v>0</v>
      </c>
      <c r="BE6960" s="3">
        <v>0</v>
      </c>
      <c r="BF6960" s="3">
        <v>118432</v>
      </c>
      <c r="BG6960" s="3">
        <v>92964</v>
      </c>
      <c r="BH6960" s="3">
        <v>91101</v>
      </c>
      <c r="BI6960" s="3">
        <v>28787</v>
      </c>
      <c r="BJ6960" s="3">
        <v>152804</v>
      </c>
      <c r="BK6960" s="3">
        <v>142387</v>
      </c>
      <c r="BL6960" s="3">
        <v>161706</v>
      </c>
      <c r="BM6960" s="3">
        <v>54565</v>
      </c>
      <c r="BN6960" s="3">
        <v>20145</v>
      </c>
      <c r="BO6960" s="3">
        <v>9498</v>
      </c>
      <c r="BP6960" s="3">
        <v>0</v>
      </c>
      <c r="BQ6960" s="3">
        <v>0</v>
      </c>
      <c r="BR6960" s="3">
        <v>118432</v>
      </c>
      <c r="BS6960" s="3">
        <v>92964</v>
      </c>
      <c r="BT6960" s="3">
        <v>91101</v>
      </c>
      <c r="BU6960" s="3">
        <v>28787</v>
      </c>
      <c r="BV6960" s="3">
        <v>152804</v>
      </c>
      <c r="BW6960" s="3">
        <v>142387</v>
      </c>
      <c r="BX6960" s="3">
        <v>161706</v>
      </c>
      <c r="BY6960" s="3">
        <v>54565</v>
      </c>
      <c r="BZ6960" s="3">
        <v>20145</v>
      </c>
      <c r="CA6960" s="3">
        <v>9498</v>
      </c>
      <c r="CB6960" s="3">
        <v>0</v>
      </c>
      <c r="CC6960" s="3">
        <v>0</v>
      </c>
      <c r="CD6960" s="3">
        <v>11631</v>
      </c>
      <c r="CE6960" s="3">
        <v>8810</v>
      </c>
      <c r="CF6960" s="3">
        <v>8512</v>
      </c>
      <c r="CG6960" s="3">
        <v>2709</v>
      </c>
      <c r="CH6960" s="3">
        <v>14323.814</v>
      </c>
      <c r="CI6960" s="3">
        <v>13430.38</v>
      </c>
      <c r="CJ6960" s="3">
        <v>15148.273999999999</v>
      </c>
      <c r="CK6960" s="3">
        <v>5198.7820000000002</v>
      </c>
      <c r="CL6960" s="3">
        <v>1860.809</v>
      </c>
      <c r="CM6960" s="3">
        <v>899</v>
      </c>
      <c r="CN6960" s="3">
        <v>840301</v>
      </c>
      <c r="CO6960" s="3">
        <v>840301</v>
      </c>
      <c r="CP6960" s="3">
        <v>872389</v>
      </c>
      <c r="CQ6960" s="3">
        <v>872389</v>
      </c>
      <c r="CR6960" s="3">
        <v>82523.058999999994</v>
      </c>
      <c r="CS6960" s="2">
        <v>2013</v>
      </c>
    </row>
    <row r="6961" spans="1:97" ht="15" customHeight="1" x14ac:dyDescent="0.25">
      <c r="A6961" s="2">
        <v>52021</v>
      </c>
      <c r="B6961" s="5" t="s">
        <v>9</v>
      </c>
      <c r="C6961" s="5" t="s">
        <v>2</v>
      </c>
      <c r="D6961" s="5" t="s">
        <v>4935</v>
      </c>
      <c r="E6961" s="5" t="s">
        <v>4934</v>
      </c>
      <c r="F6961" s="2">
        <v>29767</v>
      </c>
      <c r="G6961" s="5" t="s">
        <v>87</v>
      </c>
      <c r="H6961" s="5" t="s">
        <v>6</v>
      </c>
      <c r="I6961" s="5" t="s">
        <v>108</v>
      </c>
      <c r="J6961" s="5" t="s">
        <v>2</v>
      </c>
      <c r="K6961" s="2">
        <v>611</v>
      </c>
      <c r="L6961" s="2">
        <v>5</v>
      </c>
      <c r="M6961" s="5" t="s">
        <v>23</v>
      </c>
      <c r="N6961" s="5" t="s">
        <v>14</v>
      </c>
      <c r="O6961" s="5" t="s">
        <v>26</v>
      </c>
      <c r="P6961" s="5" t="s">
        <v>26</v>
      </c>
      <c r="Q6961" s="5" t="s">
        <v>2</v>
      </c>
      <c r="R6961" s="5" t="s">
        <v>2</v>
      </c>
      <c r="S6961" s="5" t="s">
        <v>21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0</v>
      </c>
      <c r="AM6961" s="3">
        <v>0</v>
      </c>
      <c r="AN6961" s="3">
        <v>0</v>
      </c>
      <c r="AO6961" s="3">
        <v>0</v>
      </c>
      <c r="AP6961" s="3">
        <v>0</v>
      </c>
      <c r="AQ6961" s="3">
        <v>0</v>
      </c>
      <c r="AR6961" s="4">
        <v>0</v>
      </c>
      <c r="AS6961" s="4">
        <v>0</v>
      </c>
      <c r="AT6961" s="4">
        <v>0</v>
      </c>
      <c r="AU6961" s="4">
        <v>0</v>
      </c>
      <c r="AV6961" s="4">
        <v>0</v>
      </c>
      <c r="AW6961" s="4">
        <v>0</v>
      </c>
      <c r="AX6961" s="4">
        <v>0</v>
      </c>
      <c r="AY6961" s="4">
        <v>0</v>
      </c>
      <c r="AZ6961" s="4">
        <v>0</v>
      </c>
      <c r="BA6961" s="4">
        <v>0</v>
      </c>
      <c r="BB6961" s="4">
        <v>0</v>
      </c>
      <c r="BC6961" s="4">
        <v>0</v>
      </c>
      <c r="BD6961" s="3">
        <v>0</v>
      </c>
      <c r="BE6961" s="3">
        <v>0</v>
      </c>
      <c r="BF6961" s="3">
        <v>0</v>
      </c>
      <c r="BG6961" s="3">
        <v>0</v>
      </c>
      <c r="BH6961" s="3">
        <v>0</v>
      </c>
      <c r="BI6961" s="3">
        <v>0</v>
      </c>
      <c r="BJ6961" s="3">
        <v>0</v>
      </c>
      <c r="BK6961" s="3">
        <v>0</v>
      </c>
      <c r="BL6961" s="3">
        <v>0</v>
      </c>
      <c r="BM6961" s="3">
        <v>0</v>
      </c>
      <c r="BN6961" s="3">
        <v>0</v>
      </c>
      <c r="BO6961" s="3">
        <v>0</v>
      </c>
      <c r="BP6961" s="3">
        <v>0</v>
      </c>
      <c r="BQ6961" s="3">
        <v>0</v>
      </c>
      <c r="BR6961" s="3">
        <v>0</v>
      </c>
      <c r="BS6961" s="3">
        <v>0</v>
      </c>
      <c r="BT6961" s="3">
        <v>0</v>
      </c>
      <c r="BU6961" s="3">
        <v>0</v>
      </c>
      <c r="BV6961" s="3">
        <v>0</v>
      </c>
      <c r="BW6961" s="3">
        <v>0</v>
      </c>
      <c r="BX6961" s="3">
        <v>0</v>
      </c>
      <c r="BY6961" s="3">
        <v>0</v>
      </c>
      <c r="BZ6961" s="3">
        <v>0</v>
      </c>
      <c r="CA6961" s="3">
        <v>0</v>
      </c>
      <c r="CB6961" s="3">
        <v>0</v>
      </c>
      <c r="CC6961" s="3">
        <v>0</v>
      </c>
      <c r="CD6961" s="3">
        <v>0</v>
      </c>
      <c r="CE6961" s="3">
        <v>0</v>
      </c>
      <c r="CF6961" s="3">
        <v>0</v>
      </c>
      <c r="CG6961" s="3">
        <v>0</v>
      </c>
      <c r="CH6961" s="3">
        <v>0</v>
      </c>
      <c r="CI6961" s="3">
        <v>0</v>
      </c>
      <c r="CJ6961" s="3">
        <v>0</v>
      </c>
      <c r="CK6961" s="3">
        <v>0</v>
      </c>
      <c r="CL6961" s="3">
        <v>0</v>
      </c>
      <c r="CM6961" s="3">
        <v>0</v>
      </c>
      <c r="CN6961" s="3">
        <v>0</v>
      </c>
      <c r="CO6961" s="3">
        <v>0</v>
      </c>
      <c r="CP6961" s="3">
        <v>0</v>
      </c>
      <c r="CQ6961" s="3">
        <v>0</v>
      </c>
      <c r="CR6961" s="3">
        <v>0</v>
      </c>
      <c r="CS6961" s="2">
        <v>2013</v>
      </c>
    </row>
    <row r="6962" spans="1:97" ht="15" customHeight="1" x14ac:dyDescent="0.25">
      <c r="A6962" s="2">
        <v>52021</v>
      </c>
      <c r="B6962" s="5" t="s">
        <v>9</v>
      </c>
      <c r="C6962" s="5" t="s">
        <v>2</v>
      </c>
      <c r="D6962" s="5" t="s">
        <v>4935</v>
      </c>
      <c r="E6962" s="5" t="s">
        <v>4934</v>
      </c>
      <c r="F6962" s="2">
        <v>29767</v>
      </c>
      <c r="G6962" s="5" t="s">
        <v>87</v>
      </c>
      <c r="H6962" s="5" t="s">
        <v>6</v>
      </c>
      <c r="I6962" s="5" t="s">
        <v>108</v>
      </c>
      <c r="J6962" s="5" t="s">
        <v>2</v>
      </c>
      <c r="K6962" s="2">
        <v>611</v>
      </c>
      <c r="L6962" s="2">
        <v>5</v>
      </c>
      <c r="M6962" s="5" t="s">
        <v>23</v>
      </c>
      <c r="N6962" s="5" t="s">
        <v>14</v>
      </c>
      <c r="O6962" s="5" t="s">
        <v>3</v>
      </c>
      <c r="P6962" s="5" t="s">
        <v>3</v>
      </c>
      <c r="Q6962" s="5" t="s">
        <v>2</v>
      </c>
      <c r="R6962" s="5" t="s">
        <v>2</v>
      </c>
      <c r="S6962" s="5" t="s">
        <v>1</v>
      </c>
      <c r="T6962" s="3">
        <v>12</v>
      </c>
      <c r="U6962" s="3">
        <v>11</v>
      </c>
      <c r="V6962" s="3">
        <v>20</v>
      </c>
      <c r="W6962" s="3">
        <v>17</v>
      </c>
      <c r="X6962" s="3">
        <v>13</v>
      </c>
      <c r="Y6962" s="3">
        <v>12</v>
      </c>
      <c r="Z6962" s="3">
        <v>32</v>
      </c>
      <c r="AA6962" s="3">
        <v>22</v>
      </c>
      <c r="AB6962" s="3">
        <v>13</v>
      </c>
      <c r="AC6962" s="3">
        <v>6</v>
      </c>
      <c r="AD6962" s="3">
        <v>9</v>
      </c>
      <c r="AE6962" s="3">
        <v>9</v>
      </c>
      <c r="AF6962" s="3">
        <v>8</v>
      </c>
      <c r="AG6962" s="3">
        <v>8</v>
      </c>
      <c r="AH6962" s="3">
        <v>15</v>
      </c>
      <c r="AI6962" s="3">
        <v>13</v>
      </c>
      <c r="AJ6962" s="3">
        <v>9</v>
      </c>
      <c r="AK6962" s="3">
        <v>8</v>
      </c>
      <c r="AL6962" s="3">
        <v>23</v>
      </c>
      <c r="AM6962" s="3">
        <v>16</v>
      </c>
      <c r="AN6962" s="3">
        <v>9</v>
      </c>
      <c r="AO6962" s="3">
        <v>5</v>
      </c>
      <c r="AP6962" s="3">
        <v>7</v>
      </c>
      <c r="AQ6962" s="3">
        <v>6</v>
      </c>
      <c r="AR6962" s="4">
        <v>1.02</v>
      </c>
      <c r="AS6962" s="4">
        <v>1.02</v>
      </c>
      <c r="AT6962" s="4">
        <v>1.02</v>
      </c>
      <c r="AU6962" s="4">
        <v>1.02</v>
      </c>
      <c r="AV6962" s="4">
        <v>1.02</v>
      </c>
      <c r="AW6962" s="4">
        <v>1.02</v>
      </c>
      <c r="AX6962" s="4">
        <v>1.02</v>
      </c>
      <c r="AY6962" s="4">
        <v>1.02</v>
      </c>
      <c r="AZ6962" s="4">
        <v>1.02</v>
      </c>
      <c r="BA6962" s="4">
        <v>1.02</v>
      </c>
      <c r="BB6962" s="4">
        <v>1.02</v>
      </c>
      <c r="BC6962" s="4">
        <v>1.02</v>
      </c>
      <c r="BD6962" s="3">
        <v>12</v>
      </c>
      <c r="BE6962" s="3">
        <v>11</v>
      </c>
      <c r="BF6962" s="3">
        <v>20</v>
      </c>
      <c r="BG6962" s="3">
        <v>17</v>
      </c>
      <c r="BH6962" s="3">
        <v>13</v>
      </c>
      <c r="BI6962" s="3">
        <v>12</v>
      </c>
      <c r="BJ6962" s="3">
        <v>33</v>
      </c>
      <c r="BK6962" s="3">
        <v>22</v>
      </c>
      <c r="BL6962" s="3">
        <v>13</v>
      </c>
      <c r="BM6962" s="3">
        <v>6</v>
      </c>
      <c r="BN6962" s="3">
        <v>9</v>
      </c>
      <c r="BO6962" s="3">
        <v>9</v>
      </c>
      <c r="BP6962" s="3">
        <v>8</v>
      </c>
      <c r="BQ6962" s="3">
        <v>8</v>
      </c>
      <c r="BR6962" s="3">
        <v>15</v>
      </c>
      <c r="BS6962" s="3">
        <v>13</v>
      </c>
      <c r="BT6962" s="3">
        <v>9</v>
      </c>
      <c r="BU6962" s="3">
        <v>8</v>
      </c>
      <c r="BV6962" s="3">
        <v>23</v>
      </c>
      <c r="BW6962" s="3">
        <v>16</v>
      </c>
      <c r="BX6962" s="3">
        <v>9</v>
      </c>
      <c r="BY6962" s="3">
        <v>5</v>
      </c>
      <c r="BZ6962" s="3">
        <v>7</v>
      </c>
      <c r="CA6962" s="3">
        <v>6</v>
      </c>
      <c r="CB6962" s="3">
        <v>0.61799999999999999</v>
      </c>
      <c r="CC6962" s="3">
        <v>0.61799999999999999</v>
      </c>
      <c r="CD6962" s="3">
        <v>1.153</v>
      </c>
      <c r="CE6962" s="3">
        <v>0.99299999999999999</v>
      </c>
      <c r="CF6962" s="3">
        <v>0.72299999999999998</v>
      </c>
      <c r="CG6962" s="3">
        <v>0.67400000000000004</v>
      </c>
      <c r="CH6962" s="3">
        <v>1.8320000000000001</v>
      </c>
      <c r="CI6962" s="3">
        <v>1.274</v>
      </c>
      <c r="CJ6962" s="3">
        <v>0.752</v>
      </c>
      <c r="CK6962" s="3">
        <v>0.35799999999999998</v>
      </c>
      <c r="CL6962" s="3">
        <v>0.51800000000000002</v>
      </c>
      <c r="CM6962" s="3">
        <v>0.48699999999999999</v>
      </c>
      <c r="CN6962" s="3">
        <v>176</v>
      </c>
      <c r="CO6962" s="3">
        <v>127</v>
      </c>
      <c r="CP6962" s="3">
        <v>177</v>
      </c>
      <c r="CQ6962" s="3">
        <v>127</v>
      </c>
      <c r="CR6962" s="3">
        <v>10</v>
      </c>
      <c r="CS6962" s="2">
        <v>2013</v>
      </c>
    </row>
    <row r="6963" spans="1:97" ht="15" customHeight="1" x14ac:dyDescent="0.25">
      <c r="A6963" s="2">
        <v>52024</v>
      </c>
      <c r="B6963" s="5" t="s">
        <v>9</v>
      </c>
      <c r="C6963" s="5" t="s">
        <v>2</v>
      </c>
      <c r="D6963" s="5" t="s">
        <v>4933</v>
      </c>
      <c r="E6963" s="5" t="s">
        <v>4933</v>
      </c>
      <c r="F6963" s="2">
        <v>16001</v>
      </c>
      <c r="G6963" s="5" t="s">
        <v>25</v>
      </c>
      <c r="H6963" s="5" t="s">
        <v>24</v>
      </c>
      <c r="I6963" s="5" t="s">
        <v>110</v>
      </c>
      <c r="J6963" s="5" t="s">
        <v>2</v>
      </c>
      <c r="K6963" s="2">
        <v>622</v>
      </c>
      <c r="L6963" s="2">
        <v>5</v>
      </c>
      <c r="M6963" s="5" t="s">
        <v>23</v>
      </c>
      <c r="N6963" s="5" t="s">
        <v>4</v>
      </c>
      <c r="O6963" s="5" t="s">
        <v>3</v>
      </c>
      <c r="P6963" s="5" t="s">
        <v>3</v>
      </c>
      <c r="Q6963" s="5" t="s">
        <v>2</v>
      </c>
      <c r="R6963" s="5" t="s">
        <v>2</v>
      </c>
      <c r="S6963" s="5" t="s">
        <v>1</v>
      </c>
      <c r="T6963" s="3">
        <v>46123</v>
      </c>
      <c r="U6963" s="3">
        <v>63357</v>
      </c>
      <c r="V6963" s="3">
        <v>64591</v>
      </c>
      <c r="W6963" s="3">
        <v>59625</v>
      </c>
      <c r="X6963" s="3">
        <v>63736</v>
      </c>
      <c r="Y6963" s="3">
        <v>64792</v>
      </c>
      <c r="Z6963" s="3">
        <v>80255</v>
      </c>
      <c r="AA6963" s="3">
        <v>75187</v>
      </c>
      <c r="AB6963" s="3">
        <v>81704</v>
      </c>
      <c r="AC6963" s="3">
        <v>82484</v>
      </c>
      <c r="AD6963" s="3">
        <v>73764</v>
      </c>
      <c r="AE6963" s="3">
        <v>51995</v>
      </c>
      <c r="AF6963" s="3">
        <v>954</v>
      </c>
      <c r="AG6963" s="3">
        <v>5286</v>
      </c>
      <c r="AH6963" s="3">
        <v>19889</v>
      </c>
      <c r="AI6963" s="3">
        <v>16790</v>
      </c>
      <c r="AJ6963" s="3">
        <v>20680</v>
      </c>
      <c r="AK6963" s="3">
        <v>21910</v>
      </c>
      <c r="AL6963" s="3">
        <v>32519</v>
      </c>
      <c r="AM6963" s="3">
        <v>25695</v>
      </c>
      <c r="AN6963" s="3">
        <v>31256</v>
      </c>
      <c r="AO6963" s="3">
        <v>19955</v>
      </c>
      <c r="AP6963" s="3">
        <v>21104</v>
      </c>
      <c r="AQ6963" s="3">
        <v>1355</v>
      </c>
      <c r="AR6963" s="4">
        <v>1.1000000000000001</v>
      </c>
      <c r="AS6963" s="4">
        <v>1.1000000000000001</v>
      </c>
      <c r="AT6963" s="4">
        <v>1.1000000000000001</v>
      </c>
      <c r="AU6963" s="4">
        <v>1.1000000000000001</v>
      </c>
      <c r="AV6963" s="4">
        <v>1.1000000000000001</v>
      </c>
      <c r="AW6963" s="4">
        <v>1.1000000000000001</v>
      </c>
      <c r="AX6963" s="4">
        <v>1.1000000000000001</v>
      </c>
      <c r="AY6963" s="4">
        <v>1.1000000000000001</v>
      </c>
      <c r="AZ6963" s="4">
        <v>1.1000000000000001</v>
      </c>
      <c r="BA6963" s="4">
        <v>1.1000000000000001</v>
      </c>
      <c r="BB6963" s="4">
        <v>1.1000000000000001</v>
      </c>
      <c r="BC6963" s="4">
        <v>1.1000000000000001</v>
      </c>
      <c r="BD6963" s="3">
        <v>50735</v>
      </c>
      <c r="BE6963" s="3">
        <v>69693</v>
      </c>
      <c r="BF6963" s="3">
        <v>71050</v>
      </c>
      <c r="BG6963" s="3">
        <v>65588</v>
      </c>
      <c r="BH6963" s="3">
        <v>70110</v>
      </c>
      <c r="BI6963" s="3">
        <v>71271</v>
      </c>
      <c r="BJ6963" s="3">
        <v>88281</v>
      </c>
      <c r="BK6963" s="3">
        <v>82706</v>
      </c>
      <c r="BL6963" s="3">
        <v>89874</v>
      </c>
      <c r="BM6963" s="3">
        <v>90732</v>
      </c>
      <c r="BN6963" s="3">
        <v>81140</v>
      </c>
      <c r="BO6963" s="3">
        <v>57195</v>
      </c>
      <c r="BP6963" s="3">
        <v>1049</v>
      </c>
      <c r="BQ6963" s="3">
        <v>5815</v>
      </c>
      <c r="BR6963" s="3">
        <v>21878</v>
      </c>
      <c r="BS6963" s="3">
        <v>18469</v>
      </c>
      <c r="BT6963" s="3">
        <v>22748</v>
      </c>
      <c r="BU6963" s="3">
        <v>24101</v>
      </c>
      <c r="BV6963" s="3">
        <v>35771</v>
      </c>
      <c r="BW6963" s="3">
        <v>28264</v>
      </c>
      <c r="BX6963" s="3">
        <v>34382</v>
      </c>
      <c r="BY6963" s="3">
        <v>21950</v>
      </c>
      <c r="BZ6963" s="3">
        <v>23214</v>
      </c>
      <c r="CA6963" s="3">
        <v>1491</v>
      </c>
      <c r="CB6963" s="3">
        <v>56.646999999999998</v>
      </c>
      <c r="CC6963" s="3">
        <v>313.93099999999998</v>
      </c>
      <c r="CD6963" s="3">
        <v>1181</v>
      </c>
      <c r="CE6963" s="3">
        <v>997</v>
      </c>
      <c r="CF6963" s="3">
        <v>1228</v>
      </c>
      <c r="CG6963" s="3">
        <v>1301</v>
      </c>
      <c r="CH6963" s="3">
        <v>1931</v>
      </c>
      <c r="CI6963" s="3">
        <v>1525.7670000000001</v>
      </c>
      <c r="CJ6963" s="3">
        <v>1856</v>
      </c>
      <c r="CK6963" s="3">
        <v>1184.9159999999999</v>
      </c>
      <c r="CL6963" s="3">
        <v>1253.1389999999999</v>
      </c>
      <c r="CM6963" s="3">
        <v>80.507999999999996</v>
      </c>
      <c r="CN6963" s="3">
        <v>807613</v>
      </c>
      <c r="CO6963" s="3">
        <v>217393</v>
      </c>
      <c r="CP6963" s="3">
        <v>888375</v>
      </c>
      <c r="CQ6963" s="3">
        <v>239132</v>
      </c>
      <c r="CR6963" s="3">
        <v>12908.907999999999</v>
      </c>
      <c r="CS6963" s="2">
        <v>2013</v>
      </c>
    </row>
    <row r="6964" spans="1:97" ht="15" customHeight="1" x14ac:dyDescent="0.25">
      <c r="A6964" s="2">
        <v>52024</v>
      </c>
      <c r="B6964" s="5" t="s">
        <v>9</v>
      </c>
      <c r="C6964" s="5" t="s">
        <v>2</v>
      </c>
      <c r="D6964" s="5" t="s">
        <v>4933</v>
      </c>
      <c r="E6964" s="5" t="s">
        <v>4933</v>
      </c>
      <c r="F6964" s="2">
        <v>16001</v>
      </c>
      <c r="G6964" s="5" t="s">
        <v>25</v>
      </c>
      <c r="H6964" s="5" t="s">
        <v>24</v>
      </c>
      <c r="I6964" s="5" t="s">
        <v>110</v>
      </c>
      <c r="J6964" s="5" t="s">
        <v>2</v>
      </c>
      <c r="K6964" s="2">
        <v>622</v>
      </c>
      <c r="L6964" s="2">
        <v>5</v>
      </c>
      <c r="M6964" s="5" t="s">
        <v>23</v>
      </c>
      <c r="N6964" s="5" t="s">
        <v>4</v>
      </c>
      <c r="O6964" s="5" t="s">
        <v>22</v>
      </c>
      <c r="P6964" s="5" t="s">
        <v>22</v>
      </c>
      <c r="Q6964" s="5" t="s">
        <v>2</v>
      </c>
      <c r="R6964" s="5" t="s">
        <v>2</v>
      </c>
      <c r="S6964" s="5" t="s">
        <v>21</v>
      </c>
      <c r="T6964" s="3">
        <v>193796</v>
      </c>
      <c r="U6964" s="3">
        <v>36012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799</v>
      </c>
      <c r="AB6964" s="3">
        <v>0</v>
      </c>
      <c r="AC6964" s="3">
        <v>8728</v>
      </c>
      <c r="AD6964" s="3">
        <v>3817</v>
      </c>
      <c r="AE6964" s="3">
        <v>135449</v>
      </c>
      <c r="AF6964" s="3">
        <v>4008</v>
      </c>
      <c r="AG6964" s="3">
        <v>3005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273</v>
      </c>
      <c r="AN6964" s="3">
        <v>0</v>
      </c>
      <c r="AO6964" s="3">
        <v>2111</v>
      </c>
      <c r="AP6964" s="3">
        <v>1092</v>
      </c>
      <c r="AQ6964" s="3">
        <v>3532</v>
      </c>
      <c r="AR6964" s="4">
        <v>6.8</v>
      </c>
      <c r="AS6964" s="4">
        <v>6.8</v>
      </c>
      <c r="AT6964" s="4">
        <v>0</v>
      </c>
      <c r="AU6964" s="4">
        <v>0</v>
      </c>
      <c r="AV6964" s="4">
        <v>0</v>
      </c>
      <c r="AW6964" s="4">
        <v>0</v>
      </c>
      <c r="AX6964" s="4">
        <v>0</v>
      </c>
      <c r="AY6964" s="4">
        <v>6.8</v>
      </c>
      <c r="AZ6964" s="4">
        <v>0</v>
      </c>
      <c r="BA6964" s="4">
        <v>6.8</v>
      </c>
      <c r="BB6964" s="4">
        <v>6.8</v>
      </c>
      <c r="BC6964" s="4">
        <v>6.8</v>
      </c>
      <c r="BD6964" s="3">
        <v>1317813</v>
      </c>
      <c r="BE6964" s="3">
        <v>244882</v>
      </c>
      <c r="BF6964" s="3">
        <v>0</v>
      </c>
      <c r="BG6964" s="3">
        <v>0</v>
      </c>
      <c r="BH6964" s="3">
        <v>0</v>
      </c>
      <c r="BI6964" s="3">
        <v>0</v>
      </c>
      <c r="BJ6964" s="3">
        <v>0</v>
      </c>
      <c r="BK6964" s="3">
        <v>5433</v>
      </c>
      <c r="BL6964" s="3">
        <v>0</v>
      </c>
      <c r="BM6964" s="3">
        <v>59350</v>
      </c>
      <c r="BN6964" s="3">
        <v>25956</v>
      </c>
      <c r="BO6964" s="3">
        <v>921053</v>
      </c>
      <c r="BP6964" s="3">
        <v>27256</v>
      </c>
      <c r="BQ6964" s="3">
        <v>20434</v>
      </c>
      <c r="BR6964" s="3">
        <v>0</v>
      </c>
      <c r="BS6964" s="3">
        <v>0</v>
      </c>
      <c r="BT6964" s="3">
        <v>0</v>
      </c>
      <c r="BU6964" s="3">
        <v>0</v>
      </c>
      <c r="BV6964" s="3">
        <v>0</v>
      </c>
      <c r="BW6964" s="3">
        <v>1857</v>
      </c>
      <c r="BX6964" s="3">
        <v>0</v>
      </c>
      <c r="BY6964" s="3">
        <v>14358</v>
      </c>
      <c r="BZ6964" s="3">
        <v>7426</v>
      </c>
      <c r="CA6964" s="3">
        <v>24017</v>
      </c>
      <c r="CB6964" s="3">
        <v>1471.3530000000001</v>
      </c>
      <c r="CC6964" s="3">
        <v>1103.069</v>
      </c>
      <c r="CD6964" s="3">
        <v>0</v>
      </c>
      <c r="CE6964" s="3">
        <v>0</v>
      </c>
      <c r="CF6964" s="3">
        <v>0</v>
      </c>
      <c r="CG6964" s="3">
        <v>0</v>
      </c>
      <c r="CH6964" s="3">
        <v>0</v>
      </c>
      <c r="CI6964" s="3">
        <v>100.233</v>
      </c>
      <c r="CJ6964" s="3">
        <v>0</v>
      </c>
      <c r="CK6964" s="3">
        <v>775.08399999999995</v>
      </c>
      <c r="CL6964" s="3">
        <v>400.86099999999999</v>
      </c>
      <c r="CM6964" s="3">
        <v>1296.492</v>
      </c>
      <c r="CN6964" s="3">
        <v>378601</v>
      </c>
      <c r="CO6964" s="3">
        <v>14021</v>
      </c>
      <c r="CP6964" s="3">
        <v>2574487</v>
      </c>
      <c r="CQ6964" s="3">
        <v>95348</v>
      </c>
      <c r="CR6964" s="3">
        <v>5147.0919999999996</v>
      </c>
      <c r="CS6964" s="2">
        <v>2013</v>
      </c>
    </row>
    <row r="6965" spans="1:97" ht="15" customHeight="1" x14ac:dyDescent="0.25">
      <c r="A6965" s="2">
        <v>52026</v>
      </c>
      <c r="B6965" s="5" t="s">
        <v>47</v>
      </c>
      <c r="C6965" s="5" t="s">
        <v>2</v>
      </c>
      <c r="D6965" s="5" t="s">
        <v>4932</v>
      </c>
      <c r="E6965" s="5" t="s">
        <v>4416</v>
      </c>
      <c r="F6965" s="2">
        <v>56516</v>
      </c>
      <c r="G6965" s="5" t="s">
        <v>40</v>
      </c>
      <c r="H6965" s="5" t="s">
        <v>24</v>
      </c>
      <c r="I6965" s="5" t="s">
        <v>110</v>
      </c>
      <c r="J6965" s="5" t="s">
        <v>2</v>
      </c>
      <c r="K6965" s="2">
        <v>22</v>
      </c>
      <c r="L6965" s="2">
        <v>2</v>
      </c>
      <c r="M6965" s="5" t="s">
        <v>48</v>
      </c>
      <c r="N6965" s="5" t="s">
        <v>20</v>
      </c>
      <c r="O6965" s="5" t="s">
        <v>26</v>
      </c>
      <c r="P6965" s="5" t="s">
        <v>26</v>
      </c>
      <c r="Q6965" s="5" t="s">
        <v>2</v>
      </c>
      <c r="R6965" s="5" t="s">
        <v>2</v>
      </c>
      <c r="S6965" s="5" t="s">
        <v>21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4">
        <v>0</v>
      </c>
      <c r="AS6965" s="4">
        <v>0</v>
      </c>
      <c r="AT6965" s="4">
        <v>0</v>
      </c>
      <c r="AU6965" s="4">
        <v>0</v>
      </c>
      <c r="AV6965" s="4">
        <v>0</v>
      </c>
      <c r="AW6965" s="4">
        <v>0</v>
      </c>
      <c r="AX6965" s="4">
        <v>0</v>
      </c>
      <c r="AY6965" s="4">
        <v>0</v>
      </c>
      <c r="AZ6965" s="4">
        <v>0</v>
      </c>
      <c r="BA6965" s="4">
        <v>0</v>
      </c>
      <c r="BB6965" s="4">
        <v>0</v>
      </c>
      <c r="BC6965" s="4">
        <v>0</v>
      </c>
      <c r="BD6965" s="3">
        <v>0</v>
      </c>
      <c r="BE6965" s="3">
        <v>0</v>
      </c>
      <c r="BF6965" s="3">
        <v>0</v>
      </c>
      <c r="BG6965" s="3">
        <v>0</v>
      </c>
      <c r="BH6965" s="3">
        <v>0</v>
      </c>
      <c r="BI6965" s="3">
        <v>0</v>
      </c>
      <c r="BJ6965" s="3">
        <v>0</v>
      </c>
      <c r="BK6965" s="3">
        <v>0</v>
      </c>
      <c r="BL6965" s="3">
        <v>0</v>
      </c>
      <c r="BM6965" s="3">
        <v>0</v>
      </c>
      <c r="BN6965" s="3">
        <v>0</v>
      </c>
      <c r="BO6965" s="3">
        <v>0</v>
      </c>
      <c r="BP6965" s="3">
        <v>0</v>
      </c>
      <c r="BQ6965" s="3">
        <v>0</v>
      </c>
      <c r="BR6965" s="3">
        <v>0</v>
      </c>
      <c r="BS6965" s="3">
        <v>0</v>
      </c>
      <c r="BT6965" s="3">
        <v>0</v>
      </c>
      <c r="BU6965" s="3">
        <v>0</v>
      </c>
      <c r="BV6965" s="3">
        <v>0</v>
      </c>
      <c r="BW6965" s="3">
        <v>0</v>
      </c>
      <c r="BX6965" s="3">
        <v>0</v>
      </c>
      <c r="BY6965" s="3">
        <v>0</v>
      </c>
      <c r="BZ6965" s="3">
        <v>0</v>
      </c>
      <c r="CA6965" s="3">
        <v>0</v>
      </c>
      <c r="CB6965" s="3">
        <v>0</v>
      </c>
      <c r="CC6965" s="3">
        <v>0</v>
      </c>
      <c r="CD6965" s="3">
        <v>0</v>
      </c>
      <c r="CE6965" s="3">
        <v>0</v>
      </c>
      <c r="CF6965" s="3">
        <v>0</v>
      </c>
      <c r="CG6965" s="3">
        <v>0</v>
      </c>
      <c r="CH6965" s="3">
        <v>0</v>
      </c>
      <c r="CI6965" s="3">
        <v>0</v>
      </c>
      <c r="CJ6965" s="3">
        <v>0</v>
      </c>
      <c r="CK6965" s="3">
        <v>0</v>
      </c>
      <c r="CL6965" s="3">
        <v>0</v>
      </c>
      <c r="CM6965" s="3">
        <v>0</v>
      </c>
      <c r="CN6965" s="3">
        <v>0</v>
      </c>
      <c r="CO6965" s="3">
        <v>0</v>
      </c>
      <c r="CP6965" s="3">
        <v>0</v>
      </c>
      <c r="CQ6965" s="3">
        <v>0</v>
      </c>
      <c r="CR6965" s="3">
        <v>0</v>
      </c>
      <c r="CS6965" s="2">
        <v>2013</v>
      </c>
    </row>
    <row r="6966" spans="1:97" ht="15" customHeight="1" x14ac:dyDescent="0.25">
      <c r="A6966" s="2">
        <v>52026</v>
      </c>
      <c r="B6966" s="5" t="s">
        <v>47</v>
      </c>
      <c r="C6966" s="5" t="s">
        <v>2</v>
      </c>
      <c r="D6966" s="5" t="s">
        <v>4932</v>
      </c>
      <c r="E6966" s="5" t="s">
        <v>4416</v>
      </c>
      <c r="F6966" s="2">
        <v>56516</v>
      </c>
      <c r="G6966" s="5" t="s">
        <v>40</v>
      </c>
      <c r="H6966" s="5" t="s">
        <v>24</v>
      </c>
      <c r="I6966" s="5" t="s">
        <v>110</v>
      </c>
      <c r="J6966" s="5" t="s">
        <v>2</v>
      </c>
      <c r="K6966" s="2">
        <v>22</v>
      </c>
      <c r="L6966" s="2">
        <v>2</v>
      </c>
      <c r="M6966" s="5" t="s">
        <v>48</v>
      </c>
      <c r="N6966" s="5" t="s">
        <v>20</v>
      </c>
      <c r="O6966" s="5" t="s">
        <v>3</v>
      </c>
      <c r="P6966" s="5" t="s">
        <v>3</v>
      </c>
      <c r="Q6966" s="5" t="s">
        <v>2</v>
      </c>
      <c r="R6966" s="5" t="s">
        <v>2</v>
      </c>
      <c r="S6966" s="5" t="s">
        <v>1</v>
      </c>
      <c r="T6966" s="3">
        <v>6356</v>
      </c>
      <c r="U6966" s="3">
        <v>677</v>
      </c>
      <c r="V6966" s="3">
        <v>3164</v>
      </c>
      <c r="W6966" s="3">
        <v>4811</v>
      </c>
      <c r="X6966" s="3">
        <v>11537</v>
      </c>
      <c r="Y6966" s="3">
        <v>7108</v>
      </c>
      <c r="Z6966" s="3">
        <v>26680</v>
      </c>
      <c r="AA6966" s="3">
        <v>19461</v>
      </c>
      <c r="AB6966" s="3">
        <v>11669</v>
      </c>
      <c r="AC6966" s="3">
        <v>10054</v>
      </c>
      <c r="AD6966" s="3">
        <v>3535</v>
      </c>
      <c r="AE6966" s="3">
        <v>4080</v>
      </c>
      <c r="AF6966" s="3">
        <v>6356</v>
      </c>
      <c r="AG6966" s="3">
        <v>677</v>
      </c>
      <c r="AH6966" s="3">
        <v>3164</v>
      </c>
      <c r="AI6966" s="3">
        <v>4811</v>
      </c>
      <c r="AJ6966" s="3">
        <v>11537</v>
      </c>
      <c r="AK6966" s="3">
        <v>7108</v>
      </c>
      <c r="AL6966" s="3">
        <v>26680</v>
      </c>
      <c r="AM6966" s="3">
        <v>19461</v>
      </c>
      <c r="AN6966" s="3">
        <v>11669</v>
      </c>
      <c r="AO6966" s="3">
        <v>10054</v>
      </c>
      <c r="AP6966" s="3">
        <v>3535</v>
      </c>
      <c r="AQ6966" s="3">
        <v>4080</v>
      </c>
      <c r="AR6966" s="4">
        <v>1.028</v>
      </c>
      <c r="AS6966" s="4">
        <v>1.028</v>
      </c>
      <c r="AT6966" s="4">
        <v>1.028</v>
      </c>
      <c r="AU6966" s="4">
        <v>1.028</v>
      </c>
      <c r="AV6966" s="4">
        <v>1.028</v>
      </c>
      <c r="AW6966" s="4">
        <v>1.028</v>
      </c>
      <c r="AX6966" s="4">
        <v>1.028</v>
      </c>
      <c r="AY6966" s="4">
        <v>1.028</v>
      </c>
      <c r="AZ6966" s="4">
        <v>1.028</v>
      </c>
      <c r="BA6966" s="4">
        <v>1.028</v>
      </c>
      <c r="BB6966" s="4">
        <v>1.028</v>
      </c>
      <c r="BC6966" s="4">
        <v>1.028</v>
      </c>
      <c r="BD6966" s="3">
        <v>6534</v>
      </c>
      <c r="BE6966" s="3">
        <v>696</v>
      </c>
      <c r="BF6966" s="3">
        <v>3253</v>
      </c>
      <c r="BG6966" s="3">
        <v>4946</v>
      </c>
      <c r="BH6966" s="3">
        <v>11860</v>
      </c>
      <c r="BI6966" s="3">
        <v>7307</v>
      </c>
      <c r="BJ6966" s="3">
        <v>27427</v>
      </c>
      <c r="BK6966" s="3">
        <v>20006</v>
      </c>
      <c r="BL6966" s="3">
        <v>11996</v>
      </c>
      <c r="BM6966" s="3">
        <v>10336</v>
      </c>
      <c r="BN6966" s="3">
        <v>3634</v>
      </c>
      <c r="BO6966" s="3">
        <v>4194</v>
      </c>
      <c r="BP6966" s="3">
        <v>6534</v>
      </c>
      <c r="BQ6966" s="3">
        <v>696</v>
      </c>
      <c r="BR6966" s="3">
        <v>3253</v>
      </c>
      <c r="BS6966" s="3">
        <v>4946</v>
      </c>
      <c r="BT6966" s="3">
        <v>11860</v>
      </c>
      <c r="BU6966" s="3">
        <v>7307</v>
      </c>
      <c r="BV6966" s="3">
        <v>27427</v>
      </c>
      <c r="BW6966" s="3">
        <v>20006</v>
      </c>
      <c r="BX6966" s="3">
        <v>11996</v>
      </c>
      <c r="BY6966" s="3">
        <v>10336</v>
      </c>
      <c r="BZ6966" s="3">
        <v>3634</v>
      </c>
      <c r="CA6966" s="3">
        <v>4194</v>
      </c>
      <c r="CB6966" s="3">
        <v>0</v>
      </c>
      <c r="CC6966" s="3">
        <v>0</v>
      </c>
      <c r="CD6966" s="3">
        <v>0</v>
      </c>
      <c r="CE6966" s="3">
        <v>0</v>
      </c>
      <c r="CF6966" s="3">
        <v>0</v>
      </c>
      <c r="CG6966" s="3">
        <v>0</v>
      </c>
      <c r="CH6966" s="3">
        <v>0</v>
      </c>
      <c r="CI6966" s="3">
        <v>0</v>
      </c>
      <c r="CJ6966" s="3">
        <v>0</v>
      </c>
      <c r="CK6966" s="3">
        <v>0</v>
      </c>
      <c r="CL6966" s="3">
        <v>0</v>
      </c>
      <c r="CM6966" s="3">
        <v>0</v>
      </c>
      <c r="CN6966" s="3">
        <v>109132</v>
      </c>
      <c r="CO6966" s="3">
        <v>109132</v>
      </c>
      <c r="CP6966" s="3">
        <v>112189</v>
      </c>
      <c r="CQ6966" s="3">
        <v>112189</v>
      </c>
      <c r="CR6966" s="3">
        <v>0</v>
      </c>
      <c r="CS6966" s="2">
        <v>2013</v>
      </c>
    </row>
    <row r="6967" spans="1:97" ht="15" customHeight="1" x14ac:dyDescent="0.25">
      <c r="A6967" s="2">
        <v>52026</v>
      </c>
      <c r="B6967" s="5" t="s">
        <v>47</v>
      </c>
      <c r="C6967" s="5" t="s">
        <v>2</v>
      </c>
      <c r="D6967" s="5" t="s">
        <v>4932</v>
      </c>
      <c r="E6967" s="5" t="s">
        <v>4416</v>
      </c>
      <c r="F6967" s="2">
        <v>56516</v>
      </c>
      <c r="G6967" s="5" t="s">
        <v>40</v>
      </c>
      <c r="H6967" s="5" t="s">
        <v>24</v>
      </c>
      <c r="I6967" s="5" t="s">
        <v>110</v>
      </c>
      <c r="J6967" s="5" t="s">
        <v>2</v>
      </c>
      <c r="K6967" s="2">
        <v>22</v>
      </c>
      <c r="L6967" s="2">
        <v>2</v>
      </c>
      <c r="M6967" s="5" t="s">
        <v>48</v>
      </c>
      <c r="N6967" s="5" t="s">
        <v>17</v>
      </c>
      <c r="O6967" s="5" t="s">
        <v>26</v>
      </c>
      <c r="P6967" s="5" t="s">
        <v>26</v>
      </c>
      <c r="Q6967" s="5" t="s">
        <v>2</v>
      </c>
      <c r="R6967" s="5" t="s">
        <v>2</v>
      </c>
      <c r="S6967" s="5" t="s">
        <v>21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0</v>
      </c>
      <c r="AA6967" s="3">
        <v>0</v>
      </c>
      <c r="AB6967" s="3">
        <v>0</v>
      </c>
      <c r="AC6967" s="3">
        <v>0</v>
      </c>
      <c r="AD6967" s="3">
        <v>0</v>
      </c>
      <c r="AE6967" s="3">
        <v>724</v>
      </c>
      <c r="AF6967" s="3">
        <v>0</v>
      </c>
      <c r="AG6967" s="3">
        <v>0</v>
      </c>
      <c r="AH6967" s="3">
        <v>0</v>
      </c>
      <c r="AI6967" s="3">
        <v>0</v>
      </c>
      <c r="AJ6967" s="3">
        <v>0</v>
      </c>
      <c r="AK6967" s="3">
        <v>0</v>
      </c>
      <c r="AL6967" s="3">
        <v>0</v>
      </c>
      <c r="AM6967" s="3">
        <v>0</v>
      </c>
      <c r="AN6967" s="3">
        <v>0</v>
      </c>
      <c r="AO6967" s="3">
        <v>0</v>
      </c>
      <c r="AP6967" s="3">
        <v>0</v>
      </c>
      <c r="AQ6967" s="3">
        <v>724</v>
      </c>
      <c r="AR6967" s="4">
        <v>0</v>
      </c>
      <c r="AS6967" s="4">
        <v>0</v>
      </c>
      <c r="AT6967" s="4">
        <v>0</v>
      </c>
      <c r="AU6967" s="4">
        <v>0</v>
      </c>
      <c r="AV6967" s="4">
        <v>0</v>
      </c>
      <c r="AW6967" s="4">
        <v>0</v>
      </c>
      <c r="AX6967" s="4">
        <v>0</v>
      </c>
      <c r="AY6967" s="4">
        <v>0</v>
      </c>
      <c r="AZ6967" s="4">
        <v>0</v>
      </c>
      <c r="BA6967" s="4">
        <v>0</v>
      </c>
      <c r="BB6967" s="4">
        <v>0</v>
      </c>
      <c r="BC6967" s="4">
        <v>6.2</v>
      </c>
      <c r="BD6967" s="3">
        <v>0</v>
      </c>
      <c r="BE6967" s="3">
        <v>0</v>
      </c>
      <c r="BF6967" s="3">
        <v>0</v>
      </c>
      <c r="BG6967" s="3">
        <v>0</v>
      </c>
      <c r="BH6967" s="3">
        <v>0</v>
      </c>
      <c r="BI6967" s="3">
        <v>0</v>
      </c>
      <c r="BJ6967" s="3">
        <v>0</v>
      </c>
      <c r="BK6967" s="3">
        <v>0</v>
      </c>
      <c r="BL6967" s="3">
        <v>0</v>
      </c>
      <c r="BM6967" s="3">
        <v>0</v>
      </c>
      <c r="BN6967" s="3">
        <v>0</v>
      </c>
      <c r="BO6967" s="3">
        <v>4489</v>
      </c>
      <c r="BP6967" s="3">
        <v>0</v>
      </c>
      <c r="BQ6967" s="3">
        <v>0</v>
      </c>
      <c r="BR6967" s="3">
        <v>0</v>
      </c>
      <c r="BS6967" s="3">
        <v>0</v>
      </c>
      <c r="BT6967" s="3">
        <v>0</v>
      </c>
      <c r="BU6967" s="3">
        <v>0</v>
      </c>
      <c r="BV6967" s="3">
        <v>0</v>
      </c>
      <c r="BW6967" s="3">
        <v>0</v>
      </c>
      <c r="BX6967" s="3">
        <v>0</v>
      </c>
      <c r="BY6967" s="3">
        <v>0</v>
      </c>
      <c r="BZ6967" s="3">
        <v>0</v>
      </c>
      <c r="CA6967" s="3">
        <v>4489</v>
      </c>
      <c r="CB6967" s="3">
        <v>0</v>
      </c>
      <c r="CC6967" s="3">
        <v>0</v>
      </c>
      <c r="CD6967" s="3">
        <v>0</v>
      </c>
      <c r="CE6967" s="3">
        <v>0</v>
      </c>
      <c r="CF6967" s="3">
        <v>0</v>
      </c>
      <c r="CG6967" s="3">
        <v>0</v>
      </c>
      <c r="CH6967" s="3">
        <v>0</v>
      </c>
      <c r="CI6967" s="3">
        <v>0</v>
      </c>
      <c r="CJ6967" s="3">
        <v>0</v>
      </c>
      <c r="CK6967" s="3">
        <v>0</v>
      </c>
      <c r="CL6967" s="3">
        <v>0</v>
      </c>
      <c r="CM6967" s="3">
        <v>602.95799999999997</v>
      </c>
      <c r="CN6967" s="3">
        <v>724</v>
      </c>
      <c r="CO6967" s="3">
        <v>724</v>
      </c>
      <c r="CP6967" s="3">
        <v>4489</v>
      </c>
      <c r="CQ6967" s="3">
        <v>4489</v>
      </c>
      <c r="CR6967" s="3">
        <v>602.95799999999997</v>
      </c>
      <c r="CS6967" s="2">
        <v>2013</v>
      </c>
    </row>
    <row r="6968" spans="1:97" ht="15" customHeight="1" x14ac:dyDescent="0.25">
      <c r="A6968" s="2">
        <v>52026</v>
      </c>
      <c r="B6968" s="5" t="s">
        <v>47</v>
      </c>
      <c r="C6968" s="5" t="s">
        <v>2</v>
      </c>
      <c r="D6968" s="5" t="s">
        <v>4932</v>
      </c>
      <c r="E6968" s="5" t="s">
        <v>4416</v>
      </c>
      <c r="F6968" s="2">
        <v>56516</v>
      </c>
      <c r="G6968" s="5" t="s">
        <v>40</v>
      </c>
      <c r="H6968" s="5" t="s">
        <v>24</v>
      </c>
      <c r="I6968" s="5" t="s">
        <v>110</v>
      </c>
      <c r="J6968" s="5" t="s">
        <v>2</v>
      </c>
      <c r="K6968" s="2">
        <v>22</v>
      </c>
      <c r="L6968" s="2">
        <v>2</v>
      </c>
      <c r="M6968" s="5" t="s">
        <v>48</v>
      </c>
      <c r="N6968" s="5" t="s">
        <v>17</v>
      </c>
      <c r="O6968" s="5" t="s">
        <v>3</v>
      </c>
      <c r="P6968" s="5" t="s">
        <v>3</v>
      </c>
      <c r="Q6968" s="5" t="s">
        <v>2</v>
      </c>
      <c r="R6968" s="5" t="s">
        <v>2</v>
      </c>
      <c r="S6968" s="5" t="s">
        <v>1</v>
      </c>
      <c r="T6968" s="3">
        <v>82684</v>
      </c>
      <c r="U6968" s="3">
        <v>20198</v>
      </c>
      <c r="V6968" s="3">
        <v>54292</v>
      </c>
      <c r="W6968" s="3">
        <v>60175</v>
      </c>
      <c r="X6968" s="3">
        <v>126898</v>
      </c>
      <c r="Y6968" s="3">
        <v>61857</v>
      </c>
      <c r="Z6968" s="3">
        <v>178812</v>
      </c>
      <c r="AA6968" s="3">
        <v>150122</v>
      </c>
      <c r="AB6968" s="3">
        <v>108243</v>
      </c>
      <c r="AC6968" s="3">
        <v>86958</v>
      </c>
      <c r="AD6968" s="3">
        <v>47173</v>
      </c>
      <c r="AE6968" s="3">
        <v>52301</v>
      </c>
      <c r="AF6968" s="3">
        <v>82684</v>
      </c>
      <c r="AG6968" s="3">
        <v>20198</v>
      </c>
      <c r="AH6968" s="3">
        <v>54292</v>
      </c>
      <c r="AI6968" s="3">
        <v>60175</v>
      </c>
      <c r="AJ6968" s="3">
        <v>126898</v>
      </c>
      <c r="AK6968" s="3">
        <v>61857</v>
      </c>
      <c r="AL6968" s="3">
        <v>178812</v>
      </c>
      <c r="AM6968" s="3">
        <v>150122</v>
      </c>
      <c r="AN6968" s="3">
        <v>108243</v>
      </c>
      <c r="AO6968" s="3">
        <v>86958</v>
      </c>
      <c r="AP6968" s="3">
        <v>47173</v>
      </c>
      <c r="AQ6968" s="3">
        <v>52301</v>
      </c>
      <c r="AR6968" s="4">
        <v>1.028</v>
      </c>
      <c r="AS6968" s="4">
        <v>1.028</v>
      </c>
      <c r="AT6968" s="4">
        <v>1.028</v>
      </c>
      <c r="AU6968" s="4">
        <v>1.028</v>
      </c>
      <c r="AV6968" s="4">
        <v>1.028</v>
      </c>
      <c r="AW6968" s="4">
        <v>1.028</v>
      </c>
      <c r="AX6968" s="4">
        <v>1.028</v>
      </c>
      <c r="AY6968" s="4">
        <v>1.028</v>
      </c>
      <c r="AZ6968" s="4">
        <v>1.028</v>
      </c>
      <c r="BA6968" s="4">
        <v>1.028</v>
      </c>
      <c r="BB6968" s="4">
        <v>1.028</v>
      </c>
      <c r="BC6968" s="4">
        <v>1.028</v>
      </c>
      <c r="BD6968" s="3">
        <v>84999</v>
      </c>
      <c r="BE6968" s="3">
        <v>20764</v>
      </c>
      <c r="BF6968" s="3">
        <v>55812</v>
      </c>
      <c r="BG6968" s="3">
        <v>61860</v>
      </c>
      <c r="BH6968" s="3">
        <v>130451</v>
      </c>
      <c r="BI6968" s="3">
        <v>63589</v>
      </c>
      <c r="BJ6968" s="3">
        <v>183819</v>
      </c>
      <c r="BK6968" s="3">
        <v>154325</v>
      </c>
      <c r="BL6968" s="3">
        <v>111274</v>
      </c>
      <c r="BM6968" s="3">
        <v>89393</v>
      </c>
      <c r="BN6968" s="3">
        <v>48494</v>
      </c>
      <c r="BO6968" s="3">
        <v>53765</v>
      </c>
      <c r="BP6968" s="3">
        <v>84999</v>
      </c>
      <c r="BQ6968" s="3">
        <v>20764</v>
      </c>
      <c r="BR6968" s="3">
        <v>55812</v>
      </c>
      <c r="BS6968" s="3">
        <v>61860</v>
      </c>
      <c r="BT6968" s="3">
        <v>130451</v>
      </c>
      <c r="BU6968" s="3">
        <v>63589</v>
      </c>
      <c r="BV6968" s="3">
        <v>183819</v>
      </c>
      <c r="BW6968" s="3">
        <v>154325</v>
      </c>
      <c r="BX6968" s="3">
        <v>111274</v>
      </c>
      <c r="BY6968" s="3">
        <v>89393</v>
      </c>
      <c r="BZ6968" s="3">
        <v>48494</v>
      </c>
      <c r="CA6968" s="3">
        <v>53765</v>
      </c>
      <c r="CB6968" s="3">
        <v>10344</v>
      </c>
      <c r="CC6968" s="3">
        <v>2382</v>
      </c>
      <c r="CD6968" s="3">
        <v>6585</v>
      </c>
      <c r="CE6968" s="3">
        <v>7575</v>
      </c>
      <c r="CF6968" s="3">
        <v>15979</v>
      </c>
      <c r="CG6968" s="3">
        <v>8144</v>
      </c>
      <c r="CH6968" s="3">
        <v>23681</v>
      </c>
      <c r="CI6968" s="3">
        <v>19716</v>
      </c>
      <c r="CJ6968" s="3">
        <v>13713</v>
      </c>
      <c r="CK6968" s="3">
        <v>11281</v>
      </c>
      <c r="CL6968" s="3">
        <v>5698</v>
      </c>
      <c r="CM6968" s="3">
        <v>7222.0420000000004</v>
      </c>
      <c r="CN6968" s="3">
        <v>1029713</v>
      </c>
      <c r="CO6968" s="3">
        <v>1029713</v>
      </c>
      <c r="CP6968" s="3">
        <v>1058545</v>
      </c>
      <c r="CQ6968" s="3">
        <v>1058545</v>
      </c>
      <c r="CR6968" s="3">
        <v>132320.04</v>
      </c>
      <c r="CS6968" s="2">
        <v>2013</v>
      </c>
    </row>
    <row r="6969" spans="1:97" ht="15" customHeight="1" x14ac:dyDescent="0.25">
      <c r="A6969" s="2">
        <v>52026</v>
      </c>
      <c r="B6969" s="5" t="s">
        <v>47</v>
      </c>
      <c r="C6969" s="5" t="s">
        <v>2</v>
      </c>
      <c r="D6969" s="5" t="s">
        <v>4932</v>
      </c>
      <c r="E6969" s="5" t="s">
        <v>4416</v>
      </c>
      <c r="F6969" s="2">
        <v>56516</v>
      </c>
      <c r="G6969" s="5" t="s">
        <v>40</v>
      </c>
      <c r="H6969" s="5" t="s">
        <v>24</v>
      </c>
      <c r="I6969" s="5" t="s">
        <v>110</v>
      </c>
      <c r="J6969" s="5" t="s">
        <v>2</v>
      </c>
      <c r="K6969" s="2">
        <v>22</v>
      </c>
      <c r="L6969" s="2">
        <v>2</v>
      </c>
      <c r="M6969" s="5" t="s">
        <v>48</v>
      </c>
      <c r="N6969" s="5" t="s">
        <v>14</v>
      </c>
      <c r="O6969" s="5" t="s">
        <v>26</v>
      </c>
      <c r="P6969" s="5" t="s">
        <v>26</v>
      </c>
      <c r="Q6969" s="5" t="s">
        <v>2</v>
      </c>
      <c r="R6969" s="5" t="s">
        <v>2</v>
      </c>
      <c r="S6969" s="5" t="s">
        <v>21</v>
      </c>
      <c r="T6969" s="3">
        <v>0</v>
      </c>
      <c r="U6969" s="3">
        <v>0</v>
      </c>
      <c r="V6969" s="3">
        <v>0</v>
      </c>
      <c r="W6969" s="3">
        <v>0</v>
      </c>
      <c r="X6969" s="3">
        <v>0</v>
      </c>
      <c r="Y6969" s="3">
        <v>0</v>
      </c>
      <c r="Z6969" s="3">
        <v>0</v>
      </c>
      <c r="AA6969" s="3">
        <v>0</v>
      </c>
      <c r="AB6969" s="3">
        <v>0</v>
      </c>
      <c r="AC6969" s="3">
        <v>0</v>
      </c>
      <c r="AD6969" s="3">
        <v>0</v>
      </c>
      <c r="AE6969" s="3">
        <v>0</v>
      </c>
      <c r="AF6969" s="3">
        <v>0</v>
      </c>
      <c r="AG6969" s="3">
        <v>0</v>
      </c>
      <c r="AH6969" s="3">
        <v>0</v>
      </c>
      <c r="AI6969" s="3">
        <v>0</v>
      </c>
      <c r="AJ6969" s="3">
        <v>0</v>
      </c>
      <c r="AK6969" s="3">
        <v>0</v>
      </c>
      <c r="AL6969" s="3">
        <v>0</v>
      </c>
      <c r="AM6969" s="3">
        <v>0</v>
      </c>
      <c r="AN6969" s="3">
        <v>0</v>
      </c>
      <c r="AO6969" s="3">
        <v>0</v>
      </c>
      <c r="AP6969" s="3">
        <v>0</v>
      </c>
      <c r="AQ6969" s="3">
        <v>0</v>
      </c>
      <c r="AR6969" s="4">
        <v>0</v>
      </c>
      <c r="AS6969" s="4">
        <v>0</v>
      </c>
      <c r="AT6969" s="4">
        <v>0</v>
      </c>
      <c r="AU6969" s="4">
        <v>0</v>
      </c>
      <c r="AV6969" s="4">
        <v>0</v>
      </c>
      <c r="AW6969" s="4">
        <v>0</v>
      </c>
      <c r="AX6969" s="4">
        <v>0</v>
      </c>
      <c r="AY6969" s="4">
        <v>0</v>
      </c>
      <c r="AZ6969" s="4">
        <v>0</v>
      </c>
      <c r="BA6969" s="4">
        <v>0</v>
      </c>
      <c r="BB6969" s="4">
        <v>0</v>
      </c>
      <c r="BC6969" s="4">
        <v>0</v>
      </c>
      <c r="BD6969" s="3">
        <v>0</v>
      </c>
      <c r="BE6969" s="3">
        <v>0</v>
      </c>
      <c r="BF6969" s="3">
        <v>0</v>
      </c>
      <c r="BG6969" s="3">
        <v>0</v>
      </c>
      <c r="BH6969" s="3">
        <v>0</v>
      </c>
      <c r="BI6969" s="3">
        <v>0</v>
      </c>
      <c r="BJ6969" s="3">
        <v>0</v>
      </c>
      <c r="BK6969" s="3">
        <v>0</v>
      </c>
      <c r="BL6969" s="3">
        <v>0</v>
      </c>
      <c r="BM6969" s="3">
        <v>0</v>
      </c>
      <c r="BN6969" s="3">
        <v>0</v>
      </c>
      <c r="BO6969" s="3">
        <v>0</v>
      </c>
      <c r="BP6969" s="3">
        <v>0</v>
      </c>
      <c r="BQ6969" s="3">
        <v>0</v>
      </c>
      <c r="BR6969" s="3">
        <v>0</v>
      </c>
      <c r="BS6969" s="3">
        <v>0</v>
      </c>
      <c r="BT6969" s="3">
        <v>0</v>
      </c>
      <c r="BU6969" s="3">
        <v>0</v>
      </c>
      <c r="BV6969" s="3">
        <v>0</v>
      </c>
      <c r="BW6969" s="3">
        <v>0</v>
      </c>
      <c r="BX6969" s="3">
        <v>0</v>
      </c>
      <c r="BY6969" s="3">
        <v>0</v>
      </c>
      <c r="BZ6969" s="3">
        <v>0</v>
      </c>
      <c r="CA6969" s="3">
        <v>0</v>
      </c>
      <c r="CB6969" s="3">
        <v>0</v>
      </c>
      <c r="CC6969" s="3">
        <v>0</v>
      </c>
      <c r="CD6969" s="3">
        <v>0</v>
      </c>
      <c r="CE6969" s="3">
        <v>0</v>
      </c>
      <c r="CF6969" s="3">
        <v>0</v>
      </c>
      <c r="CG6969" s="3">
        <v>0</v>
      </c>
      <c r="CH6969" s="3">
        <v>0</v>
      </c>
      <c r="CI6969" s="3">
        <v>0</v>
      </c>
      <c r="CJ6969" s="3">
        <v>0</v>
      </c>
      <c r="CK6969" s="3">
        <v>0</v>
      </c>
      <c r="CL6969" s="3">
        <v>0</v>
      </c>
      <c r="CM6969" s="3">
        <v>0</v>
      </c>
      <c r="CN6969" s="3">
        <v>0</v>
      </c>
      <c r="CO6969" s="3">
        <v>0</v>
      </c>
      <c r="CP6969" s="3">
        <v>0</v>
      </c>
      <c r="CQ6969" s="3">
        <v>0</v>
      </c>
      <c r="CR6969" s="3">
        <v>0</v>
      </c>
      <c r="CS6969" s="2">
        <v>2013</v>
      </c>
    </row>
    <row r="6970" spans="1:97" ht="15" customHeight="1" x14ac:dyDescent="0.25">
      <c r="A6970" s="2">
        <v>52026</v>
      </c>
      <c r="B6970" s="5" t="s">
        <v>47</v>
      </c>
      <c r="C6970" s="5" t="s">
        <v>2</v>
      </c>
      <c r="D6970" s="5" t="s">
        <v>4932</v>
      </c>
      <c r="E6970" s="5" t="s">
        <v>4416</v>
      </c>
      <c r="F6970" s="2">
        <v>56516</v>
      </c>
      <c r="G6970" s="5" t="s">
        <v>40</v>
      </c>
      <c r="H6970" s="5" t="s">
        <v>24</v>
      </c>
      <c r="I6970" s="5" t="s">
        <v>110</v>
      </c>
      <c r="J6970" s="5" t="s">
        <v>2</v>
      </c>
      <c r="K6970" s="2">
        <v>22</v>
      </c>
      <c r="L6970" s="2">
        <v>2</v>
      </c>
      <c r="M6970" s="5" t="s">
        <v>48</v>
      </c>
      <c r="N6970" s="5" t="s">
        <v>14</v>
      </c>
      <c r="O6970" s="5" t="s">
        <v>3</v>
      </c>
      <c r="P6970" s="5" t="s">
        <v>3</v>
      </c>
      <c r="Q6970" s="5" t="s">
        <v>2</v>
      </c>
      <c r="R6970" s="5" t="s">
        <v>2</v>
      </c>
      <c r="S6970" s="5" t="s">
        <v>1</v>
      </c>
      <c r="T6970" s="3">
        <v>1710</v>
      </c>
      <c r="U6970" s="3">
        <v>1086</v>
      </c>
      <c r="V6970" s="3">
        <v>1486</v>
      </c>
      <c r="W6970" s="3">
        <v>2325</v>
      </c>
      <c r="X6970" s="3">
        <v>2629</v>
      </c>
      <c r="Y6970" s="3">
        <v>2301</v>
      </c>
      <c r="Z6970" s="3">
        <v>3714</v>
      </c>
      <c r="AA6970" s="3">
        <v>3290</v>
      </c>
      <c r="AB6970" s="3">
        <v>2406</v>
      </c>
      <c r="AC6970" s="3">
        <v>2394</v>
      </c>
      <c r="AD6970" s="3">
        <v>1581</v>
      </c>
      <c r="AE6970" s="3">
        <v>1085</v>
      </c>
      <c r="AF6970" s="3">
        <v>1710</v>
      </c>
      <c r="AG6970" s="3">
        <v>1086</v>
      </c>
      <c r="AH6970" s="3">
        <v>1486</v>
      </c>
      <c r="AI6970" s="3">
        <v>2325</v>
      </c>
      <c r="AJ6970" s="3">
        <v>2629</v>
      </c>
      <c r="AK6970" s="3">
        <v>2301</v>
      </c>
      <c r="AL6970" s="3">
        <v>3714</v>
      </c>
      <c r="AM6970" s="3">
        <v>3290</v>
      </c>
      <c r="AN6970" s="3">
        <v>2406</v>
      </c>
      <c r="AO6970" s="3">
        <v>2394</v>
      </c>
      <c r="AP6970" s="3">
        <v>1581</v>
      </c>
      <c r="AQ6970" s="3">
        <v>1085</v>
      </c>
      <c r="AR6970" s="4">
        <v>1.028</v>
      </c>
      <c r="AS6970" s="4">
        <v>1.028</v>
      </c>
      <c r="AT6970" s="4">
        <v>1.028</v>
      </c>
      <c r="AU6970" s="4">
        <v>1.028</v>
      </c>
      <c r="AV6970" s="4">
        <v>1.028</v>
      </c>
      <c r="AW6970" s="4">
        <v>1.028</v>
      </c>
      <c r="AX6970" s="4">
        <v>1.028</v>
      </c>
      <c r="AY6970" s="4">
        <v>1.028</v>
      </c>
      <c r="AZ6970" s="4">
        <v>1.028</v>
      </c>
      <c r="BA6970" s="4">
        <v>1.028</v>
      </c>
      <c r="BB6970" s="4">
        <v>1.028</v>
      </c>
      <c r="BC6970" s="4">
        <v>1.028</v>
      </c>
      <c r="BD6970" s="3">
        <v>1758</v>
      </c>
      <c r="BE6970" s="3">
        <v>1116</v>
      </c>
      <c r="BF6970" s="3">
        <v>1528</v>
      </c>
      <c r="BG6970" s="3">
        <v>2390</v>
      </c>
      <c r="BH6970" s="3">
        <v>2703</v>
      </c>
      <c r="BI6970" s="3">
        <v>2365</v>
      </c>
      <c r="BJ6970" s="3">
        <v>3818</v>
      </c>
      <c r="BK6970" s="3">
        <v>3382</v>
      </c>
      <c r="BL6970" s="3">
        <v>2473</v>
      </c>
      <c r="BM6970" s="3">
        <v>2461</v>
      </c>
      <c r="BN6970" s="3">
        <v>1625</v>
      </c>
      <c r="BO6970" s="3">
        <v>1115</v>
      </c>
      <c r="BP6970" s="3">
        <v>1758</v>
      </c>
      <c r="BQ6970" s="3">
        <v>1116</v>
      </c>
      <c r="BR6970" s="3">
        <v>1528</v>
      </c>
      <c r="BS6970" s="3">
        <v>2390</v>
      </c>
      <c r="BT6970" s="3">
        <v>2703</v>
      </c>
      <c r="BU6970" s="3">
        <v>2365</v>
      </c>
      <c r="BV6970" s="3">
        <v>3818</v>
      </c>
      <c r="BW6970" s="3">
        <v>3382</v>
      </c>
      <c r="BX6970" s="3">
        <v>2473</v>
      </c>
      <c r="BY6970" s="3">
        <v>2461</v>
      </c>
      <c r="BZ6970" s="3">
        <v>1625</v>
      </c>
      <c r="CA6970" s="3">
        <v>1115</v>
      </c>
      <c r="CB6970" s="3">
        <v>157.352</v>
      </c>
      <c r="CC6970" s="3">
        <v>99.997</v>
      </c>
      <c r="CD6970" s="3">
        <v>136.78399999999999</v>
      </c>
      <c r="CE6970" s="3">
        <v>213.98</v>
      </c>
      <c r="CF6970" s="3">
        <v>242.01599999999999</v>
      </c>
      <c r="CG6970" s="3">
        <v>211.84700000000001</v>
      </c>
      <c r="CH6970" s="3">
        <v>341.92399999999998</v>
      </c>
      <c r="CI6970" s="3">
        <v>302.83199999999999</v>
      </c>
      <c r="CJ6970" s="3">
        <v>221.46100000000001</v>
      </c>
      <c r="CK6970" s="3">
        <v>220.363</v>
      </c>
      <c r="CL6970" s="3">
        <v>145.559</v>
      </c>
      <c r="CM6970" s="3">
        <v>99.885000000000005</v>
      </c>
      <c r="CN6970" s="3">
        <v>26007</v>
      </c>
      <c r="CO6970" s="3">
        <v>26007</v>
      </c>
      <c r="CP6970" s="3">
        <v>26734</v>
      </c>
      <c r="CQ6970" s="3">
        <v>26734</v>
      </c>
      <c r="CR6970" s="3">
        <v>2394</v>
      </c>
      <c r="CS6970" s="2">
        <v>2013</v>
      </c>
    </row>
    <row r="6971" spans="1:97" ht="15" customHeight="1" x14ac:dyDescent="0.25">
      <c r="A6971" s="2">
        <v>52028</v>
      </c>
      <c r="B6971" s="5" t="s">
        <v>47</v>
      </c>
      <c r="C6971" s="5" t="s">
        <v>2</v>
      </c>
      <c r="D6971" s="5" t="s">
        <v>4931</v>
      </c>
      <c r="E6971" s="5" t="s">
        <v>4930</v>
      </c>
      <c r="F6971" s="2">
        <v>3608</v>
      </c>
      <c r="G6971" s="5" t="s">
        <v>386</v>
      </c>
      <c r="H6971" s="5" t="s">
        <v>95</v>
      </c>
      <c r="I6971" s="5" t="s">
        <v>821</v>
      </c>
      <c r="J6971" s="5" t="s">
        <v>2</v>
      </c>
      <c r="K6971" s="2">
        <v>22</v>
      </c>
      <c r="L6971" s="2">
        <v>2</v>
      </c>
      <c r="M6971" s="5" t="s">
        <v>48</v>
      </c>
      <c r="N6971" s="5" t="s">
        <v>413</v>
      </c>
      <c r="O6971" s="5" t="s">
        <v>412</v>
      </c>
      <c r="P6971" s="5" t="s">
        <v>412</v>
      </c>
      <c r="Q6971" s="5" t="s">
        <v>2</v>
      </c>
      <c r="R6971" s="5" t="s">
        <v>2</v>
      </c>
      <c r="S6971" s="5" t="s">
        <v>2</v>
      </c>
      <c r="T6971" s="3">
        <v>0</v>
      </c>
      <c r="U6971" s="3">
        <v>0</v>
      </c>
      <c r="V6971" s="3">
        <v>0</v>
      </c>
      <c r="W6971" s="3">
        <v>0</v>
      </c>
      <c r="X6971" s="3">
        <v>0</v>
      </c>
      <c r="Y6971" s="3">
        <v>0</v>
      </c>
      <c r="Z6971" s="3">
        <v>0</v>
      </c>
      <c r="AA6971" s="3">
        <v>0</v>
      </c>
      <c r="AB6971" s="3">
        <v>0</v>
      </c>
      <c r="AC6971" s="3">
        <v>0</v>
      </c>
      <c r="AD6971" s="3">
        <v>0</v>
      </c>
      <c r="AE6971" s="3">
        <v>0</v>
      </c>
      <c r="AF6971" s="3">
        <v>0</v>
      </c>
      <c r="AG6971" s="3">
        <v>0</v>
      </c>
      <c r="AH6971" s="3">
        <v>0</v>
      </c>
      <c r="AI6971" s="3">
        <v>0</v>
      </c>
      <c r="AJ6971" s="3">
        <v>0</v>
      </c>
      <c r="AK6971" s="3">
        <v>0</v>
      </c>
      <c r="AL6971" s="3">
        <v>0</v>
      </c>
      <c r="AM6971" s="3">
        <v>0</v>
      </c>
      <c r="AN6971" s="3">
        <v>0</v>
      </c>
      <c r="AO6971" s="3">
        <v>0</v>
      </c>
      <c r="AP6971" s="3">
        <v>0</v>
      </c>
      <c r="AQ6971" s="3">
        <v>0</v>
      </c>
      <c r="AR6971" s="4">
        <v>0</v>
      </c>
      <c r="AS6971" s="4">
        <v>0</v>
      </c>
      <c r="AT6971" s="4">
        <v>0</v>
      </c>
      <c r="AU6971" s="4">
        <v>0</v>
      </c>
      <c r="AV6971" s="4">
        <v>0</v>
      </c>
      <c r="AW6971" s="4">
        <v>0</v>
      </c>
      <c r="AX6971" s="4">
        <v>0</v>
      </c>
      <c r="AY6971" s="4">
        <v>0</v>
      </c>
      <c r="AZ6971" s="4">
        <v>0</v>
      </c>
      <c r="BA6971" s="4">
        <v>0</v>
      </c>
      <c r="BB6971" s="4">
        <v>0</v>
      </c>
      <c r="BC6971" s="4">
        <v>0</v>
      </c>
      <c r="BD6971" s="3">
        <v>0</v>
      </c>
      <c r="BE6971" s="3">
        <v>0</v>
      </c>
      <c r="BF6971" s="3">
        <v>0</v>
      </c>
      <c r="BG6971" s="3">
        <v>0</v>
      </c>
      <c r="BH6971" s="3">
        <v>0</v>
      </c>
      <c r="BI6971" s="3">
        <v>0</v>
      </c>
      <c r="BJ6971" s="3">
        <v>0</v>
      </c>
      <c r="BK6971" s="3">
        <v>0</v>
      </c>
      <c r="BL6971" s="3">
        <v>0</v>
      </c>
      <c r="BM6971" s="3">
        <v>0</v>
      </c>
      <c r="BN6971" s="3">
        <v>0</v>
      </c>
      <c r="BO6971" s="3">
        <v>0</v>
      </c>
      <c r="BP6971" s="3">
        <v>0</v>
      </c>
      <c r="BQ6971" s="3">
        <v>0</v>
      </c>
      <c r="BR6971" s="3">
        <v>0</v>
      </c>
      <c r="BS6971" s="3">
        <v>0</v>
      </c>
      <c r="BT6971" s="3">
        <v>0</v>
      </c>
      <c r="BU6971" s="3">
        <v>0</v>
      </c>
      <c r="BV6971" s="3">
        <v>0</v>
      </c>
      <c r="BW6971" s="3">
        <v>0</v>
      </c>
      <c r="BX6971" s="3">
        <v>0</v>
      </c>
      <c r="BY6971" s="3">
        <v>0</v>
      </c>
      <c r="BZ6971" s="3">
        <v>0</v>
      </c>
      <c r="CA6971" s="3">
        <v>0</v>
      </c>
      <c r="CB6971" s="3">
        <v>0</v>
      </c>
      <c r="CC6971" s="3">
        <v>0</v>
      </c>
      <c r="CD6971" s="3">
        <v>0</v>
      </c>
      <c r="CE6971" s="3">
        <v>0</v>
      </c>
      <c r="CF6971" s="3">
        <v>0</v>
      </c>
      <c r="CG6971" s="3">
        <v>0</v>
      </c>
      <c r="CH6971" s="3">
        <v>0</v>
      </c>
      <c r="CI6971" s="3">
        <v>0</v>
      </c>
      <c r="CJ6971" s="3">
        <v>0</v>
      </c>
      <c r="CK6971" s="3">
        <v>0</v>
      </c>
      <c r="CL6971" s="3">
        <v>0</v>
      </c>
      <c r="CM6971" s="3">
        <v>0</v>
      </c>
      <c r="CN6971" s="3">
        <v>0</v>
      </c>
      <c r="CO6971" s="3">
        <v>0</v>
      </c>
      <c r="CP6971" s="3">
        <v>0</v>
      </c>
      <c r="CQ6971" s="3">
        <v>0</v>
      </c>
      <c r="CR6971" s="3">
        <v>0</v>
      </c>
      <c r="CS6971" s="2">
        <v>2013</v>
      </c>
    </row>
    <row r="6972" spans="1:97" ht="15" customHeight="1" x14ac:dyDescent="0.25">
      <c r="A6972" s="2">
        <v>52028</v>
      </c>
      <c r="B6972" s="5" t="s">
        <v>47</v>
      </c>
      <c r="C6972" s="5" t="s">
        <v>2</v>
      </c>
      <c r="D6972" s="5" t="s">
        <v>4931</v>
      </c>
      <c r="E6972" s="5" t="s">
        <v>4930</v>
      </c>
      <c r="F6972" s="2">
        <v>3608</v>
      </c>
      <c r="G6972" s="5" t="s">
        <v>386</v>
      </c>
      <c r="H6972" s="5" t="s">
        <v>95</v>
      </c>
      <c r="I6972" s="5" t="s">
        <v>821</v>
      </c>
      <c r="J6972" s="5" t="s">
        <v>2</v>
      </c>
      <c r="K6972" s="2">
        <v>22</v>
      </c>
      <c r="L6972" s="2">
        <v>2</v>
      </c>
      <c r="M6972" s="5" t="s">
        <v>48</v>
      </c>
      <c r="N6972" s="5" t="s">
        <v>4</v>
      </c>
      <c r="O6972" s="5" t="s">
        <v>412</v>
      </c>
      <c r="P6972" s="5" t="s">
        <v>412</v>
      </c>
      <c r="Q6972" s="5" t="s">
        <v>2</v>
      </c>
      <c r="R6972" s="5" t="s">
        <v>2</v>
      </c>
      <c r="S6972" s="5" t="s">
        <v>2</v>
      </c>
      <c r="T6972" s="3">
        <v>0</v>
      </c>
      <c r="U6972" s="3">
        <v>0</v>
      </c>
      <c r="V6972" s="3">
        <v>0</v>
      </c>
      <c r="W6972" s="3">
        <v>0</v>
      </c>
      <c r="X6972" s="3">
        <v>0</v>
      </c>
      <c r="Y6972" s="3">
        <v>0</v>
      </c>
      <c r="Z6972" s="3">
        <v>0</v>
      </c>
      <c r="AA6972" s="3">
        <v>0</v>
      </c>
      <c r="AB6972" s="3">
        <v>0</v>
      </c>
      <c r="AC6972" s="3">
        <v>0</v>
      </c>
      <c r="AD6972" s="3">
        <v>0</v>
      </c>
      <c r="AE6972" s="3">
        <v>0</v>
      </c>
      <c r="AF6972" s="3">
        <v>0</v>
      </c>
      <c r="AG6972" s="3">
        <v>0</v>
      </c>
      <c r="AH6972" s="3">
        <v>0</v>
      </c>
      <c r="AI6972" s="3">
        <v>0</v>
      </c>
      <c r="AJ6972" s="3">
        <v>0</v>
      </c>
      <c r="AK6972" s="3">
        <v>0</v>
      </c>
      <c r="AL6972" s="3">
        <v>0</v>
      </c>
      <c r="AM6972" s="3">
        <v>0</v>
      </c>
      <c r="AN6972" s="3">
        <v>0</v>
      </c>
      <c r="AO6972" s="3">
        <v>0</v>
      </c>
      <c r="AP6972" s="3">
        <v>0</v>
      </c>
      <c r="AQ6972" s="3">
        <v>0</v>
      </c>
      <c r="AR6972" s="4">
        <v>0</v>
      </c>
      <c r="AS6972" s="4">
        <v>0</v>
      </c>
      <c r="AT6972" s="4">
        <v>0</v>
      </c>
      <c r="AU6972" s="4">
        <v>0</v>
      </c>
      <c r="AV6972" s="4">
        <v>0</v>
      </c>
      <c r="AW6972" s="4">
        <v>0</v>
      </c>
      <c r="AX6972" s="4">
        <v>0</v>
      </c>
      <c r="AY6972" s="4">
        <v>0</v>
      </c>
      <c r="AZ6972" s="4">
        <v>0</v>
      </c>
      <c r="BA6972" s="4">
        <v>0</v>
      </c>
      <c r="BB6972" s="4">
        <v>0</v>
      </c>
      <c r="BC6972" s="4">
        <v>0</v>
      </c>
      <c r="BD6972" s="3">
        <v>162741</v>
      </c>
      <c r="BE6972" s="3">
        <v>203901</v>
      </c>
      <c r="BF6972" s="3">
        <v>180802</v>
      </c>
      <c r="BG6972" s="3">
        <v>239307</v>
      </c>
      <c r="BH6972" s="3">
        <v>245509</v>
      </c>
      <c r="BI6972" s="3">
        <v>233382</v>
      </c>
      <c r="BJ6972" s="3">
        <v>241540</v>
      </c>
      <c r="BK6972" s="3">
        <v>180697</v>
      </c>
      <c r="BL6972" s="3">
        <v>217153</v>
      </c>
      <c r="BM6972" s="3">
        <v>234537</v>
      </c>
      <c r="BN6972" s="3">
        <v>235119</v>
      </c>
      <c r="BO6972" s="3">
        <v>247570</v>
      </c>
      <c r="BP6972" s="3">
        <v>162741</v>
      </c>
      <c r="BQ6972" s="3">
        <v>203901</v>
      </c>
      <c r="BR6972" s="3">
        <v>180802</v>
      </c>
      <c r="BS6972" s="3">
        <v>239307</v>
      </c>
      <c r="BT6972" s="3">
        <v>245509</v>
      </c>
      <c r="BU6972" s="3">
        <v>233382</v>
      </c>
      <c r="BV6972" s="3">
        <v>241540</v>
      </c>
      <c r="BW6972" s="3">
        <v>180697</v>
      </c>
      <c r="BX6972" s="3">
        <v>217153</v>
      </c>
      <c r="BY6972" s="3">
        <v>234537</v>
      </c>
      <c r="BZ6972" s="3">
        <v>235119</v>
      </c>
      <c r="CA6972" s="3">
        <v>247570</v>
      </c>
      <c r="CB6972" s="3">
        <v>17057</v>
      </c>
      <c r="CC6972" s="3">
        <v>21371</v>
      </c>
      <c r="CD6972" s="3">
        <v>18950</v>
      </c>
      <c r="CE6972" s="3">
        <v>25082</v>
      </c>
      <c r="CF6972" s="3">
        <v>25732</v>
      </c>
      <c r="CG6972" s="3">
        <v>24461</v>
      </c>
      <c r="CH6972" s="3">
        <v>25316</v>
      </c>
      <c r="CI6972" s="3">
        <v>18939</v>
      </c>
      <c r="CJ6972" s="3">
        <v>22760</v>
      </c>
      <c r="CK6972" s="3">
        <v>24582</v>
      </c>
      <c r="CL6972" s="3">
        <v>24643</v>
      </c>
      <c r="CM6972" s="3">
        <v>25948</v>
      </c>
      <c r="CN6972" s="3">
        <v>0</v>
      </c>
      <c r="CO6972" s="3">
        <v>0</v>
      </c>
      <c r="CP6972" s="3">
        <v>2622258</v>
      </c>
      <c r="CQ6972" s="3">
        <v>2622258</v>
      </c>
      <c r="CR6972" s="3">
        <v>274841</v>
      </c>
      <c r="CS6972" s="2">
        <v>2013</v>
      </c>
    </row>
    <row r="6973" spans="1:97" ht="15" customHeight="1" x14ac:dyDescent="0.25">
      <c r="A6973" s="2">
        <v>52031</v>
      </c>
      <c r="B6973" s="5" t="s">
        <v>47</v>
      </c>
      <c r="C6973" s="5" t="s">
        <v>2</v>
      </c>
      <c r="D6973" s="5" t="s">
        <v>4929</v>
      </c>
      <c r="E6973" s="5" t="s">
        <v>3079</v>
      </c>
      <c r="F6973" s="2">
        <v>2091</v>
      </c>
      <c r="G6973" s="5" t="s">
        <v>82</v>
      </c>
      <c r="H6973" s="5" t="s">
        <v>15</v>
      </c>
      <c r="I6973" s="5" t="s">
        <v>101</v>
      </c>
      <c r="J6973" s="5" t="s">
        <v>2</v>
      </c>
      <c r="K6973" s="2">
        <v>32411</v>
      </c>
      <c r="L6973" s="2">
        <v>6</v>
      </c>
      <c r="M6973" s="5" t="s">
        <v>50</v>
      </c>
      <c r="N6973" s="5" t="s">
        <v>33</v>
      </c>
      <c r="O6973" s="5" t="s">
        <v>3</v>
      </c>
      <c r="P6973" s="5" t="s">
        <v>3</v>
      </c>
      <c r="Q6973" s="5" t="s">
        <v>2</v>
      </c>
      <c r="R6973" s="5" t="s">
        <v>2</v>
      </c>
      <c r="S6973" s="5" t="s">
        <v>1</v>
      </c>
      <c r="T6973" s="3">
        <v>0</v>
      </c>
      <c r="U6973" s="3">
        <v>0</v>
      </c>
      <c r="V6973" s="3">
        <v>0</v>
      </c>
      <c r="W6973" s="3">
        <v>0</v>
      </c>
      <c r="X6973" s="3">
        <v>0</v>
      </c>
      <c r="Y6973" s="3">
        <v>0</v>
      </c>
      <c r="Z6973" s="3">
        <v>0</v>
      </c>
      <c r="AA6973" s="3">
        <v>0</v>
      </c>
      <c r="AB6973" s="3">
        <v>0</v>
      </c>
      <c r="AC6973" s="3">
        <v>0</v>
      </c>
      <c r="AD6973" s="3">
        <v>0</v>
      </c>
      <c r="AE6973" s="3">
        <v>0</v>
      </c>
      <c r="AF6973" s="3">
        <v>0</v>
      </c>
      <c r="AG6973" s="3">
        <v>0</v>
      </c>
      <c r="AH6973" s="3">
        <v>0</v>
      </c>
      <c r="AI6973" s="3">
        <v>0</v>
      </c>
      <c r="AJ6973" s="3">
        <v>0</v>
      </c>
      <c r="AK6973" s="3">
        <v>0</v>
      </c>
      <c r="AL6973" s="3">
        <v>0</v>
      </c>
      <c r="AM6973" s="3">
        <v>0</v>
      </c>
      <c r="AN6973" s="3">
        <v>0</v>
      </c>
      <c r="AO6973" s="3">
        <v>0</v>
      </c>
      <c r="AP6973" s="3">
        <v>0</v>
      </c>
      <c r="AQ6973" s="3">
        <v>0</v>
      </c>
      <c r="AR6973" s="4">
        <v>0</v>
      </c>
      <c r="AS6973" s="4">
        <v>0</v>
      </c>
      <c r="AT6973" s="4">
        <v>0</v>
      </c>
      <c r="AU6973" s="4">
        <v>0</v>
      </c>
      <c r="AV6973" s="4">
        <v>0</v>
      </c>
      <c r="AW6973" s="4">
        <v>0</v>
      </c>
      <c r="AX6973" s="4">
        <v>0</v>
      </c>
      <c r="AY6973" s="4">
        <v>0</v>
      </c>
      <c r="AZ6973" s="4">
        <v>0</v>
      </c>
      <c r="BA6973" s="4">
        <v>0</v>
      </c>
      <c r="BB6973" s="4">
        <v>0</v>
      </c>
      <c r="BC6973" s="4">
        <v>0</v>
      </c>
      <c r="BD6973" s="3">
        <v>0</v>
      </c>
      <c r="BE6973" s="3">
        <v>0</v>
      </c>
      <c r="BF6973" s="3">
        <v>0</v>
      </c>
      <c r="BG6973" s="3">
        <v>0</v>
      </c>
      <c r="BH6973" s="3">
        <v>0</v>
      </c>
      <c r="BI6973" s="3">
        <v>0</v>
      </c>
      <c r="BJ6973" s="3">
        <v>0</v>
      </c>
      <c r="BK6973" s="3">
        <v>0</v>
      </c>
      <c r="BL6973" s="3">
        <v>0</v>
      </c>
      <c r="BM6973" s="3">
        <v>0</v>
      </c>
      <c r="BN6973" s="3">
        <v>0</v>
      </c>
      <c r="BO6973" s="3">
        <v>0</v>
      </c>
      <c r="BP6973" s="3">
        <v>0</v>
      </c>
      <c r="BQ6973" s="3">
        <v>0</v>
      </c>
      <c r="BR6973" s="3">
        <v>0</v>
      </c>
      <c r="BS6973" s="3">
        <v>0</v>
      </c>
      <c r="BT6973" s="3">
        <v>0</v>
      </c>
      <c r="BU6973" s="3">
        <v>0</v>
      </c>
      <c r="BV6973" s="3">
        <v>0</v>
      </c>
      <c r="BW6973" s="3">
        <v>0</v>
      </c>
      <c r="BX6973" s="3">
        <v>0</v>
      </c>
      <c r="BY6973" s="3">
        <v>0</v>
      </c>
      <c r="BZ6973" s="3">
        <v>0</v>
      </c>
      <c r="CA6973" s="3">
        <v>0</v>
      </c>
      <c r="CB6973" s="3">
        <v>0</v>
      </c>
      <c r="CC6973" s="3">
        <v>0</v>
      </c>
      <c r="CD6973" s="3">
        <v>0</v>
      </c>
      <c r="CE6973" s="3">
        <v>0</v>
      </c>
      <c r="CF6973" s="3">
        <v>0</v>
      </c>
      <c r="CG6973" s="3">
        <v>0</v>
      </c>
      <c r="CH6973" s="3">
        <v>0</v>
      </c>
      <c r="CI6973" s="3">
        <v>0</v>
      </c>
      <c r="CJ6973" s="3">
        <v>0</v>
      </c>
      <c r="CK6973" s="3">
        <v>0</v>
      </c>
      <c r="CL6973" s="3">
        <v>0</v>
      </c>
      <c r="CM6973" s="3">
        <v>0</v>
      </c>
      <c r="CN6973" s="3">
        <v>0</v>
      </c>
      <c r="CO6973" s="3">
        <v>0</v>
      </c>
      <c r="CP6973" s="3">
        <v>0</v>
      </c>
      <c r="CQ6973" s="3">
        <v>0</v>
      </c>
      <c r="CR6973" s="3">
        <v>0</v>
      </c>
      <c r="CS6973" s="2">
        <v>2013</v>
      </c>
    </row>
    <row r="6974" spans="1:97" ht="15" customHeight="1" x14ac:dyDescent="0.25">
      <c r="A6974" s="2">
        <v>52031</v>
      </c>
      <c r="B6974" s="5" t="s">
        <v>47</v>
      </c>
      <c r="C6974" s="5" t="s">
        <v>2</v>
      </c>
      <c r="D6974" s="5" t="s">
        <v>4929</v>
      </c>
      <c r="E6974" s="5" t="s">
        <v>3079</v>
      </c>
      <c r="F6974" s="2">
        <v>2091</v>
      </c>
      <c r="G6974" s="5" t="s">
        <v>82</v>
      </c>
      <c r="H6974" s="5" t="s">
        <v>15</v>
      </c>
      <c r="I6974" s="5" t="s">
        <v>101</v>
      </c>
      <c r="J6974" s="5" t="s">
        <v>2</v>
      </c>
      <c r="K6974" s="2">
        <v>32411</v>
      </c>
      <c r="L6974" s="2">
        <v>6</v>
      </c>
      <c r="M6974" s="5" t="s">
        <v>50</v>
      </c>
      <c r="N6974" s="5" t="s">
        <v>4</v>
      </c>
      <c r="O6974" s="5" t="s">
        <v>3</v>
      </c>
      <c r="P6974" s="5" t="s">
        <v>3</v>
      </c>
      <c r="Q6974" s="5" t="s">
        <v>2</v>
      </c>
      <c r="R6974" s="5" t="s">
        <v>2</v>
      </c>
      <c r="S6974" s="5" t="s">
        <v>1</v>
      </c>
      <c r="T6974" s="3">
        <v>58673</v>
      </c>
      <c r="U6974" s="3">
        <v>35904</v>
      </c>
      <c r="V6974" s="3">
        <v>41701</v>
      </c>
      <c r="W6974" s="3">
        <v>63621</v>
      </c>
      <c r="X6974" s="3">
        <v>56452</v>
      </c>
      <c r="Y6974" s="3">
        <v>78209</v>
      </c>
      <c r="Z6974" s="3">
        <v>67058</v>
      </c>
      <c r="AA6974" s="3">
        <v>63265</v>
      </c>
      <c r="AB6974" s="3">
        <v>90603</v>
      </c>
      <c r="AC6974" s="3">
        <v>45549</v>
      </c>
      <c r="AD6974" s="3">
        <v>0</v>
      </c>
      <c r="AE6974" s="3">
        <v>13912</v>
      </c>
      <c r="AF6974" s="3">
        <v>58673</v>
      </c>
      <c r="AG6974" s="3">
        <v>35904</v>
      </c>
      <c r="AH6974" s="3">
        <v>41701</v>
      </c>
      <c r="AI6974" s="3">
        <v>63621</v>
      </c>
      <c r="AJ6974" s="3">
        <v>56452</v>
      </c>
      <c r="AK6974" s="3">
        <v>78209</v>
      </c>
      <c r="AL6974" s="3">
        <v>67058</v>
      </c>
      <c r="AM6974" s="3">
        <v>63265</v>
      </c>
      <c r="AN6974" s="3">
        <v>90603</v>
      </c>
      <c r="AO6974" s="3">
        <v>45549</v>
      </c>
      <c r="AP6974" s="3">
        <v>0</v>
      </c>
      <c r="AQ6974" s="3">
        <v>13912</v>
      </c>
      <c r="AR6974" s="4">
        <v>0.93</v>
      </c>
      <c r="AS6974" s="4">
        <v>0.87</v>
      </c>
      <c r="AT6974" s="4">
        <v>0.91</v>
      </c>
      <c r="AU6974" s="4">
        <v>0.88</v>
      </c>
      <c r="AV6974" s="4">
        <v>0.82</v>
      </c>
      <c r="AW6974" s="4">
        <v>0.96</v>
      </c>
      <c r="AX6974" s="4">
        <v>0.9</v>
      </c>
      <c r="AY6974" s="4">
        <v>0.89</v>
      </c>
      <c r="AZ6974" s="4">
        <v>0.84</v>
      </c>
      <c r="BA6974" s="4">
        <v>0.84</v>
      </c>
      <c r="BB6974" s="4">
        <v>0</v>
      </c>
      <c r="BC6974" s="4">
        <v>0.87</v>
      </c>
      <c r="BD6974" s="3">
        <v>54566</v>
      </c>
      <c r="BE6974" s="3">
        <v>31236</v>
      </c>
      <c r="BF6974" s="3">
        <v>37948</v>
      </c>
      <c r="BG6974" s="3">
        <v>55986</v>
      </c>
      <c r="BH6974" s="3">
        <v>46291</v>
      </c>
      <c r="BI6974" s="3">
        <v>75081</v>
      </c>
      <c r="BJ6974" s="3">
        <v>60352</v>
      </c>
      <c r="BK6974" s="3">
        <v>56306</v>
      </c>
      <c r="BL6974" s="3">
        <v>76107</v>
      </c>
      <c r="BM6974" s="3">
        <v>38261</v>
      </c>
      <c r="BN6974" s="3">
        <v>0</v>
      </c>
      <c r="BO6974" s="3">
        <v>12103</v>
      </c>
      <c r="BP6974" s="3">
        <v>54566</v>
      </c>
      <c r="BQ6974" s="3">
        <v>31236</v>
      </c>
      <c r="BR6974" s="3">
        <v>37948</v>
      </c>
      <c r="BS6974" s="3">
        <v>55986</v>
      </c>
      <c r="BT6974" s="3">
        <v>46291</v>
      </c>
      <c r="BU6974" s="3">
        <v>75081</v>
      </c>
      <c r="BV6974" s="3">
        <v>60352</v>
      </c>
      <c r="BW6974" s="3">
        <v>56306</v>
      </c>
      <c r="BX6974" s="3">
        <v>76107</v>
      </c>
      <c r="BY6974" s="3">
        <v>38261</v>
      </c>
      <c r="BZ6974" s="3">
        <v>0</v>
      </c>
      <c r="CA6974" s="3">
        <v>12103</v>
      </c>
      <c r="CB6974" s="3">
        <v>4177.79</v>
      </c>
      <c r="CC6974" s="3">
        <v>1860.46</v>
      </c>
      <c r="CD6974" s="3">
        <v>2264.9499999999998</v>
      </c>
      <c r="CE6974" s="3">
        <v>3483.27</v>
      </c>
      <c r="CF6974" s="3">
        <v>3005.06</v>
      </c>
      <c r="CG6974" s="3">
        <v>5165.25</v>
      </c>
      <c r="CH6974" s="3">
        <v>3920.74</v>
      </c>
      <c r="CI6974" s="3">
        <v>3653.99</v>
      </c>
      <c r="CJ6974" s="3">
        <v>5302.02</v>
      </c>
      <c r="CK6974" s="3">
        <v>2488.0500000000002</v>
      </c>
      <c r="CL6974" s="3">
        <v>0</v>
      </c>
      <c r="CM6974" s="3">
        <v>759.51</v>
      </c>
      <c r="CN6974" s="3">
        <v>614947</v>
      </c>
      <c r="CO6974" s="3">
        <v>614947</v>
      </c>
      <c r="CP6974" s="3">
        <v>544237</v>
      </c>
      <c r="CQ6974" s="3">
        <v>544237</v>
      </c>
      <c r="CR6974" s="3">
        <v>36081.089999999997</v>
      </c>
      <c r="CS6974" s="2">
        <v>2013</v>
      </c>
    </row>
    <row r="6975" spans="1:97" ht="15" customHeight="1" x14ac:dyDescent="0.25">
      <c r="A6975" s="2">
        <v>52031</v>
      </c>
      <c r="B6975" s="5" t="s">
        <v>47</v>
      </c>
      <c r="C6975" s="5" t="s">
        <v>2</v>
      </c>
      <c r="D6975" s="5" t="s">
        <v>4929</v>
      </c>
      <c r="E6975" s="5" t="s">
        <v>3079</v>
      </c>
      <c r="F6975" s="2">
        <v>2091</v>
      </c>
      <c r="G6975" s="5" t="s">
        <v>82</v>
      </c>
      <c r="H6975" s="5" t="s">
        <v>15</v>
      </c>
      <c r="I6975" s="5" t="s">
        <v>101</v>
      </c>
      <c r="J6975" s="5" t="s">
        <v>2</v>
      </c>
      <c r="K6975" s="2">
        <v>32411</v>
      </c>
      <c r="L6975" s="2">
        <v>6</v>
      </c>
      <c r="M6975" s="5" t="s">
        <v>50</v>
      </c>
      <c r="N6975" s="5" t="s">
        <v>4</v>
      </c>
      <c r="O6975" s="5" t="s">
        <v>19</v>
      </c>
      <c r="P6975" s="5" t="s">
        <v>18</v>
      </c>
      <c r="Q6975" s="5" t="s">
        <v>2</v>
      </c>
      <c r="R6975" s="5" t="s">
        <v>2</v>
      </c>
      <c r="S6975" s="5" t="s">
        <v>1</v>
      </c>
      <c r="T6975" s="3">
        <v>0</v>
      </c>
      <c r="U6975" s="3">
        <v>0</v>
      </c>
      <c r="V6975" s="3">
        <v>0</v>
      </c>
      <c r="W6975" s="3">
        <v>0</v>
      </c>
      <c r="X6975" s="3">
        <v>0</v>
      </c>
      <c r="Y6975" s="3">
        <v>0</v>
      </c>
      <c r="Z6975" s="3">
        <v>0</v>
      </c>
      <c r="AA6975" s="3">
        <v>0</v>
      </c>
      <c r="AB6975" s="3">
        <v>0</v>
      </c>
      <c r="AC6975" s="3">
        <v>0</v>
      </c>
      <c r="AD6975" s="3">
        <v>0</v>
      </c>
      <c r="AE6975" s="3">
        <v>0</v>
      </c>
      <c r="AF6975" s="3">
        <v>0</v>
      </c>
      <c r="AG6975" s="3">
        <v>0</v>
      </c>
      <c r="AH6975" s="3">
        <v>0</v>
      </c>
      <c r="AI6975" s="3">
        <v>0</v>
      </c>
      <c r="AJ6975" s="3">
        <v>0</v>
      </c>
      <c r="AK6975" s="3">
        <v>0</v>
      </c>
      <c r="AL6975" s="3">
        <v>0</v>
      </c>
      <c r="AM6975" s="3">
        <v>0</v>
      </c>
      <c r="AN6975" s="3">
        <v>0</v>
      </c>
      <c r="AO6975" s="3">
        <v>0</v>
      </c>
      <c r="AP6975" s="3">
        <v>0</v>
      </c>
      <c r="AQ6975" s="3">
        <v>0</v>
      </c>
      <c r="AR6975" s="4">
        <v>0</v>
      </c>
      <c r="AS6975" s="4">
        <v>0</v>
      </c>
      <c r="AT6975" s="4">
        <v>0</v>
      </c>
      <c r="AU6975" s="4">
        <v>0</v>
      </c>
      <c r="AV6975" s="4">
        <v>0</v>
      </c>
      <c r="AW6975" s="4">
        <v>0</v>
      </c>
      <c r="AX6975" s="4">
        <v>0</v>
      </c>
      <c r="AY6975" s="4">
        <v>0</v>
      </c>
      <c r="AZ6975" s="4">
        <v>0</v>
      </c>
      <c r="BA6975" s="4">
        <v>0</v>
      </c>
      <c r="BB6975" s="4">
        <v>0</v>
      </c>
      <c r="BC6975" s="4">
        <v>0</v>
      </c>
      <c r="BD6975" s="3">
        <v>0</v>
      </c>
      <c r="BE6975" s="3">
        <v>0</v>
      </c>
      <c r="BF6975" s="3">
        <v>0</v>
      </c>
      <c r="BG6975" s="3">
        <v>0</v>
      </c>
      <c r="BH6975" s="3">
        <v>0</v>
      </c>
      <c r="BI6975" s="3">
        <v>0</v>
      </c>
      <c r="BJ6975" s="3">
        <v>0</v>
      </c>
      <c r="BK6975" s="3">
        <v>0</v>
      </c>
      <c r="BL6975" s="3">
        <v>0</v>
      </c>
      <c r="BM6975" s="3">
        <v>0</v>
      </c>
      <c r="BN6975" s="3">
        <v>0</v>
      </c>
      <c r="BO6975" s="3">
        <v>0</v>
      </c>
      <c r="BP6975" s="3">
        <v>0</v>
      </c>
      <c r="BQ6975" s="3">
        <v>0</v>
      </c>
      <c r="BR6975" s="3">
        <v>0</v>
      </c>
      <c r="BS6975" s="3">
        <v>0</v>
      </c>
      <c r="BT6975" s="3">
        <v>0</v>
      </c>
      <c r="BU6975" s="3">
        <v>0</v>
      </c>
      <c r="BV6975" s="3">
        <v>0</v>
      </c>
      <c r="BW6975" s="3">
        <v>0</v>
      </c>
      <c r="BX6975" s="3">
        <v>0</v>
      </c>
      <c r="BY6975" s="3">
        <v>0</v>
      </c>
      <c r="BZ6975" s="3">
        <v>0</v>
      </c>
      <c r="CA6975" s="3">
        <v>0</v>
      </c>
      <c r="CB6975" s="3">
        <v>0</v>
      </c>
      <c r="CC6975" s="3">
        <v>0</v>
      </c>
      <c r="CD6975" s="3">
        <v>0</v>
      </c>
      <c r="CE6975" s="3">
        <v>0</v>
      </c>
      <c r="CF6975" s="3">
        <v>0</v>
      </c>
      <c r="CG6975" s="3">
        <v>0</v>
      </c>
      <c r="CH6975" s="3">
        <v>0</v>
      </c>
      <c r="CI6975" s="3">
        <v>0</v>
      </c>
      <c r="CJ6975" s="3">
        <v>0</v>
      </c>
      <c r="CK6975" s="3">
        <v>0</v>
      </c>
      <c r="CL6975" s="3">
        <v>0</v>
      </c>
      <c r="CM6975" s="3">
        <v>0</v>
      </c>
      <c r="CN6975" s="3">
        <v>0</v>
      </c>
      <c r="CO6975" s="3">
        <v>0</v>
      </c>
      <c r="CP6975" s="3">
        <v>0</v>
      </c>
      <c r="CQ6975" s="3">
        <v>0</v>
      </c>
      <c r="CR6975" s="3">
        <v>0</v>
      </c>
      <c r="CS6975" s="2">
        <v>2013</v>
      </c>
    </row>
    <row r="6976" spans="1:97" ht="15" customHeight="1" x14ac:dyDescent="0.25">
      <c r="A6976" s="2">
        <v>52034</v>
      </c>
      <c r="B6976" s="5" t="s">
        <v>9</v>
      </c>
      <c r="C6976" s="5" t="s">
        <v>2</v>
      </c>
      <c r="D6976" s="5" t="s">
        <v>4928</v>
      </c>
      <c r="E6976" s="5" t="s">
        <v>4927</v>
      </c>
      <c r="F6976" s="2">
        <v>2509</v>
      </c>
      <c r="G6976" s="5" t="s">
        <v>87</v>
      </c>
      <c r="H6976" s="5" t="s">
        <v>6</v>
      </c>
      <c r="I6976" s="5" t="s">
        <v>108</v>
      </c>
      <c r="J6976" s="5" t="s">
        <v>2</v>
      </c>
      <c r="K6976" s="2">
        <v>311</v>
      </c>
      <c r="L6976" s="2">
        <v>7</v>
      </c>
      <c r="M6976" s="5" t="s">
        <v>5</v>
      </c>
      <c r="N6976" s="5" t="s">
        <v>14</v>
      </c>
      <c r="O6976" s="5" t="s">
        <v>3</v>
      </c>
      <c r="P6976" s="5" t="s">
        <v>3</v>
      </c>
      <c r="Q6976" s="5" t="s">
        <v>2</v>
      </c>
      <c r="R6976" s="5" t="s">
        <v>2</v>
      </c>
      <c r="S6976" s="5" t="s">
        <v>1</v>
      </c>
      <c r="T6976" s="3">
        <v>13797</v>
      </c>
      <c r="U6976" s="3">
        <v>13782</v>
      </c>
      <c r="V6976" s="3">
        <v>25720</v>
      </c>
      <c r="W6976" s="3">
        <v>22145</v>
      </c>
      <c r="X6976" s="3">
        <v>16128</v>
      </c>
      <c r="Y6976" s="3">
        <v>15023</v>
      </c>
      <c r="Z6976" s="3">
        <v>40847</v>
      </c>
      <c r="AA6976" s="3">
        <v>28410</v>
      </c>
      <c r="AB6976" s="3">
        <v>16765</v>
      </c>
      <c r="AC6976" s="3">
        <v>7986</v>
      </c>
      <c r="AD6976" s="3">
        <v>11557</v>
      </c>
      <c r="AE6976" s="3">
        <v>10854</v>
      </c>
      <c r="AF6976" s="3">
        <v>7297</v>
      </c>
      <c r="AG6976" s="3">
        <v>7290</v>
      </c>
      <c r="AH6976" s="3">
        <v>13604</v>
      </c>
      <c r="AI6976" s="3">
        <v>11714</v>
      </c>
      <c r="AJ6976" s="3">
        <v>8531</v>
      </c>
      <c r="AK6976" s="3">
        <v>7946</v>
      </c>
      <c r="AL6976" s="3">
        <v>21606</v>
      </c>
      <c r="AM6976" s="3">
        <v>15027</v>
      </c>
      <c r="AN6976" s="3">
        <v>8867</v>
      </c>
      <c r="AO6976" s="3">
        <v>4225</v>
      </c>
      <c r="AP6976" s="3">
        <v>6113</v>
      </c>
      <c r="AQ6976" s="3">
        <v>5742</v>
      </c>
      <c r="AR6976" s="4">
        <v>1.01</v>
      </c>
      <c r="AS6976" s="4">
        <v>1.01</v>
      </c>
      <c r="AT6976" s="4">
        <v>1.01</v>
      </c>
      <c r="AU6976" s="4">
        <v>1.01</v>
      </c>
      <c r="AV6976" s="4">
        <v>1.01</v>
      </c>
      <c r="AW6976" s="4">
        <v>1.01</v>
      </c>
      <c r="AX6976" s="4">
        <v>1.01</v>
      </c>
      <c r="AY6976" s="4">
        <v>1.01</v>
      </c>
      <c r="AZ6976" s="4">
        <v>1.01</v>
      </c>
      <c r="BA6976" s="4">
        <v>1.01</v>
      </c>
      <c r="BB6976" s="4">
        <v>1.01</v>
      </c>
      <c r="BC6976" s="4">
        <v>1.01</v>
      </c>
      <c r="BD6976" s="3">
        <v>13935</v>
      </c>
      <c r="BE6976" s="3">
        <v>13920</v>
      </c>
      <c r="BF6976" s="3">
        <v>25977</v>
      </c>
      <c r="BG6976" s="3">
        <v>22366</v>
      </c>
      <c r="BH6976" s="3">
        <v>16289</v>
      </c>
      <c r="BI6976" s="3">
        <v>15173</v>
      </c>
      <c r="BJ6976" s="3">
        <v>41255</v>
      </c>
      <c r="BK6976" s="3">
        <v>28694</v>
      </c>
      <c r="BL6976" s="3">
        <v>16933</v>
      </c>
      <c r="BM6976" s="3">
        <v>8066</v>
      </c>
      <c r="BN6976" s="3">
        <v>11673</v>
      </c>
      <c r="BO6976" s="3">
        <v>10963</v>
      </c>
      <c r="BP6976" s="3">
        <v>7370</v>
      </c>
      <c r="BQ6976" s="3">
        <v>7363</v>
      </c>
      <c r="BR6976" s="3">
        <v>13740</v>
      </c>
      <c r="BS6976" s="3">
        <v>11831</v>
      </c>
      <c r="BT6976" s="3">
        <v>8616</v>
      </c>
      <c r="BU6976" s="3">
        <v>8025</v>
      </c>
      <c r="BV6976" s="3">
        <v>21822</v>
      </c>
      <c r="BW6976" s="3">
        <v>15177</v>
      </c>
      <c r="BX6976" s="3">
        <v>8956</v>
      </c>
      <c r="BY6976" s="3">
        <v>4267</v>
      </c>
      <c r="BZ6976" s="3">
        <v>6174</v>
      </c>
      <c r="CA6976" s="3">
        <v>5799</v>
      </c>
      <c r="CB6976" s="3">
        <v>0</v>
      </c>
      <c r="CC6976" s="3">
        <v>0</v>
      </c>
      <c r="CD6976" s="3">
        <v>0</v>
      </c>
      <c r="CE6976" s="3">
        <v>0</v>
      </c>
      <c r="CF6976" s="3">
        <v>0</v>
      </c>
      <c r="CG6976" s="3">
        <v>0</v>
      </c>
      <c r="CH6976" s="3">
        <v>0</v>
      </c>
      <c r="CI6976" s="3">
        <v>0</v>
      </c>
      <c r="CJ6976" s="3">
        <v>0</v>
      </c>
      <c r="CK6976" s="3">
        <v>0</v>
      </c>
      <c r="CL6976" s="3">
        <v>0</v>
      </c>
      <c r="CM6976" s="3">
        <v>0</v>
      </c>
      <c r="CN6976" s="3">
        <v>223014</v>
      </c>
      <c r="CO6976" s="3">
        <v>117962</v>
      </c>
      <c r="CP6976" s="3">
        <v>225244</v>
      </c>
      <c r="CQ6976" s="3">
        <v>119140</v>
      </c>
      <c r="CR6976" s="3">
        <v>0</v>
      </c>
      <c r="CS6976" s="2">
        <v>2013</v>
      </c>
    </row>
    <row r="6977" spans="1:97" ht="15" customHeight="1" x14ac:dyDescent="0.25">
      <c r="A6977" s="2">
        <v>52036</v>
      </c>
      <c r="B6977" s="5" t="s">
        <v>47</v>
      </c>
      <c r="C6977" s="5" t="s">
        <v>2</v>
      </c>
      <c r="D6977" s="5" t="s">
        <v>4926</v>
      </c>
      <c r="E6977" s="5" t="s">
        <v>4925</v>
      </c>
      <c r="F6977" s="2">
        <v>4713</v>
      </c>
      <c r="G6977" s="5" t="s">
        <v>29</v>
      </c>
      <c r="H6977" s="5" t="s">
        <v>28</v>
      </c>
      <c r="I6977" s="5" t="s">
        <v>108</v>
      </c>
      <c r="J6977" s="5" t="s">
        <v>2</v>
      </c>
      <c r="K6977" s="2">
        <v>22</v>
      </c>
      <c r="L6977" s="2">
        <v>2</v>
      </c>
      <c r="M6977" s="5" t="s">
        <v>48</v>
      </c>
      <c r="N6977" s="5" t="s">
        <v>63</v>
      </c>
      <c r="O6977" s="5" t="s">
        <v>62</v>
      </c>
      <c r="P6977" s="5" t="s">
        <v>61</v>
      </c>
      <c r="Q6977" s="5" t="s">
        <v>2</v>
      </c>
      <c r="R6977" s="5" t="s">
        <v>2</v>
      </c>
      <c r="S6977" s="5" t="s">
        <v>2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</v>
      </c>
      <c r="AA6977" s="3">
        <v>0</v>
      </c>
      <c r="AB6977" s="3">
        <v>0</v>
      </c>
      <c r="AC6977" s="3">
        <v>0</v>
      </c>
      <c r="AD6977" s="3">
        <v>0</v>
      </c>
      <c r="AE6977" s="3">
        <v>0</v>
      </c>
      <c r="AF6977" s="3">
        <v>0</v>
      </c>
      <c r="AG6977" s="3">
        <v>0</v>
      </c>
      <c r="AH6977" s="3">
        <v>0</v>
      </c>
      <c r="AI6977" s="3">
        <v>0</v>
      </c>
      <c r="AJ6977" s="3">
        <v>0</v>
      </c>
      <c r="AK6977" s="3">
        <v>0</v>
      </c>
      <c r="AL6977" s="3">
        <v>0</v>
      </c>
      <c r="AM6977" s="3">
        <v>0</v>
      </c>
      <c r="AN6977" s="3">
        <v>0</v>
      </c>
      <c r="AO6977" s="3">
        <v>0</v>
      </c>
      <c r="AP6977" s="3">
        <v>0</v>
      </c>
      <c r="AQ6977" s="3">
        <v>0</v>
      </c>
      <c r="AR6977" s="4">
        <v>0</v>
      </c>
      <c r="AS6977" s="4">
        <v>0</v>
      </c>
      <c r="AT6977" s="4">
        <v>0</v>
      </c>
      <c r="AU6977" s="4">
        <v>0</v>
      </c>
      <c r="AV6977" s="4">
        <v>0</v>
      </c>
      <c r="AW6977" s="4">
        <v>0</v>
      </c>
      <c r="AX6977" s="4">
        <v>0</v>
      </c>
      <c r="AY6977" s="4">
        <v>0</v>
      </c>
      <c r="AZ6977" s="4">
        <v>0</v>
      </c>
      <c r="BA6977" s="4">
        <v>0</v>
      </c>
      <c r="BB6977" s="4">
        <v>0</v>
      </c>
      <c r="BC6977" s="4">
        <v>0</v>
      </c>
      <c r="BD6977" s="3">
        <v>50024</v>
      </c>
      <c r="BE6977" s="3">
        <v>44812</v>
      </c>
      <c r="BF6977" s="3">
        <v>47146</v>
      </c>
      <c r="BG6977" s="3">
        <v>53733</v>
      </c>
      <c r="BH6977" s="3">
        <v>37991</v>
      </c>
      <c r="BI6977" s="3">
        <v>38160</v>
      </c>
      <c r="BJ6977" s="3">
        <v>39437</v>
      </c>
      <c r="BK6977" s="3">
        <v>21328</v>
      </c>
      <c r="BL6977" s="3">
        <v>16797</v>
      </c>
      <c r="BM6977" s="3">
        <v>22937</v>
      </c>
      <c r="BN6977" s="3">
        <v>23429</v>
      </c>
      <c r="BO6977" s="3">
        <v>60522</v>
      </c>
      <c r="BP6977" s="3">
        <v>50024</v>
      </c>
      <c r="BQ6977" s="3">
        <v>44812</v>
      </c>
      <c r="BR6977" s="3">
        <v>47146</v>
      </c>
      <c r="BS6977" s="3">
        <v>53733</v>
      </c>
      <c r="BT6977" s="3">
        <v>37991</v>
      </c>
      <c r="BU6977" s="3">
        <v>38160</v>
      </c>
      <c r="BV6977" s="3">
        <v>39437</v>
      </c>
      <c r="BW6977" s="3">
        <v>21328</v>
      </c>
      <c r="BX6977" s="3">
        <v>16797</v>
      </c>
      <c r="BY6977" s="3">
        <v>22937</v>
      </c>
      <c r="BZ6977" s="3">
        <v>23429</v>
      </c>
      <c r="CA6977" s="3">
        <v>60522</v>
      </c>
      <c r="CB6977" s="3">
        <v>5243.0879999999997</v>
      </c>
      <c r="CC6977" s="3">
        <v>4696.799</v>
      </c>
      <c r="CD6977" s="3">
        <v>4941.3959999999997</v>
      </c>
      <c r="CE6977" s="3">
        <v>5631.8440000000001</v>
      </c>
      <c r="CF6977" s="3">
        <v>3981.8850000000002</v>
      </c>
      <c r="CG6977" s="3">
        <v>3999.6329999999998</v>
      </c>
      <c r="CH6977" s="3">
        <v>4133.4260000000004</v>
      </c>
      <c r="CI6977" s="3">
        <v>2235.453</v>
      </c>
      <c r="CJ6977" s="3">
        <v>1760.4739999999999</v>
      </c>
      <c r="CK6977" s="3">
        <v>2404.047</v>
      </c>
      <c r="CL6977" s="3">
        <v>2455.5839999999998</v>
      </c>
      <c r="CM6977" s="3">
        <v>6343.3710000000001</v>
      </c>
      <c r="CN6977" s="3">
        <v>0</v>
      </c>
      <c r="CO6977" s="3">
        <v>0</v>
      </c>
      <c r="CP6977" s="3">
        <v>456316</v>
      </c>
      <c r="CQ6977" s="3">
        <v>456316</v>
      </c>
      <c r="CR6977" s="3">
        <v>47827</v>
      </c>
      <c r="CS6977" s="2">
        <v>2013</v>
      </c>
    </row>
    <row r="6978" spans="1:97" ht="15" customHeight="1" x14ac:dyDescent="0.25">
      <c r="A6978" s="2">
        <v>52039</v>
      </c>
      <c r="B6978" s="5" t="s">
        <v>47</v>
      </c>
      <c r="C6978" s="5" t="s">
        <v>2</v>
      </c>
      <c r="D6978" s="5" t="s">
        <v>4924</v>
      </c>
      <c r="E6978" s="5" t="s">
        <v>4923</v>
      </c>
      <c r="F6978" s="2">
        <v>31613</v>
      </c>
      <c r="G6978" s="5" t="s">
        <v>131</v>
      </c>
      <c r="H6978" s="5" t="s">
        <v>65</v>
      </c>
      <c r="I6978" s="5" t="s">
        <v>117</v>
      </c>
      <c r="J6978" s="5" t="s">
        <v>2</v>
      </c>
      <c r="K6978" s="2">
        <v>22</v>
      </c>
      <c r="L6978" s="2">
        <v>2</v>
      </c>
      <c r="M6978" s="5" t="s">
        <v>48</v>
      </c>
      <c r="N6978" s="5" t="s">
        <v>63</v>
      </c>
      <c r="O6978" s="5" t="s">
        <v>62</v>
      </c>
      <c r="P6978" s="5" t="s">
        <v>61</v>
      </c>
      <c r="Q6978" s="5" t="s">
        <v>2</v>
      </c>
      <c r="R6978" s="5" t="s">
        <v>2</v>
      </c>
      <c r="S6978" s="5" t="s">
        <v>2</v>
      </c>
      <c r="T6978" s="3">
        <v>0</v>
      </c>
      <c r="U6978" s="3">
        <v>0</v>
      </c>
      <c r="V6978" s="3">
        <v>0</v>
      </c>
      <c r="W6978" s="3">
        <v>0</v>
      </c>
      <c r="X6978" s="3">
        <v>0</v>
      </c>
      <c r="Y6978" s="3">
        <v>0</v>
      </c>
      <c r="Z6978" s="3">
        <v>0</v>
      </c>
      <c r="AA6978" s="3">
        <v>0</v>
      </c>
      <c r="AB6978" s="3">
        <v>0</v>
      </c>
      <c r="AC6978" s="3">
        <v>0</v>
      </c>
      <c r="AD6978" s="3">
        <v>0</v>
      </c>
      <c r="AE6978" s="3">
        <v>0</v>
      </c>
      <c r="AF6978" s="3">
        <v>0</v>
      </c>
      <c r="AG6978" s="3">
        <v>0</v>
      </c>
      <c r="AH6978" s="3">
        <v>0</v>
      </c>
      <c r="AI6978" s="3">
        <v>0</v>
      </c>
      <c r="AJ6978" s="3">
        <v>0</v>
      </c>
      <c r="AK6978" s="3">
        <v>0</v>
      </c>
      <c r="AL6978" s="3">
        <v>0</v>
      </c>
      <c r="AM6978" s="3">
        <v>0</v>
      </c>
      <c r="AN6978" s="3">
        <v>0</v>
      </c>
      <c r="AO6978" s="3">
        <v>0</v>
      </c>
      <c r="AP6978" s="3">
        <v>0</v>
      </c>
      <c r="AQ6978" s="3">
        <v>0</v>
      </c>
      <c r="AR6978" s="4">
        <v>0</v>
      </c>
      <c r="AS6978" s="4">
        <v>0</v>
      </c>
      <c r="AT6978" s="4">
        <v>0</v>
      </c>
      <c r="AU6978" s="4">
        <v>0</v>
      </c>
      <c r="AV6978" s="4">
        <v>0</v>
      </c>
      <c r="AW6978" s="4">
        <v>0</v>
      </c>
      <c r="AX6978" s="4">
        <v>0</v>
      </c>
      <c r="AY6978" s="4">
        <v>0</v>
      </c>
      <c r="AZ6978" s="4">
        <v>0</v>
      </c>
      <c r="BA6978" s="4">
        <v>0</v>
      </c>
      <c r="BB6978" s="4">
        <v>0</v>
      </c>
      <c r="BC6978" s="4">
        <v>0</v>
      </c>
      <c r="BD6978" s="3">
        <v>7423</v>
      </c>
      <c r="BE6978" s="3">
        <v>5889</v>
      </c>
      <c r="BF6978" s="3">
        <v>6627</v>
      </c>
      <c r="BG6978" s="3">
        <v>9499</v>
      </c>
      <c r="BH6978" s="3">
        <v>10926</v>
      </c>
      <c r="BI6978" s="3">
        <v>11444</v>
      </c>
      <c r="BJ6978" s="3">
        <v>10480</v>
      </c>
      <c r="BK6978" s="3">
        <v>8052</v>
      </c>
      <c r="BL6978" s="3">
        <v>5526</v>
      </c>
      <c r="BM6978" s="3">
        <v>5621</v>
      </c>
      <c r="BN6978" s="3">
        <v>5769</v>
      </c>
      <c r="BO6978" s="3">
        <v>5855</v>
      </c>
      <c r="BP6978" s="3">
        <v>7423</v>
      </c>
      <c r="BQ6978" s="3">
        <v>5889</v>
      </c>
      <c r="BR6978" s="3">
        <v>6627</v>
      </c>
      <c r="BS6978" s="3">
        <v>9499</v>
      </c>
      <c r="BT6978" s="3">
        <v>10926</v>
      </c>
      <c r="BU6978" s="3">
        <v>11444</v>
      </c>
      <c r="BV6978" s="3">
        <v>10480</v>
      </c>
      <c r="BW6978" s="3">
        <v>8052</v>
      </c>
      <c r="BX6978" s="3">
        <v>5526</v>
      </c>
      <c r="BY6978" s="3">
        <v>5621</v>
      </c>
      <c r="BZ6978" s="3">
        <v>5769</v>
      </c>
      <c r="CA6978" s="3">
        <v>5855</v>
      </c>
      <c r="CB6978" s="3">
        <v>778.01499999999999</v>
      </c>
      <c r="CC6978" s="3">
        <v>617.22699999999998</v>
      </c>
      <c r="CD6978" s="3">
        <v>694.54200000000003</v>
      </c>
      <c r="CE6978" s="3">
        <v>995.64</v>
      </c>
      <c r="CF6978" s="3">
        <v>1145.1389999999999</v>
      </c>
      <c r="CG6978" s="3">
        <v>1199.463</v>
      </c>
      <c r="CH6978" s="3">
        <v>1098.3879999999999</v>
      </c>
      <c r="CI6978" s="3">
        <v>843.90099999999995</v>
      </c>
      <c r="CJ6978" s="3">
        <v>579.23500000000001</v>
      </c>
      <c r="CK6978" s="3">
        <v>589.14800000000002</v>
      </c>
      <c r="CL6978" s="3">
        <v>604.65099999999995</v>
      </c>
      <c r="CM6978" s="3">
        <v>613.65099999999995</v>
      </c>
      <c r="CN6978" s="3">
        <v>0</v>
      </c>
      <c r="CO6978" s="3">
        <v>0</v>
      </c>
      <c r="CP6978" s="3">
        <v>93111</v>
      </c>
      <c r="CQ6978" s="3">
        <v>93111</v>
      </c>
      <c r="CR6978" s="3">
        <v>9759</v>
      </c>
      <c r="CS6978" s="2">
        <v>2013</v>
      </c>
    </row>
    <row r="6979" spans="1:97" ht="15" customHeight="1" x14ac:dyDescent="0.25">
      <c r="A6979" s="2">
        <v>52048</v>
      </c>
      <c r="B6979" s="5" t="s">
        <v>9</v>
      </c>
      <c r="C6979" s="5" t="s">
        <v>2</v>
      </c>
      <c r="D6979" s="5" t="s">
        <v>4922</v>
      </c>
      <c r="E6979" s="5" t="s">
        <v>4921</v>
      </c>
      <c r="F6979" s="2">
        <v>19724</v>
      </c>
      <c r="G6979" s="5" t="s">
        <v>481</v>
      </c>
      <c r="H6979" s="5" t="s">
        <v>83</v>
      </c>
      <c r="I6979" s="5" t="s">
        <v>101</v>
      </c>
      <c r="J6979" s="5" t="s">
        <v>2</v>
      </c>
      <c r="K6979" s="2">
        <v>611</v>
      </c>
      <c r="L6979" s="2">
        <v>5</v>
      </c>
      <c r="M6979" s="5" t="s">
        <v>23</v>
      </c>
      <c r="N6979" s="5" t="s">
        <v>14</v>
      </c>
      <c r="O6979" s="5" t="s">
        <v>3</v>
      </c>
      <c r="P6979" s="5" t="s">
        <v>3</v>
      </c>
      <c r="Q6979" s="5" t="s">
        <v>2</v>
      </c>
      <c r="R6979" s="5" t="s">
        <v>2</v>
      </c>
      <c r="S6979" s="5" t="s">
        <v>1</v>
      </c>
      <c r="T6979" s="3">
        <v>106183</v>
      </c>
      <c r="U6979" s="3">
        <v>81096</v>
      </c>
      <c r="V6979" s="3">
        <v>107393</v>
      </c>
      <c r="W6979" s="3">
        <v>14631</v>
      </c>
      <c r="X6979" s="3">
        <v>29402</v>
      </c>
      <c r="Y6979" s="3">
        <v>66840</v>
      </c>
      <c r="Z6979" s="3">
        <v>81566</v>
      </c>
      <c r="AA6979" s="3">
        <v>86800</v>
      </c>
      <c r="AB6979" s="3">
        <v>70628</v>
      </c>
      <c r="AC6979" s="3">
        <v>65992</v>
      </c>
      <c r="AD6979" s="3">
        <v>77911</v>
      </c>
      <c r="AE6979" s="3">
        <v>50368</v>
      </c>
      <c r="AF6979" s="3">
        <v>34818</v>
      </c>
      <c r="AG6979" s="3">
        <v>26592</v>
      </c>
      <c r="AH6979" s="3">
        <v>35215</v>
      </c>
      <c r="AI6979" s="3">
        <v>4797</v>
      </c>
      <c r="AJ6979" s="3">
        <v>9641</v>
      </c>
      <c r="AK6979" s="3">
        <v>21917</v>
      </c>
      <c r="AL6979" s="3">
        <v>26746</v>
      </c>
      <c r="AM6979" s="3">
        <v>28462</v>
      </c>
      <c r="AN6979" s="3">
        <v>23159</v>
      </c>
      <c r="AO6979" s="3">
        <v>21639</v>
      </c>
      <c r="AP6979" s="3">
        <v>25547</v>
      </c>
      <c r="AQ6979" s="3">
        <v>16516</v>
      </c>
      <c r="AR6979" s="4">
        <v>1.02</v>
      </c>
      <c r="AS6979" s="4">
        <v>1.02</v>
      </c>
      <c r="AT6979" s="4">
        <v>1.02</v>
      </c>
      <c r="AU6979" s="4">
        <v>1.02</v>
      </c>
      <c r="AV6979" s="4">
        <v>1.02</v>
      </c>
      <c r="AW6979" s="4">
        <v>1.02</v>
      </c>
      <c r="AX6979" s="4">
        <v>1.02</v>
      </c>
      <c r="AY6979" s="4">
        <v>1.02</v>
      </c>
      <c r="AZ6979" s="4">
        <v>1.02</v>
      </c>
      <c r="BA6979" s="4">
        <v>1.02</v>
      </c>
      <c r="BB6979" s="4">
        <v>1.02</v>
      </c>
      <c r="BC6979" s="4">
        <v>1.02</v>
      </c>
      <c r="BD6979" s="3">
        <v>108307</v>
      </c>
      <c r="BE6979" s="3">
        <v>82718</v>
      </c>
      <c r="BF6979" s="3">
        <v>109541</v>
      </c>
      <c r="BG6979" s="3">
        <v>14924</v>
      </c>
      <c r="BH6979" s="3">
        <v>29990</v>
      </c>
      <c r="BI6979" s="3">
        <v>68177</v>
      </c>
      <c r="BJ6979" s="3">
        <v>83197</v>
      </c>
      <c r="BK6979" s="3">
        <v>88536</v>
      </c>
      <c r="BL6979" s="3">
        <v>72041</v>
      </c>
      <c r="BM6979" s="3">
        <v>67312</v>
      </c>
      <c r="BN6979" s="3">
        <v>79469</v>
      </c>
      <c r="BO6979" s="3">
        <v>51375</v>
      </c>
      <c r="BP6979" s="3">
        <v>35514</v>
      </c>
      <c r="BQ6979" s="3">
        <v>27124</v>
      </c>
      <c r="BR6979" s="3">
        <v>35919</v>
      </c>
      <c r="BS6979" s="3">
        <v>4893</v>
      </c>
      <c r="BT6979" s="3">
        <v>9834</v>
      </c>
      <c r="BU6979" s="3">
        <v>22355</v>
      </c>
      <c r="BV6979" s="3">
        <v>27281</v>
      </c>
      <c r="BW6979" s="3">
        <v>29031</v>
      </c>
      <c r="BX6979" s="3">
        <v>23622</v>
      </c>
      <c r="BY6979" s="3">
        <v>22072</v>
      </c>
      <c r="BZ6979" s="3">
        <v>26058</v>
      </c>
      <c r="CA6979" s="3">
        <v>16846</v>
      </c>
      <c r="CB6979" s="3">
        <v>7650.8329999999996</v>
      </c>
      <c r="CC6979" s="3">
        <v>5843.2060000000001</v>
      </c>
      <c r="CD6979" s="3">
        <v>7737.9759999999997</v>
      </c>
      <c r="CE6979" s="3">
        <v>1054.171</v>
      </c>
      <c r="CF6979" s="3">
        <v>2118.4679999999998</v>
      </c>
      <c r="CG6979" s="3">
        <v>4816.0039999999999</v>
      </c>
      <c r="CH6979" s="3">
        <v>5877.0209999999997</v>
      </c>
      <c r="CI6979" s="3">
        <v>6254.1940000000004</v>
      </c>
      <c r="CJ6979" s="3">
        <v>5088.9129999999996</v>
      </c>
      <c r="CK6979" s="3">
        <v>4754.933</v>
      </c>
      <c r="CL6979" s="3">
        <v>5613.6819999999998</v>
      </c>
      <c r="CM6979" s="3">
        <v>3629.1590000000001</v>
      </c>
      <c r="CN6979" s="3">
        <v>838810</v>
      </c>
      <c r="CO6979" s="3">
        <v>275049</v>
      </c>
      <c r="CP6979" s="3">
        <v>855587</v>
      </c>
      <c r="CQ6979" s="3">
        <v>280549</v>
      </c>
      <c r="CR6979" s="3">
        <v>60438.559999999998</v>
      </c>
      <c r="CS6979" s="2">
        <v>2013</v>
      </c>
    </row>
    <row r="6980" spans="1:97" ht="15" customHeight="1" x14ac:dyDescent="0.25">
      <c r="A6980" s="2">
        <v>52048</v>
      </c>
      <c r="B6980" s="5" t="s">
        <v>9</v>
      </c>
      <c r="C6980" s="5" t="s">
        <v>2</v>
      </c>
      <c r="D6980" s="5" t="s">
        <v>4922</v>
      </c>
      <c r="E6980" s="5" t="s">
        <v>4921</v>
      </c>
      <c r="F6980" s="2">
        <v>19724</v>
      </c>
      <c r="G6980" s="5" t="s">
        <v>481</v>
      </c>
      <c r="H6980" s="5" t="s">
        <v>83</v>
      </c>
      <c r="I6980" s="5" t="s">
        <v>101</v>
      </c>
      <c r="J6980" s="5" t="s">
        <v>2</v>
      </c>
      <c r="K6980" s="2">
        <v>611</v>
      </c>
      <c r="L6980" s="2">
        <v>5</v>
      </c>
      <c r="M6980" s="5" t="s">
        <v>23</v>
      </c>
      <c r="N6980" s="5" t="s">
        <v>4</v>
      </c>
      <c r="O6980" s="5" t="s">
        <v>57</v>
      </c>
      <c r="P6980" s="5" t="s">
        <v>54</v>
      </c>
      <c r="Q6980" s="5" t="s">
        <v>2</v>
      </c>
      <c r="R6980" s="5" t="s">
        <v>2</v>
      </c>
      <c r="S6980" s="5" t="s">
        <v>31</v>
      </c>
      <c r="T6980" s="3">
        <v>3550</v>
      </c>
      <c r="U6980" s="3">
        <v>4129</v>
      </c>
      <c r="V6980" s="3">
        <v>5244</v>
      </c>
      <c r="W6980" s="3">
        <v>3812</v>
      </c>
      <c r="X6980" s="3">
        <v>3660</v>
      </c>
      <c r="Y6980" s="3">
        <v>4334</v>
      </c>
      <c r="Z6980" s="3">
        <v>4169</v>
      </c>
      <c r="AA6980" s="3">
        <v>4891</v>
      </c>
      <c r="AB6980" s="3">
        <v>5041</v>
      </c>
      <c r="AC6980" s="3">
        <v>4620</v>
      </c>
      <c r="AD6980" s="3">
        <v>4597</v>
      </c>
      <c r="AE6980" s="3">
        <v>4675</v>
      </c>
      <c r="AF6980" s="3">
        <v>356</v>
      </c>
      <c r="AG6980" s="3">
        <v>400</v>
      </c>
      <c r="AH6980" s="3">
        <v>499</v>
      </c>
      <c r="AI6980" s="3">
        <v>305</v>
      </c>
      <c r="AJ6980" s="3">
        <v>143</v>
      </c>
      <c r="AK6980" s="3">
        <v>516</v>
      </c>
      <c r="AL6980" s="3">
        <v>712</v>
      </c>
      <c r="AM6980" s="3">
        <v>520</v>
      </c>
      <c r="AN6980" s="3">
        <v>189</v>
      </c>
      <c r="AO6980" s="3">
        <v>647</v>
      </c>
      <c r="AP6980" s="3">
        <v>647</v>
      </c>
      <c r="AQ6980" s="3">
        <v>520</v>
      </c>
      <c r="AR6980" s="4">
        <v>25</v>
      </c>
      <c r="AS6980" s="4">
        <v>25</v>
      </c>
      <c r="AT6980" s="4">
        <v>25</v>
      </c>
      <c r="AU6980" s="4">
        <v>25</v>
      </c>
      <c r="AV6980" s="4">
        <v>25</v>
      </c>
      <c r="AW6980" s="4">
        <v>25</v>
      </c>
      <c r="AX6980" s="4">
        <v>25</v>
      </c>
      <c r="AY6980" s="4">
        <v>25</v>
      </c>
      <c r="AZ6980" s="4">
        <v>25</v>
      </c>
      <c r="BA6980" s="4">
        <v>25</v>
      </c>
      <c r="BB6980" s="4">
        <v>25</v>
      </c>
      <c r="BC6980" s="4">
        <v>25</v>
      </c>
      <c r="BD6980" s="3">
        <v>88750</v>
      </c>
      <c r="BE6980" s="3">
        <v>103225</v>
      </c>
      <c r="BF6980" s="3">
        <v>131100</v>
      </c>
      <c r="BG6980" s="3">
        <v>95300</v>
      </c>
      <c r="BH6980" s="3">
        <v>91500</v>
      </c>
      <c r="BI6980" s="3">
        <v>108350</v>
      </c>
      <c r="BJ6980" s="3">
        <v>104225</v>
      </c>
      <c r="BK6980" s="3">
        <v>122275</v>
      </c>
      <c r="BL6980" s="3">
        <v>126025</v>
      </c>
      <c r="BM6980" s="3">
        <v>115500</v>
      </c>
      <c r="BN6980" s="3">
        <v>114925</v>
      </c>
      <c r="BO6980" s="3">
        <v>116875</v>
      </c>
      <c r="BP6980" s="3">
        <v>8902</v>
      </c>
      <c r="BQ6980" s="3">
        <v>9998</v>
      </c>
      <c r="BR6980" s="3">
        <v>12475</v>
      </c>
      <c r="BS6980" s="3">
        <v>7628</v>
      </c>
      <c r="BT6980" s="3">
        <v>3563</v>
      </c>
      <c r="BU6980" s="3">
        <v>12901</v>
      </c>
      <c r="BV6980" s="3">
        <v>17788</v>
      </c>
      <c r="BW6980" s="3">
        <v>13008</v>
      </c>
      <c r="BX6980" s="3">
        <v>4735</v>
      </c>
      <c r="BY6980" s="3">
        <v>16169</v>
      </c>
      <c r="BZ6980" s="3">
        <v>16169</v>
      </c>
      <c r="CA6980" s="3">
        <v>13002</v>
      </c>
      <c r="CB6980" s="3">
        <v>1684.366</v>
      </c>
      <c r="CC6980" s="3">
        <v>1891.7909999999999</v>
      </c>
      <c r="CD6980" s="3">
        <v>2360.4169999999999</v>
      </c>
      <c r="CE6980" s="3">
        <v>1443.3309999999999</v>
      </c>
      <c r="CF6980" s="3">
        <v>674.13099999999997</v>
      </c>
      <c r="CG6980" s="3">
        <v>2441.0830000000001</v>
      </c>
      <c r="CH6980" s="3">
        <v>3365.8519999999999</v>
      </c>
      <c r="CI6980" s="3">
        <v>2461.2489999999998</v>
      </c>
      <c r="CJ6980" s="3">
        <v>895.96</v>
      </c>
      <c r="CK6980" s="3">
        <v>3059.5160000000001</v>
      </c>
      <c r="CL6980" s="3">
        <v>3059.5160000000001</v>
      </c>
      <c r="CM6980" s="3">
        <v>2460.2890000000002</v>
      </c>
      <c r="CN6980" s="3">
        <v>52722</v>
      </c>
      <c r="CO6980" s="3">
        <v>5454</v>
      </c>
      <c r="CP6980" s="3">
        <v>1318050</v>
      </c>
      <c r="CQ6980" s="3">
        <v>136338</v>
      </c>
      <c r="CR6980" s="3">
        <v>25797.501</v>
      </c>
      <c r="CS6980" s="2">
        <v>2013</v>
      </c>
    </row>
    <row r="6981" spans="1:97" ht="15" customHeight="1" x14ac:dyDescent="0.25">
      <c r="A6981" s="2">
        <v>52049</v>
      </c>
      <c r="B6981" s="5" t="s">
        <v>47</v>
      </c>
      <c r="C6981" s="5" t="s">
        <v>2</v>
      </c>
      <c r="D6981" s="5" t="s">
        <v>4920</v>
      </c>
      <c r="E6981" s="5" t="s">
        <v>4919</v>
      </c>
      <c r="F6981" s="2">
        <v>4277</v>
      </c>
      <c r="G6981" s="5" t="s">
        <v>359</v>
      </c>
      <c r="H6981" s="5" t="s">
        <v>41</v>
      </c>
      <c r="I6981" s="5" t="s">
        <v>101</v>
      </c>
      <c r="J6981" s="5" t="s">
        <v>2</v>
      </c>
      <c r="K6981" s="2">
        <v>22</v>
      </c>
      <c r="L6981" s="2">
        <v>2</v>
      </c>
      <c r="M6981" s="5" t="s">
        <v>48</v>
      </c>
      <c r="N6981" s="5" t="s">
        <v>63</v>
      </c>
      <c r="O6981" s="5" t="s">
        <v>62</v>
      </c>
      <c r="P6981" s="5" t="s">
        <v>61</v>
      </c>
      <c r="Q6981" s="5" t="s">
        <v>2</v>
      </c>
      <c r="R6981" s="5" t="s">
        <v>2</v>
      </c>
      <c r="S6981" s="5" t="s">
        <v>2</v>
      </c>
      <c r="T6981" s="3">
        <v>0</v>
      </c>
      <c r="U6981" s="3">
        <v>0</v>
      </c>
      <c r="V6981" s="3">
        <v>0</v>
      </c>
      <c r="W6981" s="3">
        <v>0</v>
      </c>
      <c r="X6981" s="3">
        <v>0</v>
      </c>
      <c r="Y6981" s="3">
        <v>0</v>
      </c>
      <c r="Z6981" s="3">
        <v>0</v>
      </c>
      <c r="AA6981" s="3">
        <v>0</v>
      </c>
      <c r="AB6981" s="3">
        <v>0</v>
      </c>
      <c r="AC6981" s="3">
        <v>0</v>
      </c>
      <c r="AD6981" s="3">
        <v>0</v>
      </c>
      <c r="AE6981" s="3">
        <v>0</v>
      </c>
      <c r="AF6981" s="3">
        <v>0</v>
      </c>
      <c r="AG6981" s="3">
        <v>0</v>
      </c>
      <c r="AH6981" s="3">
        <v>0</v>
      </c>
      <c r="AI6981" s="3">
        <v>0</v>
      </c>
      <c r="AJ6981" s="3">
        <v>0</v>
      </c>
      <c r="AK6981" s="3">
        <v>0</v>
      </c>
      <c r="AL6981" s="3">
        <v>0</v>
      </c>
      <c r="AM6981" s="3">
        <v>0</v>
      </c>
      <c r="AN6981" s="3">
        <v>0</v>
      </c>
      <c r="AO6981" s="3">
        <v>0</v>
      </c>
      <c r="AP6981" s="3">
        <v>0</v>
      </c>
      <c r="AQ6981" s="3">
        <v>0</v>
      </c>
      <c r="AR6981" s="4">
        <v>0</v>
      </c>
      <c r="AS6981" s="4">
        <v>0</v>
      </c>
      <c r="AT6981" s="4">
        <v>0</v>
      </c>
      <c r="AU6981" s="4">
        <v>0</v>
      </c>
      <c r="AV6981" s="4">
        <v>0</v>
      </c>
      <c r="AW6981" s="4">
        <v>0</v>
      </c>
      <c r="AX6981" s="4">
        <v>0</v>
      </c>
      <c r="AY6981" s="4">
        <v>0</v>
      </c>
      <c r="AZ6981" s="4">
        <v>0</v>
      </c>
      <c r="BA6981" s="4">
        <v>0</v>
      </c>
      <c r="BB6981" s="4">
        <v>0</v>
      </c>
      <c r="BC6981" s="4">
        <v>0</v>
      </c>
      <c r="BD6981" s="3">
        <v>2299</v>
      </c>
      <c r="BE6981" s="3">
        <v>2843</v>
      </c>
      <c r="BF6981" s="3">
        <v>2705</v>
      </c>
      <c r="BG6981" s="3">
        <v>2452</v>
      </c>
      <c r="BH6981" s="3">
        <v>3662</v>
      </c>
      <c r="BI6981" s="3">
        <v>3433</v>
      </c>
      <c r="BJ6981" s="3">
        <v>8593</v>
      </c>
      <c r="BK6981" s="3">
        <v>5911</v>
      </c>
      <c r="BL6981" s="3">
        <v>2794</v>
      </c>
      <c r="BM6981" s="3">
        <v>1920</v>
      </c>
      <c r="BN6981" s="3">
        <v>3281</v>
      </c>
      <c r="BO6981" s="3">
        <v>4120</v>
      </c>
      <c r="BP6981" s="3">
        <v>2299</v>
      </c>
      <c r="BQ6981" s="3">
        <v>2843</v>
      </c>
      <c r="BR6981" s="3">
        <v>2705</v>
      </c>
      <c r="BS6981" s="3">
        <v>2452</v>
      </c>
      <c r="BT6981" s="3">
        <v>3662</v>
      </c>
      <c r="BU6981" s="3">
        <v>3433</v>
      </c>
      <c r="BV6981" s="3">
        <v>8593</v>
      </c>
      <c r="BW6981" s="3">
        <v>5911</v>
      </c>
      <c r="BX6981" s="3">
        <v>2794</v>
      </c>
      <c r="BY6981" s="3">
        <v>1920</v>
      </c>
      <c r="BZ6981" s="3">
        <v>3281</v>
      </c>
      <c r="CA6981" s="3">
        <v>4120</v>
      </c>
      <c r="CB6981" s="3">
        <v>240.99199999999999</v>
      </c>
      <c r="CC6981" s="3">
        <v>297.97699999999998</v>
      </c>
      <c r="CD6981" s="3">
        <v>283.54300000000001</v>
      </c>
      <c r="CE6981" s="3">
        <v>256.983</v>
      </c>
      <c r="CF6981" s="3">
        <v>383.83</v>
      </c>
      <c r="CG6981" s="3">
        <v>359.79300000000001</v>
      </c>
      <c r="CH6981" s="3">
        <v>900.59100000000001</v>
      </c>
      <c r="CI6981" s="3">
        <v>619.50599999999997</v>
      </c>
      <c r="CJ6981" s="3">
        <v>292.82299999999998</v>
      </c>
      <c r="CK6981" s="3">
        <v>201.256</v>
      </c>
      <c r="CL6981" s="3">
        <v>343.89299999999997</v>
      </c>
      <c r="CM6981" s="3">
        <v>431.81299999999999</v>
      </c>
      <c r="CN6981" s="3">
        <v>0</v>
      </c>
      <c r="CO6981" s="3">
        <v>0</v>
      </c>
      <c r="CP6981" s="3">
        <v>44013</v>
      </c>
      <c r="CQ6981" s="3">
        <v>44013</v>
      </c>
      <c r="CR6981" s="3">
        <v>4613</v>
      </c>
      <c r="CS6981" s="2">
        <v>2013</v>
      </c>
    </row>
    <row r="6982" spans="1:97" ht="15" customHeight="1" x14ac:dyDescent="0.25">
      <c r="A6982" s="2">
        <v>52051</v>
      </c>
      <c r="B6982" s="5" t="s">
        <v>47</v>
      </c>
      <c r="C6982" s="5" t="s">
        <v>2</v>
      </c>
      <c r="D6982" s="5" t="s">
        <v>4918</v>
      </c>
      <c r="E6982" s="5" t="s">
        <v>2191</v>
      </c>
      <c r="F6982" s="2">
        <v>56355</v>
      </c>
      <c r="G6982" s="5" t="s">
        <v>49</v>
      </c>
      <c r="H6982" s="5" t="s">
        <v>41</v>
      </c>
      <c r="I6982" s="5" t="s">
        <v>101</v>
      </c>
      <c r="J6982" s="5" t="s">
        <v>2</v>
      </c>
      <c r="K6982" s="2">
        <v>22</v>
      </c>
      <c r="L6982" s="2">
        <v>2</v>
      </c>
      <c r="M6982" s="5" t="s">
        <v>48</v>
      </c>
      <c r="N6982" s="5" t="s">
        <v>13</v>
      </c>
      <c r="O6982" s="5" t="s">
        <v>78</v>
      </c>
      <c r="P6982" s="5" t="s">
        <v>77</v>
      </c>
      <c r="Q6982" s="5" t="s">
        <v>2</v>
      </c>
      <c r="R6982" s="5" t="s">
        <v>2</v>
      </c>
      <c r="S6982" s="5" t="s">
        <v>1</v>
      </c>
      <c r="T6982" s="3">
        <v>41356</v>
      </c>
      <c r="U6982" s="3">
        <v>37966</v>
      </c>
      <c r="V6982" s="3">
        <v>39176</v>
      </c>
      <c r="W6982" s="3">
        <v>39721</v>
      </c>
      <c r="X6982" s="3">
        <v>52317</v>
      </c>
      <c r="Y6982" s="3">
        <v>47243</v>
      </c>
      <c r="Z6982" s="3">
        <v>52219</v>
      </c>
      <c r="AA6982" s="3">
        <v>47668</v>
      </c>
      <c r="AB6982" s="3">
        <v>42683</v>
      </c>
      <c r="AC6982" s="3">
        <v>41263</v>
      </c>
      <c r="AD6982" s="3">
        <v>44944</v>
      </c>
      <c r="AE6982" s="3">
        <v>45947</v>
      </c>
      <c r="AF6982" s="3">
        <v>41356</v>
      </c>
      <c r="AG6982" s="3">
        <v>37966</v>
      </c>
      <c r="AH6982" s="3">
        <v>39176</v>
      </c>
      <c r="AI6982" s="3">
        <v>39721</v>
      </c>
      <c r="AJ6982" s="3">
        <v>52317</v>
      </c>
      <c r="AK6982" s="3">
        <v>47243</v>
      </c>
      <c r="AL6982" s="3">
        <v>52219</v>
      </c>
      <c r="AM6982" s="3">
        <v>47668</v>
      </c>
      <c r="AN6982" s="3">
        <v>42683</v>
      </c>
      <c r="AO6982" s="3">
        <v>41263</v>
      </c>
      <c r="AP6982" s="3">
        <v>44944</v>
      </c>
      <c r="AQ6982" s="3">
        <v>45947</v>
      </c>
      <c r="AR6982" s="4">
        <v>0.5</v>
      </c>
      <c r="AS6982" s="4">
        <v>0.5</v>
      </c>
      <c r="AT6982" s="4">
        <v>0.5</v>
      </c>
      <c r="AU6982" s="4">
        <v>0.5</v>
      </c>
      <c r="AV6982" s="4">
        <v>0.5</v>
      </c>
      <c r="AW6982" s="4">
        <v>0.5</v>
      </c>
      <c r="AX6982" s="4">
        <v>0.5</v>
      </c>
      <c r="AY6982" s="4">
        <v>0.5</v>
      </c>
      <c r="AZ6982" s="4">
        <v>0.5</v>
      </c>
      <c r="BA6982" s="4">
        <v>0.5</v>
      </c>
      <c r="BB6982" s="4">
        <v>0.5</v>
      </c>
      <c r="BC6982" s="4">
        <v>0.5</v>
      </c>
      <c r="BD6982" s="3">
        <v>20678</v>
      </c>
      <c r="BE6982" s="3">
        <v>18983</v>
      </c>
      <c r="BF6982" s="3">
        <v>19588</v>
      </c>
      <c r="BG6982" s="3">
        <v>19861</v>
      </c>
      <c r="BH6982" s="3">
        <v>26159</v>
      </c>
      <c r="BI6982" s="3">
        <v>23622</v>
      </c>
      <c r="BJ6982" s="3">
        <v>26110</v>
      </c>
      <c r="BK6982" s="3">
        <v>23834</v>
      </c>
      <c r="BL6982" s="3">
        <v>21342</v>
      </c>
      <c r="BM6982" s="3">
        <v>20632</v>
      </c>
      <c r="BN6982" s="3">
        <v>22472</v>
      </c>
      <c r="BO6982" s="3">
        <v>22974</v>
      </c>
      <c r="BP6982" s="3">
        <v>20678</v>
      </c>
      <c r="BQ6982" s="3">
        <v>18983</v>
      </c>
      <c r="BR6982" s="3">
        <v>19588</v>
      </c>
      <c r="BS6982" s="3">
        <v>19861</v>
      </c>
      <c r="BT6982" s="3">
        <v>26159</v>
      </c>
      <c r="BU6982" s="3">
        <v>23622</v>
      </c>
      <c r="BV6982" s="3">
        <v>26110</v>
      </c>
      <c r="BW6982" s="3">
        <v>23834</v>
      </c>
      <c r="BX6982" s="3">
        <v>21342</v>
      </c>
      <c r="BY6982" s="3">
        <v>20632</v>
      </c>
      <c r="BZ6982" s="3">
        <v>22472</v>
      </c>
      <c r="CA6982" s="3">
        <v>22974</v>
      </c>
      <c r="CB6982" s="3">
        <v>1764.7249999999999</v>
      </c>
      <c r="CC6982" s="3">
        <v>1620.086</v>
      </c>
      <c r="CD6982" s="3">
        <v>1671.7260000000001</v>
      </c>
      <c r="CE6982" s="3">
        <v>1694.991</v>
      </c>
      <c r="CF6982" s="3">
        <v>2232.4690000000001</v>
      </c>
      <c r="CG6982" s="3">
        <v>2015.9690000000001</v>
      </c>
      <c r="CH6982" s="3">
        <v>2228.31</v>
      </c>
      <c r="CI6982" s="3">
        <v>2034.0820000000001</v>
      </c>
      <c r="CJ6982" s="3">
        <v>1821.354</v>
      </c>
      <c r="CK6982" s="3">
        <v>1760.796</v>
      </c>
      <c r="CL6982" s="3">
        <v>1917.8389999999999</v>
      </c>
      <c r="CM6982" s="3">
        <v>1960.653</v>
      </c>
      <c r="CN6982" s="3">
        <v>532503</v>
      </c>
      <c r="CO6982" s="3">
        <v>532503</v>
      </c>
      <c r="CP6982" s="3">
        <v>266255</v>
      </c>
      <c r="CQ6982" s="3">
        <v>266255</v>
      </c>
      <c r="CR6982" s="3">
        <v>22723</v>
      </c>
      <c r="CS6982" s="2">
        <v>2013</v>
      </c>
    </row>
    <row r="6983" spans="1:97" ht="15" customHeight="1" x14ac:dyDescent="0.25">
      <c r="A6983" s="2">
        <v>52054</v>
      </c>
      <c r="B6983" s="5" t="s">
        <v>47</v>
      </c>
      <c r="C6983" s="5" t="s">
        <v>2</v>
      </c>
      <c r="D6983" s="5" t="s">
        <v>4917</v>
      </c>
      <c r="E6983" s="5" t="s">
        <v>4916</v>
      </c>
      <c r="F6983" s="2">
        <v>15694</v>
      </c>
      <c r="G6983" s="5" t="s">
        <v>76</v>
      </c>
      <c r="H6983" s="5" t="s">
        <v>71</v>
      </c>
      <c r="I6983" s="5" t="s">
        <v>153</v>
      </c>
      <c r="J6983" s="5" t="s">
        <v>2</v>
      </c>
      <c r="K6983" s="2">
        <v>22</v>
      </c>
      <c r="L6983" s="2">
        <v>2</v>
      </c>
      <c r="M6983" s="5" t="s">
        <v>48</v>
      </c>
      <c r="N6983" s="5" t="s">
        <v>63</v>
      </c>
      <c r="O6983" s="5" t="s">
        <v>62</v>
      </c>
      <c r="P6983" s="5" t="s">
        <v>61</v>
      </c>
      <c r="Q6983" s="5" t="s">
        <v>2</v>
      </c>
      <c r="R6983" s="5" t="s">
        <v>2</v>
      </c>
      <c r="S6983" s="5" t="s">
        <v>2</v>
      </c>
      <c r="T6983" s="3">
        <v>0</v>
      </c>
      <c r="U6983" s="3">
        <v>0</v>
      </c>
      <c r="V6983" s="3">
        <v>0</v>
      </c>
      <c r="W6983" s="3">
        <v>0</v>
      </c>
      <c r="X6983" s="3">
        <v>0</v>
      </c>
      <c r="Y6983" s="3">
        <v>0</v>
      </c>
      <c r="Z6983" s="3">
        <v>0</v>
      </c>
      <c r="AA6983" s="3">
        <v>0</v>
      </c>
      <c r="AB6983" s="3">
        <v>0</v>
      </c>
      <c r="AC6983" s="3">
        <v>0</v>
      </c>
      <c r="AD6983" s="3">
        <v>0</v>
      </c>
      <c r="AE6983" s="3">
        <v>0</v>
      </c>
      <c r="AF6983" s="3">
        <v>0</v>
      </c>
      <c r="AG6983" s="3">
        <v>0</v>
      </c>
      <c r="AH6983" s="3">
        <v>0</v>
      </c>
      <c r="AI6983" s="3">
        <v>0</v>
      </c>
      <c r="AJ6983" s="3">
        <v>0</v>
      </c>
      <c r="AK6983" s="3">
        <v>0</v>
      </c>
      <c r="AL6983" s="3">
        <v>0</v>
      </c>
      <c r="AM6983" s="3">
        <v>0</v>
      </c>
      <c r="AN6983" s="3">
        <v>0</v>
      </c>
      <c r="AO6983" s="3">
        <v>0</v>
      </c>
      <c r="AP6983" s="3">
        <v>0</v>
      </c>
      <c r="AQ6983" s="3">
        <v>0</v>
      </c>
      <c r="AR6983" s="4">
        <v>0</v>
      </c>
      <c r="AS6983" s="4">
        <v>0</v>
      </c>
      <c r="AT6983" s="4">
        <v>0</v>
      </c>
      <c r="AU6983" s="4">
        <v>0</v>
      </c>
      <c r="AV6983" s="4">
        <v>0</v>
      </c>
      <c r="AW6983" s="4">
        <v>0</v>
      </c>
      <c r="AX6983" s="4">
        <v>0</v>
      </c>
      <c r="AY6983" s="4">
        <v>0</v>
      </c>
      <c r="AZ6983" s="4">
        <v>0</v>
      </c>
      <c r="BA6983" s="4">
        <v>0</v>
      </c>
      <c r="BB6983" s="4">
        <v>0</v>
      </c>
      <c r="BC6983" s="4">
        <v>0</v>
      </c>
      <c r="BD6983" s="3">
        <v>2675</v>
      </c>
      <c r="BE6983" s="3">
        <v>2530</v>
      </c>
      <c r="BF6983" s="3">
        <v>4512</v>
      </c>
      <c r="BG6983" s="3">
        <v>8646</v>
      </c>
      <c r="BH6983" s="3">
        <v>9787</v>
      </c>
      <c r="BI6983" s="3">
        <v>54015</v>
      </c>
      <c r="BJ6983" s="3">
        <v>14087</v>
      </c>
      <c r="BK6983" s="3">
        <v>4946</v>
      </c>
      <c r="BL6983" s="3">
        <v>7073</v>
      </c>
      <c r="BM6983" s="3">
        <v>5794</v>
      </c>
      <c r="BN6983" s="3">
        <v>6455</v>
      </c>
      <c r="BO6983" s="3">
        <v>9229</v>
      </c>
      <c r="BP6983" s="3">
        <v>2675</v>
      </c>
      <c r="BQ6983" s="3">
        <v>2530</v>
      </c>
      <c r="BR6983" s="3">
        <v>4512</v>
      </c>
      <c r="BS6983" s="3">
        <v>8646</v>
      </c>
      <c r="BT6983" s="3">
        <v>9787</v>
      </c>
      <c r="BU6983" s="3">
        <v>54015</v>
      </c>
      <c r="BV6983" s="3">
        <v>14087</v>
      </c>
      <c r="BW6983" s="3">
        <v>4946</v>
      </c>
      <c r="BX6983" s="3">
        <v>7073</v>
      </c>
      <c r="BY6983" s="3">
        <v>5794</v>
      </c>
      <c r="BZ6983" s="3">
        <v>6455</v>
      </c>
      <c r="CA6983" s="3">
        <v>9229</v>
      </c>
      <c r="CB6983" s="3">
        <v>280.327</v>
      </c>
      <c r="CC6983" s="3">
        <v>265.14400000000001</v>
      </c>
      <c r="CD6983" s="3">
        <v>472.89</v>
      </c>
      <c r="CE6983" s="3">
        <v>906.15599999999995</v>
      </c>
      <c r="CF6983" s="3">
        <v>1025.7670000000001</v>
      </c>
      <c r="CG6983" s="3">
        <v>5661.3429999999998</v>
      </c>
      <c r="CH6983" s="3">
        <v>1476.4369999999999</v>
      </c>
      <c r="CI6983" s="3">
        <v>518.43799999999999</v>
      </c>
      <c r="CJ6983" s="3">
        <v>741.36599999999999</v>
      </c>
      <c r="CK6983" s="3">
        <v>607.31299999999999</v>
      </c>
      <c r="CL6983" s="3">
        <v>676.56200000000001</v>
      </c>
      <c r="CM6983" s="3">
        <v>967.25699999999995</v>
      </c>
      <c r="CN6983" s="3">
        <v>0</v>
      </c>
      <c r="CO6983" s="3">
        <v>0</v>
      </c>
      <c r="CP6983" s="3">
        <v>129749</v>
      </c>
      <c r="CQ6983" s="3">
        <v>129749</v>
      </c>
      <c r="CR6983" s="3">
        <v>13599</v>
      </c>
      <c r="CS6983" s="2">
        <v>2013</v>
      </c>
    </row>
    <row r="6984" spans="1:97" ht="15" customHeight="1" x14ac:dyDescent="0.25">
      <c r="A6984" s="2">
        <v>52056</v>
      </c>
      <c r="B6984" s="5" t="s">
        <v>9</v>
      </c>
      <c r="C6984" s="5" t="s">
        <v>2</v>
      </c>
      <c r="D6984" s="5" t="s">
        <v>4915</v>
      </c>
      <c r="E6984" s="5" t="s">
        <v>4915</v>
      </c>
      <c r="F6984" s="2">
        <v>19153</v>
      </c>
      <c r="G6984" s="5" t="s">
        <v>35</v>
      </c>
      <c r="H6984" s="5" t="s">
        <v>28</v>
      </c>
      <c r="I6984" s="5" t="s">
        <v>110</v>
      </c>
      <c r="J6984" s="5" t="s">
        <v>2</v>
      </c>
      <c r="K6984" s="2">
        <v>22</v>
      </c>
      <c r="L6984" s="2">
        <v>3</v>
      </c>
      <c r="M6984" s="5" t="s">
        <v>27</v>
      </c>
      <c r="N6984" s="5" t="s">
        <v>20</v>
      </c>
      <c r="O6984" s="5" t="s">
        <v>26</v>
      </c>
      <c r="P6984" s="5" t="s">
        <v>26</v>
      </c>
      <c r="Q6984" s="5" t="s">
        <v>2</v>
      </c>
      <c r="R6984" s="5" t="s">
        <v>2</v>
      </c>
      <c r="S6984" s="5" t="s">
        <v>21</v>
      </c>
      <c r="T6984" s="3">
        <v>0</v>
      </c>
      <c r="U6984" s="3">
        <v>0</v>
      </c>
      <c r="V6984" s="3">
        <v>0</v>
      </c>
      <c r="W6984" s="3">
        <v>0</v>
      </c>
      <c r="X6984" s="3">
        <v>0</v>
      </c>
      <c r="Y6984" s="3">
        <v>0</v>
      </c>
      <c r="Z6984" s="3">
        <v>0</v>
      </c>
      <c r="AA6984" s="3">
        <v>0</v>
      </c>
      <c r="AB6984" s="3">
        <v>0</v>
      </c>
      <c r="AC6984" s="3">
        <v>0</v>
      </c>
      <c r="AD6984" s="3">
        <v>0</v>
      </c>
      <c r="AE6984" s="3">
        <v>0</v>
      </c>
      <c r="AF6984" s="3">
        <v>0</v>
      </c>
      <c r="AG6984" s="3">
        <v>0</v>
      </c>
      <c r="AH6984" s="3">
        <v>0</v>
      </c>
      <c r="AI6984" s="3">
        <v>0</v>
      </c>
      <c r="AJ6984" s="3">
        <v>0</v>
      </c>
      <c r="AK6984" s="3">
        <v>0</v>
      </c>
      <c r="AL6984" s="3">
        <v>0</v>
      </c>
      <c r="AM6984" s="3">
        <v>0</v>
      </c>
      <c r="AN6984" s="3">
        <v>0</v>
      </c>
      <c r="AO6984" s="3">
        <v>0</v>
      </c>
      <c r="AP6984" s="3">
        <v>0</v>
      </c>
      <c r="AQ6984" s="3">
        <v>0</v>
      </c>
      <c r="AR6984" s="4">
        <v>0</v>
      </c>
      <c r="AS6984" s="4">
        <v>0</v>
      </c>
      <c r="AT6984" s="4">
        <v>0</v>
      </c>
      <c r="AU6984" s="4">
        <v>0</v>
      </c>
      <c r="AV6984" s="4">
        <v>0</v>
      </c>
      <c r="AW6984" s="4">
        <v>0</v>
      </c>
      <c r="AX6984" s="4">
        <v>0</v>
      </c>
      <c r="AY6984" s="4">
        <v>0</v>
      </c>
      <c r="AZ6984" s="4">
        <v>0</v>
      </c>
      <c r="BA6984" s="4">
        <v>0</v>
      </c>
      <c r="BB6984" s="4">
        <v>0</v>
      </c>
      <c r="BC6984" s="4">
        <v>0</v>
      </c>
      <c r="BD6984" s="3">
        <v>0</v>
      </c>
      <c r="BE6984" s="3">
        <v>0</v>
      </c>
      <c r="BF6984" s="3">
        <v>0</v>
      </c>
      <c r="BG6984" s="3">
        <v>0</v>
      </c>
      <c r="BH6984" s="3">
        <v>0</v>
      </c>
      <c r="BI6984" s="3">
        <v>0</v>
      </c>
      <c r="BJ6984" s="3">
        <v>0</v>
      </c>
      <c r="BK6984" s="3">
        <v>0</v>
      </c>
      <c r="BL6984" s="3">
        <v>0</v>
      </c>
      <c r="BM6984" s="3">
        <v>0</v>
      </c>
      <c r="BN6984" s="3">
        <v>0</v>
      </c>
      <c r="BO6984" s="3">
        <v>0</v>
      </c>
      <c r="BP6984" s="3">
        <v>0</v>
      </c>
      <c r="BQ6984" s="3">
        <v>0</v>
      </c>
      <c r="BR6984" s="3">
        <v>0</v>
      </c>
      <c r="BS6984" s="3">
        <v>0</v>
      </c>
      <c r="BT6984" s="3">
        <v>0</v>
      </c>
      <c r="BU6984" s="3">
        <v>0</v>
      </c>
      <c r="BV6984" s="3">
        <v>0</v>
      </c>
      <c r="BW6984" s="3">
        <v>0</v>
      </c>
      <c r="BX6984" s="3">
        <v>0</v>
      </c>
      <c r="BY6984" s="3">
        <v>0</v>
      </c>
      <c r="BZ6984" s="3">
        <v>0</v>
      </c>
      <c r="CA6984" s="3">
        <v>0</v>
      </c>
      <c r="CB6984" s="3">
        <v>612.93499999999995</v>
      </c>
      <c r="CC6984" s="3">
        <v>0</v>
      </c>
      <c r="CD6984" s="3">
        <v>0</v>
      </c>
      <c r="CE6984" s="3">
        <v>0</v>
      </c>
      <c r="CF6984" s="3">
        <v>0</v>
      </c>
      <c r="CG6984" s="3">
        <v>0</v>
      </c>
      <c r="CH6984" s="3">
        <v>0</v>
      </c>
      <c r="CI6984" s="3">
        <v>0</v>
      </c>
      <c r="CJ6984" s="3">
        <v>3.11</v>
      </c>
      <c r="CK6984" s="3">
        <v>0.34300000000000003</v>
      </c>
      <c r="CL6984" s="3">
        <v>0</v>
      </c>
      <c r="CM6984" s="3">
        <v>0</v>
      </c>
      <c r="CN6984" s="3">
        <v>0</v>
      </c>
      <c r="CO6984" s="3">
        <v>0</v>
      </c>
      <c r="CP6984" s="3">
        <v>0</v>
      </c>
      <c r="CQ6984" s="3">
        <v>0</v>
      </c>
      <c r="CR6984" s="3">
        <v>616.38800000000003</v>
      </c>
      <c r="CS6984" s="2">
        <v>2013</v>
      </c>
    </row>
    <row r="6985" spans="1:97" ht="15" customHeight="1" x14ac:dyDescent="0.25">
      <c r="A6985" s="2">
        <v>52056</v>
      </c>
      <c r="B6985" s="5" t="s">
        <v>9</v>
      </c>
      <c r="C6985" s="5" t="s">
        <v>2</v>
      </c>
      <c r="D6985" s="5" t="s">
        <v>4915</v>
      </c>
      <c r="E6985" s="5" t="s">
        <v>4915</v>
      </c>
      <c r="F6985" s="2">
        <v>19153</v>
      </c>
      <c r="G6985" s="5" t="s">
        <v>35</v>
      </c>
      <c r="H6985" s="5" t="s">
        <v>28</v>
      </c>
      <c r="I6985" s="5" t="s">
        <v>110</v>
      </c>
      <c r="J6985" s="5" t="s">
        <v>2</v>
      </c>
      <c r="K6985" s="2">
        <v>22</v>
      </c>
      <c r="L6985" s="2">
        <v>3</v>
      </c>
      <c r="M6985" s="5" t="s">
        <v>27</v>
      </c>
      <c r="N6985" s="5" t="s">
        <v>20</v>
      </c>
      <c r="O6985" s="5" t="s">
        <v>3</v>
      </c>
      <c r="P6985" s="5" t="s">
        <v>3</v>
      </c>
      <c r="Q6985" s="5" t="s">
        <v>2</v>
      </c>
      <c r="R6985" s="5" t="s">
        <v>2</v>
      </c>
      <c r="S6985" s="5" t="s">
        <v>1</v>
      </c>
      <c r="T6985" s="3">
        <v>0</v>
      </c>
      <c r="U6985" s="3">
        <v>0</v>
      </c>
      <c r="V6985" s="3">
        <v>0</v>
      </c>
      <c r="W6985" s="3">
        <v>0</v>
      </c>
      <c r="X6985" s="3">
        <v>0</v>
      </c>
      <c r="Y6985" s="3">
        <v>0</v>
      </c>
      <c r="Z6985" s="3">
        <v>0</v>
      </c>
      <c r="AA6985" s="3">
        <v>0</v>
      </c>
      <c r="AB6985" s="3">
        <v>0</v>
      </c>
      <c r="AC6985" s="3">
        <v>0</v>
      </c>
      <c r="AD6985" s="3">
        <v>0</v>
      </c>
      <c r="AE6985" s="3">
        <v>0</v>
      </c>
      <c r="AF6985" s="3">
        <v>0</v>
      </c>
      <c r="AG6985" s="3">
        <v>0</v>
      </c>
      <c r="AH6985" s="3">
        <v>0</v>
      </c>
      <c r="AI6985" s="3">
        <v>0</v>
      </c>
      <c r="AJ6985" s="3">
        <v>0</v>
      </c>
      <c r="AK6985" s="3">
        <v>0</v>
      </c>
      <c r="AL6985" s="3">
        <v>0</v>
      </c>
      <c r="AM6985" s="3">
        <v>0</v>
      </c>
      <c r="AN6985" s="3">
        <v>0</v>
      </c>
      <c r="AO6985" s="3">
        <v>0</v>
      </c>
      <c r="AP6985" s="3">
        <v>0</v>
      </c>
      <c r="AQ6985" s="3">
        <v>0</v>
      </c>
      <c r="AR6985" s="4">
        <v>0</v>
      </c>
      <c r="AS6985" s="4">
        <v>0</v>
      </c>
      <c r="AT6985" s="4">
        <v>0</v>
      </c>
      <c r="AU6985" s="4">
        <v>0</v>
      </c>
      <c r="AV6985" s="4">
        <v>0</v>
      </c>
      <c r="AW6985" s="4">
        <v>0</v>
      </c>
      <c r="AX6985" s="4">
        <v>0</v>
      </c>
      <c r="AY6985" s="4">
        <v>0</v>
      </c>
      <c r="AZ6985" s="4">
        <v>0</v>
      </c>
      <c r="BA6985" s="4">
        <v>0</v>
      </c>
      <c r="BB6985" s="4">
        <v>0</v>
      </c>
      <c r="BC6985" s="4">
        <v>0</v>
      </c>
      <c r="BD6985" s="3">
        <v>0</v>
      </c>
      <c r="BE6985" s="3">
        <v>0</v>
      </c>
      <c r="BF6985" s="3">
        <v>0</v>
      </c>
      <c r="BG6985" s="3">
        <v>0</v>
      </c>
      <c r="BH6985" s="3">
        <v>0</v>
      </c>
      <c r="BI6985" s="3">
        <v>0</v>
      </c>
      <c r="BJ6985" s="3">
        <v>0</v>
      </c>
      <c r="BK6985" s="3">
        <v>0</v>
      </c>
      <c r="BL6985" s="3">
        <v>0</v>
      </c>
      <c r="BM6985" s="3">
        <v>0</v>
      </c>
      <c r="BN6985" s="3">
        <v>0</v>
      </c>
      <c r="BO6985" s="3">
        <v>0</v>
      </c>
      <c r="BP6985" s="3">
        <v>0</v>
      </c>
      <c r="BQ6985" s="3">
        <v>0</v>
      </c>
      <c r="BR6985" s="3">
        <v>0</v>
      </c>
      <c r="BS6985" s="3">
        <v>0</v>
      </c>
      <c r="BT6985" s="3">
        <v>0</v>
      </c>
      <c r="BU6985" s="3">
        <v>0</v>
      </c>
      <c r="BV6985" s="3">
        <v>0</v>
      </c>
      <c r="BW6985" s="3">
        <v>0</v>
      </c>
      <c r="BX6985" s="3">
        <v>0</v>
      </c>
      <c r="BY6985" s="3">
        <v>0</v>
      </c>
      <c r="BZ6985" s="3">
        <v>0</v>
      </c>
      <c r="CA6985" s="3">
        <v>0</v>
      </c>
      <c r="CB6985" s="3">
        <v>6151.8450000000003</v>
      </c>
      <c r="CC6985" s="3">
        <v>6248.74</v>
      </c>
      <c r="CD6985" s="3">
        <v>2018.57</v>
      </c>
      <c r="CE6985" s="3">
        <v>4651.1499999999996</v>
      </c>
      <c r="CF6985" s="3">
        <v>5676.44</v>
      </c>
      <c r="CG6985" s="3">
        <v>6813.28</v>
      </c>
      <c r="CH6985" s="3">
        <v>6720.16</v>
      </c>
      <c r="CI6985" s="3">
        <v>6498.03</v>
      </c>
      <c r="CJ6985" s="3">
        <v>5865.39</v>
      </c>
      <c r="CK6985" s="3">
        <v>4477.1769999999997</v>
      </c>
      <c r="CL6985" s="3">
        <v>6839.47</v>
      </c>
      <c r="CM6985" s="3">
        <v>7922.96</v>
      </c>
      <c r="CN6985" s="3">
        <v>0</v>
      </c>
      <c r="CO6985" s="3">
        <v>0</v>
      </c>
      <c r="CP6985" s="3">
        <v>0</v>
      </c>
      <c r="CQ6985" s="3">
        <v>0</v>
      </c>
      <c r="CR6985" s="3">
        <v>69883.212</v>
      </c>
      <c r="CS6985" s="2">
        <v>2013</v>
      </c>
    </row>
    <row r="6986" spans="1:97" ht="15" customHeight="1" x14ac:dyDescent="0.25">
      <c r="A6986" s="2">
        <v>52056</v>
      </c>
      <c r="B6986" s="5" t="s">
        <v>9</v>
      </c>
      <c r="C6986" s="5" t="s">
        <v>2</v>
      </c>
      <c r="D6986" s="5" t="s">
        <v>4915</v>
      </c>
      <c r="E6986" s="5" t="s">
        <v>4915</v>
      </c>
      <c r="F6986" s="2">
        <v>19153</v>
      </c>
      <c r="G6986" s="5" t="s">
        <v>35</v>
      </c>
      <c r="H6986" s="5" t="s">
        <v>28</v>
      </c>
      <c r="I6986" s="5" t="s">
        <v>110</v>
      </c>
      <c r="J6986" s="5" t="s">
        <v>2</v>
      </c>
      <c r="K6986" s="2">
        <v>22</v>
      </c>
      <c r="L6986" s="2">
        <v>3</v>
      </c>
      <c r="M6986" s="5" t="s">
        <v>27</v>
      </c>
      <c r="N6986" s="5" t="s">
        <v>17</v>
      </c>
      <c r="O6986" s="5" t="s">
        <v>26</v>
      </c>
      <c r="P6986" s="5" t="s">
        <v>26</v>
      </c>
      <c r="Q6986" s="5" t="s">
        <v>2</v>
      </c>
      <c r="R6986" s="5" t="s">
        <v>2</v>
      </c>
      <c r="S6986" s="5" t="s">
        <v>21</v>
      </c>
      <c r="T6986" s="3">
        <v>5429</v>
      </c>
      <c r="U6986" s="3">
        <v>0</v>
      </c>
      <c r="V6986" s="3">
        <v>0</v>
      </c>
      <c r="W6986" s="3">
        <v>0</v>
      </c>
      <c r="X6986" s="3">
        <v>0</v>
      </c>
      <c r="Y6986" s="3">
        <v>0</v>
      </c>
      <c r="Z6986" s="3">
        <v>0</v>
      </c>
      <c r="AA6986" s="3">
        <v>0</v>
      </c>
      <c r="AB6986" s="3">
        <v>31</v>
      </c>
      <c r="AC6986" s="3">
        <v>3</v>
      </c>
      <c r="AD6986" s="3">
        <v>0</v>
      </c>
      <c r="AE6986" s="3">
        <v>0</v>
      </c>
      <c r="AF6986" s="3">
        <v>3320</v>
      </c>
      <c r="AG6986" s="3">
        <v>0</v>
      </c>
      <c r="AH6986" s="3">
        <v>0</v>
      </c>
      <c r="AI6986" s="3">
        <v>0</v>
      </c>
      <c r="AJ6986" s="3">
        <v>0</v>
      </c>
      <c r="AK6986" s="3">
        <v>0</v>
      </c>
      <c r="AL6986" s="3">
        <v>0</v>
      </c>
      <c r="AM6986" s="3">
        <v>0</v>
      </c>
      <c r="AN6986" s="3">
        <v>18</v>
      </c>
      <c r="AO6986" s="3">
        <v>2</v>
      </c>
      <c r="AP6986" s="3">
        <v>0</v>
      </c>
      <c r="AQ6986" s="3">
        <v>0</v>
      </c>
      <c r="AR6986" s="4">
        <v>5.8659999999999997</v>
      </c>
      <c r="AS6986" s="4">
        <v>0</v>
      </c>
      <c r="AT6986" s="4">
        <v>0</v>
      </c>
      <c r="AU6986" s="4">
        <v>0</v>
      </c>
      <c r="AV6986" s="4">
        <v>0</v>
      </c>
      <c r="AW6986" s="4">
        <v>0</v>
      </c>
      <c r="AX6986" s="4">
        <v>0</v>
      </c>
      <c r="AY6986" s="4">
        <v>0</v>
      </c>
      <c r="AZ6986" s="4">
        <v>5.8659999999999997</v>
      </c>
      <c r="BA6986" s="4">
        <v>5.8659999999999997</v>
      </c>
      <c r="BB6986" s="4">
        <v>0</v>
      </c>
      <c r="BC6986" s="4">
        <v>0</v>
      </c>
      <c r="BD6986" s="3">
        <v>31847</v>
      </c>
      <c r="BE6986" s="3">
        <v>0</v>
      </c>
      <c r="BF6986" s="3">
        <v>0</v>
      </c>
      <c r="BG6986" s="3">
        <v>0</v>
      </c>
      <c r="BH6986" s="3">
        <v>0</v>
      </c>
      <c r="BI6986" s="3">
        <v>0</v>
      </c>
      <c r="BJ6986" s="3">
        <v>0</v>
      </c>
      <c r="BK6986" s="3">
        <v>0</v>
      </c>
      <c r="BL6986" s="3">
        <v>182</v>
      </c>
      <c r="BM6986" s="3">
        <v>18</v>
      </c>
      <c r="BN6986" s="3">
        <v>0</v>
      </c>
      <c r="BO6986" s="3">
        <v>0</v>
      </c>
      <c r="BP6986" s="3">
        <v>19478</v>
      </c>
      <c r="BQ6986" s="3">
        <v>0</v>
      </c>
      <c r="BR6986" s="3">
        <v>0</v>
      </c>
      <c r="BS6986" s="3">
        <v>0</v>
      </c>
      <c r="BT6986" s="3">
        <v>0</v>
      </c>
      <c r="BU6986" s="3">
        <v>0</v>
      </c>
      <c r="BV6986" s="3">
        <v>0</v>
      </c>
      <c r="BW6986" s="3">
        <v>0</v>
      </c>
      <c r="BX6986" s="3">
        <v>106</v>
      </c>
      <c r="BY6986" s="3">
        <v>10</v>
      </c>
      <c r="BZ6986" s="3">
        <v>0</v>
      </c>
      <c r="CA6986" s="3">
        <v>0</v>
      </c>
      <c r="CB6986" s="3">
        <v>2513.085</v>
      </c>
      <c r="CC6986" s="3">
        <v>0</v>
      </c>
      <c r="CD6986" s="3">
        <v>0</v>
      </c>
      <c r="CE6986" s="3">
        <v>0</v>
      </c>
      <c r="CF6986" s="3">
        <v>0</v>
      </c>
      <c r="CG6986" s="3">
        <v>0</v>
      </c>
      <c r="CH6986" s="3">
        <v>0</v>
      </c>
      <c r="CI6986" s="3">
        <v>0</v>
      </c>
      <c r="CJ6986" s="3">
        <v>13.96</v>
      </c>
      <c r="CK6986" s="3">
        <v>1.349</v>
      </c>
      <c r="CL6986" s="3">
        <v>0</v>
      </c>
      <c r="CM6986" s="3">
        <v>0</v>
      </c>
      <c r="CN6986" s="3">
        <v>5463</v>
      </c>
      <c r="CO6986" s="3">
        <v>3340</v>
      </c>
      <c r="CP6986" s="3">
        <v>32047</v>
      </c>
      <c r="CQ6986" s="3">
        <v>19594</v>
      </c>
      <c r="CR6986" s="3">
        <v>2528.3939999999998</v>
      </c>
      <c r="CS6986" s="2">
        <v>2013</v>
      </c>
    </row>
    <row r="6987" spans="1:97" ht="15" customHeight="1" x14ac:dyDescent="0.25">
      <c r="A6987" s="2">
        <v>52056</v>
      </c>
      <c r="B6987" s="5" t="s">
        <v>9</v>
      </c>
      <c r="C6987" s="5" t="s">
        <v>2</v>
      </c>
      <c r="D6987" s="5" t="s">
        <v>4915</v>
      </c>
      <c r="E6987" s="5" t="s">
        <v>4915</v>
      </c>
      <c r="F6987" s="2">
        <v>19153</v>
      </c>
      <c r="G6987" s="5" t="s">
        <v>35</v>
      </c>
      <c r="H6987" s="5" t="s">
        <v>28</v>
      </c>
      <c r="I6987" s="5" t="s">
        <v>110</v>
      </c>
      <c r="J6987" s="5" t="s">
        <v>2</v>
      </c>
      <c r="K6987" s="2">
        <v>22</v>
      </c>
      <c r="L6987" s="2">
        <v>3</v>
      </c>
      <c r="M6987" s="5" t="s">
        <v>27</v>
      </c>
      <c r="N6987" s="5" t="s">
        <v>17</v>
      </c>
      <c r="O6987" s="5" t="s">
        <v>3</v>
      </c>
      <c r="P6987" s="5" t="s">
        <v>3</v>
      </c>
      <c r="Q6987" s="5" t="s">
        <v>2</v>
      </c>
      <c r="R6987" s="5" t="s">
        <v>2</v>
      </c>
      <c r="S6987" s="5" t="s">
        <v>1</v>
      </c>
      <c r="T6987" s="3">
        <v>310626</v>
      </c>
      <c r="U6987" s="3">
        <v>324840</v>
      </c>
      <c r="V6987" s="3">
        <v>101380</v>
      </c>
      <c r="W6987" s="3">
        <v>244356</v>
      </c>
      <c r="X6987" s="3">
        <v>273254</v>
      </c>
      <c r="Y6987" s="3">
        <v>372004</v>
      </c>
      <c r="Z6987" s="3">
        <v>383905</v>
      </c>
      <c r="AA6987" s="3">
        <v>370343</v>
      </c>
      <c r="AB6987" s="3">
        <v>330676</v>
      </c>
      <c r="AC6987" s="3">
        <v>221814</v>
      </c>
      <c r="AD6987" s="3">
        <v>332934</v>
      </c>
      <c r="AE6987" s="3">
        <v>383548</v>
      </c>
      <c r="AF6987" s="3">
        <v>189990</v>
      </c>
      <c r="AG6987" s="3">
        <v>199427</v>
      </c>
      <c r="AH6987" s="3">
        <v>62179</v>
      </c>
      <c r="AI6987" s="3">
        <v>149088</v>
      </c>
      <c r="AJ6987" s="3">
        <v>168032</v>
      </c>
      <c r="AK6987" s="3">
        <v>218474</v>
      </c>
      <c r="AL6987" s="3">
        <v>220586</v>
      </c>
      <c r="AM6987" s="3">
        <v>213947</v>
      </c>
      <c r="AN6987" s="3">
        <v>193427</v>
      </c>
      <c r="AO6987" s="3">
        <v>132892</v>
      </c>
      <c r="AP6987" s="3">
        <v>202608</v>
      </c>
      <c r="AQ6987" s="3">
        <v>232501</v>
      </c>
      <c r="AR6987" s="4">
        <v>1.0289999999999999</v>
      </c>
      <c r="AS6987" s="4">
        <v>1.03</v>
      </c>
      <c r="AT6987" s="4">
        <v>1.03</v>
      </c>
      <c r="AU6987" s="4">
        <v>1.028</v>
      </c>
      <c r="AV6987" s="4">
        <v>1.0289999999999999</v>
      </c>
      <c r="AW6987" s="4">
        <v>1.0309999999999999</v>
      </c>
      <c r="AX6987" s="4">
        <v>1.0329999999999999</v>
      </c>
      <c r="AY6987" s="4">
        <v>1.032</v>
      </c>
      <c r="AZ6987" s="4">
        <v>1.0369999999999999</v>
      </c>
      <c r="BA6987" s="4">
        <v>1.0349999999999999</v>
      </c>
      <c r="BB6987" s="4">
        <v>1.032</v>
      </c>
      <c r="BC6987" s="4">
        <v>1.034</v>
      </c>
      <c r="BD6987" s="3">
        <v>319634</v>
      </c>
      <c r="BE6987" s="3">
        <v>334585</v>
      </c>
      <c r="BF6987" s="3">
        <v>104421</v>
      </c>
      <c r="BG6987" s="3">
        <v>251198</v>
      </c>
      <c r="BH6987" s="3">
        <v>281178</v>
      </c>
      <c r="BI6987" s="3">
        <v>383536</v>
      </c>
      <c r="BJ6987" s="3">
        <v>396574</v>
      </c>
      <c r="BK6987" s="3">
        <v>382194</v>
      </c>
      <c r="BL6987" s="3">
        <v>342911</v>
      </c>
      <c r="BM6987" s="3">
        <v>229577</v>
      </c>
      <c r="BN6987" s="3">
        <v>343588</v>
      </c>
      <c r="BO6987" s="3">
        <v>396589</v>
      </c>
      <c r="BP6987" s="3">
        <v>195500</v>
      </c>
      <c r="BQ6987" s="3">
        <v>205410</v>
      </c>
      <c r="BR6987" s="3">
        <v>64044</v>
      </c>
      <c r="BS6987" s="3">
        <v>153262</v>
      </c>
      <c r="BT6987" s="3">
        <v>172905</v>
      </c>
      <c r="BU6987" s="3">
        <v>225247</v>
      </c>
      <c r="BV6987" s="3">
        <v>227865</v>
      </c>
      <c r="BW6987" s="3">
        <v>220793</v>
      </c>
      <c r="BX6987" s="3">
        <v>200584</v>
      </c>
      <c r="BY6987" s="3">
        <v>137543</v>
      </c>
      <c r="BZ6987" s="3">
        <v>209091</v>
      </c>
      <c r="CA6987" s="3">
        <v>240406</v>
      </c>
      <c r="CB6987" s="3">
        <v>25223.095000000001</v>
      </c>
      <c r="CC6987" s="3">
        <v>26716.71</v>
      </c>
      <c r="CD6987" s="3">
        <v>8259.5499999999993</v>
      </c>
      <c r="CE6987" s="3">
        <v>19945.14</v>
      </c>
      <c r="CF6987" s="3">
        <v>22072.35</v>
      </c>
      <c r="CG6987" s="3">
        <v>29335.71</v>
      </c>
      <c r="CH6987" s="3">
        <v>29848.84</v>
      </c>
      <c r="CI6987" s="3">
        <v>28936.07</v>
      </c>
      <c r="CJ6987" s="3">
        <v>26325.42</v>
      </c>
      <c r="CK6987" s="3">
        <v>17596.391</v>
      </c>
      <c r="CL6987" s="3">
        <v>26716.71</v>
      </c>
      <c r="CM6987" s="3">
        <v>30658.79</v>
      </c>
      <c r="CN6987" s="3">
        <v>3649680</v>
      </c>
      <c r="CO6987" s="3">
        <v>2183151</v>
      </c>
      <c r="CP6987" s="3">
        <v>3765985</v>
      </c>
      <c r="CQ6987" s="3">
        <v>2252650</v>
      </c>
      <c r="CR6987" s="3">
        <v>291634.78000000003</v>
      </c>
      <c r="CS6987" s="2">
        <v>2013</v>
      </c>
    </row>
    <row r="6988" spans="1:97" ht="15" customHeight="1" x14ac:dyDescent="0.25">
      <c r="A6988" s="2">
        <v>52058</v>
      </c>
      <c r="B6988" s="5" t="s">
        <v>47</v>
      </c>
      <c r="C6988" s="5" t="s">
        <v>2</v>
      </c>
      <c r="D6988" s="5" t="s">
        <v>4914</v>
      </c>
      <c r="E6988" s="5" t="s">
        <v>4913</v>
      </c>
      <c r="F6988" s="2">
        <v>19121</v>
      </c>
      <c r="G6988" s="5" t="s">
        <v>35</v>
      </c>
      <c r="H6988" s="5" t="s">
        <v>28</v>
      </c>
      <c r="I6988" s="5" t="s">
        <v>110</v>
      </c>
      <c r="J6988" s="5" t="s">
        <v>2</v>
      </c>
      <c r="K6988" s="2">
        <v>22</v>
      </c>
      <c r="L6988" s="2">
        <v>2</v>
      </c>
      <c r="M6988" s="5" t="s">
        <v>48</v>
      </c>
      <c r="N6988" s="5" t="s">
        <v>63</v>
      </c>
      <c r="O6988" s="5" t="s">
        <v>62</v>
      </c>
      <c r="P6988" s="5" t="s">
        <v>61</v>
      </c>
      <c r="Q6988" s="5" t="s">
        <v>2</v>
      </c>
      <c r="R6988" s="5" t="s">
        <v>2</v>
      </c>
      <c r="S6988" s="5" t="s">
        <v>2</v>
      </c>
      <c r="T6988" s="3">
        <v>0</v>
      </c>
      <c r="U6988" s="3">
        <v>0</v>
      </c>
      <c r="V6988" s="3">
        <v>0</v>
      </c>
      <c r="W6988" s="3">
        <v>0</v>
      </c>
      <c r="X6988" s="3">
        <v>0</v>
      </c>
      <c r="Y6988" s="3">
        <v>0</v>
      </c>
      <c r="Z6988" s="3">
        <v>0</v>
      </c>
      <c r="AA6988" s="3">
        <v>0</v>
      </c>
      <c r="AB6988" s="3">
        <v>0</v>
      </c>
      <c r="AC6988" s="3">
        <v>0</v>
      </c>
      <c r="AD6988" s="3">
        <v>0</v>
      </c>
      <c r="AE6988" s="3">
        <v>0</v>
      </c>
      <c r="AF6988" s="3">
        <v>0</v>
      </c>
      <c r="AG6988" s="3">
        <v>0</v>
      </c>
      <c r="AH6988" s="3">
        <v>0</v>
      </c>
      <c r="AI6988" s="3">
        <v>0</v>
      </c>
      <c r="AJ6988" s="3">
        <v>0</v>
      </c>
      <c r="AK6988" s="3">
        <v>0</v>
      </c>
      <c r="AL6988" s="3">
        <v>0</v>
      </c>
      <c r="AM6988" s="3">
        <v>0</v>
      </c>
      <c r="AN6988" s="3">
        <v>0</v>
      </c>
      <c r="AO6988" s="3">
        <v>0</v>
      </c>
      <c r="AP6988" s="3">
        <v>0</v>
      </c>
      <c r="AQ6988" s="3">
        <v>0</v>
      </c>
      <c r="AR6988" s="4">
        <v>0</v>
      </c>
      <c r="AS6988" s="4">
        <v>0</v>
      </c>
      <c r="AT6988" s="4">
        <v>0</v>
      </c>
      <c r="AU6988" s="4">
        <v>0</v>
      </c>
      <c r="AV6988" s="4">
        <v>0</v>
      </c>
      <c r="AW6988" s="4">
        <v>0</v>
      </c>
      <c r="AX6988" s="4">
        <v>0</v>
      </c>
      <c r="AY6988" s="4">
        <v>0</v>
      </c>
      <c r="AZ6988" s="4">
        <v>0</v>
      </c>
      <c r="BA6988" s="4">
        <v>0</v>
      </c>
      <c r="BB6988" s="4">
        <v>0</v>
      </c>
      <c r="BC6988" s="4">
        <v>0</v>
      </c>
      <c r="BD6988" s="3">
        <v>7793</v>
      </c>
      <c r="BE6988" s="3">
        <v>6659</v>
      </c>
      <c r="BF6988" s="3">
        <v>7683</v>
      </c>
      <c r="BG6988" s="3">
        <v>6784</v>
      </c>
      <c r="BH6988" s="3">
        <v>6989</v>
      </c>
      <c r="BI6988" s="3">
        <v>6800</v>
      </c>
      <c r="BJ6988" s="3">
        <v>7822</v>
      </c>
      <c r="BK6988" s="3">
        <v>7432</v>
      </c>
      <c r="BL6988" s="3">
        <v>6832</v>
      </c>
      <c r="BM6988" s="3">
        <v>7344</v>
      </c>
      <c r="BN6988" s="3">
        <v>8259</v>
      </c>
      <c r="BO6988" s="3">
        <v>8154</v>
      </c>
      <c r="BP6988" s="3">
        <v>7793</v>
      </c>
      <c r="BQ6988" s="3">
        <v>6659</v>
      </c>
      <c r="BR6988" s="3">
        <v>7683</v>
      </c>
      <c r="BS6988" s="3">
        <v>6784</v>
      </c>
      <c r="BT6988" s="3">
        <v>6989</v>
      </c>
      <c r="BU6988" s="3">
        <v>6800</v>
      </c>
      <c r="BV6988" s="3">
        <v>7822</v>
      </c>
      <c r="BW6988" s="3">
        <v>7432</v>
      </c>
      <c r="BX6988" s="3">
        <v>6832</v>
      </c>
      <c r="BY6988" s="3">
        <v>7344</v>
      </c>
      <c r="BZ6988" s="3">
        <v>8259</v>
      </c>
      <c r="CA6988" s="3">
        <v>8154</v>
      </c>
      <c r="CB6988" s="3">
        <v>816.76900000000001</v>
      </c>
      <c r="CC6988" s="3">
        <v>697.94799999999998</v>
      </c>
      <c r="CD6988" s="3">
        <v>805.26800000000003</v>
      </c>
      <c r="CE6988" s="3">
        <v>711.02</v>
      </c>
      <c r="CF6988" s="3">
        <v>732.55499999999995</v>
      </c>
      <c r="CG6988" s="3">
        <v>712.69200000000001</v>
      </c>
      <c r="CH6988" s="3">
        <v>819.79</v>
      </c>
      <c r="CI6988" s="3">
        <v>778.99</v>
      </c>
      <c r="CJ6988" s="3">
        <v>716.03800000000001</v>
      </c>
      <c r="CK6988" s="3">
        <v>769.73</v>
      </c>
      <c r="CL6988" s="3">
        <v>865.6</v>
      </c>
      <c r="CM6988" s="3">
        <v>854.6</v>
      </c>
      <c r="CN6988" s="3">
        <v>0</v>
      </c>
      <c r="CO6988" s="3">
        <v>0</v>
      </c>
      <c r="CP6988" s="3">
        <v>88551</v>
      </c>
      <c r="CQ6988" s="3">
        <v>88551</v>
      </c>
      <c r="CR6988" s="3">
        <v>9281</v>
      </c>
      <c r="CS6988" s="2">
        <v>2013</v>
      </c>
    </row>
    <row r="6989" spans="1:97" ht="15" customHeight="1" x14ac:dyDescent="0.25">
      <c r="A6989" s="2">
        <v>52061</v>
      </c>
      <c r="B6989" s="5" t="s">
        <v>9</v>
      </c>
      <c r="C6989" s="5" t="s">
        <v>2</v>
      </c>
      <c r="D6989" s="5" t="s">
        <v>4912</v>
      </c>
      <c r="E6989" s="5" t="s">
        <v>2136</v>
      </c>
      <c r="F6989" s="2">
        <v>8153</v>
      </c>
      <c r="G6989" s="5" t="s">
        <v>17</v>
      </c>
      <c r="H6989" s="5" t="s">
        <v>24</v>
      </c>
      <c r="I6989" s="5" t="s">
        <v>110</v>
      </c>
      <c r="J6989" s="5" t="s">
        <v>2</v>
      </c>
      <c r="K6989" s="2">
        <v>622</v>
      </c>
      <c r="L6989" s="2">
        <v>5</v>
      </c>
      <c r="M6989" s="5" t="s">
        <v>23</v>
      </c>
      <c r="N6989" s="5" t="s">
        <v>20</v>
      </c>
      <c r="O6989" s="5" t="s">
        <v>26</v>
      </c>
      <c r="P6989" s="5" t="s">
        <v>26</v>
      </c>
      <c r="Q6989" s="5" t="s">
        <v>2</v>
      </c>
      <c r="R6989" s="5" t="s">
        <v>2</v>
      </c>
      <c r="S6989" s="5" t="s">
        <v>21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0</v>
      </c>
      <c r="Z6989" s="3">
        <v>0</v>
      </c>
      <c r="AA6989" s="3">
        <v>0</v>
      </c>
      <c r="AB6989" s="3">
        <v>0</v>
      </c>
      <c r="AC6989" s="3">
        <v>0</v>
      </c>
      <c r="AD6989" s="3">
        <v>0</v>
      </c>
      <c r="AE6989" s="3">
        <v>0</v>
      </c>
      <c r="AF6989" s="3">
        <v>0</v>
      </c>
      <c r="AG6989" s="3">
        <v>0</v>
      </c>
      <c r="AH6989" s="3">
        <v>0</v>
      </c>
      <c r="AI6989" s="3">
        <v>0</v>
      </c>
      <c r="AJ6989" s="3">
        <v>0</v>
      </c>
      <c r="AK6989" s="3">
        <v>0</v>
      </c>
      <c r="AL6989" s="3">
        <v>0</v>
      </c>
      <c r="AM6989" s="3">
        <v>0</v>
      </c>
      <c r="AN6989" s="3">
        <v>0</v>
      </c>
      <c r="AO6989" s="3">
        <v>0</v>
      </c>
      <c r="AP6989" s="3">
        <v>0</v>
      </c>
      <c r="AQ6989" s="3">
        <v>0</v>
      </c>
      <c r="AR6989" s="4">
        <v>0</v>
      </c>
      <c r="AS6989" s="4">
        <v>0</v>
      </c>
      <c r="AT6989" s="4">
        <v>0</v>
      </c>
      <c r="AU6989" s="4">
        <v>0</v>
      </c>
      <c r="AV6989" s="4">
        <v>0</v>
      </c>
      <c r="AW6989" s="4">
        <v>0</v>
      </c>
      <c r="AX6989" s="4">
        <v>0</v>
      </c>
      <c r="AY6989" s="4">
        <v>0</v>
      </c>
      <c r="AZ6989" s="4">
        <v>0</v>
      </c>
      <c r="BA6989" s="4">
        <v>0</v>
      </c>
      <c r="BB6989" s="4">
        <v>0</v>
      </c>
      <c r="BC6989" s="4">
        <v>0</v>
      </c>
      <c r="BD6989" s="3">
        <v>0</v>
      </c>
      <c r="BE6989" s="3">
        <v>0</v>
      </c>
      <c r="BF6989" s="3">
        <v>0</v>
      </c>
      <c r="BG6989" s="3">
        <v>0</v>
      </c>
      <c r="BH6989" s="3">
        <v>0</v>
      </c>
      <c r="BI6989" s="3">
        <v>0</v>
      </c>
      <c r="BJ6989" s="3">
        <v>0</v>
      </c>
      <c r="BK6989" s="3">
        <v>0</v>
      </c>
      <c r="BL6989" s="3">
        <v>0</v>
      </c>
      <c r="BM6989" s="3">
        <v>0</v>
      </c>
      <c r="BN6989" s="3">
        <v>0</v>
      </c>
      <c r="BO6989" s="3">
        <v>0</v>
      </c>
      <c r="BP6989" s="3">
        <v>0</v>
      </c>
      <c r="BQ6989" s="3">
        <v>0</v>
      </c>
      <c r="BR6989" s="3">
        <v>0</v>
      </c>
      <c r="BS6989" s="3">
        <v>0</v>
      </c>
      <c r="BT6989" s="3">
        <v>0</v>
      </c>
      <c r="BU6989" s="3">
        <v>0</v>
      </c>
      <c r="BV6989" s="3">
        <v>0</v>
      </c>
      <c r="BW6989" s="3">
        <v>0</v>
      </c>
      <c r="BX6989" s="3">
        <v>0</v>
      </c>
      <c r="BY6989" s="3">
        <v>0</v>
      </c>
      <c r="BZ6989" s="3">
        <v>0</v>
      </c>
      <c r="CA6989" s="3">
        <v>0</v>
      </c>
      <c r="CB6989" s="3">
        <v>0.17399999999999999</v>
      </c>
      <c r="CC6989" s="3">
        <v>0.124</v>
      </c>
      <c r="CD6989" s="3">
        <v>5.0000000000000001E-3</v>
      </c>
      <c r="CE6989" s="3">
        <v>3.0000000000000001E-3</v>
      </c>
      <c r="CF6989" s="3">
        <v>2E-3</v>
      </c>
      <c r="CG6989" s="3">
        <v>0.01</v>
      </c>
      <c r="CH6989" s="3">
        <v>7.1999999999999995E-2</v>
      </c>
      <c r="CI6989" s="3">
        <v>1.2999999999999999E-2</v>
      </c>
      <c r="CJ6989" s="3">
        <v>8.0000000000000002E-3</v>
      </c>
      <c r="CK6989" s="3">
        <v>1E-3</v>
      </c>
      <c r="CL6989" s="3">
        <v>8.0000000000000002E-3</v>
      </c>
      <c r="CM6989" s="3">
        <v>0.16300000000000001</v>
      </c>
      <c r="CN6989" s="3">
        <v>0</v>
      </c>
      <c r="CO6989" s="3">
        <v>0</v>
      </c>
      <c r="CP6989" s="3">
        <v>0</v>
      </c>
      <c r="CQ6989" s="3">
        <v>0</v>
      </c>
      <c r="CR6989" s="3">
        <v>0.58299999999999996</v>
      </c>
      <c r="CS6989" s="2">
        <v>2013</v>
      </c>
    </row>
    <row r="6990" spans="1:97" ht="15" customHeight="1" x14ac:dyDescent="0.25">
      <c r="A6990" s="2">
        <v>52061</v>
      </c>
      <c r="B6990" s="5" t="s">
        <v>9</v>
      </c>
      <c r="C6990" s="5" t="s">
        <v>2</v>
      </c>
      <c r="D6990" s="5" t="s">
        <v>4912</v>
      </c>
      <c r="E6990" s="5" t="s">
        <v>2136</v>
      </c>
      <c r="F6990" s="2">
        <v>8153</v>
      </c>
      <c r="G6990" s="5" t="s">
        <v>17</v>
      </c>
      <c r="H6990" s="5" t="s">
        <v>24</v>
      </c>
      <c r="I6990" s="5" t="s">
        <v>110</v>
      </c>
      <c r="J6990" s="5" t="s">
        <v>2</v>
      </c>
      <c r="K6990" s="2">
        <v>622</v>
      </c>
      <c r="L6990" s="2">
        <v>5</v>
      </c>
      <c r="M6990" s="5" t="s">
        <v>23</v>
      </c>
      <c r="N6990" s="5" t="s">
        <v>20</v>
      </c>
      <c r="O6990" s="5" t="s">
        <v>3</v>
      </c>
      <c r="P6990" s="5" t="s">
        <v>3</v>
      </c>
      <c r="Q6990" s="5" t="s">
        <v>2</v>
      </c>
      <c r="R6990" s="5" t="s">
        <v>2</v>
      </c>
      <c r="S6990" s="5" t="s">
        <v>1</v>
      </c>
      <c r="T6990" s="3">
        <v>22028</v>
      </c>
      <c r="U6990" s="3">
        <v>20987</v>
      </c>
      <c r="V6990" s="3">
        <v>22485</v>
      </c>
      <c r="W6990" s="3">
        <v>21170</v>
      </c>
      <c r="X6990" s="3">
        <v>24185</v>
      </c>
      <c r="Y6990" s="3">
        <v>21187</v>
      </c>
      <c r="Z6990" s="3">
        <v>27971</v>
      </c>
      <c r="AA6990" s="3">
        <v>24814</v>
      </c>
      <c r="AB6990" s="3">
        <v>23107</v>
      </c>
      <c r="AC6990" s="3">
        <v>20712</v>
      </c>
      <c r="AD6990" s="3">
        <v>21193</v>
      </c>
      <c r="AE6990" s="3">
        <v>19982</v>
      </c>
      <c r="AF6990" s="3">
        <v>840</v>
      </c>
      <c r="AG6990" s="3">
        <v>800</v>
      </c>
      <c r="AH6990" s="3">
        <v>857</v>
      </c>
      <c r="AI6990" s="3">
        <v>807</v>
      </c>
      <c r="AJ6990" s="3">
        <v>922</v>
      </c>
      <c r="AK6990" s="3">
        <v>808</v>
      </c>
      <c r="AL6990" s="3">
        <v>1066</v>
      </c>
      <c r="AM6990" s="3">
        <v>946</v>
      </c>
      <c r="AN6990" s="3">
        <v>880</v>
      </c>
      <c r="AO6990" s="3">
        <v>790</v>
      </c>
      <c r="AP6990" s="3">
        <v>808</v>
      </c>
      <c r="AQ6990" s="3">
        <v>762</v>
      </c>
      <c r="AR6990" s="4">
        <v>1.0289999999999999</v>
      </c>
      <c r="AS6990" s="4">
        <v>1.0289999999999999</v>
      </c>
      <c r="AT6990" s="4">
        <v>1.0289999999999999</v>
      </c>
      <c r="AU6990" s="4">
        <v>1.0289999999999999</v>
      </c>
      <c r="AV6990" s="4">
        <v>1.0289999999999999</v>
      </c>
      <c r="AW6990" s="4">
        <v>1.0289999999999999</v>
      </c>
      <c r="AX6990" s="4">
        <v>1.0289999999999999</v>
      </c>
      <c r="AY6990" s="4">
        <v>1.0289999999999999</v>
      </c>
      <c r="AZ6990" s="4">
        <v>1.0289999999999999</v>
      </c>
      <c r="BA6990" s="4">
        <v>1.0289999999999999</v>
      </c>
      <c r="BB6990" s="4">
        <v>1.0289999999999999</v>
      </c>
      <c r="BC6990" s="4">
        <v>1.0289999999999999</v>
      </c>
      <c r="BD6990" s="3">
        <v>22667</v>
      </c>
      <c r="BE6990" s="3">
        <v>21596</v>
      </c>
      <c r="BF6990" s="3">
        <v>23137</v>
      </c>
      <c r="BG6990" s="3">
        <v>21784</v>
      </c>
      <c r="BH6990" s="3">
        <v>24886</v>
      </c>
      <c r="BI6990" s="3">
        <v>21801</v>
      </c>
      <c r="BJ6990" s="3">
        <v>28782</v>
      </c>
      <c r="BK6990" s="3">
        <v>25534</v>
      </c>
      <c r="BL6990" s="3">
        <v>23777</v>
      </c>
      <c r="BM6990" s="3">
        <v>21313</v>
      </c>
      <c r="BN6990" s="3">
        <v>21808</v>
      </c>
      <c r="BO6990" s="3">
        <v>20561</v>
      </c>
      <c r="BP6990" s="3">
        <v>864</v>
      </c>
      <c r="BQ6990" s="3">
        <v>823</v>
      </c>
      <c r="BR6990" s="3">
        <v>882</v>
      </c>
      <c r="BS6990" s="3">
        <v>830</v>
      </c>
      <c r="BT6990" s="3">
        <v>949</v>
      </c>
      <c r="BU6990" s="3">
        <v>831</v>
      </c>
      <c r="BV6990" s="3">
        <v>1097</v>
      </c>
      <c r="BW6990" s="3">
        <v>973</v>
      </c>
      <c r="BX6990" s="3">
        <v>906</v>
      </c>
      <c r="BY6990" s="3">
        <v>813</v>
      </c>
      <c r="BZ6990" s="3">
        <v>831</v>
      </c>
      <c r="CA6990" s="3">
        <v>784</v>
      </c>
      <c r="CB6990" s="3">
        <v>143.06100000000001</v>
      </c>
      <c r="CC6990" s="3">
        <v>136.30799999999999</v>
      </c>
      <c r="CD6990" s="3">
        <v>146.03100000000001</v>
      </c>
      <c r="CE6990" s="3">
        <v>137.49299999999999</v>
      </c>
      <c r="CF6990" s="3">
        <v>157.07599999999999</v>
      </c>
      <c r="CG6990" s="3">
        <v>137.60599999999999</v>
      </c>
      <c r="CH6990" s="3">
        <v>181.66499999999999</v>
      </c>
      <c r="CI6990" s="3">
        <v>161.16399999999999</v>
      </c>
      <c r="CJ6990" s="3">
        <v>150.072</v>
      </c>
      <c r="CK6990" s="3">
        <v>134.52099999999999</v>
      </c>
      <c r="CL6990" s="3">
        <v>137.643</v>
      </c>
      <c r="CM6990" s="3">
        <v>129.77699999999999</v>
      </c>
      <c r="CN6990" s="3">
        <v>269821</v>
      </c>
      <c r="CO6990" s="3">
        <v>10286</v>
      </c>
      <c r="CP6990" s="3">
        <v>277646</v>
      </c>
      <c r="CQ6990" s="3">
        <v>10583</v>
      </c>
      <c r="CR6990" s="3">
        <v>1752.4169999999999</v>
      </c>
      <c r="CS6990" s="2">
        <v>2013</v>
      </c>
    </row>
    <row r="6991" spans="1:97" ht="15" customHeight="1" x14ac:dyDescent="0.25">
      <c r="A6991" s="2">
        <v>52061</v>
      </c>
      <c r="B6991" s="5" t="s">
        <v>9</v>
      </c>
      <c r="C6991" s="5" t="s">
        <v>2</v>
      </c>
      <c r="D6991" s="5" t="s">
        <v>4912</v>
      </c>
      <c r="E6991" s="5" t="s">
        <v>2136</v>
      </c>
      <c r="F6991" s="2">
        <v>8153</v>
      </c>
      <c r="G6991" s="5" t="s">
        <v>17</v>
      </c>
      <c r="H6991" s="5" t="s">
        <v>24</v>
      </c>
      <c r="I6991" s="5" t="s">
        <v>110</v>
      </c>
      <c r="J6991" s="5" t="s">
        <v>2</v>
      </c>
      <c r="K6991" s="2">
        <v>622</v>
      </c>
      <c r="L6991" s="2">
        <v>5</v>
      </c>
      <c r="M6991" s="5" t="s">
        <v>23</v>
      </c>
      <c r="N6991" s="5" t="s">
        <v>17</v>
      </c>
      <c r="O6991" s="5" t="s">
        <v>26</v>
      </c>
      <c r="P6991" s="5" t="s">
        <v>26</v>
      </c>
      <c r="Q6991" s="5" t="s">
        <v>2</v>
      </c>
      <c r="R6991" s="5" t="s">
        <v>2</v>
      </c>
      <c r="S6991" s="5" t="s">
        <v>21</v>
      </c>
      <c r="T6991" s="3">
        <v>15</v>
      </c>
      <c r="U6991" s="3">
        <v>10</v>
      </c>
      <c r="V6991" s="3">
        <v>0</v>
      </c>
      <c r="W6991" s="3">
        <v>0</v>
      </c>
      <c r="X6991" s="3">
        <v>0</v>
      </c>
      <c r="Y6991" s="3">
        <v>1</v>
      </c>
      <c r="Z6991" s="3">
        <v>6</v>
      </c>
      <c r="AA6991" s="3">
        <v>1</v>
      </c>
      <c r="AB6991" s="3">
        <v>1</v>
      </c>
      <c r="AC6991" s="3">
        <v>0</v>
      </c>
      <c r="AD6991" s="3">
        <v>1</v>
      </c>
      <c r="AE6991" s="3">
        <v>14</v>
      </c>
      <c r="AF6991" s="3">
        <v>7</v>
      </c>
      <c r="AG6991" s="3">
        <v>5</v>
      </c>
      <c r="AH6991" s="3">
        <v>0</v>
      </c>
      <c r="AI6991" s="3">
        <v>0</v>
      </c>
      <c r="AJ6991" s="3">
        <v>0</v>
      </c>
      <c r="AK6991" s="3">
        <v>0</v>
      </c>
      <c r="AL6991" s="3">
        <v>3</v>
      </c>
      <c r="AM6991" s="3">
        <v>1</v>
      </c>
      <c r="AN6991" s="3">
        <v>0</v>
      </c>
      <c r="AO6991" s="3">
        <v>0</v>
      </c>
      <c r="AP6991" s="3">
        <v>0</v>
      </c>
      <c r="AQ6991" s="3">
        <v>7</v>
      </c>
      <c r="AR6991" s="4">
        <v>5.7750000000000004</v>
      </c>
      <c r="AS6991" s="4">
        <v>5.7750000000000004</v>
      </c>
      <c r="AT6991" s="4">
        <v>0</v>
      </c>
      <c r="AU6991" s="4">
        <v>0</v>
      </c>
      <c r="AV6991" s="4">
        <v>0</v>
      </c>
      <c r="AW6991" s="4">
        <v>5.7750000000000004</v>
      </c>
      <c r="AX6991" s="4">
        <v>5.7750000000000004</v>
      </c>
      <c r="AY6991" s="4">
        <v>5.7750000000000004</v>
      </c>
      <c r="AZ6991" s="4">
        <v>5.7750000000000004</v>
      </c>
      <c r="BA6991" s="4">
        <v>0</v>
      </c>
      <c r="BB6991" s="4">
        <v>5.7750000000000004</v>
      </c>
      <c r="BC6991" s="4">
        <v>5.7750000000000004</v>
      </c>
      <c r="BD6991" s="3">
        <v>87</v>
      </c>
      <c r="BE6991" s="3">
        <v>58</v>
      </c>
      <c r="BF6991" s="3">
        <v>0</v>
      </c>
      <c r="BG6991" s="3">
        <v>0</v>
      </c>
      <c r="BH6991" s="3">
        <v>0</v>
      </c>
      <c r="BI6991" s="3">
        <v>6</v>
      </c>
      <c r="BJ6991" s="3">
        <v>35</v>
      </c>
      <c r="BK6991" s="3">
        <v>6</v>
      </c>
      <c r="BL6991" s="3">
        <v>6</v>
      </c>
      <c r="BM6991" s="3">
        <v>0</v>
      </c>
      <c r="BN6991" s="3">
        <v>6</v>
      </c>
      <c r="BO6991" s="3">
        <v>81</v>
      </c>
      <c r="BP6991" s="3">
        <v>42</v>
      </c>
      <c r="BQ6991" s="3">
        <v>30</v>
      </c>
      <c r="BR6991" s="3">
        <v>0</v>
      </c>
      <c r="BS6991" s="3">
        <v>0</v>
      </c>
      <c r="BT6991" s="3">
        <v>0</v>
      </c>
      <c r="BU6991" s="3">
        <v>2</v>
      </c>
      <c r="BV6991" s="3">
        <v>17</v>
      </c>
      <c r="BW6991" s="3">
        <v>3</v>
      </c>
      <c r="BX6991" s="3">
        <v>2</v>
      </c>
      <c r="BY6991" s="3">
        <v>0</v>
      </c>
      <c r="BZ6991" s="3">
        <v>2</v>
      </c>
      <c r="CA6991" s="3">
        <v>39</v>
      </c>
      <c r="CB6991" s="3">
        <v>6.7519999999999998</v>
      </c>
      <c r="CC6991" s="3">
        <v>4.8250000000000002</v>
      </c>
      <c r="CD6991" s="3">
        <v>0.20599999999999999</v>
      </c>
      <c r="CE6991" s="3">
        <v>9.8000000000000004E-2</v>
      </c>
      <c r="CF6991" s="3">
        <v>9.0999999999999998E-2</v>
      </c>
      <c r="CG6991" s="3">
        <v>0.378</v>
      </c>
      <c r="CH6991" s="3">
        <v>2.7959999999999998</v>
      </c>
      <c r="CI6991" s="3">
        <v>0.51700000000000002</v>
      </c>
      <c r="CJ6991" s="3">
        <v>0.32700000000000001</v>
      </c>
      <c r="CK6991" s="3">
        <v>4.9000000000000002E-2</v>
      </c>
      <c r="CL6991" s="3">
        <v>0.32900000000000001</v>
      </c>
      <c r="CM6991" s="3">
        <v>6.335</v>
      </c>
      <c r="CN6991" s="3">
        <v>49</v>
      </c>
      <c r="CO6991" s="3">
        <v>23</v>
      </c>
      <c r="CP6991" s="3">
        <v>285</v>
      </c>
      <c r="CQ6991" s="3">
        <v>137</v>
      </c>
      <c r="CR6991" s="3">
        <v>22.702999999999999</v>
      </c>
      <c r="CS6991" s="2">
        <v>2013</v>
      </c>
    </row>
    <row r="6992" spans="1:97" ht="15" customHeight="1" x14ac:dyDescent="0.25">
      <c r="A6992" s="2">
        <v>52061</v>
      </c>
      <c r="B6992" s="5" t="s">
        <v>9</v>
      </c>
      <c r="C6992" s="5" t="s">
        <v>2</v>
      </c>
      <c r="D6992" s="5" t="s">
        <v>4912</v>
      </c>
      <c r="E6992" s="5" t="s">
        <v>2136</v>
      </c>
      <c r="F6992" s="2">
        <v>8153</v>
      </c>
      <c r="G6992" s="5" t="s">
        <v>17</v>
      </c>
      <c r="H6992" s="5" t="s">
        <v>24</v>
      </c>
      <c r="I6992" s="5" t="s">
        <v>110</v>
      </c>
      <c r="J6992" s="5" t="s">
        <v>2</v>
      </c>
      <c r="K6992" s="2">
        <v>622</v>
      </c>
      <c r="L6992" s="2">
        <v>5</v>
      </c>
      <c r="M6992" s="5" t="s">
        <v>23</v>
      </c>
      <c r="N6992" s="5" t="s">
        <v>17</v>
      </c>
      <c r="O6992" s="5" t="s">
        <v>3</v>
      </c>
      <c r="P6992" s="5" t="s">
        <v>3</v>
      </c>
      <c r="Q6992" s="5" t="s">
        <v>2</v>
      </c>
      <c r="R6992" s="5" t="s">
        <v>2</v>
      </c>
      <c r="S6992" s="5" t="s">
        <v>1</v>
      </c>
      <c r="T6992" s="3">
        <v>45433</v>
      </c>
      <c r="U6992" s="3">
        <v>43290</v>
      </c>
      <c r="V6992" s="3">
        <v>46378</v>
      </c>
      <c r="W6992" s="3">
        <v>43666</v>
      </c>
      <c r="X6992" s="3">
        <v>49886</v>
      </c>
      <c r="Y6992" s="3">
        <v>43702</v>
      </c>
      <c r="Z6992" s="3">
        <v>57695</v>
      </c>
      <c r="AA6992" s="3">
        <v>51184</v>
      </c>
      <c r="AB6992" s="3">
        <v>47661</v>
      </c>
      <c r="AC6992" s="3">
        <v>42722</v>
      </c>
      <c r="AD6992" s="3">
        <v>43714</v>
      </c>
      <c r="AE6992" s="3">
        <v>41216</v>
      </c>
      <c r="AF6992" s="3">
        <v>22017</v>
      </c>
      <c r="AG6992" s="3">
        <v>20978</v>
      </c>
      <c r="AH6992" s="3">
        <v>22474</v>
      </c>
      <c r="AI6992" s="3">
        <v>21160</v>
      </c>
      <c r="AJ6992" s="3">
        <v>24174</v>
      </c>
      <c r="AK6992" s="3">
        <v>21178</v>
      </c>
      <c r="AL6992" s="3">
        <v>27958</v>
      </c>
      <c r="AM6992" s="3">
        <v>24803</v>
      </c>
      <c r="AN6992" s="3">
        <v>23096</v>
      </c>
      <c r="AO6992" s="3">
        <v>20703</v>
      </c>
      <c r="AP6992" s="3">
        <v>21183</v>
      </c>
      <c r="AQ6992" s="3">
        <v>19973</v>
      </c>
      <c r="AR6992" s="4">
        <v>1.0289999999999999</v>
      </c>
      <c r="AS6992" s="4">
        <v>1.0289999999999999</v>
      </c>
      <c r="AT6992" s="4">
        <v>1.0289999999999999</v>
      </c>
      <c r="AU6992" s="4">
        <v>1.0289999999999999</v>
      </c>
      <c r="AV6992" s="4">
        <v>1.0289999999999999</v>
      </c>
      <c r="AW6992" s="4">
        <v>1.0289999999999999</v>
      </c>
      <c r="AX6992" s="4">
        <v>1.0289999999999999</v>
      </c>
      <c r="AY6992" s="4">
        <v>1.0289999999999999</v>
      </c>
      <c r="AZ6992" s="4">
        <v>1.0289999999999999</v>
      </c>
      <c r="BA6992" s="4">
        <v>1.0289999999999999</v>
      </c>
      <c r="BB6992" s="4">
        <v>1.0289999999999999</v>
      </c>
      <c r="BC6992" s="4">
        <v>1.0289999999999999</v>
      </c>
      <c r="BD6992" s="3">
        <v>46751</v>
      </c>
      <c r="BE6992" s="3">
        <v>44545</v>
      </c>
      <c r="BF6992" s="3">
        <v>47723</v>
      </c>
      <c r="BG6992" s="3">
        <v>44932</v>
      </c>
      <c r="BH6992" s="3">
        <v>51333</v>
      </c>
      <c r="BI6992" s="3">
        <v>44969</v>
      </c>
      <c r="BJ6992" s="3">
        <v>59368</v>
      </c>
      <c r="BK6992" s="3">
        <v>52668</v>
      </c>
      <c r="BL6992" s="3">
        <v>49043</v>
      </c>
      <c r="BM6992" s="3">
        <v>43961</v>
      </c>
      <c r="BN6992" s="3">
        <v>44982</v>
      </c>
      <c r="BO6992" s="3">
        <v>42411</v>
      </c>
      <c r="BP6992" s="3">
        <v>22655</v>
      </c>
      <c r="BQ6992" s="3">
        <v>21586</v>
      </c>
      <c r="BR6992" s="3">
        <v>23126</v>
      </c>
      <c r="BS6992" s="3">
        <v>21774</v>
      </c>
      <c r="BT6992" s="3">
        <v>24875</v>
      </c>
      <c r="BU6992" s="3">
        <v>21792</v>
      </c>
      <c r="BV6992" s="3">
        <v>28769</v>
      </c>
      <c r="BW6992" s="3">
        <v>25522</v>
      </c>
      <c r="BX6992" s="3">
        <v>23766</v>
      </c>
      <c r="BY6992" s="3">
        <v>21303</v>
      </c>
      <c r="BZ6992" s="3">
        <v>21797</v>
      </c>
      <c r="CA6992" s="3">
        <v>20552</v>
      </c>
      <c r="CB6992" s="3">
        <v>3750.88</v>
      </c>
      <c r="CC6992" s="3">
        <v>3573.8420000000001</v>
      </c>
      <c r="CD6992" s="3">
        <v>3828.7640000000001</v>
      </c>
      <c r="CE6992" s="3">
        <v>3604.91</v>
      </c>
      <c r="CF6992" s="3">
        <v>4118.3590000000004</v>
      </c>
      <c r="CG6992" s="3">
        <v>3607.8609999999999</v>
      </c>
      <c r="CH6992" s="3">
        <v>4763.05</v>
      </c>
      <c r="CI6992" s="3">
        <v>4225.5190000000002</v>
      </c>
      <c r="CJ6992" s="3">
        <v>3934.7049999999999</v>
      </c>
      <c r="CK6992" s="3">
        <v>3526.9850000000001</v>
      </c>
      <c r="CL6992" s="3">
        <v>3608.8339999999998</v>
      </c>
      <c r="CM6992" s="3">
        <v>3402.5880000000002</v>
      </c>
      <c r="CN6992" s="3">
        <v>556547</v>
      </c>
      <c r="CO6992" s="3">
        <v>269697</v>
      </c>
      <c r="CP6992" s="3">
        <v>572686</v>
      </c>
      <c r="CQ6992" s="3">
        <v>277517</v>
      </c>
      <c r="CR6992" s="3">
        <v>45946.296999999999</v>
      </c>
      <c r="CS6992" s="2">
        <v>2013</v>
      </c>
    </row>
    <row r="6993" spans="1:97" ht="15" customHeight="1" x14ac:dyDescent="0.25">
      <c r="A6993" s="2">
        <v>52063</v>
      </c>
      <c r="B6993" s="5" t="s">
        <v>9</v>
      </c>
      <c r="C6993" s="5" t="s">
        <v>2</v>
      </c>
      <c r="D6993" s="5" t="s">
        <v>4911</v>
      </c>
      <c r="E6993" s="5" t="s">
        <v>4908</v>
      </c>
      <c r="F6993" s="2">
        <v>15927</v>
      </c>
      <c r="G6993" s="5" t="s">
        <v>20</v>
      </c>
      <c r="H6993" s="5" t="s">
        <v>45</v>
      </c>
      <c r="I6993" s="5" t="s">
        <v>117</v>
      </c>
      <c r="J6993" s="5" t="s">
        <v>2</v>
      </c>
      <c r="K6993" s="2">
        <v>325</v>
      </c>
      <c r="L6993" s="2">
        <v>7</v>
      </c>
      <c r="M6993" s="5" t="s">
        <v>5</v>
      </c>
      <c r="N6993" s="5" t="s">
        <v>4</v>
      </c>
      <c r="O6993" s="5" t="s">
        <v>3</v>
      </c>
      <c r="P6993" s="5" t="s">
        <v>3</v>
      </c>
      <c r="Q6993" s="5" t="s">
        <v>2</v>
      </c>
      <c r="R6993" s="5" t="s">
        <v>2</v>
      </c>
      <c r="S6993" s="5" t="s">
        <v>1</v>
      </c>
      <c r="T6993" s="3">
        <v>16266</v>
      </c>
      <c r="U6993" s="3">
        <v>14983</v>
      </c>
      <c r="V6993" s="3">
        <v>14450</v>
      </c>
      <c r="W6993" s="3">
        <v>12435</v>
      </c>
      <c r="X6993" s="3">
        <v>13132</v>
      </c>
      <c r="Y6993" s="3">
        <v>15536</v>
      </c>
      <c r="Z6993" s="3">
        <v>19714</v>
      </c>
      <c r="AA6993" s="3">
        <v>20105</v>
      </c>
      <c r="AB6993" s="3">
        <v>20055</v>
      </c>
      <c r="AC6993" s="3">
        <v>17401</v>
      </c>
      <c r="AD6993" s="3">
        <v>17164</v>
      </c>
      <c r="AE6993" s="3">
        <v>19988</v>
      </c>
      <c r="AF6993" s="3">
        <v>1622</v>
      </c>
      <c r="AG6993" s="3">
        <v>1494</v>
      </c>
      <c r="AH6993" s="3">
        <v>1441</v>
      </c>
      <c r="AI6993" s="3">
        <v>1241</v>
      </c>
      <c r="AJ6993" s="3">
        <v>1310</v>
      </c>
      <c r="AK6993" s="3">
        <v>1549</v>
      </c>
      <c r="AL6993" s="3">
        <v>1966</v>
      </c>
      <c r="AM6993" s="3">
        <v>2005</v>
      </c>
      <c r="AN6993" s="3">
        <v>2000</v>
      </c>
      <c r="AO6993" s="3">
        <v>1736</v>
      </c>
      <c r="AP6993" s="3">
        <v>1712</v>
      </c>
      <c r="AQ6993" s="3">
        <v>1993</v>
      </c>
      <c r="AR6993" s="4">
        <v>1.014</v>
      </c>
      <c r="AS6993" s="4">
        <v>1.014</v>
      </c>
      <c r="AT6993" s="4">
        <v>1.014</v>
      </c>
      <c r="AU6993" s="4">
        <v>1.014</v>
      </c>
      <c r="AV6993" s="4">
        <v>1.014</v>
      </c>
      <c r="AW6993" s="4">
        <v>1.014</v>
      </c>
      <c r="AX6993" s="4">
        <v>1.014</v>
      </c>
      <c r="AY6993" s="4">
        <v>1.014</v>
      </c>
      <c r="AZ6993" s="4">
        <v>1.014</v>
      </c>
      <c r="BA6993" s="4">
        <v>1.014</v>
      </c>
      <c r="BB6993" s="4">
        <v>1.014</v>
      </c>
      <c r="BC6993" s="4">
        <v>1.014</v>
      </c>
      <c r="BD6993" s="3">
        <v>16494</v>
      </c>
      <c r="BE6993" s="3">
        <v>15193</v>
      </c>
      <c r="BF6993" s="3">
        <v>14652</v>
      </c>
      <c r="BG6993" s="3">
        <v>12609</v>
      </c>
      <c r="BH6993" s="3">
        <v>13316</v>
      </c>
      <c r="BI6993" s="3">
        <v>15754</v>
      </c>
      <c r="BJ6993" s="3">
        <v>19990</v>
      </c>
      <c r="BK6993" s="3">
        <v>20386</v>
      </c>
      <c r="BL6993" s="3">
        <v>20336</v>
      </c>
      <c r="BM6993" s="3">
        <v>17645</v>
      </c>
      <c r="BN6993" s="3">
        <v>17404</v>
      </c>
      <c r="BO6993" s="3">
        <v>20268</v>
      </c>
      <c r="BP6993" s="3">
        <v>1645</v>
      </c>
      <c r="BQ6993" s="3">
        <v>1515</v>
      </c>
      <c r="BR6993" s="3">
        <v>1461</v>
      </c>
      <c r="BS6993" s="3">
        <v>1258</v>
      </c>
      <c r="BT6993" s="3">
        <v>1328</v>
      </c>
      <c r="BU6993" s="3">
        <v>1571</v>
      </c>
      <c r="BV6993" s="3">
        <v>1994</v>
      </c>
      <c r="BW6993" s="3">
        <v>2033</v>
      </c>
      <c r="BX6993" s="3">
        <v>2028</v>
      </c>
      <c r="BY6993" s="3">
        <v>1760</v>
      </c>
      <c r="BZ6993" s="3">
        <v>1736</v>
      </c>
      <c r="CA6993" s="3">
        <v>2021</v>
      </c>
      <c r="CB6993" s="3">
        <v>23.896000000000001</v>
      </c>
      <c r="CC6993" s="3">
        <v>22.012</v>
      </c>
      <c r="CD6993" s="3">
        <v>21.228999999999999</v>
      </c>
      <c r="CE6993" s="3">
        <v>18.268000000000001</v>
      </c>
      <c r="CF6993" s="3">
        <v>19.292000000000002</v>
      </c>
      <c r="CG6993" s="3">
        <v>22.824000000000002</v>
      </c>
      <c r="CH6993" s="3">
        <v>28.960999999999999</v>
      </c>
      <c r="CI6993" s="3">
        <v>29.536000000000001</v>
      </c>
      <c r="CJ6993" s="3">
        <v>29.463000000000001</v>
      </c>
      <c r="CK6993" s="3">
        <v>25.564</v>
      </c>
      <c r="CL6993" s="3">
        <v>25.216000000000001</v>
      </c>
      <c r="CM6993" s="3">
        <v>29.364000000000001</v>
      </c>
      <c r="CN6993" s="3">
        <v>201229</v>
      </c>
      <c r="CO6993" s="3">
        <v>20069</v>
      </c>
      <c r="CP6993" s="3">
        <v>204047</v>
      </c>
      <c r="CQ6993" s="3">
        <v>20350</v>
      </c>
      <c r="CR6993" s="3">
        <v>295.625</v>
      </c>
      <c r="CS6993" s="2">
        <v>2013</v>
      </c>
    </row>
    <row r="6994" spans="1:97" ht="15" customHeight="1" x14ac:dyDescent="0.25">
      <c r="A6994" s="2">
        <v>52063</v>
      </c>
      <c r="B6994" s="5" t="s">
        <v>9</v>
      </c>
      <c r="C6994" s="5" t="s">
        <v>2</v>
      </c>
      <c r="D6994" s="5" t="s">
        <v>4911</v>
      </c>
      <c r="E6994" s="5" t="s">
        <v>4908</v>
      </c>
      <c r="F6994" s="2">
        <v>15927</v>
      </c>
      <c r="G6994" s="5" t="s">
        <v>20</v>
      </c>
      <c r="H6994" s="5" t="s">
        <v>45</v>
      </c>
      <c r="I6994" s="5" t="s">
        <v>117</v>
      </c>
      <c r="J6994" s="5" t="s">
        <v>2</v>
      </c>
      <c r="K6994" s="2">
        <v>325</v>
      </c>
      <c r="L6994" s="2">
        <v>7</v>
      </c>
      <c r="M6994" s="5" t="s">
        <v>5</v>
      </c>
      <c r="N6994" s="5" t="s">
        <v>4</v>
      </c>
      <c r="O6994" s="5" t="s">
        <v>43</v>
      </c>
      <c r="P6994" s="5" t="s">
        <v>43</v>
      </c>
      <c r="Q6994" s="5" t="s">
        <v>2</v>
      </c>
      <c r="R6994" s="5" t="s">
        <v>2</v>
      </c>
      <c r="S6994" s="5" t="s">
        <v>2</v>
      </c>
      <c r="T6994" s="3">
        <v>6099</v>
      </c>
      <c r="U6994" s="3">
        <v>5448</v>
      </c>
      <c r="V6994" s="3">
        <v>4489</v>
      </c>
      <c r="W6994" s="3">
        <v>2591</v>
      </c>
      <c r="X6994" s="3">
        <v>3416</v>
      </c>
      <c r="Y6994" s="3">
        <v>6158</v>
      </c>
      <c r="Z6994" s="3">
        <v>6258</v>
      </c>
      <c r="AA6994" s="3">
        <v>6244</v>
      </c>
      <c r="AB6994" s="3">
        <v>6152</v>
      </c>
      <c r="AC6994" s="3">
        <v>5541</v>
      </c>
      <c r="AD6994" s="3">
        <v>5487</v>
      </c>
      <c r="AE6994" s="3">
        <v>5822</v>
      </c>
      <c r="AF6994" s="3">
        <v>608</v>
      </c>
      <c r="AG6994" s="3">
        <v>543</v>
      </c>
      <c r="AH6994" s="3">
        <v>448</v>
      </c>
      <c r="AI6994" s="3">
        <v>258</v>
      </c>
      <c r="AJ6994" s="3">
        <v>341</v>
      </c>
      <c r="AK6994" s="3">
        <v>614</v>
      </c>
      <c r="AL6994" s="3">
        <v>624</v>
      </c>
      <c r="AM6994" s="3">
        <v>623</v>
      </c>
      <c r="AN6994" s="3">
        <v>614</v>
      </c>
      <c r="AO6994" s="3">
        <v>553</v>
      </c>
      <c r="AP6994" s="3">
        <v>547</v>
      </c>
      <c r="AQ6994" s="3">
        <v>581</v>
      </c>
      <c r="AR6994" s="4">
        <v>8</v>
      </c>
      <c r="AS6994" s="4">
        <v>8</v>
      </c>
      <c r="AT6994" s="4">
        <v>8</v>
      </c>
      <c r="AU6994" s="4">
        <v>8</v>
      </c>
      <c r="AV6994" s="4">
        <v>8</v>
      </c>
      <c r="AW6994" s="4">
        <v>8</v>
      </c>
      <c r="AX6994" s="4">
        <v>8</v>
      </c>
      <c r="AY6994" s="4">
        <v>8</v>
      </c>
      <c r="AZ6994" s="4">
        <v>8</v>
      </c>
      <c r="BA6994" s="4">
        <v>8</v>
      </c>
      <c r="BB6994" s="4">
        <v>8</v>
      </c>
      <c r="BC6994" s="4">
        <v>8</v>
      </c>
      <c r="BD6994" s="3">
        <v>48792</v>
      </c>
      <c r="BE6994" s="3">
        <v>43584</v>
      </c>
      <c r="BF6994" s="3">
        <v>35912</v>
      </c>
      <c r="BG6994" s="3">
        <v>20728</v>
      </c>
      <c r="BH6994" s="3">
        <v>27328</v>
      </c>
      <c r="BI6994" s="3">
        <v>49264</v>
      </c>
      <c r="BJ6994" s="3">
        <v>50064</v>
      </c>
      <c r="BK6994" s="3">
        <v>49952</v>
      </c>
      <c r="BL6994" s="3">
        <v>49216</v>
      </c>
      <c r="BM6994" s="3">
        <v>44328</v>
      </c>
      <c r="BN6994" s="3">
        <v>43896</v>
      </c>
      <c r="BO6994" s="3">
        <v>46576</v>
      </c>
      <c r="BP6994" s="3">
        <v>4866</v>
      </c>
      <c r="BQ6994" s="3">
        <v>4347</v>
      </c>
      <c r="BR6994" s="3">
        <v>3581</v>
      </c>
      <c r="BS6994" s="3">
        <v>2067</v>
      </c>
      <c r="BT6994" s="3">
        <v>2726</v>
      </c>
      <c r="BU6994" s="3">
        <v>4913</v>
      </c>
      <c r="BV6994" s="3">
        <v>4993</v>
      </c>
      <c r="BW6994" s="3">
        <v>4982</v>
      </c>
      <c r="BX6994" s="3">
        <v>4908</v>
      </c>
      <c r="BY6994" s="3">
        <v>4421</v>
      </c>
      <c r="BZ6994" s="3">
        <v>4378</v>
      </c>
      <c r="CA6994" s="3">
        <v>4645</v>
      </c>
      <c r="CB6994" s="3">
        <v>70.688000000000002</v>
      </c>
      <c r="CC6994" s="3">
        <v>63.149000000000001</v>
      </c>
      <c r="CD6994" s="3">
        <v>52.024000000000001</v>
      </c>
      <c r="CE6994" s="3">
        <v>30.027999999999999</v>
      </c>
      <c r="CF6994" s="3">
        <v>39.594999999999999</v>
      </c>
      <c r="CG6994" s="3">
        <v>71.37</v>
      </c>
      <c r="CH6994" s="3">
        <v>72.537000000000006</v>
      </c>
      <c r="CI6994" s="3">
        <v>72.372</v>
      </c>
      <c r="CJ6994" s="3">
        <v>71.301000000000002</v>
      </c>
      <c r="CK6994" s="3">
        <v>64.227999999999994</v>
      </c>
      <c r="CL6994" s="3">
        <v>63.600999999999999</v>
      </c>
      <c r="CM6994" s="3">
        <v>67.481999999999999</v>
      </c>
      <c r="CN6994" s="3">
        <v>63705</v>
      </c>
      <c r="CO6994" s="3">
        <v>6354</v>
      </c>
      <c r="CP6994" s="3">
        <v>509640</v>
      </c>
      <c r="CQ6994" s="3">
        <v>50827</v>
      </c>
      <c r="CR6994" s="3">
        <v>738.375</v>
      </c>
      <c r="CS6994" s="2">
        <v>2013</v>
      </c>
    </row>
    <row r="6995" spans="1:97" ht="15" customHeight="1" x14ac:dyDescent="0.25">
      <c r="A6995" s="2">
        <v>52063</v>
      </c>
      <c r="B6995" s="5" t="s">
        <v>9</v>
      </c>
      <c r="C6995" s="5" t="s">
        <v>2</v>
      </c>
      <c r="D6995" s="5" t="s">
        <v>4911</v>
      </c>
      <c r="E6995" s="5" t="s">
        <v>4908</v>
      </c>
      <c r="F6995" s="2">
        <v>15927</v>
      </c>
      <c r="G6995" s="5" t="s">
        <v>20</v>
      </c>
      <c r="H6995" s="5" t="s">
        <v>45</v>
      </c>
      <c r="I6995" s="5" t="s">
        <v>117</v>
      </c>
      <c r="J6995" s="5" t="s">
        <v>2</v>
      </c>
      <c r="K6995" s="2">
        <v>325</v>
      </c>
      <c r="L6995" s="2">
        <v>7</v>
      </c>
      <c r="M6995" s="5" t="s">
        <v>5</v>
      </c>
      <c r="N6995" s="5" t="s">
        <v>4</v>
      </c>
      <c r="O6995" s="5" t="s">
        <v>22</v>
      </c>
      <c r="P6995" s="5" t="s">
        <v>22</v>
      </c>
      <c r="Q6995" s="5" t="s">
        <v>2</v>
      </c>
      <c r="R6995" s="5" t="s">
        <v>2</v>
      </c>
      <c r="S6995" s="5" t="s">
        <v>21</v>
      </c>
      <c r="T6995" s="3">
        <v>0</v>
      </c>
      <c r="U6995" s="3">
        <v>0</v>
      </c>
      <c r="V6995" s="3">
        <v>0</v>
      </c>
      <c r="W6995" s="3">
        <v>0</v>
      </c>
      <c r="X6995" s="3">
        <v>0</v>
      </c>
      <c r="Y6995" s="3">
        <v>0</v>
      </c>
      <c r="Z6995" s="3">
        <v>0</v>
      </c>
      <c r="AA6995" s="3">
        <v>0</v>
      </c>
      <c r="AB6995" s="3">
        <v>0</v>
      </c>
      <c r="AC6995" s="3">
        <v>0</v>
      </c>
      <c r="AD6995" s="3">
        <v>0</v>
      </c>
      <c r="AE6995" s="3">
        <v>0</v>
      </c>
      <c r="AF6995" s="3">
        <v>0</v>
      </c>
      <c r="AG6995" s="3">
        <v>0</v>
      </c>
      <c r="AH6995" s="3">
        <v>0</v>
      </c>
      <c r="AI6995" s="3">
        <v>0</v>
      </c>
      <c r="AJ6995" s="3">
        <v>0</v>
      </c>
      <c r="AK6995" s="3">
        <v>0</v>
      </c>
      <c r="AL6995" s="3">
        <v>0</v>
      </c>
      <c r="AM6995" s="3">
        <v>0</v>
      </c>
      <c r="AN6995" s="3">
        <v>0</v>
      </c>
      <c r="AO6995" s="3">
        <v>0</v>
      </c>
      <c r="AP6995" s="3">
        <v>0</v>
      </c>
      <c r="AQ6995" s="3">
        <v>0</v>
      </c>
      <c r="AR6995" s="4">
        <v>0</v>
      </c>
      <c r="AS6995" s="4">
        <v>0</v>
      </c>
      <c r="AT6995" s="4">
        <v>0</v>
      </c>
      <c r="AU6995" s="4">
        <v>0</v>
      </c>
      <c r="AV6995" s="4">
        <v>0</v>
      </c>
      <c r="AW6995" s="4">
        <v>0</v>
      </c>
      <c r="AX6995" s="4">
        <v>0</v>
      </c>
      <c r="AY6995" s="4">
        <v>0</v>
      </c>
      <c r="AZ6995" s="4">
        <v>0</v>
      </c>
      <c r="BA6995" s="4">
        <v>0</v>
      </c>
      <c r="BB6995" s="4">
        <v>0</v>
      </c>
      <c r="BC6995" s="4">
        <v>0</v>
      </c>
      <c r="BD6995" s="3">
        <v>0</v>
      </c>
      <c r="BE6995" s="3">
        <v>0</v>
      </c>
      <c r="BF6995" s="3">
        <v>0</v>
      </c>
      <c r="BG6995" s="3">
        <v>0</v>
      </c>
      <c r="BH6995" s="3">
        <v>0</v>
      </c>
      <c r="BI6995" s="3">
        <v>0</v>
      </c>
      <c r="BJ6995" s="3">
        <v>0</v>
      </c>
      <c r="BK6995" s="3">
        <v>0</v>
      </c>
      <c r="BL6995" s="3">
        <v>0</v>
      </c>
      <c r="BM6995" s="3">
        <v>0</v>
      </c>
      <c r="BN6995" s="3">
        <v>0</v>
      </c>
      <c r="BO6995" s="3">
        <v>0</v>
      </c>
      <c r="BP6995" s="3">
        <v>0</v>
      </c>
      <c r="BQ6995" s="3">
        <v>0</v>
      </c>
      <c r="BR6995" s="3">
        <v>0</v>
      </c>
      <c r="BS6995" s="3">
        <v>0</v>
      </c>
      <c r="BT6995" s="3">
        <v>0</v>
      </c>
      <c r="BU6995" s="3">
        <v>0</v>
      </c>
      <c r="BV6995" s="3">
        <v>0</v>
      </c>
      <c r="BW6995" s="3">
        <v>0</v>
      </c>
      <c r="BX6995" s="3">
        <v>0</v>
      </c>
      <c r="BY6995" s="3">
        <v>0</v>
      </c>
      <c r="BZ6995" s="3">
        <v>0</v>
      </c>
      <c r="CA6995" s="3">
        <v>0</v>
      </c>
      <c r="CB6995" s="3">
        <v>0</v>
      </c>
      <c r="CC6995" s="3">
        <v>0</v>
      </c>
      <c r="CD6995" s="3">
        <v>0</v>
      </c>
      <c r="CE6995" s="3">
        <v>0</v>
      </c>
      <c r="CF6995" s="3">
        <v>0</v>
      </c>
      <c r="CG6995" s="3">
        <v>0</v>
      </c>
      <c r="CH6995" s="3">
        <v>0</v>
      </c>
      <c r="CI6995" s="3">
        <v>0</v>
      </c>
      <c r="CJ6995" s="3">
        <v>0</v>
      </c>
      <c r="CK6995" s="3">
        <v>0</v>
      </c>
      <c r="CL6995" s="3">
        <v>0</v>
      </c>
      <c r="CM6995" s="3">
        <v>0</v>
      </c>
      <c r="CN6995" s="3">
        <v>0</v>
      </c>
      <c r="CO6995" s="3">
        <v>0</v>
      </c>
      <c r="CP6995" s="3">
        <v>0</v>
      </c>
      <c r="CQ6995" s="3">
        <v>0</v>
      </c>
      <c r="CR6995" s="3">
        <v>0</v>
      </c>
      <c r="CS6995" s="2">
        <v>2013</v>
      </c>
    </row>
    <row r="6996" spans="1:97" ht="15" customHeight="1" x14ac:dyDescent="0.25">
      <c r="A6996" s="2">
        <v>52064</v>
      </c>
      <c r="B6996" s="5" t="s">
        <v>9</v>
      </c>
      <c r="C6996" s="5" t="s">
        <v>2</v>
      </c>
      <c r="D6996" s="5" t="s">
        <v>4910</v>
      </c>
      <c r="E6996" s="5" t="s">
        <v>4908</v>
      </c>
      <c r="F6996" s="2">
        <v>15927</v>
      </c>
      <c r="G6996" s="5" t="s">
        <v>20</v>
      </c>
      <c r="H6996" s="5" t="s">
        <v>45</v>
      </c>
      <c r="I6996" s="5" t="s">
        <v>117</v>
      </c>
      <c r="J6996" s="5" t="s">
        <v>2</v>
      </c>
      <c r="K6996" s="2">
        <v>325</v>
      </c>
      <c r="L6996" s="2">
        <v>7</v>
      </c>
      <c r="M6996" s="5" t="s">
        <v>5</v>
      </c>
      <c r="N6996" s="5" t="s">
        <v>4</v>
      </c>
      <c r="O6996" s="5" t="s">
        <v>3</v>
      </c>
      <c r="P6996" s="5" t="s">
        <v>3</v>
      </c>
      <c r="Q6996" s="5" t="s">
        <v>2</v>
      </c>
      <c r="R6996" s="5" t="s">
        <v>2</v>
      </c>
      <c r="S6996" s="5" t="s">
        <v>1</v>
      </c>
      <c r="T6996" s="3">
        <v>45741</v>
      </c>
      <c r="U6996" s="3">
        <v>42136</v>
      </c>
      <c r="V6996" s="3">
        <v>40637</v>
      </c>
      <c r="W6996" s="3">
        <v>34968</v>
      </c>
      <c r="X6996" s="3">
        <v>36929</v>
      </c>
      <c r="Y6996" s="3">
        <v>43690</v>
      </c>
      <c r="Z6996" s="3">
        <v>55438</v>
      </c>
      <c r="AA6996" s="3">
        <v>56539</v>
      </c>
      <c r="AB6996" s="3">
        <v>56398</v>
      </c>
      <c r="AC6996" s="3">
        <v>48935</v>
      </c>
      <c r="AD6996" s="3">
        <v>48268</v>
      </c>
      <c r="AE6996" s="3">
        <v>56209</v>
      </c>
      <c r="AF6996" s="3">
        <v>4183</v>
      </c>
      <c r="AG6996" s="3">
        <v>3853</v>
      </c>
      <c r="AH6996" s="3">
        <v>3716</v>
      </c>
      <c r="AI6996" s="3">
        <v>3198</v>
      </c>
      <c r="AJ6996" s="3">
        <v>3377</v>
      </c>
      <c r="AK6996" s="3">
        <v>3995</v>
      </c>
      <c r="AL6996" s="3">
        <v>5070</v>
      </c>
      <c r="AM6996" s="3">
        <v>5170</v>
      </c>
      <c r="AN6996" s="3">
        <v>5157</v>
      </c>
      <c r="AO6996" s="3">
        <v>4475</v>
      </c>
      <c r="AP6996" s="3">
        <v>4414</v>
      </c>
      <c r="AQ6996" s="3">
        <v>5140</v>
      </c>
      <c r="AR6996" s="4">
        <v>1.05</v>
      </c>
      <c r="AS6996" s="4">
        <v>1.05</v>
      </c>
      <c r="AT6996" s="4">
        <v>1.05</v>
      </c>
      <c r="AU6996" s="4">
        <v>1.05</v>
      </c>
      <c r="AV6996" s="4">
        <v>1.05</v>
      </c>
      <c r="AW6996" s="4">
        <v>1.05</v>
      </c>
      <c r="AX6996" s="4">
        <v>1.05</v>
      </c>
      <c r="AY6996" s="4">
        <v>1.05</v>
      </c>
      <c r="AZ6996" s="4">
        <v>1.05</v>
      </c>
      <c r="BA6996" s="4">
        <v>1.05</v>
      </c>
      <c r="BB6996" s="4">
        <v>1.05</v>
      </c>
      <c r="BC6996" s="4">
        <v>1.05</v>
      </c>
      <c r="BD6996" s="3">
        <v>48028</v>
      </c>
      <c r="BE6996" s="3">
        <v>44243</v>
      </c>
      <c r="BF6996" s="3">
        <v>42669</v>
      </c>
      <c r="BG6996" s="3">
        <v>36716</v>
      </c>
      <c r="BH6996" s="3">
        <v>38775</v>
      </c>
      <c r="BI6996" s="3">
        <v>45875</v>
      </c>
      <c r="BJ6996" s="3">
        <v>58210</v>
      </c>
      <c r="BK6996" s="3">
        <v>59366</v>
      </c>
      <c r="BL6996" s="3">
        <v>59218</v>
      </c>
      <c r="BM6996" s="3">
        <v>51382</v>
      </c>
      <c r="BN6996" s="3">
        <v>50681</v>
      </c>
      <c r="BO6996" s="3">
        <v>59019</v>
      </c>
      <c r="BP6996" s="3">
        <v>4392</v>
      </c>
      <c r="BQ6996" s="3">
        <v>4046</v>
      </c>
      <c r="BR6996" s="3">
        <v>3902</v>
      </c>
      <c r="BS6996" s="3">
        <v>3358</v>
      </c>
      <c r="BT6996" s="3">
        <v>3546</v>
      </c>
      <c r="BU6996" s="3">
        <v>4195</v>
      </c>
      <c r="BV6996" s="3">
        <v>5323</v>
      </c>
      <c r="BW6996" s="3">
        <v>5429</v>
      </c>
      <c r="BX6996" s="3">
        <v>5415</v>
      </c>
      <c r="BY6996" s="3">
        <v>4699</v>
      </c>
      <c r="BZ6996" s="3">
        <v>4635</v>
      </c>
      <c r="CA6996" s="3">
        <v>5397</v>
      </c>
      <c r="CB6996" s="3">
        <v>165.506</v>
      </c>
      <c r="CC6996" s="3">
        <v>152.458</v>
      </c>
      <c r="CD6996" s="3">
        <v>147.03700000000001</v>
      </c>
      <c r="CE6996" s="3">
        <v>126.526</v>
      </c>
      <c r="CF6996" s="3">
        <v>133.62100000000001</v>
      </c>
      <c r="CG6996" s="3">
        <v>158.083</v>
      </c>
      <c r="CH6996" s="3">
        <v>200.59</v>
      </c>
      <c r="CI6996" s="3">
        <v>204.57400000000001</v>
      </c>
      <c r="CJ6996" s="3">
        <v>204.06299999999999</v>
      </c>
      <c r="CK6996" s="3">
        <v>177.06100000000001</v>
      </c>
      <c r="CL6996" s="3">
        <v>174.648</v>
      </c>
      <c r="CM6996" s="3">
        <v>203.37899999999999</v>
      </c>
      <c r="CN6996" s="3">
        <v>565888</v>
      </c>
      <c r="CO6996" s="3">
        <v>51748</v>
      </c>
      <c r="CP6996" s="3">
        <v>594182</v>
      </c>
      <c r="CQ6996" s="3">
        <v>54337</v>
      </c>
      <c r="CR6996" s="3">
        <v>2047.546</v>
      </c>
      <c r="CS6996" s="2">
        <v>2013</v>
      </c>
    </row>
    <row r="6997" spans="1:97" ht="15" customHeight="1" x14ac:dyDescent="0.25">
      <c r="A6997" s="2">
        <v>52064</v>
      </c>
      <c r="B6997" s="5" t="s">
        <v>9</v>
      </c>
      <c r="C6997" s="5" t="s">
        <v>2</v>
      </c>
      <c r="D6997" s="5" t="s">
        <v>4910</v>
      </c>
      <c r="E6997" s="5" t="s">
        <v>4908</v>
      </c>
      <c r="F6997" s="2">
        <v>15927</v>
      </c>
      <c r="G6997" s="5" t="s">
        <v>20</v>
      </c>
      <c r="H6997" s="5" t="s">
        <v>45</v>
      </c>
      <c r="I6997" s="5" t="s">
        <v>117</v>
      </c>
      <c r="J6997" s="5" t="s">
        <v>2</v>
      </c>
      <c r="K6997" s="2">
        <v>325</v>
      </c>
      <c r="L6997" s="2">
        <v>7</v>
      </c>
      <c r="M6997" s="5" t="s">
        <v>5</v>
      </c>
      <c r="N6997" s="5" t="s">
        <v>4</v>
      </c>
      <c r="O6997" s="5" t="s">
        <v>43</v>
      </c>
      <c r="P6997" s="5" t="s">
        <v>43</v>
      </c>
      <c r="Q6997" s="5" t="s">
        <v>2</v>
      </c>
      <c r="R6997" s="5" t="s">
        <v>2</v>
      </c>
      <c r="S6997" s="5" t="s">
        <v>2</v>
      </c>
      <c r="T6997" s="3">
        <v>5260</v>
      </c>
      <c r="U6997" s="3">
        <v>4699</v>
      </c>
      <c r="V6997" s="3">
        <v>3871</v>
      </c>
      <c r="W6997" s="3">
        <v>2235</v>
      </c>
      <c r="X6997" s="3">
        <v>2946</v>
      </c>
      <c r="Y6997" s="3">
        <v>5311</v>
      </c>
      <c r="Z6997" s="3">
        <v>5398</v>
      </c>
      <c r="AA6997" s="3">
        <v>5386</v>
      </c>
      <c r="AB6997" s="3">
        <v>5306</v>
      </c>
      <c r="AC6997" s="3">
        <v>4780</v>
      </c>
      <c r="AD6997" s="3">
        <v>4733</v>
      </c>
      <c r="AE6997" s="3">
        <v>5022</v>
      </c>
      <c r="AF6997" s="3">
        <v>481</v>
      </c>
      <c r="AG6997" s="3">
        <v>430</v>
      </c>
      <c r="AH6997" s="3">
        <v>354</v>
      </c>
      <c r="AI6997" s="3">
        <v>204</v>
      </c>
      <c r="AJ6997" s="3">
        <v>269</v>
      </c>
      <c r="AK6997" s="3">
        <v>486</v>
      </c>
      <c r="AL6997" s="3">
        <v>494</v>
      </c>
      <c r="AM6997" s="3">
        <v>493</v>
      </c>
      <c r="AN6997" s="3">
        <v>485</v>
      </c>
      <c r="AO6997" s="3">
        <v>437</v>
      </c>
      <c r="AP6997" s="3">
        <v>433</v>
      </c>
      <c r="AQ6997" s="3">
        <v>459</v>
      </c>
      <c r="AR6997" s="4">
        <v>8.0299999999999994</v>
      </c>
      <c r="AS6997" s="4">
        <v>8.0299999999999994</v>
      </c>
      <c r="AT6997" s="4">
        <v>8.0299999999999994</v>
      </c>
      <c r="AU6997" s="4">
        <v>8.0299999999999994</v>
      </c>
      <c r="AV6997" s="4">
        <v>8.0299999999999994</v>
      </c>
      <c r="AW6997" s="4">
        <v>8.0299999999999994</v>
      </c>
      <c r="AX6997" s="4">
        <v>8.0299999999999994</v>
      </c>
      <c r="AY6997" s="4">
        <v>8.0299999999999994</v>
      </c>
      <c r="AZ6997" s="4">
        <v>8.0299999999999994</v>
      </c>
      <c r="BA6997" s="4">
        <v>8.0299999999999994</v>
      </c>
      <c r="BB6997" s="4">
        <v>8.0299999999999994</v>
      </c>
      <c r="BC6997" s="4">
        <v>8.0299999999999994</v>
      </c>
      <c r="BD6997" s="3">
        <v>42238</v>
      </c>
      <c r="BE6997" s="3">
        <v>37733</v>
      </c>
      <c r="BF6997" s="3">
        <v>31084</v>
      </c>
      <c r="BG6997" s="3">
        <v>17947</v>
      </c>
      <c r="BH6997" s="3">
        <v>23656</v>
      </c>
      <c r="BI6997" s="3">
        <v>42647</v>
      </c>
      <c r="BJ6997" s="3">
        <v>43346</v>
      </c>
      <c r="BK6997" s="3">
        <v>43250</v>
      </c>
      <c r="BL6997" s="3">
        <v>42607</v>
      </c>
      <c r="BM6997" s="3">
        <v>38383</v>
      </c>
      <c r="BN6997" s="3">
        <v>38006</v>
      </c>
      <c r="BO6997" s="3">
        <v>40327</v>
      </c>
      <c r="BP6997" s="3">
        <v>3863</v>
      </c>
      <c r="BQ6997" s="3">
        <v>3451</v>
      </c>
      <c r="BR6997" s="3">
        <v>2843</v>
      </c>
      <c r="BS6997" s="3">
        <v>1641</v>
      </c>
      <c r="BT6997" s="3">
        <v>2164</v>
      </c>
      <c r="BU6997" s="3">
        <v>3900</v>
      </c>
      <c r="BV6997" s="3">
        <v>3964</v>
      </c>
      <c r="BW6997" s="3">
        <v>3955</v>
      </c>
      <c r="BX6997" s="3">
        <v>3896</v>
      </c>
      <c r="BY6997" s="3">
        <v>3510</v>
      </c>
      <c r="BZ6997" s="3">
        <v>3475</v>
      </c>
      <c r="CA6997" s="3">
        <v>3688</v>
      </c>
      <c r="CB6997" s="3">
        <v>145.55799999999999</v>
      </c>
      <c r="CC6997" s="3">
        <v>130.035</v>
      </c>
      <c r="CD6997" s="3">
        <v>107.128</v>
      </c>
      <c r="CE6997" s="3">
        <v>61.834000000000003</v>
      </c>
      <c r="CF6997" s="3">
        <v>81.533000000000001</v>
      </c>
      <c r="CG6997" s="3">
        <v>146.964</v>
      </c>
      <c r="CH6997" s="3">
        <v>149.36799999999999</v>
      </c>
      <c r="CI6997" s="3">
        <v>149.02799999999999</v>
      </c>
      <c r="CJ6997" s="3">
        <v>146.82300000000001</v>
      </c>
      <c r="CK6997" s="3">
        <v>132.25700000000001</v>
      </c>
      <c r="CL6997" s="3">
        <v>130.96700000000001</v>
      </c>
      <c r="CM6997" s="3">
        <v>138.959</v>
      </c>
      <c r="CN6997" s="3">
        <v>54947</v>
      </c>
      <c r="CO6997" s="3">
        <v>5025</v>
      </c>
      <c r="CP6997" s="3">
        <v>441224</v>
      </c>
      <c r="CQ6997" s="3">
        <v>40350</v>
      </c>
      <c r="CR6997" s="3">
        <v>1520.454</v>
      </c>
      <c r="CS6997" s="2">
        <v>2013</v>
      </c>
    </row>
    <row r="6998" spans="1:97" ht="15" customHeight="1" x14ac:dyDescent="0.25">
      <c r="A6998" s="2">
        <v>52065</v>
      </c>
      <c r="B6998" s="5" t="s">
        <v>9</v>
      </c>
      <c r="C6998" s="5" t="s">
        <v>2</v>
      </c>
      <c r="D6998" s="5" t="s">
        <v>4909</v>
      </c>
      <c r="E6998" s="5" t="s">
        <v>4908</v>
      </c>
      <c r="F6998" s="2">
        <v>15927</v>
      </c>
      <c r="G6998" s="5" t="s">
        <v>16</v>
      </c>
      <c r="H6998" s="5" t="s">
        <v>15</v>
      </c>
      <c r="I6998" s="5" t="s">
        <v>97</v>
      </c>
      <c r="J6998" s="5" t="s">
        <v>2</v>
      </c>
      <c r="K6998" s="2">
        <v>325188</v>
      </c>
      <c r="L6998" s="2">
        <v>7</v>
      </c>
      <c r="M6998" s="5" t="s">
        <v>5</v>
      </c>
      <c r="N6998" s="5" t="s">
        <v>4</v>
      </c>
      <c r="O6998" s="5" t="s">
        <v>3</v>
      </c>
      <c r="P6998" s="5" t="s">
        <v>3</v>
      </c>
      <c r="Q6998" s="5" t="s">
        <v>2</v>
      </c>
      <c r="R6998" s="5" t="s">
        <v>2</v>
      </c>
      <c r="S6998" s="5" t="s">
        <v>1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4">
        <v>0</v>
      </c>
      <c r="AS6998" s="4">
        <v>0</v>
      </c>
      <c r="AT6998" s="4">
        <v>0</v>
      </c>
      <c r="AU6998" s="4">
        <v>0</v>
      </c>
      <c r="AV6998" s="4">
        <v>0</v>
      </c>
      <c r="AW6998" s="4">
        <v>0</v>
      </c>
      <c r="AX6998" s="4">
        <v>0</v>
      </c>
      <c r="AY6998" s="4">
        <v>0</v>
      </c>
      <c r="AZ6998" s="4">
        <v>0</v>
      </c>
      <c r="BA6998" s="4">
        <v>0</v>
      </c>
      <c r="BB6998" s="4">
        <v>0</v>
      </c>
      <c r="BC6998" s="4">
        <v>0</v>
      </c>
      <c r="BD6998" s="3">
        <v>0</v>
      </c>
      <c r="BE6998" s="3">
        <v>0</v>
      </c>
      <c r="BF6998" s="3">
        <v>0</v>
      </c>
      <c r="BG6998" s="3">
        <v>0</v>
      </c>
      <c r="BH6998" s="3">
        <v>0</v>
      </c>
      <c r="BI6998" s="3">
        <v>0</v>
      </c>
      <c r="BJ6998" s="3">
        <v>0</v>
      </c>
      <c r="BK6998" s="3">
        <v>0</v>
      </c>
      <c r="BL6998" s="3">
        <v>0</v>
      </c>
      <c r="BM6998" s="3">
        <v>0</v>
      </c>
      <c r="BN6998" s="3">
        <v>0</v>
      </c>
      <c r="BO6998" s="3">
        <v>0</v>
      </c>
      <c r="BP6998" s="3">
        <v>0</v>
      </c>
      <c r="BQ6998" s="3">
        <v>0</v>
      </c>
      <c r="BR6998" s="3">
        <v>0</v>
      </c>
      <c r="BS6998" s="3">
        <v>0</v>
      </c>
      <c r="BT6998" s="3">
        <v>0</v>
      </c>
      <c r="BU6998" s="3">
        <v>0</v>
      </c>
      <c r="BV6998" s="3">
        <v>0</v>
      </c>
      <c r="BW6998" s="3">
        <v>0</v>
      </c>
      <c r="BX6998" s="3">
        <v>0</v>
      </c>
      <c r="BY6998" s="3">
        <v>0</v>
      </c>
      <c r="BZ6998" s="3">
        <v>0</v>
      </c>
      <c r="CA6998" s="3">
        <v>0</v>
      </c>
      <c r="CB6998" s="3">
        <v>0</v>
      </c>
      <c r="CC6998" s="3">
        <v>0</v>
      </c>
      <c r="CD6998" s="3">
        <v>0</v>
      </c>
      <c r="CE6998" s="3">
        <v>0</v>
      </c>
      <c r="CF6998" s="3">
        <v>0</v>
      </c>
      <c r="CG6998" s="3">
        <v>0</v>
      </c>
      <c r="CH6998" s="3">
        <v>0</v>
      </c>
      <c r="CI6998" s="3">
        <v>0</v>
      </c>
      <c r="CJ6998" s="3">
        <v>0</v>
      </c>
      <c r="CK6998" s="3">
        <v>0</v>
      </c>
      <c r="CL6998" s="3">
        <v>0</v>
      </c>
      <c r="CM6998" s="3">
        <v>0</v>
      </c>
      <c r="CN6998" s="3">
        <v>0</v>
      </c>
      <c r="CO6998" s="3">
        <v>0</v>
      </c>
      <c r="CP6998" s="3">
        <v>0</v>
      </c>
      <c r="CQ6998" s="3">
        <v>0</v>
      </c>
      <c r="CR6998" s="3">
        <v>0</v>
      </c>
      <c r="CS6998" s="2">
        <v>2013</v>
      </c>
    </row>
    <row r="6999" spans="1:97" ht="15" customHeight="1" x14ac:dyDescent="0.25">
      <c r="A6999" s="2">
        <v>52065</v>
      </c>
      <c r="B6999" s="5" t="s">
        <v>9</v>
      </c>
      <c r="C6999" s="5" t="s">
        <v>2</v>
      </c>
      <c r="D6999" s="5" t="s">
        <v>4909</v>
      </c>
      <c r="E6999" s="5" t="s">
        <v>4908</v>
      </c>
      <c r="F6999" s="2">
        <v>15927</v>
      </c>
      <c r="G6999" s="5" t="s">
        <v>16</v>
      </c>
      <c r="H6999" s="5" t="s">
        <v>15</v>
      </c>
      <c r="I6999" s="5" t="s">
        <v>97</v>
      </c>
      <c r="J6999" s="5" t="s">
        <v>2</v>
      </c>
      <c r="K6999" s="2">
        <v>325188</v>
      </c>
      <c r="L6999" s="2">
        <v>7</v>
      </c>
      <c r="M6999" s="5" t="s">
        <v>5</v>
      </c>
      <c r="N6999" s="5" t="s">
        <v>4</v>
      </c>
      <c r="O6999" s="5" t="s">
        <v>43</v>
      </c>
      <c r="P6999" s="5" t="s">
        <v>43</v>
      </c>
      <c r="Q6999" s="5" t="s">
        <v>2</v>
      </c>
      <c r="R6999" s="5" t="s">
        <v>2</v>
      </c>
      <c r="S6999" s="5" t="s">
        <v>2</v>
      </c>
      <c r="T6999" s="3">
        <v>17855</v>
      </c>
      <c r="U6999" s="3">
        <v>18363</v>
      </c>
      <c r="V6999" s="3">
        <v>20364</v>
      </c>
      <c r="W6999" s="3">
        <v>19162</v>
      </c>
      <c r="X6999" s="3">
        <v>18041</v>
      </c>
      <c r="Y6999" s="3">
        <v>11970</v>
      </c>
      <c r="Z6999" s="3">
        <v>15187</v>
      </c>
      <c r="AA6999" s="3">
        <v>16426</v>
      </c>
      <c r="AB6999" s="3">
        <v>20872</v>
      </c>
      <c r="AC6999" s="3">
        <v>25286</v>
      </c>
      <c r="AD6999" s="3">
        <v>22506</v>
      </c>
      <c r="AE6999" s="3">
        <v>22790</v>
      </c>
      <c r="AF6999" s="3">
        <v>2463</v>
      </c>
      <c r="AG6999" s="3">
        <v>2533</v>
      </c>
      <c r="AH6999" s="3">
        <v>2810</v>
      </c>
      <c r="AI6999" s="3">
        <v>2644</v>
      </c>
      <c r="AJ6999" s="3">
        <v>2489</v>
      </c>
      <c r="AK6999" s="3">
        <v>1651</v>
      </c>
      <c r="AL6999" s="3">
        <v>2095</v>
      </c>
      <c r="AM6999" s="3">
        <v>2266</v>
      </c>
      <c r="AN6999" s="3">
        <v>2880</v>
      </c>
      <c r="AO6999" s="3">
        <v>3489</v>
      </c>
      <c r="AP6999" s="3">
        <v>3105</v>
      </c>
      <c r="AQ6999" s="3">
        <v>3144</v>
      </c>
      <c r="AR6999" s="4">
        <v>8.5</v>
      </c>
      <c r="AS6999" s="4">
        <v>8.5</v>
      </c>
      <c r="AT6999" s="4">
        <v>8.5</v>
      </c>
      <c r="AU6999" s="4">
        <v>8.5</v>
      </c>
      <c r="AV6999" s="4">
        <v>8.5</v>
      </c>
      <c r="AW6999" s="4">
        <v>8.5</v>
      </c>
      <c r="AX6999" s="4">
        <v>8.5</v>
      </c>
      <c r="AY6999" s="4">
        <v>8.5</v>
      </c>
      <c r="AZ6999" s="4">
        <v>8.5</v>
      </c>
      <c r="BA6999" s="4">
        <v>8.5</v>
      </c>
      <c r="BB6999" s="4">
        <v>8.5</v>
      </c>
      <c r="BC6999" s="4">
        <v>8.5</v>
      </c>
      <c r="BD6999" s="3">
        <v>151768</v>
      </c>
      <c r="BE6999" s="3">
        <v>156086</v>
      </c>
      <c r="BF6999" s="3">
        <v>173094</v>
      </c>
      <c r="BG6999" s="3">
        <v>162877</v>
      </c>
      <c r="BH6999" s="3">
        <v>153349</v>
      </c>
      <c r="BI6999" s="3">
        <v>101745</v>
      </c>
      <c r="BJ6999" s="3">
        <v>129090</v>
      </c>
      <c r="BK6999" s="3">
        <v>139621</v>
      </c>
      <c r="BL6999" s="3">
        <v>177412</v>
      </c>
      <c r="BM6999" s="3">
        <v>214931</v>
      </c>
      <c r="BN6999" s="3">
        <v>191301</v>
      </c>
      <c r="BO6999" s="3">
        <v>193715</v>
      </c>
      <c r="BP6999" s="3">
        <v>20937</v>
      </c>
      <c r="BQ6999" s="3">
        <v>21534</v>
      </c>
      <c r="BR6999" s="3">
        <v>23881</v>
      </c>
      <c r="BS6999" s="3">
        <v>22471</v>
      </c>
      <c r="BT6999" s="3">
        <v>21156</v>
      </c>
      <c r="BU6999" s="3">
        <v>14037</v>
      </c>
      <c r="BV6999" s="3">
        <v>17809</v>
      </c>
      <c r="BW6999" s="3">
        <v>19262</v>
      </c>
      <c r="BX6999" s="3">
        <v>24476</v>
      </c>
      <c r="BY6999" s="3">
        <v>29653</v>
      </c>
      <c r="BZ6999" s="3">
        <v>26393</v>
      </c>
      <c r="CA6999" s="3">
        <v>26726</v>
      </c>
      <c r="CB6999" s="3">
        <v>1294.3489999999999</v>
      </c>
      <c r="CC6999" s="3">
        <v>1331.298</v>
      </c>
      <c r="CD6999" s="3">
        <v>1476.3440000000001</v>
      </c>
      <c r="CE6999" s="3">
        <v>1389.2260000000001</v>
      </c>
      <c r="CF6999" s="3">
        <v>1307.9159999999999</v>
      </c>
      <c r="CG6999" s="3">
        <v>867.79300000000001</v>
      </c>
      <c r="CH6999" s="3">
        <v>1100.9860000000001</v>
      </c>
      <c r="CI6999" s="3">
        <v>1190.8330000000001</v>
      </c>
      <c r="CJ6999" s="3">
        <v>1513.1679999999999</v>
      </c>
      <c r="CK6999" s="3">
        <v>1833.1969999999999</v>
      </c>
      <c r="CL6999" s="3">
        <v>1631.6420000000001</v>
      </c>
      <c r="CM6999" s="3">
        <v>1652.248</v>
      </c>
      <c r="CN6999" s="3">
        <v>228822</v>
      </c>
      <c r="CO6999" s="3">
        <v>31569</v>
      </c>
      <c r="CP6999" s="3">
        <v>1944989</v>
      </c>
      <c r="CQ6999" s="3">
        <v>268335</v>
      </c>
      <c r="CR6999" s="3">
        <v>16589</v>
      </c>
      <c r="CS6999" s="2">
        <v>2013</v>
      </c>
    </row>
    <row r="7000" spans="1:97" ht="15" customHeight="1" x14ac:dyDescent="0.25">
      <c r="A7000" s="2">
        <v>52068</v>
      </c>
      <c r="B7000" s="5" t="s">
        <v>47</v>
      </c>
      <c r="C7000" s="5" t="s">
        <v>2</v>
      </c>
      <c r="D7000" s="5" t="s">
        <v>4907</v>
      </c>
      <c r="E7000" s="5" t="s">
        <v>354</v>
      </c>
      <c r="F7000" s="2">
        <v>57280</v>
      </c>
      <c r="G7000" s="5" t="s">
        <v>36</v>
      </c>
      <c r="H7000" s="5" t="s">
        <v>28</v>
      </c>
      <c r="I7000" s="5" t="s">
        <v>108</v>
      </c>
      <c r="J7000" s="5" t="s">
        <v>2</v>
      </c>
      <c r="K7000" s="2">
        <v>22</v>
      </c>
      <c r="L7000" s="2">
        <v>2</v>
      </c>
      <c r="M7000" s="5" t="s">
        <v>48</v>
      </c>
      <c r="N7000" s="5" t="s">
        <v>63</v>
      </c>
      <c r="O7000" s="5" t="s">
        <v>62</v>
      </c>
      <c r="P7000" s="5" t="s">
        <v>61</v>
      </c>
      <c r="Q7000" s="5" t="s">
        <v>2</v>
      </c>
      <c r="R7000" s="5" t="s">
        <v>2</v>
      </c>
      <c r="S7000" s="5" t="s">
        <v>2</v>
      </c>
      <c r="T7000" s="3">
        <v>0</v>
      </c>
      <c r="U7000" s="3">
        <v>0</v>
      </c>
      <c r="V7000" s="3">
        <v>0</v>
      </c>
      <c r="W7000" s="3">
        <v>0</v>
      </c>
      <c r="X7000" s="3">
        <v>0</v>
      </c>
      <c r="Y7000" s="3">
        <v>0</v>
      </c>
      <c r="Z7000" s="3">
        <v>0</v>
      </c>
      <c r="AA7000" s="3">
        <v>0</v>
      </c>
      <c r="AB7000" s="3">
        <v>0</v>
      </c>
      <c r="AC7000" s="3">
        <v>0</v>
      </c>
      <c r="AD7000" s="3">
        <v>0</v>
      </c>
      <c r="AE7000" s="3">
        <v>0</v>
      </c>
      <c r="AF7000" s="3">
        <v>0</v>
      </c>
      <c r="AG7000" s="3">
        <v>0</v>
      </c>
      <c r="AH7000" s="3">
        <v>0</v>
      </c>
      <c r="AI7000" s="3">
        <v>0</v>
      </c>
      <c r="AJ7000" s="3">
        <v>0</v>
      </c>
      <c r="AK7000" s="3">
        <v>0</v>
      </c>
      <c r="AL7000" s="3">
        <v>0</v>
      </c>
      <c r="AM7000" s="3">
        <v>0</v>
      </c>
      <c r="AN7000" s="3">
        <v>0</v>
      </c>
      <c r="AO7000" s="3">
        <v>0</v>
      </c>
      <c r="AP7000" s="3">
        <v>0</v>
      </c>
      <c r="AQ7000" s="3">
        <v>0</v>
      </c>
      <c r="AR7000" s="4">
        <v>0</v>
      </c>
      <c r="AS7000" s="4">
        <v>0</v>
      </c>
      <c r="AT7000" s="4">
        <v>0</v>
      </c>
      <c r="AU7000" s="4">
        <v>0</v>
      </c>
      <c r="AV7000" s="4">
        <v>0</v>
      </c>
      <c r="AW7000" s="4">
        <v>0</v>
      </c>
      <c r="AX7000" s="4">
        <v>0</v>
      </c>
      <c r="AY7000" s="4">
        <v>0</v>
      </c>
      <c r="AZ7000" s="4">
        <v>0</v>
      </c>
      <c r="BA7000" s="4">
        <v>0</v>
      </c>
      <c r="BB7000" s="4">
        <v>0</v>
      </c>
      <c r="BC7000" s="4">
        <v>0</v>
      </c>
      <c r="BD7000" s="3">
        <v>15626</v>
      </c>
      <c r="BE7000" s="3">
        <v>13412</v>
      </c>
      <c r="BF7000" s="3">
        <v>15344</v>
      </c>
      <c r="BG7000" s="3">
        <v>13894</v>
      </c>
      <c r="BH7000" s="3">
        <v>13818</v>
      </c>
      <c r="BI7000" s="3">
        <v>13478</v>
      </c>
      <c r="BJ7000" s="3">
        <v>15376</v>
      </c>
      <c r="BK7000" s="3">
        <v>14149</v>
      </c>
      <c r="BL7000" s="3">
        <v>12925</v>
      </c>
      <c r="BM7000" s="3">
        <v>14034</v>
      </c>
      <c r="BN7000" s="3">
        <v>15714</v>
      </c>
      <c r="BO7000" s="3">
        <v>16583</v>
      </c>
      <c r="BP7000" s="3">
        <v>15626</v>
      </c>
      <c r="BQ7000" s="3">
        <v>13412</v>
      </c>
      <c r="BR7000" s="3">
        <v>15344</v>
      </c>
      <c r="BS7000" s="3">
        <v>13894</v>
      </c>
      <c r="BT7000" s="3">
        <v>13818</v>
      </c>
      <c r="BU7000" s="3">
        <v>13478</v>
      </c>
      <c r="BV7000" s="3">
        <v>15376</v>
      </c>
      <c r="BW7000" s="3">
        <v>14149</v>
      </c>
      <c r="BX7000" s="3">
        <v>12925</v>
      </c>
      <c r="BY7000" s="3">
        <v>14034</v>
      </c>
      <c r="BZ7000" s="3">
        <v>15714</v>
      </c>
      <c r="CA7000" s="3">
        <v>16583</v>
      </c>
      <c r="CB7000" s="3">
        <v>1637.7449999999999</v>
      </c>
      <c r="CC7000" s="3">
        <v>1405.675</v>
      </c>
      <c r="CD7000" s="3">
        <v>1608.172</v>
      </c>
      <c r="CE7000" s="3">
        <v>1456.2090000000001</v>
      </c>
      <c r="CF7000" s="3">
        <v>1448.29</v>
      </c>
      <c r="CG7000" s="3">
        <v>1412.6130000000001</v>
      </c>
      <c r="CH7000" s="3">
        <v>1611.538</v>
      </c>
      <c r="CI7000" s="3">
        <v>1482.972</v>
      </c>
      <c r="CJ7000" s="3">
        <v>1354.7190000000001</v>
      </c>
      <c r="CK7000" s="3">
        <v>1470.921</v>
      </c>
      <c r="CL7000" s="3">
        <v>1647.0409999999999</v>
      </c>
      <c r="CM7000" s="3">
        <v>1738.105</v>
      </c>
      <c r="CN7000" s="3">
        <v>0</v>
      </c>
      <c r="CO7000" s="3">
        <v>0</v>
      </c>
      <c r="CP7000" s="3">
        <v>174353</v>
      </c>
      <c r="CQ7000" s="3">
        <v>174353</v>
      </c>
      <c r="CR7000" s="3">
        <v>18274</v>
      </c>
      <c r="CS7000" s="2">
        <v>2013</v>
      </c>
    </row>
    <row r="7001" spans="1:97" ht="15" customHeight="1" x14ac:dyDescent="0.25">
      <c r="A7001" s="2">
        <v>52069</v>
      </c>
      <c r="B7001" s="5" t="s">
        <v>9</v>
      </c>
      <c r="C7001" s="5" t="s">
        <v>2</v>
      </c>
      <c r="D7001" s="5" t="s">
        <v>4906</v>
      </c>
      <c r="E7001" s="5" t="s">
        <v>4905</v>
      </c>
      <c r="F7001" s="2">
        <v>22337</v>
      </c>
      <c r="G7001" s="5" t="s">
        <v>16</v>
      </c>
      <c r="H7001" s="5" t="s">
        <v>15</v>
      </c>
      <c r="I7001" s="5" t="s">
        <v>97</v>
      </c>
      <c r="J7001" s="5" t="s">
        <v>2</v>
      </c>
      <c r="K7001" s="2">
        <v>325188</v>
      </c>
      <c r="L7001" s="2">
        <v>7</v>
      </c>
      <c r="M7001" s="5" t="s">
        <v>5</v>
      </c>
      <c r="N7001" s="5" t="s">
        <v>4</v>
      </c>
      <c r="O7001" s="5" t="s">
        <v>3</v>
      </c>
      <c r="P7001" s="5" t="s">
        <v>3</v>
      </c>
      <c r="Q7001" s="5" t="s">
        <v>2</v>
      </c>
      <c r="R7001" s="5" t="s">
        <v>2</v>
      </c>
      <c r="S7001" s="5" t="s">
        <v>1</v>
      </c>
      <c r="T7001" s="3">
        <v>835909</v>
      </c>
      <c r="U7001" s="3">
        <v>906110</v>
      </c>
      <c r="V7001" s="3">
        <v>924605</v>
      </c>
      <c r="W7001" s="3">
        <v>940789</v>
      </c>
      <c r="X7001" s="3">
        <v>894833</v>
      </c>
      <c r="Y7001" s="3">
        <v>782941</v>
      </c>
      <c r="Z7001" s="3">
        <v>882089</v>
      </c>
      <c r="AA7001" s="3">
        <v>889101</v>
      </c>
      <c r="AB7001" s="3">
        <v>864974</v>
      </c>
      <c r="AC7001" s="3">
        <v>878046</v>
      </c>
      <c r="AD7001" s="3">
        <v>867033</v>
      </c>
      <c r="AE7001" s="3">
        <v>886975</v>
      </c>
      <c r="AF7001" s="3">
        <v>86736</v>
      </c>
      <c r="AG7001" s="3">
        <v>90336</v>
      </c>
      <c r="AH7001" s="3">
        <v>101001</v>
      </c>
      <c r="AI7001" s="3">
        <v>106579</v>
      </c>
      <c r="AJ7001" s="3">
        <v>101145</v>
      </c>
      <c r="AK7001" s="3">
        <v>88940</v>
      </c>
      <c r="AL7001" s="3">
        <v>92442</v>
      </c>
      <c r="AM7001" s="3">
        <v>99866</v>
      </c>
      <c r="AN7001" s="3">
        <v>94489</v>
      </c>
      <c r="AO7001" s="3">
        <v>98118</v>
      </c>
      <c r="AP7001" s="3">
        <v>100309</v>
      </c>
      <c r="AQ7001" s="3">
        <v>98802</v>
      </c>
      <c r="AR7001" s="4">
        <v>1.1000000000000001</v>
      </c>
      <c r="AS7001" s="4">
        <v>1.1000000000000001</v>
      </c>
      <c r="AT7001" s="4">
        <v>1.1000000000000001</v>
      </c>
      <c r="AU7001" s="4">
        <v>1.1000000000000001</v>
      </c>
      <c r="AV7001" s="4">
        <v>1.1000000000000001</v>
      </c>
      <c r="AW7001" s="4">
        <v>1.1000000000000001</v>
      </c>
      <c r="AX7001" s="4">
        <v>1.1000000000000001</v>
      </c>
      <c r="AY7001" s="4">
        <v>1.1000000000000001</v>
      </c>
      <c r="AZ7001" s="4">
        <v>1.1000000000000001</v>
      </c>
      <c r="BA7001" s="4">
        <v>1.1000000000000001</v>
      </c>
      <c r="BB7001" s="4">
        <v>1.1000000000000001</v>
      </c>
      <c r="BC7001" s="4">
        <v>1.1000000000000001</v>
      </c>
      <c r="BD7001" s="3">
        <v>919500</v>
      </c>
      <c r="BE7001" s="3">
        <v>996721</v>
      </c>
      <c r="BF7001" s="3">
        <v>1017066</v>
      </c>
      <c r="BG7001" s="3">
        <v>1034868</v>
      </c>
      <c r="BH7001" s="3">
        <v>984316</v>
      </c>
      <c r="BI7001" s="3">
        <v>861235</v>
      </c>
      <c r="BJ7001" s="3">
        <v>970298</v>
      </c>
      <c r="BK7001" s="3">
        <v>978011</v>
      </c>
      <c r="BL7001" s="3">
        <v>951471</v>
      </c>
      <c r="BM7001" s="3">
        <v>965851</v>
      </c>
      <c r="BN7001" s="3">
        <v>953736</v>
      </c>
      <c r="BO7001" s="3">
        <v>975673</v>
      </c>
      <c r="BP7001" s="3">
        <v>95410</v>
      </c>
      <c r="BQ7001" s="3">
        <v>99370</v>
      </c>
      <c r="BR7001" s="3">
        <v>111101</v>
      </c>
      <c r="BS7001" s="3">
        <v>117237</v>
      </c>
      <c r="BT7001" s="3">
        <v>111259</v>
      </c>
      <c r="BU7001" s="3">
        <v>97834</v>
      </c>
      <c r="BV7001" s="3">
        <v>101686</v>
      </c>
      <c r="BW7001" s="3">
        <v>109853</v>
      </c>
      <c r="BX7001" s="3">
        <v>103938</v>
      </c>
      <c r="BY7001" s="3">
        <v>107930</v>
      </c>
      <c r="BZ7001" s="3">
        <v>110340</v>
      </c>
      <c r="CA7001" s="3">
        <v>108682</v>
      </c>
      <c r="CB7001" s="3">
        <v>20543.63</v>
      </c>
      <c r="CC7001" s="3">
        <v>21396.26</v>
      </c>
      <c r="CD7001" s="3">
        <v>23922.14</v>
      </c>
      <c r="CE7001" s="3">
        <v>25243.279999999999</v>
      </c>
      <c r="CF7001" s="3">
        <v>23956.09</v>
      </c>
      <c r="CG7001" s="3">
        <v>21065.49</v>
      </c>
      <c r="CH7001" s="3">
        <v>21894.84</v>
      </c>
      <c r="CI7001" s="3">
        <v>23653.45</v>
      </c>
      <c r="CJ7001" s="3">
        <v>22379.84</v>
      </c>
      <c r="CK7001" s="3">
        <v>23239.26</v>
      </c>
      <c r="CL7001" s="3">
        <v>23758.21</v>
      </c>
      <c r="CM7001" s="3">
        <v>23401.25</v>
      </c>
      <c r="CN7001" s="3">
        <v>10553405</v>
      </c>
      <c r="CO7001" s="3">
        <v>1158763</v>
      </c>
      <c r="CP7001" s="3">
        <v>11608746</v>
      </c>
      <c r="CQ7001" s="3">
        <v>1274640</v>
      </c>
      <c r="CR7001" s="3">
        <v>274453.74</v>
      </c>
      <c r="CS7001" s="2">
        <v>2013</v>
      </c>
    </row>
    <row r="7002" spans="1:97" ht="15" customHeight="1" x14ac:dyDescent="0.25">
      <c r="A7002" s="2">
        <v>52071</v>
      </c>
      <c r="B7002" s="5" t="s">
        <v>47</v>
      </c>
      <c r="C7002" s="5" t="s">
        <v>2</v>
      </c>
      <c r="D7002" s="5" t="s">
        <v>4904</v>
      </c>
      <c r="E7002" s="5" t="s">
        <v>4903</v>
      </c>
      <c r="F7002" s="2">
        <v>57098</v>
      </c>
      <c r="G7002" s="5" t="s">
        <v>16</v>
      </c>
      <c r="H7002" s="5" t="s">
        <v>15</v>
      </c>
      <c r="I7002" s="5" t="s">
        <v>97</v>
      </c>
      <c r="J7002" s="5" t="s">
        <v>2</v>
      </c>
      <c r="K7002" s="2">
        <v>22</v>
      </c>
      <c r="L7002" s="2">
        <v>2</v>
      </c>
      <c r="M7002" s="5" t="s">
        <v>48</v>
      </c>
      <c r="N7002" s="5" t="s">
        <v>4</v>
      </c>
      <c r="O7002" s="5" t="s">
        <v>26</v>
      </c>
      <c r="P7002" s="5" t="s">
        <v>26</v>
      </c>
      <c r="Q7002" s="5" t="s">
        <v>2</v>
      </c>
      <c r="R7002" s="5" t="s">
        <v>2</v>
      </c>
      <c r="S7002" s="5" t="s">
        <v>21</v>
      </c>
      <c r="T7002" s="3">
        <v>6356</v>
      </c>
      <c r="U7002" s="3">
        <v>1239</v>
      </c>
      <c r="V7002" s="3">
        <v>0</v>
      </c>
      <c r="W7002" s="3">
        <v>220</v>
      </c>
      <c r="X7002" s="3">
        <v>3135</v>
      </c>
      <c r="Y7002" s="3">
        <v>0</v>
      </c>
      <c r="Z7002" s="3">
        <v>1142</v>
      </c>
      <c r="AA7002" s="3">
        <v>916</v>
      </c>
      <c r="AB7002" s="3">
        <v>3962</v>
      </c>
      <c r="AC7002" s="3">
        <v>183</v>
      </c>
      <c r="AD7002" s="3">
        <v>3461</v>
      </c>
      <c r="AE7002" s="3">
        <v>14</v>
      </c>
      <c r="AF7002" s="3">
        <v>6356</v>
      </c>
      <c r="AG7002" s="3">
        <v>1239</v>
      </c>
      <c r="AH7002" s="3">
        <v>0</v>
      </c>
      <c r="AI7002" s="3">
        <v>220</v>
      </c>
      <c r="AJ7002" s="3">
        <v>3135</v>
      </c>
      <c r="AK7002" s="3">
        <v>0</v>
      </c>
      <c r="AL7002" s="3">
        <v>1142</v>
      </c>
      <c r="AM7002" s="3">
        <v>916</v>
      </c>
      <c r="AN7002" s="3">
        <v>3962</v>
      </c>
      <c r="AO7002" s="3">
        <v>183</v>
      </c>
      <c r="AP7002" s="3">
        <v>3461</v>
      </c>
      <c r="AQ7002" s="3">
        <v>14</v>
      </c>
      <c r="AR7002" s="4">
        <v>5.8</v>
      </c>
      <c r="AS7002" s="4">
        <v>5.8</v>
      </c>
      <c r="AT7002" s="4">
        <v>0</v>
      </c>
      <c r="AU7002" s="4">
        <v>5.8</v>
      </c>
      <c r="AV7002" s="4">
        <v>5.8</v>
      </c>
      <c r="AW7002" s="4">
        <v>0</v>
      </c>
      <c r="AX7002" s="4">
        <v>5.8</v>
      </c>
      <c r="AY7002" s="4">
        <v>5.8</v>
      </c>
      <c r="AZ7002" s="4">
        <v>5.8</v>
      </c>
      <c r="BA7002" s="4">
        <v>5.8</v>
      </c>
      <c r="BB7002" s="4">
        <v>5.8</v>
      </c>
      <c r="BC7002" s="4">
        <v>5.8</v>
      </c>
      <c r="BD7002" s="3">
        <v>36865</v>
      </c>
      <c r="BE7002" s="3">
        <v>7186</v>
      </c>
      <c r="BF7002" s="3">
        <v>0</v>
      </c>
      <c r="BG7002" s="3">
        <v>1276</v>
      </c>
      <c r="BH7002" s="3">
        <v>18183</v>
      </c>
      <c r="BI7002" s="3">
        <v>0</v>
      </c>
      <c r="BJ7002" s="3">
        <v>6624</v>
      </c>
      <c r="BK7002" s="3">
        <v>5313</v>
      </c>
      <c r="BL7002" s="3">
        <v>22980</v>
      </c>
      <c r="BM7002" s="3">
        <v>1061</v>
      </c>
      <c r="BN7002" s="3">
        <v>20074</v>
      </c>
      <c r="BO7002" s="3">
        <v>81</v>
      </c>
      <c r="BP7002" s="3">
        <v>36865</v>
      </c>
      <c r="BQ7002" s="3">
        <v>7186</v>
      </c>
      <c r="BR7002" s="3">
        <v>0</v>
      </c>
      <c r="BS7002" s="3">
        <v>1276</v>
      </c>
      <c r="BT7002" s="3">
        <v>18183</v>
      </c>
      <c r="BU7002" s="3">
        <v>0</v>
      </c>
      <c r="BV7002" s="3">
        <v>6624</v>
      </c>
      <c r="BW7002" s="3">
        <v>5313</v>
      </c>
      <c r="BX7002" s="3">
        <v>22980</v>
      </c>
      <c r="BY7002" s="3">
        <v>1061</v>
      </c>
      <c r="BZ7002" s="3">
        <v>20074</v>
      </c>
      <c r="CA7002" s="3">
        <v>81</v>
      </c>
      <c r="CB7002" s="3">
        <v>3296.2150000000001</v>
      </c>
      <c r="CC7002" s="3">
        <v>650.94100000000003</v>
      </c>
      <c r="CD7002" s="3">
        <v>0</v>
      </c>
      <c r="CE7002" s="3">
        <v>121.392</v>
      </c>
      <c r="CF7002" s="3">
        <v>1544.297</v>
      </c>
      <c r="CG7002" s="3">
        <v>0</v>
      </c>
      <c r="CH7002" s="3">
        <v>611.22299999999996</v>
      </c>
      <c r="CI7002" s="3">
        <v>486.173</v>
      </c>
      <c r="CJ7002" s="3">
        <v>2142.4690000000001</v>
      </c>
      <c r="CK7002" s="3">
        <v>101.601</v>
      </c>
      <c r="CL7002" s="3">
        <v>1879.2719999999999</v>
      </c>
      <c r="CM7002" s="3">
        <v>7.6239999999999997</v>
      </c>
      <c r="CN7002" s="3">
        <v>20628</v>
      </c>
      <c r="CO7002" s="3">
        <v>20628</v>
      </c>
      <c r="CP7002" s="3">
        <v>119643</v>
      </c>
      <c r="CQ7002" s="3">
        <v>119643</v>
      </c>
      <c r="CR7002" s="3">
        <v>10841.207</v>
      </c>
      <c r="CS7002" s="2">
        <v>2013</v>
      </c>
    </row>
    <row r="7003" spans="1:97" ht="15" customHeight="1" x14ac:dyDescent="0.25">
      <c r="A7003" s="2">
        <v>52071</v>
      </c>
      <c r="B7003" s="5" t="s">
        <v>47</v>
      </c>
      <c r="C7003" s="5" t="s">
        <v>2</v>
      </c>
      <c r="D7003" s="5" t="s">
        <v>4904</v>
      </c>
      <c r="E7003" s="5" t="s">
        <v>4903</v>
      </c>
      <c r="F7003" s="2">
        <v>57098</v>
      </c>
      <c r="G7003" s="5" t="s">
        <v>16</v>
      </c>
      <c r="H7003" s="5" t="s">
        <v>15</v>
      </c>
      <c r="I7003" s="5" t="s">
        <v>97</v>
      </c>
      <c r="J7003" s="5" t="s">
        <v>2</v>
      </c>
      <c r="K7003" s="2">
        <v>22</v>
      </c>
      <c r="L7003" s="2">
        <v>2</v>
      </c>
      <c r="M7003" s="5" t="s">
        <v>48</v>
      </c>
      <c r="N7003" s="5" t="s">
        <v>4</v>
      </c>
      <c r="O7003" s="5" t="s">
        <v>1300</v>
      </c>
      <c r="P7003" s="5" t="s">
        <v>54</v>
      </c>
      <c r="Q7003" s="5" t="s">
        <v>2</v>
      </c>
      <c r="R7003" s="5" t="s">
        <v>2</v>
      </c>
      <c r="S7003" s="5" t="s">
        <v>31</v>
      </c>
      <c r="T7003" s="3">
        <v>279905</v>
      </c>
      <c r="U7003" s="3">
        <v>304992</v>
      </c>
      <c r="V7003" s="3">
        <v>365657</v>
      </c>
      <c r="W7003" s="3">
        <v>306312</v>
      </c>
      <c r="X7003" s="3">
        <v>91066</v>
      </c>
      <c r="Y7003" s="3">
        <v>359929</v>
      </c>
      <c r="Z7003" s="3">
        <v>359513</v>
      </c>
      <c r="AA7003" s="3">
        <v>352441</v>
      </c>
      <c r="AB7003" s="3">
        <v>349932</v>
      </c>
      <c r="AC7003" s="3">
        <v>355559</v>
      </c>
      <c r="AD7003" s="3">
        <v>330926</v>
      </c>
      <c r="AE7003" s="3">
        <v>395344</v>
      </c>
      <c r="AF7003" s="3">
        <v>279905</v>
      </c>
      <c r="AG7003" s="3">
        <v>304992</v>
      </c>
      <c r="AH7003" s="3">
        <v>365657</v>
      </c>
      <c r="AI7003" s="3">
        <v>306312</v>
      </c>
      <c r="AJ7003" s="3">
        <v>91066</v>
      </c>
      <c r="AK7003" s="3">
        <v>359929</v>
      </c>
      <c r="AL7003" s="3">
        <v>359513</v>
      </c>
      <c r="AM7003" s="3">
        <v>352441</v>
      </c>
      <c r="AN7003" s="3">
        <v>349932</v>
      </c>
      <c r="AO7003" s="3">
        <v>355559</v>
      </c>
      <c r="AP7003" s="3">
        <v>330926</v>
      </c>
      <c r="AQ7003" s="3">
        <v>395344</v>
      </c>
      <c r="AR7003" s="4">
        <v>12.84</v>
      </c>
      <c r="AS7003" s="4">
        <v>12.68</v>
      </c>
      <c r="AT7003" s="4">
        <v>12.68</v>
      </c>
      <c r="AU7003" s="4">
        <v>12.47</v>
      </c>
      <c r="AV7003" s="4">
        <v>12.64</v>
      </c>
      <c r="AW7003" s="4">
        <v>12.79</v>
      </c>
      <c r="AX7003" s="4">
        <v>13.01</v>
      </c>
      <c r="AY7003" s="4">
        <v>12.96</v>
      </c>
      <c r="AZ7003" s="4">
        <v>12.66</v>
      </c>
      <c r="BA7003" s="4">
        <v>12.27</v>
      </c>
      <c r="BB7003" s="4">
        <v>12.59</v>
      </c>
      <c r="BC7003" s="4">
        <v>12.07</v>
      </c>
      <c r="BD7003" s="3">
        <v>3593980</v>
      </c>
      <c r="BE7003" s="3">
        <v>3867299</v>
      </c>
      <c r="BF7003" s="3">
        <v>4636531</v>
      </c>
      <c r="BG7003" s="3">
        <v>3819711</v>
      </c>
      <c r="BH7003" s="3">
        <v>1151074</v>
      </c>
      <c r="BI7003" s="3">
        <v>4603492</v>
      </c>
      <c r="BJ7003" s="3">
        <v>4677264</v>
      </c>
      <c r="BK7003" s="3">
        <v>4567635</v>
      </c>
      <c r="BL7003" s="3">
        <v>4430139</v>
      </c>
      <c r="BM7003" s="3">
        <v>4362709</v>
      </c>
      <c r="BN7003" s="3">
        <v>4166358</v>
      </c>
      <c r="BO7003" s="3">
        <v>4771802</v>
      </c>
      <c r="BP7003" s="3">
        <v>3593980</v>
      </c>
      <c r="BQ7003" s="3">
        <v>3867299</v>
      </c>
      <c r="BR7003" s="3">
        <v>4636531</v>
      </c>
      <c r="BS7003" s="3">
        <v>3819711</v>
      </c>
      <c r="BT7003" s="3">
        <v>1151074</v>
      </c>
      <c r="BU7003" s="3">
        <v>4603492</v>
      </c>
      <c r="BV7003" s="3">
        <v>4677264</v>
      </c>
      <c r="BW7003" s="3">
        <v>4567635</v>
      </c>
      <c r="BX7003" s="3">
        <v>4430139</v>
      </c>
      <c r="BY7003" s="3">
        <v>4362709</v>
      </c>
      <c r="BZ7003" s="3">
        <v>4166358</v>
      </c>
      <c r="CA7003" s="3">
        <v>4771802</v>
      </c>
      <c r="CB7003" s="3">
        <v>321350.78999999998</v>
      </c>
      <c r="CC7003" s="3">
        <v>350308.06</v>
      </c>
      <c r="CD7003" s="3">
        <v>440434</v>
      </c>
      <c r="CE7003" s="3">
        <v>363388.61</v>
      </c>
      <c r="CF7003" s="3">
        <v>97761.702999999994</v>
      </c>
      <c r="CG7003" s="3">
        <v>433328</v>
      </c>
      <c r="CH7003" s="3">
        <v>431615.78</v>
      </c>
      <c r="CI7003" s="3">
        <v>417982.83</v>
      </c>
      <c r="CJ7003" s="3">
        <v>413037.53</v>
      </c>
      <c r="CK7003" s="3">
        <v>417613.4</v>
      </c>
      <c r="CL7003" s="3">
        <v>390046.73</v>
      </c>
      <c r="CM7003" s="3">
        <v>448044.38</v>
      </c>
      <c r="CN7003" s="3">
        <v>3851576</v>
      </c>
      <c r="CO7003" s="3">
        <v>3851576</v>
      </c>
      <c r="CP7003" s="3">
        <v>48647994</v>
      </c>
      <c r="CQ7003" s="3">
        <v>48647994</v>
      </c>
      <c r="CR7003" s="3">
        <v>4524911.8</v>
      </c>
      <c r="CS7003" s="2">
        <v>2013</v>
      </c>
    </row>
    <row r="7004" spans="1:97" ht="15" customHeight="1" x14ac:dyDescent="0.25">
      <c r="A7004" s="2">
        <v>52072</v>
      </c>
      <c r="B7004" s="5" t="s">
        <v>9</v>
      </c>
      <c r="C7004" s="5" t="s">
        <v>2</v>
      </c>
      <c r="D7004" s="5" t="s">
        <v>4902</v>
      </c>
      <c r="E7004" s="5" t="s">
        <v>4901</v>
      </c>
      <c r="F7004" s="2">
        <v>22218</v>
      </c>
      <c r="G7004" s="5" t="s">
        <v>49</v>
      </c>
      <c r="H7004" s="5" t="s">
        <v>41</v>
      </c>
      <c r="I7004" s="5" t="s">
        <v>108</v>
      </c>
      <c r="J7004" s="5" t="s">
        <v>2</v>
      </c>
      <c r="K7004" s="2">
        <v>325</v>
      </c>
      <c r="L7004" s="2">
        <v>7</v>
      </c>
      <c r="M7004" s="5" t="s">
        <v>5</v>
      </c>
      <c r="N7004" s="5" t="s">
        <v>4</v>
      </c>
      <c r="O7004" s="5" t="s">
        <v>57</v>
      </c>
      <c r="P7004" s="5" t="s">
        <v>54</v>
      </c>
      <c r="Q7004" s="5" t="s">
        <v>2</v>
      </c>
      <c r="R7004" s="5" t="s">
        <v>2</v>
      </c>
      <c r="S7004" s="5" t="s">
        <v>31</v>
      </c>
      <c r="T7004" s="3">
        <v>8799</v>
      </c>
      <c r="U7004" s="3">
        <v>10496</v>
      </c>
      <c r="V7004" s="3">
        <v>12611</v>
      </c>
      <c r="W7004" s="3">
        <v>8994</v>
      </c>
      <c r="X7004" s="3">
        <v>7530</v>
      </c>
      <c r="Y7004" s="3">
        <v>8576</v>
      </c>
      <c r="Z7004" s="3">
        <v>4757</v>
      </c>
      <c r="AA7004" s="3">
        <v>8483</v>
      </c>
      <c r="AB7004" s="3">
        <v>6712</v>
      </c>
      <c r="AC7004" s="3">
        <v>7005</v>
      </c>
      <c r="AD7004" s="3">
        <v>9508</v>
      </c>
      <c r="AE7004" s="3">
        <v>15073</v>
      </c>
      <c r="AF7004" s="3">
        <v>764</v>
      </c>
      <c r="AG7004" s="3">
        <v>895</v>
      </c>
      <c r="AH7004" s="3">
        <v>782</v>
      </c>
      <c r="AI7004" s="3">
        <v>560</v>
      </c>
      <c r="AJ7004" s="3">
        <v>502</v>
      </c>
      <c r="AK7004" s="3">
        <v>455</v>
      </c>
      <c r="AL7004" s="3">
        <v>325</v>
      </c>
      <c r="AM7004" s="3">
        <v>356</v>
      </c>
      <c r="AN7004" s="3">
        <v>536</v>
      </c>
      <c r="AO7004" s="3">
        <v>492</v>
      </c>
      <c r="AP7004" s="3">
        <v>963</v>
      </c>
      <c r="AQ7004" s="3">
        <v>730</v>
      </c>
      <c r="AR7004" s="4">
        <v>26.64</v>
      </c>
      <c r="AS7004" s="4">
        <v>26.2</v>
      </c>
      <c r="AT7004" s="4">
        <v>26.24</v>
      </c>
      <c r="AU7004" s="4">
        <v>25.89</v>
      </c>
      <c r="AV7004" s="4">
        <v>25.24</v>
      </c>
      <c r="AW7004" s="4">
        <v>25.34</v>
      </c>
      <c r="AX7004" s="4">
        <v>25.32</v>
      </c>
      <c r="AY7004" s="4">
        <v>25.29</v>
      </c>
      <c r="AZ7004" s="4">
        <v>25.34</v>
      </c>
      <c r="BA7004" s="4">
        <v>25.66</v>
      </c>
      <c r="BB7004" s="4">
        <v>25.3</v>
      </c>
      <c r="BC7004" s="4">
        <v>26.04</v>
      </c>
      <c r="BD7004" s="3">
        <v>234405</v>
      </c>
      <c r="BE7004" s="3">
        <v>274995</v>
      </c>
      <c r="BF7004" s="3">
        <v>330913</v>
      </c>
      <c r="BG7004" s="3">
        <v>232855</v>
      </c>
      <c r="BH7004" s="3">
        <v>190057</v>
      </c>
      <c r="BI7004" s="3">
        <v>217316</v>
      </c>
      <c r="BJ7004" s="3">
        <v>120447</v>
      </c>
      <c r="BK7004" s="3">
        <v>214535</v>
      </c>
      <c r="BL7004" s="3">
        <v>170082</v>
      </c>
      <c r="BM7004" s="3">
        <v>179748</v>
      </c>
      <c r="BN7004" s="3">
        <v>240552</v>
      </c>
      <c r="BO7004" s="3">
        <v>392501</v>
      </c>
      <c r="BP7004" s="3">
        <v>20359</v>
      </c>
      <c r="BQ7004" s="3">
        <v>23439</v>
      </c>
      <c r="BR7004" s="3">
        <v>20516</v>
      </c>
      <c r="BS7004" s="3">
        <v>14486</v>
      </c>
      <c r="BT7004" s="3">
        <v>12676</v>
      </c>
      <c r="BU7004" s="3">
        <v>11522</v>
      </c>
      <c r="BV7004" s="3">
        <v>8235</v>
      </c>
      <c r="BW7004" s="3">
        <v>8995</v>
      </c>
      <c r="BX7004" s="3">
        <v>13573</v>
      </c>
      <c r="BY7004" s="3">
        <v>12616</v>
      </c>
      <c r="BZ7004" s="3">
        <v>24371</v>
      </c>
      <c r="CA7004" s="3">
        <v>19022</v>
      </c>
      <c r="CB7004" s="3">
        <v>3401.6469999999999</v>
      </c>
      <c r="CC7004" s="3">
        <v>3945.5880000000002</v>
      </c>
      <c r="CD7004" s="3">
        <v>3125.779</v>
      </c>
      <c r="CE7004" s="3">
        <v>2227.107</v>
      </c>
      <c r="CF7004" s="3">
        <v>1832.7059999999999</v>
      </c>
      <c r="CG7004" s="3">
        <v>1389.316</v>
      </c>
      <c r="CH7004" s="3">
        <v>1012.672</v>
      </c>
      <c r="CI7004" s="3">
        <v>1160.7550000000001</v>
      </c>
      <c r="CJ7004" s="3">
        <v>1983.1389999999999</v>
      </c>
      <c r="CK7004" s="3">
        <v>1911.3109999999999</v>
      </c>
      <c r="CL7004" s="3">
        <v>3924.7350000000001</v>
      </c>
      <c r="CM7004" s="3">
        <v>3047.0039999999999</v>
      </c>
      <c r="CN7004" s="3">
        <v>108544</v>
      </c>
      <c r="CO7004" s="3">
        <v>7360</v>
      </c>
      <c r="CP7004" s="3">
        <v>2798406</v>
      </c>
      <c r="CQ7004" s="3">
        <v>189810</v>
      </c>
      <c r="CR7004" s="3">
        <v>28961.758999999998</v>
      </c>
      <c r="CS7004" s="2">
        <v>2013</v>
      </c>
    </row>
    <row r="7005" spans="1:97" ht="15" customHeight="1" x14ac:dyDescent="0.25">
      <c r="A7005" s="2">
        <v>52072</v>
      </c>
      <c r="B7005" s="5" t="s">
        <v>9</v>
      </c>
      <c r="C7005" s="5" t="s">
        <v>2</v>
      </c>
      <c r="D7005" s="5" t="s">
        <v>4902</v>
      </c>
      <c r="E7005" s="5" t="s">
        <v>4901</v>
      </c>
      <c r="F7005" s="2">
        <v>22218</v>
      </c>
      <c r="G7005" s="5" t="s">
        <v>49</v>
      </c>
      <c r="H7005" s="5" t="s">
        <v>41</v>
      </c>
      <c r="I7005" s="5" t="s">
        <v>108</v>
      </c>
      <c r="J7005" s="5" t="s">
        <v>2</v>
      </c>
      <c r="K7005" s="2">
        <v>325</v>
      </c>
      <c r="L7005" s="2">
        <v>7</v>
      </c>
      <c r="M7005" s="5" t="s">
        <v>5</v>
      </c>
      <c r="N7005" s="5" t="s">
        <v>4</v>
      </c>
      <c r="O7005" s="5" t="s">
        <v>26</v>
      </c>
      <c r="P7005" s="5" t="s">
        <v>26</v>
      </c>
      <c r="Q7005" s="5" t="s">
        <v>2</v>
      </c>
      <c r="R7005" s="5" t="s">
        <v>2</v>
      </c>
      <c r="S7005" s="5" t="s">
        <v>21</v>
      </c>
      <c r="T7005" s="3">
        <v>344</v>
      </c>
      <c r="U7005" s="3">
        <v>76</v>
      </c>
      <c r="V7005" s="3">
        <v>76</v>
      </c>
      <c r="W7005" s="3">
        <v>87</v>
      </c>
      <c r="X7005" s="3">
        <v>111</v>
      </c>
      <c r="Y7005" s="3">
        <v>231</v>
      </c>
      <c r="Z7005" s="3">
        <v>128</v>
      </c>
      <c r="AA7005" s="3">
        <v>102</v>
      </c>
      <c r="AB7005" s="3">
        <v>173</v>
      </c>
      <c r="AC7005" s="3">
        <v>59</v>
      </c>
      <c r="AD7005" s="3">
        <v>107</v>
      </c>
      <c r="AE7005" s="3">
        <v>1161</v>
      </c>
      <c r="AF7005" s="3">
        <v>30</v>
      </c>
      <c r="AG7005" s="3">
        <v>6</v>
      </c>
      <c r="AH7005" s="3">
        <v>5</v>
      </c>
      <c r="AI7005" s="3">
        <v>5</v>
      </c>
      <c r="AJ7005" s="3">
        <v>7</v>
      </c>
      <c r="AK7005" s="3">
        <v>12</v>
      </c>
      <c r="AL7005" s="3">
        <v>9</v>
      </c>
      <c r="AM7005" s="3">
        <v>4</v>
      </c>
      <c r="AN7005" s="3">
        <v>14</v>
      </c>
      <c r="AO7005" s="3">
        <v>4</v>
      </c>
      <c r="AP7005" s="3">
        <v>11</v>
      </c>
      <c r="AQ7005" s="3">
        <v>56</v>
      </c>
      <c r="AR7005" s="4">
        <v>5.88</v>
      </c>
      <c r="AS7005" s="4">
        <v>5.88</v>
      </c>
      <c r="AT7005" s="4">
        <v>5.88</v>
      </c>
      <c r="AU7005" s="4">
        <v>5.88</v>
      </c>
      <c r="AV7005" s="4">
        <v>5.88</v>
      </c>
      <c r="AW7005" s="4">
        <v>5.88</v>
      </c>
      <c r="AX7005" s="4">
        <v>5.88</v>
      </c>
      <c r="AY7005" s="4">
        <v>5.88</v>
      </c>
      <c r="AZ7005" s="4">
        <v>5.88</v>
      </c>
      <c r="BA7005" s="4">
        <v>5.88</v>
      </c>
      <c r="BB7005" s="4">
        <v>5.88</v>
      </c>
      <c r="BC7005" s="4">
        <v>5.88</v>
      </c>
      <c r="BD7005" s="3">
        <v>2023</v>
      </c>
      <c r="BE7005" s="3">
        <v>447</v>
      </c>
      <c r="BF7005" s="3">
        <v>447</v>
      </c>
      <c r="BG7005" s="3">
        <v>512</v>
      </c>
      <c r="BH7005" s="3">
        <v>653</v>
      </c>
      <c r="BI7005" s="3">
        <v>1358</v>
      </c>
      <c r="BJ7005" s="3">
        <v>753</v>
      </c>
      <c r="BK7005" s="3">
        <v>600</v>
      </c>
      <c r="BL7005" s="3">
        <v>1017</v>
      </c>
      <c r="BM7005" s="3">
        <v>347</v>
      </c>
      <c r="BN7005" s="3">
        <v>629</v>
      </c>
      <c r="BO7005" s="3">
        <v>6827</v>
      </c>
      <c r="BP7005" s="3">
        <v>176</v>
      </c>
      <c r="BQ7005" s="3">
        <v>38</v>
      </c>
      <c r="BR7005" s="3">
        <v>28</v>
      </c>
      <c r="BS7005" s="3">
        <v>32</v>
      </c>
      <c r="BT7005" s="3">
        <v>44</v>
      </c>
      <c r="BU7005" s="3">
        <v>72</v>
      </c>
      <c r="BV7005" s="3">
        <v>51</v>
      </c>
      <c r="BW7005" s="3">
        <v>25</v>
      </c>
      <c r="BX7005" s="3">
        <v>81</v>
      </c>
      <c r="BY7005" s="3">
        <v>24</v>
      </c>
      <c r="BZ7005" s="3">
        <v>64</v>
      </c>
      <c r="CA7005" s="3">
        <v>331</v>
      </c>
      <c r="CB7005" s="3">
        <v>29.353000000000002</v>
      </c>
      <c r="CC7005" s="3">
        <v>6.4119999999999999</v>
      </c>
      <c r="CD7005" s="3">
        <v>4.2210000000000001</v>
      </c>
      <c r="CE7005" s="3">
        <v>4.8929999999999998</v>
      </c>
      <c r="CF7005" s="3">
        <v>6.2939999999999996</v>
      </c>
      <c r="CG7005" s="3">
        <v>8.6839999999999993</v>
      </c>
      <c r="CH7005" s="3">
        <v>6.3280000000000003</v>
      </c>
      <c r="CI7005" s="3">
        <v>3.2450000000000001</v>
      </c>
      <c r="CJ7005" s="3">
        <v>11.861000000000001</v>
      </c>
      <c r="CK7005" s="3">
        <v>3.6890000000000001</v>
      </c>
      <c r="CL7005" s="3">
        <v>10.265000000000001</v>
      </c>
      <c r="CM7005" s="3">
        <v>52.996000000000002</v>
      </c>
      <c r="CN7005" s="3">
        <v>2655</v>
      </c>
      <c r="CO7005" s="3">
        <v>163</v>
      </c>
      <c r="CP7005" s="3">
        <v>15613</v>
      </c>
      <c r="CQ7005" s="3">
        <v>966</v>
      </c>
      <c r="CR7005" s="3">
        <v>148.24100000000001</v>
      </c>
      <c r="CS7005" s="2">
        <v>2013</v>
      </c>
    </row>
    <row r="7006" spans="1:97" ht="15" customHeight="1" x14ac:dyDescent="0.25">
      <c r="A7006" s="2">
        <v>52073</v>
      </c>
      <c r="B7006" s="5" t="s">
        <v>9</v>
      </c>
      <c r="C7006" s="5" t="s">
        <v>2</v>
      </c>
      <c r="D7006" s="5" t="s">
        <v>4900</v>
      </c>
      <c r="E7006" s="5" t="s">
        <v>4899</v>
      </c>
      <c r="F7006" s="2">
        <v>19524</v>
      </c>
      <c r="G7006" s="5" t="s">
        <v>20</v>
      </c>
      <c r="H7006" s="5" t="s">
        <v>45</v>
      </c>
      <c r="I7006" s="5" t="s">
        <v>117</v>
      </c>
      <c r="J7006" s="5" t="s">
        <v>2</v>
      </c>
      <c r="K7006" s="2">
        <v>611</v>
      </c>
      <c r="L7006" s="2">
        <v>5</v>
      </c>
      <c r="M7006" s="5" t="s">
        <v>23</v>
      </c>
      <c r="N7006" s="5" t="s">
        <v>20</v>
      </c>
      <c r="O7006" s="5" t="s">
        <v>26</v>
      </c>
      <c r="P7006" s="5" t="s">
        <v>26</v>
      </c>
      <c r="Q7006" s="5" t="s">
        <v>2</v>
      </c>
      <c r="R7006" s="5" t="s">
        <v>2</v>
      </c>
      <c r="S7006" s="5" t="s">
        <v>21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4">
        <v>0</v>
      </c>
      <c r="AS7006" s="4">
        <v>0</v>
      </c>
      <c r="AT7006" s="4">
        <v>0</v>
      </c>
      <c r="AU7006" s="4">
        <v>0</v>
      </c>
      <c r="AV7006" s="4">
        <v>0</v>
      </c>
      <c r="AW7006" s="4">
        <v>0</v>
      </c>
      <c r="AX7006" s="4">
        <v>0</v>
      </c>
      <c r="AY7006" s="4">
        <v>0</v>
      </c>
      <c r="AZ7006" s="4">
        <v>0</v>
      </c>
      <c r="BA7006" s="4">
        <v>0</v>
      </c>
      <c r="BB7006" s="4">
        <v>0</v>
      </c>
      <c r="BC7006" s="4">
        <v>0</v>
      </c>
      <c r="BD7006" s="3">
        <v>0</v>
      </c>
      <c r="BE7006" s="3">
        <v>0</v>
      </c>
      <c r="BF7006" s="3">
        <v>0</v>
      </c>
      <c r="BG7006" s="3">
        <v>0</v>
      </c>
      <c r="BH7006" s="3">
        <v>0</v>
      </c>
      <c r="BI7006" s="3">
        <v>0</v>
      </c>
      <c r="BJ7006" s="3">
        <v>0</v>
      </c>
      <c r="BK7006" s="3">
        <v>0</v>
      </c>
      <c r="BL7006" s="3">
        <v>0</v>
      </c>
      <c r="BM7006" s="3">
        <v>0</v>
      </c>
      <c r="BN7006" s="3">
        <v>0</v>
      </c>
      <c r="BO7006" s="3">
        <v>0</v>
      </c>
      <c r="BP7006" s="3">
        <v>0</v>
      </c>
      <c r="BQ7006" s="3">
        <v>0</v>
      </c>
      <c r="BR7006" s="3">
        <v>0</v>
      </c>
      <c r="BS7006" s="3">
        <v>0</v>
      </c>
      <c r="BT7006" s="3">
        <v>0</v>
      </c>
      <c r="BU7006" s="3">
        <v>0</v>
      </c>
      <c r="BV7006" s="3">
        <v>0</v>
      </c>
      <c r="BW7006" s="3">
        <v>0</v>
      </c>
      <c r="BX7006" s="3">
        <v>0</v>
      </c>
      <c r="BY7006" s="3">
        <v>0</v>
      </c>
      <c r="BZ7006" s="3">
        <v>0</v>
      </c>
      <c r="CA7006" s="3">
        <v>0</v>
      </c>
      <c r="CB7006" s="3">
        <v>0</v>
      </c>
      <c r="CC7006" s="3">
        <v>0</v>
      </c>
      <c r="CD7006" s="3">
        <v>0</v>
      </c>
      <c r="CE7006" s="3">
        <v>0</v>
      </c>
      <c r="CF7006" s="3">
        <v>0</v>
      </c>
      <c r="CG7006" s="3">
        <v>0</v>
      </c>
      <c r="CH7006" s="3">
        <v>0</v>
      </c>
      <c r="CI7006" s="3">
        <v>0</v>
      </c>
      <c r="CJ7006" s="3">
        <v>0</v>
      </c>
      <c r="CK7006" s="3">
        <v>0</v>
      </c>
      <c r="CL7006" s="3">
        <v>0</v>
      </c>
      <c r="CM7006" s="3">
        <v>0</v>
      </c>
      <c r="CN7006" s="3">
        <v>0</v>
      </c>
      <c r="CO7006" s="3">
        <v>0</v>
      </c>
      <c r="CP7006" s="3">
        <v>0</v>
      </c>
      <c r="CQ7006" s="3">
        <v>0</v>
      </c>
      <c r="CR7006" s="3">
        <v>0</v>
      </c>
      <c r="CS7006" s="2">
        <v>2013</v>
      </c>
    </row>
    <row r="7007" spans="1:97" ht="15" customHeight="1" x14ac:dyDescent="0.25">
      <c r="A7007" s="2">
        <v>52073</v>
      </c>
      <c r="B7007" s="5" t="s">
        <v>9</v>
      </c>
      <c r="C7007" s="5" t="s">
        <v>2</v>
      </c>
      <c r="D7007" s="5" t="s">
        <v>4900</v>
      </c>
      <c r="E7007" s="5" t="s">
        <v>4899</v>
      </c>
      <c r="F7007" s="2">
        <v>19524</v>
      </c>
      <c r="G7007" s="5" t="s">
        <v>20</v>
      </c>
      <c r="H7007" s="5" t="s">
        <v>45</v>
      </c>
      <c r="I7007" s="5" t="s">
        <v>117</v>
      </c>
      <c r="J7007" s="5" t="s">
        <v>2</v>
      </c>
      <c r="K7007" s="2">
        <v>611</v>
      </c>
      <c r="L7007" s="2">
        <v>5</v>
      </c>
      <c r="M7007" s="5" t="s">
        <v>23</v>
      </c>
      <c r="N7007" s="5" t="s">
        <v>20</v>
      </c>
      <c r="O7007" s="5" t="s">
        <v>78</v>
      </c>
      <c r="P7007" s="5" t="s">
        <v>77</v>
      </c>
      <c r="Q7007" s="5" t="s">
        <v>2</v>
      </c>
      <c r="R7007" s="5" t="s">
        <v>2</v>
      </c>
      <c r="S7007" s="5" t="s">
        <v>1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4">
        <v>0</v>
      </c>
      <c r="AS7007" s="4">
        <v>0</v>
      </c>
      <c r="AT7007" s="4">
        <v>0</v>
      </c>
      <c r="AU7007" s="4">
        <v>0</v>
      </c>
      <c r="AV7007" s="4">
        <v>0</v>
      </c>
      <c r="AW7007" s="4">
        <v>0</v>
      </c>
      <c r="AX7007" s="4">
        <v>0</v>
      </c>
      <c r="AY7007" s="4">
        <v>0</v>
      </c>
      <c r="AZ7007" s="4">
        <v>0</v>
      </c>
      <c r="BA7007" s="4">
        <v>0</v>
      </c>
      <c r="BB7007" s="4">
        <v>0</v>
      </c>
      <c r="BC7007" s="4">
        <v>0</v>
      </c>
      <c r="BD7007" s="3">
        <v>0</v>
      </c>
      <c r="BE7007" s="3">
        <v>0</v>
      </c>
      <c r="BF7007" s="3">
        <v>0</v>
      </c>
      <c r="BG7007" s="3">
        <v>0</v>
      </c>
      <c r="BH7007" s="3">
        <v>0</v>
      </c>
      <c r="BI7007" s="3">
        <v>0</v>
      </c>
      <c r="BJ7007" s="3">
        <v>0</v>
      </c>
      <c r="BK7007" s="3">
        <v>0</v>
      </c>
      <c r="BL7007" s="3">
        <v>0</v>
      </c>
      <c r="BM7007" s="3">
        <v>0</v>
      </c>
      <c r="BN7007" s="3">
        <v>0</v>
      </c>
      <c r="BO7007" s="3">
        <v>0</v>
      </c>
      <c r="BP7007" s="3">
        <v>0</v>
      </c>
      <c r="BQ7007" s="3">
        <v>0</v>
      </c>
      <c r="BR7007" s="3">
        <v>0</v>
      </c>
      <c r="BS7007" s="3">
        <v>0</v>
      </c>
      <c r="BT7007" s="3">
        <v>0</v>
      </c>
      <c r="BU7007" s="3">
        <v>0</v>
      </c>
      <c r="BV7007" s="3">
        <v>0</v>
      </c>
      <c r="BW7007" s="3">
        <v>0</v>
      </c>
      <c r="BX7007" s="3">
        <v>0</v>
      </c>
      <c r="BY7007" s="3">
        <v>0</v>
      </c>
      <c r="BZ7007" s="3">
        <v>0</v>
      </c>
      <c r="CA7007" s="3">
        <v>0</v>
      </c>
      <c r="CB7007" s="3">
        <v>261.92</v>
      </c>
      <c r="CC7007" s="3">
        <v>265.21499999999997</v>
      </c>
      <c r="CD7007" s="3">
        <v>156.79599999999999</v>
      </c>
      <c r="CE7007" s="3">
        <v>164.34399999999999</v>
      </c>
      <c r="CF7007" s="3">
        <v>0</v>
      </c>
      <c r="CG7007" s="3">
        <v>0</v>
      </c>
      <c r="CH7007" s="3">
        <v>0</v>
      </c>
      <c r="CI7007" s="3">
        <v>0</v>
      </c>
      <c r="CJ7007" s="3">
        <v>35.875</v>
      </c>
      <c r="CK7007" s="3">
        <v>140.274</v>
      </c>
      <c r="CL7007" s="3">
        <v>154.40899999999999</v>
      </c>
      <c r="CM7007" s="3">
        <v>154.60599999999999</v>
      </c>
      <c r="CN7007" s="3">
        <v>0</v>
      </c>
      <c r="CO7007" s="3">
        <v>0</v>
      </c>
      <c r="CP7007" s="3">
        <v>0</v>
      </c>
      <c r="CQ7007" s="3">
        <v>0</v>
      </c>
      <c r="CR7007" s="3">
        <v>1333.4390000000001</v>
      </c>
      <c r="CS7007" s="2">
        <v>2013</v>
      </c>
    </row>
    <row r="7008" spans="1:97" ht="15" customHeight="1" x14ac:dyDescent="0.25">
      <c r="A7008" s="2">
        <v>52073</v>
      </c>
      <c r="B7008" s="5" t="s">
        <v>9</v>
      </c>
      <c r="C7008" s="5" t="s">
        <v>2</v>
      </c>
      <c r="D7008" s="5" t="s">
        <v>4900</v>
      </c>
      <c r="E7008" s="5" t="s">
        <v>4899</v>
      </c>
      <c r="F7008" s="2">
        <v>19524</v>
      </c>
      <c r="G7008" s="5" t="s">
        <v>20</v>
      </c>
      <c r="H7008" s="5" t="s">
        <v>45</v>
      </c>
      <c r="I7008" s="5" t="s">
        <v>117</v>
      </c>
      <c r="J7008" s="5" t="s">
        <v>2</v>
      </c>
      <c r="K7008" s="2">
        <v>611</v>
      </c>
      <c r="L7008" s="2">
        <v>5</v>
      </c>
      <c r="M7008" s="5" t="s">
        <v>23</v>
      </c>
      <c r="N7008" s="5" t="s">
        <v>20</v>
      </c>
      <c r="O7008" s="5" t="s">
        <v>3</v>
      </c>
      <c r="P7008" s="5" t="s">
        <v>3</v>
      </c>
      <c r="Q7008" s="5" t="s">
        <v>2</v>
      </c>
      <c r="R7008" s="5" t="s">
        <v>2</v>
      </c>
      <c r="S7008" s="5" t="s">
        <v>1</v>
      </c>
      <c r="T7008" s="3">
        <v>102963</v>
      </c>
      <c r="U7008" s="3">
        <v>96066</v>
      </c>
      <c r="V7008" s="3">
        <v>104828</v>
      </c>
      <c r="W7008" s="3">
        <v>73306</v>
      </c>
      <c r="X7008" s="3">
        <v>54013</v>
      </c>
      <c r="Y7008" s="3">
        <v>49900</v>
      </c>
      <c r="Z7008" s="3">
        <v>0</v>
      </c>
      <c r="AA7008" s="3">
        <v>70783</v>
      </c>
      <c r="AB7008" s="3">
        <v>82308</v>
      </c>
      <c r="AC7008" s="3">
        <v>107254</v>
      </c>
      <c r="AD7008" s="3">
        <v>109256</v>
      </c>
      <c r="AE7008" s="3">
        <v>103789</v>
      </c>
      <c r="AF7008" s="3">
        <v>21477</v>
      </c>
      <c r="AG7008" s="3">
        <v>21124</v>
      </c>
      <c r="AH7008" s="3">
        <v>23994</v>
      </c>
      <c r="AI7008" s="3">
        <v>10566</v>
      </c>
      <c r="AJ7008" s="3">
        <v>0</v>
      </c>
      <c r="AK7008" s="3">
        <v>0</v>
      </c>
      <c r="AL7008" s="3">
        <v>0</v>
      </c>
      <c r="AM7008" s="3">
        <v>0</v>
      </c>
      <c r="AN7008" s="3">
        <v>2514</v>
      </c>
      <c r="AO7008" s="3">
        <v>11094</v>
      </c>
      <c r="AP7008" s="3">
        <v>11198</v>
      </c>
      <c r="AQ7008" s="3">
        <v>10678</v>
      </c>
      <c r="AR7008" s="4">
        <v>1.0329999999999999</v>
      </c>
      <c r="AS7008" s="4">
        <v>1.0289999999999999</v>
      </c>
      <c r="AT7008" s="4">
        <v>1.028</v>
      </c>
      <c r="AU7008" s="4">
        <v>1.0249999999999999</v>
      </c>
      <c r="AV7008" s="4">
        <v>1.0289999999999999</v>
      </c>
      <c r="AW7008" s="4">
        <v>1.032</v>
      </c>
      <c r="AX7008" s="4">
        <v>0</v>
      </c>
      <c r="AY7008" s="4">
        <v>1.032</v>
      </c>
      <c r="AZ7008" s="4">
        <v>1.028</v>
      </c>
      <c r="BA7008" s="4">
        <v>1.03</v>
      </c>
      <c r="BB7008" s="4">
        <v>1.0309999999999999</v>
      </c>
      <c r="BC7008" s="4">
        <v>1.034</v>
      </c>
      <c r="BD7008" s="3">
        <v>106361</v>
      </c>
      <c r="BE7008" s="3">
        <v>98852</v>
      </c>
      <c r="BF7008" s="3">
        <v>107763</v>
      </c>
      <c r="BG7008" s="3">
        <v>75139</v>
      </c>
      <c r="BH7008" s="3">
        <v>55579</v>
      </c>
      <c r="BI7008" s="3">
        <v>51497</v>
      </c>
      <c r="BJ7008" s="3">
        <v>0</v>
      </c>
      <c r="BK7008" s="3">
        <v>73048</v>
      </c>
      <c r="BL7008" s="3">
        <v>84613</v>
      </c>
      <c r="BM7008" s="3">
        <v>110472</v>
      </c>
      <c r="BN7008" s="3">
        <v>112643</v>
      </c>
      <c r="BO7008" s="3">
        <v>107318</v>
      </c>
      <c r="BP7008" s="3">
        <v>22186</v>
      </c>
      <c r="BQ7008" s="3">
        <v>21737</v>
      </c>
      <c r="BR7008" s="3">
        <v>24666</v>
      </c>
      <c r="BS7008" s="3">
        <v>10830</v>
      </c>
      <c r="BT7008" s="3">
        <v>0</v>
      </c>
      <c r="BU7008" s="3">
        <v>0</v>
      </c>
      <c r="BV7008" s="3">
        <v>0</v>
      </c>
      <c r="BW7008" s="3">
        <v>0</v>
      </c>
      <c r="BX7008" s="3">
        <v>2584</v>
      </c>
      <c r="BY7008" s="3">
        <v>11427</v>
      </c>
      <c r="BZ7008" s="3">
        <v>11545</v>
      </c>
      <c r="CA7008" s="3">
        <v>11041</v>
      </c>
      <c r="CB7008" s="3">
        <v>4281.5600000000004</v>
      </c>
      <c r="CC7008" s="3">
        <v>4194.8450000000003</v>
      </c>
      <c r="CD7008" s="3">
        <v>4760.134</v>
      </c>
      <c r="CE7008" s="3">
        <v>2089.9360000000001</v>
      </c>
      <c r="CF7008" s="3">
        <v>0</v>
      </c>
      <c r="CG7008" s="3">
        <v>0</v>
      </c>
      <c r="CH7008" s="3">
        <v>0</v>
      </c>
      <c r="CI7008" s="3">
        <v>0</v>
      </c>
      <c r="CJ7008" s="3">
        <v>498.59500000000003</v>
      </c>
      <c r="CK7008" s="3">
        <v>2205.1860000000001</v>
      </c>
      <c r="CL7008" s="3">
        <v>2227.9110000000001</v>
      </c>
      <c r="CM7008" s="3">
        <v>2130.7139999999999</v>
      </c>
      <c r="CN7008" s="3">
        <v>954466</v>
      </c>
      <c r="CO7008" s="3">
        <v>112645</v>
      </c>
      <c r="CP7008" s="3">
        <v>983285</v>
      </c>
      <c r="CQ7008" s="3">
        <v>116016</v>
      </c>
      <c r="CR7008" s="3">
        <v>22388.881000000001</v>
      </c>
      <c r="CS7008" s="2">
        <v>2013</v>
      </c>
    </row>
    <row r="7009" spans="1:97" ht="15" customHeight="1" x14ac:dyDescent="0.25">
      <c r="A7009" s="2">
        <v>52073</v>
      </c>
      <c r="B7009" s="5" t="s">
        <v>9</v>
      </c>
      <c r="C7009" s="5" t="s">
        <v>2</v>
      </c>
      <c r="D7009" s="5" t="s">
        <v>4900</v>
      </c>
      <c r="E7009" s="5" t="s">
        <v>4899</v>
      </c>
      <c r="F7009" s="2">
        <v>19524</v>
      </c>
      <c r="G7009" s="5" t="s">
        <v>20</v>
      </c>
      <c r="H7009" s="5" t="s">
        <v>45</v>
      </c>
      <c r="I7009" s="5" t="s">
        <v>117</v>
      </c>
      <c r="J7009" s="5" t="s">
        <v>2</v>
      </c>
      <c r="K7009" s="2">
        <v>611</v>
      </c>
      <c r="L7009" s="2">
        <v>5</v>
      </c>
      <c r="M7009" s="5" t="s">
        <v>23</v>
      </c>
      <c r="N7009" s="5" t="s">
        <v>17</v>
      </c>
      <c r="O7009" s="5" t="s">
        <v>26</v>
      </c>
      <c r="P7009" s="5" t="s">
        <v>26</v>
      </c>
      <c r="Q7009" s="5" t="s">
        <v>2</v>
      </c>
      <c r="R7009" s="5" t="s">
        <v>2</v>
      </c>
      <c r="S7009" s="5" t="s">
        <v>21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4">
        <v>0</v>
      </c>
      <c r="AS7009" s="4">
        <v>0</v>
      </c>
      <c r="AT7009" s="4">
        <v>0</v>
      </c>
      <c r="AU7009" s="4">
        <v>0</v>
      </c>
      <c r="AV7009" s="4">
        <v>0</v>
      </c>
      <c r="AW7009" s="4">
        <v>0</v>
      </c>
      <c r="AX7009" s="4">
        <v>0</v>
      </c>
      <c r="AY7009" s="4">
        <v>0</v>
      </c>
      <c r="AZ7009" s="4">
        <v>0</v>
      </c>
      <c r="BA7009" s="4">
        <v>0</v>
      </c>
      <c r="BB7009" s="4">
        <v>0</v>
      </c>
      <c r="BC7009" s="4">
        <v>0</v>
      </c>
      <c r="BD7009" s="3">
        <v>0</v>
      </c>
      <c r="BE7009" s="3">
        <v>0</v>
      </c>
      <c r="BF7009" s="3">
        <v>0</v>
      </c>
      <c r="BG7009" s="3">
        <v>0</v>
      </c>
      <c r="BH7009" s="3">
        <v>0</v>
      </c>
      <c r="BI7009" s="3">
        <v>0</v>
      </c>
      <c r="BJ7009" s="3">
        <v>0</v>
      </c>
      <c r="BK7009" s="3">
        <v>0</v>
      </c>
      <c r="BL7009" s="3">
        <v>0</v>
      </c>
      <c r="BM7009" s="3">
        <v>0</v>
      </c>
      <c r="BN7009" s="3">
        <v>0</v>
      </c>
      <c r="BO7009" s="3">
        <v>0</v>
      </c>
      <c r="BP7009" s="3">
        <v>0</v>
      </c>
      <c r="BQ7009" s="3">
        <v>0</v>
      </c>
      <c r="BR7009" s="3">
        <v>0</v>
      </c>
      <c r="BS7009" s="3">
        <v>0</v>
      </c>
      <c r="BT7009" s="3">
        <v>0</v>
      </c>
      <c r="BU7009" s="3">
        <v>0</v>
      </c>
      <c r="BV7009" s="3">
        <v>0</v>
      </c>
      <c r="BW7009" s="3">
        <v>0</v>
      </c>
      <c r="BX7009" s="3">
        <v>0</v>
      </c>
      <c r="BY7009" s="3">
        <v>0</v>
      </c>
      <c r="BZ7009" s="3">
        <v>0</v>
      </c>
      <c r="CA7009" s="3">
        <v>0</v>
      </c>
      <c r="CB7009" s="3">
        <v>0</v>
      </c>
      <c r="CC7009" s="3">
        <v>0</v>
      </c>
      <c r="CD7009" s="3">
        <v>0</v>
      </c>
      <c r="CE7009" s="3">
        <v>0</v>
      </c>
      <c r="CF7009" s="3">
        <v>0</v>
      </c>
      <c r="CG7009" s="3">
        <v>0</v>
      </c>
      <c r="CH7009" s="3">
        <v>0</v>
      </c>
      <c r="CI7009" s="3">
        <v>0</v>
      </c>
      <c r="CJ7009" s="3">
        <v>0</v>
      </c>
      <c r="CK7009" s="3">
        <v>0</v>
      </c>
      <c r="CL7009" s="3">
        <v>0</v>
      </c>
      <c r="CM7009" s="3">
        <v>0</v>
      </c>
      <c r="CN7009" s="3">
        <v>0</v>
      </c>
      <c r="CO7009" s="3">
        <v>0</v>
      </c>
      <c r="CP7009" s="3">
        <v>0</v>
      </c>
      <c r="CQ7009" s="3">
        <v>0</v>
      </c>
      <c r="CR7009" s="3">
        <v>0</v>
      </c>
      <c r="CS7009" s="2">
        <v>2013</v>
      </c>
    </row>
    <row r="7010" spans="1:97" ht="15" customHeight="1" x14ac:dyDescent="0.25">
      <c r="A7010" s="2">
        <v>52073</v>
      </c>
      <c r="B7010" s="5" t="s">
        <v>9</v>
      </c>
      <c r="C7010" s="5" t="s">
        <v>2</v>
      </c>
      <c r="D7010" s="5" t="s">
        <v>4900</v>
      </c>
      <c r="E7010" s="5" t="s">
        <v>4899</v>
      </c>
      <c r="F7010" s="2">
        <v>19524</v>
      </c>
      <c r="G7010" s="5" t="s">
        <v>20</v>
      </c>
      <c r="H7010" s="5" t="s">
        <v>45</v>
      </c>
      <c r="I7010" s="5" t="s">
        <v>117</v>
      </c>
      <c r="J7010" s="5" t="s">
        <v>2</v>
      </c>
      <c r="K7010" s="2">
        <v>611</v>
      </c>
      <c r="L7010" s="2">
        <v>5</v>
      </c>
      <c r="M7010" s="5" t="s">
        <v>23</v>
      </c>
      <c r="N7010" s="5" t="s">
        <v>17</v>
      </c>
      <c r="O7010" s="5" t="s">
        <v>78</v>
      </c>
      <c r="P7010" s="5" t="s">
        <v>77</v>
      </c>
      <c r="Q7010" s="5" t="s">
        <v>2</v>
      </c>
      <c r="R7010" s="5" t="s">
        <v>2</v>
      </c>
      <c r="S7010" s="5" t="s">
        <v>1</v>
      </c>
      <c r="T7010" s="3">
        <v>42165</v>
      </c>
      <c r="U7010" s="3">
        <v>40219</v>
      </c>
      <c r="V7010" s="3">
        <v>23328</v>
      </c>
      <c r="W7010" s="3">
        <v>48606</v>
      </c>
      <c r="X7010" s="3">
        <v>48358</v>
      </c>
      <c r="Y7010" s="3">
        <v>42597</v>
      </c>
      <c r="Z7010" s="3">
        <v>46942</v>
      </c>
      <c r="AA7010" s="3">
        <v>43827</v>
      </c>
      <c r="AB7010" s="3">
        <v>44337</v>
      </c>
      <c r="AC7010" s="3">
        <v>44065</v>
      </c>
      <c r="AD7010" s="3">
        <v>49365</v>
      </c>
      <c r="AE7010" s="3">
        <v>51194</v>
      </c>
      <c r="AF7010" s="3">
        <v>21277</v>
      </c>
      <c r="AG7010" s="3">
        <v>20773</v>
      </c>
      <c r="AH7010" s="3">
        <v>11280</v>
      </c>
      <c r="AI7010" s="3">
        <v>22998</v>
      </c>
      <c r="AJ7010" s="3">
        <v>21129</v>
      </c>
      <c r="AK7010" s="3">
        <v>17812</v>
      </c>
      <c r="AL7010" s="3">
        <v>20040</v>
      </c>
      <c r="AM7010" s="3">
        <v>18711</v>
      </c>
      <c r="AN7010" s="3">
        <v>19339</v>
      </c>
      <c r="AO7010" s="3">
        <v>20594</v>
      </c>
      <c r="AP7010" s="3">
        <v>23067</v>
      </c>
      <c r="AQ7010" s="3">
        <v>23827</v>
      </c>
      <c r="AR7010" s="4">
        <v>0.45100000000000001</v>
      </c>
      <c r="AS7010" s="4">
        <v>0.45</v>
      </c>
      <c r="AT7010" s="4">
        <v>0.45300000000000001</v>
      </c>
      <c r="AU7010" s="4">
        <v>0.45200000000000001</v>
      </c>
      <c r="AV7010" s="4">
        <v>0.45100000000000001</v>
      </c>
      <c r="AW7010" s="4">
        <v>0.45100000000000001</v>
      </c>
      <c r="AX7010" s="4">
        <v>0.45200000000000001</v>
      </c>
      <c r="AY7010" s="4">
        <v>0.45300000000000001</v>
      </c>
      <c r="AZ7010" s="4">
        <v>0.45100000000000001</v>
      </c>
      <c r="BA7010" s="4">
        <v>0.45100000000000001</v>
      </c>
      <c r="BB7010" s="4">
        <v>0.45100000000000001</v>
      </c>
      <c r="BC7010" s="4">
        <v>0.45100000000000001</v>
      </c>
      <c r="BD7010" s="3">
        <v>19016</v>
      </c>
      <c r="BE7010" s="3">
        <v>18099</v>
      </c>
      <c r="BF7010" s="3">
        <v>10568</v>
      </c>
      <c r="BG7010" s="3">
        <v>21970</v>
      </c>
      <c r="BH7010" s="3">
        <v>21809</v>
      </c>
      <c r="BI7010" s="3">
        <v>19211</v>
      </c>
      <c r="BJ7010" s="3">
        <v>21218</v>
      </c>
      <c r="BK7010" s="3">
        <v>19854</v>
      </c>
      <c r="BL7010" s="3">
        <v>19996</v>
      </c>
      <c r="BM7010" s="3">
        <v>19873</v>
      </c>
      <c r="BN7010" s="3">
        <v>22264</v>
      </c>
      <c r="BO7010" s="3">
        <v>23088</v>
      </c>
      <c r="BP7010" s="3">
        <v>9596</v>
      </c>
      <c r="BQ7010" s="3">
        <v>9348</v>
      </c>
      <c r="BR7010" s="3">
        <v>5110</v>
      </c>
      <c r="BS7010" s="3">
        <v>10395</v>
      </c>
      <c r="BT7010" s="3">
        <v>9529</v>
      </c>
      <c r="BU7010" s="3">
        <v>8033</v>
      </c>
      <c r="BV7010" s="3">
        <v>9058</v>
      </c>
      <c r="BW7010" s="3">
        <v>8476</v>
      </c>
      <c r="BX7010" s="3">
        <v>8722</v>
      </c>
      <c r="BY7010" s="3">
        <v>9288</v>
      </c>
      <c r="BZ7010" s="3">
        <v>10403</v>
      </c>
      <c r="CA7010" s="3">
        <v>10746</v>
      </c>
      <c r="CB7010" s="3">
        <v>1590.0519999999999</v>
      </c>
      <c r="CC7010" s="3">
        <v>1538.7729999999999</v>
      </c>
      <c r="CD7010" s="3">
        <v>829.404</v>
      </c>
      <c r="CE7010" s="3">
        <v>1841.604</v>
      </c>
      <c r="CF7010" s="3">
        <v>1838.9839999999999</v>
      </c>
      <c r="CG7010" s="3">
        <v>1550.2460000000001</v>
      </c>
      <c r="CH7010" s="3">
        <v>1748.067</v>
      </c>
      <c r="CI7010" s="3">
        <v>1635.6980000000001</v>
      </c>
      <c r="CJ7010" s="3">
        <v>1647.2629999999999</v>
      </c>
      <c r="CK7010" s="3">
        <v>1652.2080000000001</v>
      </c>
      <c r="CL7010" s="3">
        <v>1853.2560000000001</v>
      </c>
      <c r="CM7010" s="3">
        <v>1919.1379999999999</v>
      </c>
      <c r="CN7010" s="3">
        <v>525003</v>
      </c>
      <c r="CO7010" s="3">
        <v>240847</v>
      </c>
      <c r="CP7010" s="3">
        <v>236966</v>
      </c>
      <c r="CQ7010" s="3">
        <v>108704</v>
      </c>
      <c r="CR7010" s="3">
        <v>19644.692999999999</v>
      </c>
      <c r="CS7010" s="2">
        <v>2013</v>
      </c>
    </row>
    <row r="7011" spans="1:97" ht="15" customHeight="1" x14ac:dyDescent="0.25">
      <c r="A7011" s="2">
        <v>52073</v>
      </c>
      <c r="B7011" s="5" t="s">
        <v>9</v>
      </c>
      <c r="C7011" s="5" t="s">
        <v>2</v>
      </c>
      <c r="D7011" s="5" t="s">
        <v>4900</v>
      </c>
      <c r="E7011" s="5" t="s">
        <v>4899</v>
      </c>
      <c r="F7011" s="2">
        <v>19524</v>
      </c>
      <c r="G7011" s="5" t="s">
        <v>20</v>
      </c>
      <c r="H7011" s="5" t="s">
        <v>45</v>
      </c>
      <c r="I7011" s="5" t="s">
        <v>117</v>
      </c>
      <c r="J7011" s="5" t="s">
        <v>2</v>
      </c>
      <c r="K7011" s="2">
        <v>611</v>
      </c>
      <c r="L7011" s="2">
        <v>5</v>
      </c>
      <c r="M7011" s="5" t="s">
        <v>23</v>
      </c>
      <c r="N7011" s="5" t="s">
        <v>17</v>
      </c>
      <c r="O7011" s="5" t="s">
        <v>3</v>
      </c>
      <c r="P7011" s="5" t="s">
        <v>3</v>
      </c>
      <c r="Q7011" s="5" t="s">
        <v>2</v>
      </c>
      <c r="R7011" s="5" t="s">
        <v>2</v>
      </c>
      <c r="S7011" s="5" t="s">
        <v>1</v>
      </c>
      <c r="T7011" s="3">
        <v>197964</v>
      </c>
      <c r="U7011" s="3">
        <v>182127</v>
      </c>
      <c r="V7011" s="3">
        <v>207252</v>
      </c>
      <c r="W7011" s="3">
        <v>199267</v>
      </c>
      <c r="X7011" s="3">
        <v>201233</v>
      </c>
      <c r="Y7011" s="3">
        <v>197080</v>
      </c>
      <c r="Z7011" s="3">
        <v>202479</v>
      </c>
      <c r="AA7011" s="3">
        <v>198288</v>
      </c>
      <c r="AB7011" s="3">
        <v>188027</v>
      </c>
      <c r="AC7011" s="3">
        <v>196067</v>
      </c>
      <c r="AD7011" s="3">
        <v>202319</v>
      </c>
      <c r="AE7011" s="3">
        <v>203944</v>
      </c>
      <c r="AF7011" s="3">
        <v>85773</v>
      </c>
      <c r="AG7011" s="3">
        <v>80239</v>
      </c>
      <c r="AH7011" s="3">
        <v>84289</v>
      </c>
      <c r="AI7011" s="3">
        <v>86553</v>
      </c>
      <c r="AJ7011" s="3">
        <v>87925</v>
      </c>
      <c r="AK7011" s="3">
        <v>82408</v>
      </c>
      <c r="AL7011" s="3">
        <v>86440</v>
      </c>
      <c r="AM7011" s="3">
        <v>84652</v>
      </c>
      <c r="AN7011" s="3">
        <v>80264</v>
      </c>
      <c r="AO7011" s="3">
        <v>84465</v>
      </c>
      <c r="AP7011" s="3">
        <v>87269</v>
      </c>
      <c r="AQ7011" s="3">
        <v>87841</v>
      </c>
      <c r="AR7011" s="4">
        <v>1.0329999999999999</v>
      </c>
      <c r="AS7011" s="4">
        <v>1.0289999999999999</v>
      </c>
      <c r="AT7011" s="4">
        <v>1.028</v>
      </c>
      <c r="AU7011" s="4">
        <v>1.0249999999999999</v>
      </c>
      <c r="AV7011" s="4">
        <v>1.0289999999999999</v>
      </c>
      <c r="AW7011" s="4">
        <v>1.032</v>
      </c>
      <c r="AX7011" s="4">
        <v>1.0269999999999999</v>
      </c>
      <c r="AY7011" s="4">
        <v>1.032</v>
      </c>
      <c r="AZ7011" s="4">
        <v>1.028</v>
      </c>
      <c r="BA7011" s="4">
        <v>1.03</v>
      </c>
      <c r="BB7011" s="4">
        <v>1.0309999999999999</v>
      </c>
      <c r="BC7011" s="4">
        <v>1.034</v>
      </c>
      <c r="BD7011" s="3">
        <v>204497</v>
      </c>
      <c r="BE7011" s="3">
        <v>187409</v>
      </c>
      <c r="BF7011" s="3">
        <v>213055</v>
      </c>
      <c r="BG7011" s="3">
        <v>204249</v>
      </c>
      <c r="BH7011" s="3">
        <v>207069</v>
      </c>
      <c r="BI7011" s="3">
        <v>203387</v>
      </c>
      <c r="BJ7011" s="3">
        <v>207946</v>
      </c>
      <c r="BK7011" s="3">
        <v>204633</v>
      </c>
      <c r="BL7011" s="3">
        <v>193292</v>
      </c>
      <c r="BM7011" s="3">
        <v>201949</v>
      </c>
      <c r="BN7011" s="3">
        <v>208591</v>
      </c>
      <c r="BO7011" s="3">
        <v>210878</v>
      </c>
      <c r="BP7011" s="3">
        <v>88603</v>
      </c>
      <c r="BQ7011" s="3">
        <v>82566</v>
      </c>
      <c r="BR7011" s="3">
        <v>86649</v>
      </c>
      <c r="BS7011" s="3">
        <v>88717</v>
      </c>
      <c r="BT7011" s="3">
        <v>90475</v>
      </c>
      <c r="BU7011" s="3">
        <v>85045</v>
      </c>
      <c r="BV7011" s="3">
        <v>88774</v>
      </c>
      <c r="BW7011" s="3">
        <v>87361</v>
      </c>
      <c r="BX7011" s="3">
        <v>82511</v>
      </c>
      <c r="BY7011" s="3">
        <v>86999</v>
      </c>
      <c r="BZ7011" s="3">
        <v>89974</v>
      </c>
      <c r="CA7011" s="3">
        <v>90828</v>
      </c>
      <c r="CB7011" s="3">
        <v>17098.937999999998</v>
      </c>
      <c r="CC7011" s="3">
        <v>15933.837</v>
      </c>
      <c r="CD7011" s="3">
        <v>16721.776000000002</v>
      </c>
      <c r="CE7011" s="3">
        <v>17120.925999999999</v>
      </c>
      <c r="CF7011" s="3">
        <v>17460.135999999999</v>
      </c>
      <c r="CG7011" s="3">
        <v>16412.214</v>
      </c>
      <c r="CH7011" s="3">
        <v>17132.012999999999</v>
      </c>
      <c r="CI7011" s="3">
        <v>16859.292000000001</v>
      </c>
      <c r="CJ7011" s="3">
        <v>15923.316999999999</v>
      </c>
      <c r="CK7011" s="3">
        <v>16789.432000000001</v>
      </c>
      <c r="CL7011" s="3">
        <v>17363.414000000001</v>
      </c>
      <c r="CM7011" s="3">
        <v>17528.392</v>
      </c>
      <c r="CN7011" s="3">
        <v>2376047</v>
      </c>
      <c r="CO7011" s="3">
        <v>1018118</v>
      </c>
      <c r="CP7011" s="3">
        <v>2446955</v>
      </c>
      <c r="CQ7011" s="3">
        <v>1048502</v>
      </c>
      <c r="CR7011" s="3">
        <v>202343.69</v>
      </c>
      <c r="CS7011" s="2">
        <v>2013</v>
      </c>
    </row>
    <row r="7012" spans="1:97" ht="15" customHeight="1" x14ac:dyDescent="0.25">
      <c r="A7012" s="2">
        <v>52076</v>
      </c>
      <c r="B7012" s="5" t="s">
        <v>9</v>
      </c>
      <c r="C7012" s="5" t="s">
        <v>2</v>
      </c>
      <c r="D7012" s="5" t="s">
        <v>4898</v>
      </c>
      <c r="E7012" s="5" t="s">
        <v>4877</v>
      </c>
      <c r="F7012" s="2">
        <v>54713</v>
      </c>
      <c r="G7012" s="5" t="s">
        <v>20</v>
      </c>
      <c r="H7012" s="5" t="s">
        <v>45</v>
      </c>
      <c r="I7012" s="5" t="s">
        <v>117</v>
      </c>
      <c r="J7012" s="5" t="s">
        <v>2</v>
      </c>
      <c r="K7012" s="2">
        <v>211</v>
      </c>
      <c r="L7012" s="2">
        <v>7</v>
      </c>
      <c r="M7012" s="5" t="s">
        <v>5</v>
      </c>
      <c r="N7012" s="5" t="s">
        <v>14</v>
      </c>
      <c r="O7012" s="5" t="s">
        <v>3</v>
      </c>
      <c r="P7012" s="5" t="s">
        <v>3</v>
      </c>
      <c r="Q7012" s="5" t="s">
        <v>2</v>
      </c>
      <c r="R7012" s="5" t="s">
        <v>2</v>
      </c>
      <c r="S7012" s="5" t="s">
        <v>1</v>
      </c>
      <c r="T7012" s="3">
        <v>59356</v>
      </c>
      <c r="U7012" s="3">
        <v>54679</v>
      </c>
      <c r="V7012" s="3">
        <v>52734</v>
      </c>
      <c r="W7012" s="3">
        <v>45378</v>
      </c>
      <c r="X7012" s="3">
        <v>47923</v>
      </c>
      <c r="Y7012" s="3">
        <v>56696</v>
      </c>
      <c r="Z7012" s="3">
        <v>71941</v>
      </c>
      <c r="AA7012" s="3">
        <v>73370</v>
      </c>
      <c r="AB7012" s="3">
        <v>73186</v>
      </c>
      <c r="AC7012" s="3">
        <v>63502</v>
      </c>
      <c r="AD7012" s="3">
        <v>62637</v>
      </c>
      <c r="AE7012" s="3">
        <v>72941</v>
      </c>
      <c r="AF7012" s="3">
        <v>20963</v>
      </c>
      <c r="AG7012" s="3">
        <v>19311</v>
      </c>
      <c r="AH7012" s="3">
        <v>18624</v>
      </c>
      <c r="AI7012" s="3">
        <v>16026</v>
      </c>
      <c r="AJ7012" s="3">
        <v>16924</v>
      </c>
      <c r="AK7012" s="3">
        <v>20023</v>
      </c>
      <c r="AL7012" s="3">
        <v>25406</v>
      </c>
      <c r="AM7012" s="3">
        <v>25911</v>
      </c>
      <c r="AN7012" s="3">
        <v>25847</v>
      </c>
      <c r="AO7012" s="3">
        <v>22426</v>
      </c>
      <c r="AP7012" s="3">
        <v>22121</v>
      </c>
      <c r="AQ7012" s="3">
        <v>25760</v>
      </c>
      <c r="AR7012" s="4">
        <v>1.095</v>
      </c>
      <c r="AS7012" s="4">
        <v>1.095</v>
      </c>
      <c r="AT7012" s="4">
        <v>1.095</v>
      </c>
      <c r="AU7012" s="4">
        <v>1.095</v>
      </c>
      <c r="AV7012" s="4">
        <v>1.095</v>
      </c>
      <c r="AW7012" s="4">
        <v>1.095</v>
      </c>
      <c r="AX7012" s="4">
        <v>1.095</v>
      </c>
      <c r="AY7012" s="4">
        <v>1.095</v>
      </c>
      <c r="AZ7012" s="4">
        <v>1.095</v>
      </c>
      <c r="BA7012" s="4">
        <v>1.095</v>
      </c>
      <c r="BB7012" s="4">
        <v>1.095</v>
      </c>
      <c r="BC7012" s="4">
        <v>1.095</v>
      </c>
      <c r="BD7012" s="3">
        <v>64995</v>
      </c>
      <c r="BE7012" s="3">
        <v>59874</v>
      </c>
      <c r="BF7012" s="3">
        <v>57744</v>
      </c>
      <c r="BG7012" s="3">
        <v>49689</v>
      </c>
      <c r="BH7012" s="3">
        <v>52476</v>
      </c>
      <c r="BI7012" s="3">
        <v>62082</v>
      </c>
      <c r="BJ7012" s="3">
        <v>78775</v>
      </c>
      <c r="BK7012" s="3">
        <v>80340</v>
      </c>
      <c r="BL7012" s="3">
        <v>80139</v>
      </c>
      <c r="BM7012" s="3">
        <v>69535</v>
      </c>
      <c r="BN7012" s="3">
        <v>68588</v>
      </c>
      <c r="BO7012" s="3">
        <v>79870</v>
      </c>
      <c r="BP7012" s="3">
        <v>22955</v>
      </c>
      <c r="BQ7012" s="3">
        <v>21145</v>
      </c>
      <c r="BR7012" s="3">
        <v>20393</v>
      </c>
      <c r="BS7012" s="3">
        <v>17548</v>
      </c>
      <c r="BT7012" s="3">
        <v>18532</v>
      </c>
      <c r="BU7012" s="3">
        <v>21925</v>
      </c>
      <c r="BV7012" s="3">
        <v>27820</v>
      </c>
      <c r="BW7012" s="3">
        <v>28373</v>
      </c>
      <c r="BX7012" s="3">
        <v>28302</v>
      </c>
      <c r="BY7012" s="3">
        <v>24557</v>
      </c>
      <c r="BZ7012" s="3">
        <v>24222</v>
      </c>
      <c r="CA7012" s="3">
        <v>28207</v>
      </c>
      <c r="CB7012" s="3">
        <v>3861.252</v>
      </c>
      <c r="CC7012" s="3">
        <v>3556.837</v>
      </c>
      <c r="CD7012" s="3">
        <v>3430.3490000000002</v>
      </c>
      <c r="CE7012" s="3">
        <v>2951.835</v>
      </c>
      <c r="CF7012" s="3">
        <v>3117.364</v>
      </c>
      <c r="CG7012" s="3">
        <v>3688.0619999999999</v>
      </c>
      <c r="CH7012" s="3">
        <v>4679.7349999999997</v>
      </c>
      <c r="CI7012" s="3">
        <v>4772.6850000000004</v>
      </c>
      <c r="CJ7012" s="3">
        <v>4760.7569999999996</v>
      </c>
      <c r="CK7012" s="3">
        <v>4130.8109999999997</v>
      </c>
      <c r="CL7012" s="3">
        <v>4074.5079999999998</v>
      </c>
      <c r="CM7012" s="3">
        <v>4744.8050000000003</v>
      </c>
      <c r="CN7012" s="3">
        <v>734343</v>
      </c>
      <c r="CO7012" s="3">
        <v>259342</v>
      </c>
      <c r="CP7012" s="3">
        <v>804107</v>
      </c>
      <c r="CQ7012" s="3">
        <v>283979</v>
      </c>
      <c r="CR7012" s="3">
        <v>47769</v>
      </c>
      <c r="CS7012" s="2">
        <v>2013</v>
      </c>
    </row>
    <row r="7013" spans="1:97" ht="15" customHeight="1" x14ac:dyDescent="0.25">
      <c r="A7013" s="2">
        <v>52077</v>
      </c>
      <c r="B7013" s="5" t="s">
        <v>9</v>
      </c>
      <c r="C7013" s="5" t="s">
        <v>2</v>
      </c>
      <c r="D7013" s="5" t="s">
        <v>4897</v>
      </c>
      <c r="E7013" s="5" t="s">
        <v>4896</v>
      </c>
      <c r="F7013" s="2">
        <v>164</v>
      </c>
      <c r="G7013" s="5" t="s">
        <v>20</v>
      </c>
      <c r="H7013" s="5" t="s">
        <v>45</v>
      </c>
      <c r="I7013" s="5" t="s">
        <v>117</v>
      </c>
      <c r="J7013" s="5" t="s">
        <v>2</v>
      </c>
      <c r="K7013" s="2">
        <v>211</v>
      </c>
      <c r="L7013" s="2">
        <v>7</v>
      </c>
      <c r="M7013" s="5" t="s">
        <v>5</v>
      </c>
      <c r="N7013" s="5" t="s">
        <v>14</v>
      </c>
      <c r="O7013" s="5" t="s">
        <v>3</v>
      </c>
      <c r="P7013" s="5" t="s">
        <v>3</v>
      </c>
      <c r="Q7013" s="5" t="s">
        <v>2</v>
      </c>
      <c r="R7013" s="5" t="s">
        <v>2</v>
      </c>
      <c r="S7013" s="5" t="s">
        <v>1</v>
      </c>
      <c r="T7013" s="3">
        <v>42107</v>
      </c>
      <c r="U7013" s="3">
        <v>38786</v>
      </c>
      <c r="V7013" s="3">
        <v>37407</v>
      </c>
      <c r="W7013" s="3">
        <v>32189</v>
      </c>
      <c r="X7013" s="3">
        <v>33994</v>
      </c>
      <c r="Y7013" s="3">
        <v>40217</v>
      </c>
      <c r="Z7013" s="3">
        <v>51031</v>
      </c>
      <c r="AA7013" s="3">
        <v>52045</v>
      </c>
      <c r="AB7013" s="3">
        <v>51915</v>
      </c>
      <c r="AC7013" s="3">
        <v>45046</v>
      </c>
      <c r="AD7013" s="3">
        <v>44432</v>
      </c>
      <c r="AE7013" s="3">
        <v>51741</v>
      </c>
      <c r="AF7013" s="3">
        <v>11277</v>
      </c>
      <c r="AG7013" s="3">
        <v>10389</v>
      </c>
      <c r="AH7013" s="3">
        <v>10019</v>
      </c>
      <c r="AI7013" s="3">
        <v>8621</v>
      </c>
      <c r="AJ7013" s="3">
        <v>9105</v>
      </c>
      <c r="AK7013" s="3">
        <v>10771</v>
      </c>
      <c r="AL7013" s="3">
        <v>13668</v>
      </c>
      <c r="AM7013" s="3">
        <v>13939</v>
      </c>
      <c r="AN7013" s="3">
        <v>13905</v>
      </c>
      <c r="AO7013" s="3">
        <v>12065</v>
      </c>
      <c r="AP7013" s="3">
        <v>11900</v>
      </c>
      <c r="AQ7013" s="3">
        <v>13858</v>
      </c>
      <c r="AR7013" s="4">
        <v>1.05</v>
      </c>
      <c r="AS7013" s="4">
        <v>1.05</v>
      </c>
      <c r="AT7013" s="4">
        <v>1.05</v>
      </c>
      <c r="AU7013" s="4">
        <v>1.05</v>
      </c>
      <c r="AV7013" s="4">
        <v>1.05</v>
      </c>
      <c r="AW7013" s="4">
        <v>1.05</v>
      </c>
      <c r="AX7013" s="4">
        <v>1.05</v>
      </c>
      <c r="AY7013" s="4">
        <v>1.05</v>
      </c>
      <c r="AZ7013" s="4">
        <v>1.05</v>
      </c>
      <c r="BA7013" s="4">
        <v>1.05</v>
      </c>
      <c r="BB7013" s="4">
        <v>1.05</v>
      </c>
      <c r="BC7013" s="4">
        <v>1.05</v>
      </c>
      <c r="BD7013" s="3">
        <v>44212</v>
      </c>
      <c r="BE7013" s="3">
        <v>40725</v>
      </c>
      <c r="BF7013" s="3">
        <v>39277</v>
      </c>
      <c r="BG7013" s="3">
        <v>33798</v>
      </c>
      <c r="BH7013" s="3">
        <v>35694</v>
      </c>
      <c r="BI7013" s="3">
        <v>42228</v>
      </c>
      <c r="BJ7013" s="3">
        <v>53583</v>
      </c>
      <c r="BK7013" s="3">
        <v>54647</v>
      </c>
      <c r="BL7013" s="3">
        <v>54511</v>
      </c>
      <c r="BM7013" s="3">
        <v>47298</v>
      </c>
      <c r="BN7013" s="3">
        <v>46654</v>
      </c>
      <c r="BO7013" s="3">
        <v>54328</v>
      </c>
      <c r="BP7013" s="3">
        <v>11841</v>
      </c>
      <c r="BQ7013" s="3">
        <v>10908</v>
      </c>
      <c r="BR7013" s="3">
        <v>10520</v>
      </c>
      <c r="BS7013" s="3">
        <v>9052</v>
      </c>
      <c r="BT7013" s="3">
        <v>9560</v>
      </c>
      <c r="BU7013" s="3">
        <v>11310</v>
      </c>
      <c r="BV7013" s="3">
        <v>14351</v>
      </c>
      <c r="BW7013" s="3">
        <v>14636</v>
      </c>
      <c r="BX7013" s="3">
        <v>14600</v>
      </c>
      <c r="BY7013" s="3">
        <v>12668</v>
      </c>
      <c r="BZ7013" s="3">
        <v>12495</v>
      </c>
      <c r="CA7013" s="3">
        <v>14551</v>
      </c>
      <c r="CB7013" s="3">
        <v>2629.538</v>
      </c>
      <c r="CC7013" s="3">
        <v>2422.2289999999998</v>
      </c>
      <c r="CD7013" s="3">
        <v>2336.09</v>
      </c>
      <c r="CE7013" s="3">
        <v>2010.2190000000001</v>
      </c>
      <c r="CF7013" s="3">
        <v>2122.9450000000002</v>
      </c>
      <c r="CG7013" s="3">
        <v>2511.5940000000001</v>
      </c>
      <c r="CH7013" s="3">
        <v>3186.93</v>
      </c>
      <c r="CI7013" s="3">
        <v>3250.23</v>
      </c>
      <c r="CJ7013" s="3">
        <v>3242.1060000000002</v>
      </c>
      <c r="CK7013" s="3">
        <v>2813.1089999999999</v>
      </c>
      <c r="CL7013" s="3">
        <v>2774.7669999999998</v>
      </c>
      <c r="CM7013" s="3">
        <v>3231.2429999999999</v>
      </c>
      <c r="CN7013" s="3">
        <v>520910</v>
      </c>
      <c r="CO7013" s="3">
        <v>139517</v>
      </c>
      <c r="CP7013" s="3">
        <v>546955</v>
      </c>
      <c r="CQ7013" s="3">
        <v>146492</v>
      </c>
      <c r="CR7013" s="3">
        <v>32531</v>
      </c>
      <c r="CS7013" s="2">
        <v>2013</v>
      </c>
    </row>
    <row r="7014" spans="1:97" ht="15" customHeight="1" x14ac:dyDescent="0.25">
      <c r="A7014" s="2">
        <v>52081</v>
      </c>
      <c r="B7014" s="5" t="s">
        <v>9</v>
      </c>
      <c r="C7014" s="5" t="s">
        <v>2</v>
      </c>
      <c r="D7014" s="5" t="s">
        <v>4895</v>
      </c>
      <c r="E7014" s="5" t="s">
        <v>4877</v>
      </c>
      <c r="F7014" s="2">
        <v>54713</v>
      </c>
      <c r="G7014" s="5" t="s">
        <v>20</v>
      </c>
      <c r="H7014" s="5" t="s">
        <v>45</v>
      </c>
      <c r="I7014" s="5" t="s">
        <v>117</v>
      </c>
      <c r="J7014" s="5" t="s">
        <v>2</v>
      </c>
      <c r="K7014" s="2">
        <v>211</v>
      </c>
      <c r="L7014" s="2">
        <v>7</v>
      </c>
      <c r="M7014" s="5" t="s">
        <v>5</v>
      </c>
      <c r="N7014" s="5" t="s">
        <v>14</v>
      </c>
      <c r="O7014" s="5" t="s">
        <v>3</v>
      </c>
      <c r="P7014" s="5" t="s">
        <v>3</v>
      </c>
      <c r="Q7014" s="5" t="s">
        <v>2</v>
      </c>
      <c r="R7014" s="5" t="s">
        <v>2</v>
      </c>
      <c r="S7014" s="5" t="s">
        <v>1</v>
      </c>
      <c r="T7014" s="3">
        <v>76526</v>
      </c>
      <c r="U7014" s="3">
        <v>70492</v>
      </c>
      <c r="V7014" s="3">
        <v>67985</v>
      </c>
      <c r="W7014" s="3">
        <v>58502</v>
      </c>
      <c r="X7014" s="3">
        <v>61782</v>
      </c>
      <c r="Y7014" s="3">
        <v>73093</v>
      </c>
      <c r="Z7014" s="3">
        <v>92747</v>
      </c>
      <c r="AA7014" s="3">
        <v>94589</v>
      </c>
      <c r="AB7014" s="3">
        <v>94353</v>
      </c>
      <c r="AC7014" s="3">
        <v>81868</v>
      </c>
      <c r="AD7014" s="3">
        <v>80752</v>
      </c>
      <c r="AE7014" s="3">
        <v>94036</v>
      </c>
      <c r="AF7014" s="3">
        <v>16400</v>
      </c>
      <c r="AG7014" s="3">
        <v>15107</v>
      </c>
      <c r="AH7014" s="3">
        <v>14570</v>
      </c>
      <c r="AI7014" s="3">
        <v>12538</v>
      </c>
      <c r="AJ7014" s="3">
        <v>13241</v>
      </c>
      <c r="AK7014" s="3">
        <v>15665</v>
      </c>
      <c r="AL7014" s="3">
        <v>19877</v>
      </c>
      <c r="AM7014" s="3">
        <v>20271</v>
      </c>
      <c r="AN7014" s="3">
        <v>20221</v>
      </c>
      <c r="AO7014" s="3">
        <v>17546</v>
      </c>
      <c r="AP7014" s="3">
        <v>17307</v>
      </c>
      <c r="AQ7014" s="3">
        <v>20153</v>
      </c>
      <c r="AR7014" s="4">
        <v>1.024</v>
      </c>
      <c r="AS7014" s="4">
        <v>1.024</v>
      </c>
      <c r="AT7014" s="4">
        <v>1.024</v>
      </c>
      <c r="AU7014" s="4">
        <v>1.024</v>
      </c>
      <c r="AV7014" s="4">
        <v>1.024</v>
      </c>
      <c r="AW7014" s="4">
        <v>1.024</v>
      </c>
      <c r="AX7014" s="4">
        <v>1.024</v>
      </c>
      <c r="AY7014" s="4">
        <v>1.024</v>
      </c>
      <c r="AZ7014" s="4">
        <v>1.024</v>
      </c>
      <c r="BA7014" s="4">
        <v>1.024</v>
      </c>
      <c r="BB7014" s="4">
        <v>1.024</v>
      </c>
      <c r="BC7014" s="4">
        <v>1.024</v>
      </c>
      <c r="BD7014" s="3">
        <v>78363</v>
      </c>
      <c r="BE7014" s="3">
        <v>72184</v>
      </c>
      <c r="BF7014" s="3">
        <v>69617</v>
      </c>
      <c r="BG7014" s="3">
        <v>59906</v>
      </c>
      <c r="BH7014" s="3">
        <v>63265</v>
      </c>
      <c r="BI7014" s="3">
        <v>74847</v>
      </c>
      <c r="BJ7014" s="3">
        <v>94973</v>
      </c>
      <c r="BK7014" s="3">
        <v>96859</v>
      </c>
      <c r="BL7014" s="3">
        <v>96617</v>
      </c>
      <c r="BM7014" s="3">
        <v>83833</v>
      </c>
      <c r="BN7014" s="3">
        <v>82690</v>
      </c>
      <c r="BO7014" s="3">
        <v>96293</v>
      </c>
      <c r="BP7014" s="3">
        <v>16794</v>
      </c>
      <c r="BQ7014" s="3">
        <v>15470</v>
      </c>
      <c r="BR7014" s="3">
        <v>14920</v>
      </c>
      <c r="BS7014" s="3">
        <v>12839</v>
      </c>
      <c r="BT7014" s="3">
        <v>13559</v>
      </c>
      <c r="BU7014" s="3">
        <v>16041</v>
      </c>
      <c r="BV7014" s="3">
        <v>20354</v>
      </c>
      <c r="BW7014" s="3">
        <v>20758</v>
      </c>
      <c r="BX7014" s="3">
        <v>20706</v>
      </c>
      <c r="BY7014" s="3">
        <v>17967</v>
      </c>
      <c r="BZ7014" s="3">
        <v>17722</v>
      </c>
      <c r="CA7014" s="3">
        <v>20637</v>
      </c>
      <c r="CB7014" s="3">
        <v>3360.9029999999998</v>
      </c>
      <c r="CC7014" s="3">
        <v>3095.9349999999999</v>
      </c>
      <c r="CD7014" s="3">
        <v>2985.8380000000002</v>
      </c>
      <c r="CE7014" s="3">
        <v>2569.3310000000001</v>
      </c>
      <c r="CF7014" s="3">
        <v>2713.41</v>
      </c>
      <c r="CG7014" s="3">
        <v>3210.1559999999999</v>
      </c>
      <c r="CH7014" s="3">
        <v>4073.326</v>
      </c>
      <c r="CI7014" s="3">
        <v>4154.2309999999998</v>
      </c>
      <c r="CJ7014" s="3">
        <v>4143.848</v>
      </c>
      <c r="CK7014" s="3">
        <v>3595.5320000000002</v>
      </c>
      <c r="CL7014" s="3">
        <v>3546.5259999999998</v>
      </c>
      <c r="CM7014" s="3">
        <v>4129.9639999999999</v>
      </c>
      <c r="CN7014" s="3">
        <v>946725</v>
      </c>
      <c r="CO7014" s="3">
        <v>202896</v>
      </c>
      <c r="CP7014" s="3">
        <v>969447</v>
      </c>
      <c r="CQ7014" s="3">
        <v>207767</v>
      </c>
      <c r="CR7014" s="3">
        <v>41579</v>
      </c>
      <c r="CS7014" s="2">
        <v>2013</v>
      </c>
    </row>
    <row r="7015" spans="1:97" ht="15" customHeight="1" x14ac:dyDescent="0.25">
      <c r="A7015" s="2">
        <v>52082</v>
      </c>
      <c r="B7015" s="5" t="s">
        <v>9</v>
      </c>
      <c r="C7015" s="5" t="s">
        <v>2</v>
      </c>
      <c r="D7015" s="5" t="s">
        <v>4894</v>
      </c>
      <c r="E7015" s="5" t="s">
        <v>4877</v>
      </c>
      <c r="F7015" s="2">
        <v>54713</v>
      </c>
      <c r="G7015" s="5" t="s">
        <v>20</v>
      </c>
      <c r="H7015" s="5" t="s">
        <v>45</v>
      </c>
      <c r="I7015" s="5" t="s">
        <v>117</v>
      </c>
      <c r="J7015" s="5" t="s">
        <v>2</v>
      </c>
      <c r="K7015" s="2">
        <v>211</v>
      </c>
      <c r="L7015" s="2">
        <v>7</v>
      </c>
      <c r="M7015" s="5" t="s">
        <v>5</v>
      </c>
      <c r="N7015" s="5" t="s">
        <v>14</v>
      </c>
      <c r="O7015" s="5" t="s">
        <v>3</v>
      </c>
      <c r="P7015" s="5" t="s">
        <v>3</v>
      </c>
      <c r="Q7015" s="5" t="s">
        <v>2</v>
      </c>
      <c r="R7015" s="5" t="s">
        <v>2</v>
      </c>
      <c r="S7015" s="5" t="s">
        <v>1</v>
      </c>
      <c r="T7015" s="3">
        <v>77355</v>
      </c>
      <c r="U7015" s="3">
        <v>71256</v>
      </c>
      <c r="V7015" s="3">
        <v>68722</v>
      </c>
      <c r="W7015" s="3">
        <v>59136</v>
      </c>
      <c r="X7015" s="3">
        <v>62452</v>
      </c>
      <c r="Y7015" s="3">
        <v>73885</v>
      </c>
      <c r="Z7015" s="3">
        <v>93752</v>
      </c>
      <c r="AA7015" s="3">
        <v>95614</v>
      </c>
      <c r="AB7015" s="3">
        <v>95375</v>
      </c>
      <c r="AC7015" s="3">
        <v>82755</v>
      </c>
      <c r="AD7015" s="3">
        <v>81627</v>
      </c>
      <c r="AE7015" s="3">
        <v>95056</v>
      </c>
      <c r="AF7015" s="3">
        <v>17888</v>
      </c>
      <c r="AG7015" s="3">
        <v>16477</v>
      </c>
      <c r="AH7015" s="3">
        <v>15891</v>
      </c>
      <c r="AI7015" s="3">
        <v>13675</v>
      </c>
      <c r="AJ7015" s="3">
        <v>14441</v>
      </c>
      <c r="AK7015" s="3">
        <v>17085</v>
      </c>
      <c r="AL7015" s="3">
        <v>21679</v>
      </c>
      <c r="AM7015" s="3">
        <v>22109</v>
      </c>
      <c r="AN7015" s="3">
        <v>22054</v>
      </c>
      <c r="AO7015" s="3">
        <v>19136</v>
      </c>
      <c r="AP7015" s="3">
        <v>18875</v>
      </c>
      <c r="AQ7015" s="3">
        <v>21980</v>
      </c>
      <c r="AR7015" s="4">
        <v>1.024</v>
      </c>
      <c r="AS7015" s="4">
        <v>1.024</v>
      </c>
      <c r="AT7015" s="4">
        <v>1.024</v>
      </c>
      <c r="AU7015" s="4">
        <v>1.024</v>
      </c>
      <c r="AV7015" s="4">
        <v>1.024</v>
      </c>
      <c r="AW7015" s="4">
        <v>1.024</v>
      </c>
      <c r="AX7015" s="4">
        <v>1.024</v>
      </c>
      <c r="AY7015" s="4">
        <v>1.024</v>
      </c>
      <c r="AZ7015" s="4">
        <v>1.024</v>
      </c>
      <c r="BA7015" s="4">
        <v>1.024</v>
      </c>
      <c r="BB7015" s="4">
        <v>1.024</v>
      </c>
      <c r="BC7015" s="4">
        <v>1.024</v>
      </c>
      <c r="BD7015" s="3">
        <v>79212</v>
      </c>
      <c r="BE7015" s="3">
        <v>72966</v>
      </c>
      <c r="BF7015" s="3">
        <v>70371</v>
      </c>
      <c r="BG7015" s="3">
        <v>60555</v>
      </c>
      <c r="BH7015" s="3">
        <v>63951</v>
      </c>
      <c r="BI7015" s="3">
        <v>75658</v>
      </c>
      <c r="BJ7015" s="3">
        <v>96002</v>
      </c>
      <c r="BK7015" s="3">
        <v>97909</v>
      </c>
      <c r="BL7015" s="3">
        <v>97664</v>
      </c>
      <c r="BM7015" s="3">
        <v>84741</v>
      </c>
      <c r="BN7015" s="3">
        <v>83586</v>
      </c>
      <c r="BO7015" s="3">
        <v>97337</v>
      </c>
      <c r="BP7015" s="3">
        <v>18317</v>
      </c>
      <c r="BQ7015" s="3">
        <v>16872</v>
      </c>
      <c r="BR7015" s="3">
        <v>16272</v>
      </c>
      <c r="BS7015" s="3">
        <v>14003</v>
      </c>
      <c r="BT7015" s="3">
        <v>14788</v>
      </c>
      <c r="BU7015" s="3">
        <v>17495</v>
      </c>
      <c r="BV7015" s="3">
        <v>22199</v>
      </c>
      <c r="BW7015" s="3">
        <v>22640</v>
      </c>
      <c r="BX7015" s="3">
        <v>22583</v>
      </c>
      <c r="BY7015" s="3">
        <v>19595</v>
      </c>
      <c r="BZ7015" s="3">
        <v>19328</v>
      </c>
      <c r="CA7015" s="3">
        <v>22508</v>
      </c>
      <c r="CB7015" s="3">
        <v>3596.6889999999999</v>
      </c>
      <c r="CC7015" s="3">
        <v>3313.1320000000001</v>
      </c>
      <c r="CD7015" s="3">
        <v>3195.3110000000001</v>
      </c>
      <c r="CE7015" s="3">
        <v>2749.5839999999998</v>
      </c>
      <c r="CF7015" s="3">
        <v>2903.7710000000002</v>
      </c>
      <c r="CG7015" s="3">
        <v>3435.366</v>
      </c>
      <c r="CH7015" s="3">
        <v>4359.0929999999998</v>
      </c>
      <c r="CI7015" s="3">
        <v>4445.674</v>
      </c>
      <c r="CJ7015" s="3">
        <v>4434.5630000000001</v>
      </c>
      <c r="CK7015" s="3">
        <v>3847.779</v>
      </c>
      <c r="CL7015" s="3">
        <v>3795.3339999999998</v>
      </c>
      <c r="CM7015" s="3">
        <v>4419.7039999999997</v>
      </c>
      <c r="CN7015" s="3">
        <v>956985</v>
      </c>
      <c r="CO7015" s="3">
        <v>221290</v>
      </c>
      <c r="CP7015" s="3">
        <v>979952</v>
      </c>
      <c r="CQ7015" s="3">
        <v>226600</v>
      </c>
      <c r="CR7015" s="3">
        <v>44496</v>
      </c>
      <c r="CS7015" s="2">
        <v>2013</v>
      </c>
    </row>
    <row r="7016" spans="1:97" ht="15" customHeight="1" x14ac:dyDescent="0.25">
      <c r="A7016" s="2">
        <v>52085</v>
      </c>
      <c r="B7016" s="5" t="s">
        <v>9</v>
      </c>
      <c r="C7016" s="5" t="s">
        <v>2</v>
      </c>
      <c r="D7016" s="5" t="s">
        <v>4893</v>
      </c>
      <c r="E7016" s="5" t="s">
        <v>4877</v>
      </c>
      <c r="F7016" s="2">
        <v>54713</v>
      </c>
      <c r="G7016" s="5" t="s">
        <v>20</v>
      </c>
      <c r="H7016" s="5" t="s">
        <v>45</v>
      </c>
      <c r="I7016" s="5" t="s">
        <v>117</v>
      </c>
      <c r="J7016" s="5" t="s">
        <v>2</v>
      </c>
      <c r="K7016" s="2">
        <v>211</v>
      </c>
      <c r="L7016" s="2">
        <v>7</v>
      </c>
      <c r="M7016" s="5" t="s">
        <v>5</v>
      </c>
      <c r="N7016" s="5" t="s">
        <v>14</v>
      </c>
      <c r="O7016" s="5" t="s">
        <v>3</v>
      </c>
      <c r="P7016" s="5" t="s">
        <v>3</v>
      </c>
      <c r="Q7016" s="5" t="s">
        <v>2</v>
      </c>
      <c r="R7016" s="5" t="s">
        <v>2</v>
      </c>
      <c r="S7016" s="5" t="s">
        <v>1</v>
      </c>
      <c r="T7016" s="3">
        <v>159922</v>
      </c>
      <c r="U7016" s="3">
        <v>147313</v>
      </c>
      <c r="V7016" s="3">
        <v>142074</v>
      </c>
      <c r="W7016" s="3">
        <v>122256</v>
      </c>
      <c r="X7016" s="3">
        <v>129111</v>
      </c>
      <c r="Y7016" s="3">
        <v>152748</v>
      </c>
      <c r="Z7016" s="3">
        <v>193820</v>
      </c>
      <c r="AA7016" s="3">
        <v>197670</v>
      </c>
      <c r="AB7016" s="3">
        <v>197176</v>
      </c>
      <c r="AC7016" s="3">
        <v>171085</v>
      </c>
      <c r="AD7016" s="3">
        <v>168753</v>
      </c>
      <c r="AE7016" s="3">
        <v>196515</v>
      </c>
      <c r="AF7016" s="3">
        <v>31164</v>
      </c>
      <c r="AG7016" s="3">
        <v>28707</v>
      </c>
      <c r="AH7016" s="3">
        <v>27686</v>
      </c>
      <c r="AI7016" s="3">
        <v>23824</v>
      </c>
      <c r="AJ7016" s="3">
        <v>25160</v>
      </c>
      <c r="AK7016" s="3">
        <v>29766</v>
      </c>
      <c r="AL7016" s="3">
        <v>37769</v>
      </c>
      <c r="AM7016" s="3">
        <v>38519</v>
      </c>
      <c r="AN7016" s="3">
        <v>38423</v>
      </c>
      <c r="AO7016" s="3">
        <v>33339</v>
      </c>
      <c r="AP7016" s="3">
        <v>32885</v>
      </c>
      <c r="AQ7016" s="3">
        <v>38294</v>
      </c>
      <c r="AR7016" s="4">
        <v>1.0089999999999999</v>
      </c>
      <c r="AS7016" s="4">
        <v>1.0089999999999999</v>
      </c>
      <c r="AT7016" s="4">
        <v>1.0089999999999999</v>
      </c>
      <c r="AU7016" s="4">
        <v>1.0089999999999999</v>
      </c>
      <c r="AV7016" s="4">
        <v>1.0089999999999999</v>
      </c>
      <c r="AW7016" s="4">
        <v>1.0089999999999999</v>
      </c>
      <c r="AX7016" s="4">
        <v>1.0089999999999999</v>
      </c>
      <c r="AY7016" s="4">
        <v>1.0089999999999999</v>
      </c>
      <c r="AZ7016" s="4">
        <v>1.0089999999999999</v>
      </c>
      <c r="BA7016" s="4">
        <v>1.0089999999999999</v>
      </c>
      <c r="BB7016" s="4">
        <v>1.0089999999999999</v>
      </c>
      <c r="BC7016" s="4">
        <v>1.0089999999999999</v>
      </c>
      <c r="BD7016" s="3">
        <v>161361</v>
      </c>
      <c r="BE7016" s="3">
        <v>148639</v>
      </c>
      <c r="BF7016" s="3">
        <v>143353</v>
      </c>
      <c r="BG7016" s="3">
        <v>123356</v>
      </c>
      <c r="BH7016" s="3">
        <v>130273</v>
      </c>
      <c r="BI7016" s="3">
        <v>154123</v>
      </c>
      <c r="BJ7016" s="3">
        <v>195564</v>
      </c>
      <c r="BK7016" s="3">
        <v>199449</v>
      </c>
      <c r="BL7016" s="3">
        <v>198951</v>
      </c>
      <c r="BM7016" s="3">
        <v>172625</v>
      </c>
      <c r="BN7016" s="3">
        <v>170272</v>
      </c>
      <c r="BO7016" s="3">
        <v>198284</v>
      </c>
      <c r="BP7016" s="3">
        <v>31444</v>
      </c>
      <c r="BQ7016" s="3">
        <v>28965</v>
      </c>
      <c r="BR7016" s="3">
        <v>27935</v>
      </c>
      <c r="BS7016" s="3">
        <v>24038</v>
      </c>
      <c r="BT7016" s="3">
        <v>25386</v>
      </c>
      <c r="BU7016" s="3">
        <v>30034</v>
      </c>
      <c r="BV7016" s="3">
        <v>38109</v>
      </c>
      <c r="BW7016" s="3">
        <v>38866</v>
      </c>
      <c r="BX7016" s="3">
        <v>38769</v>
      </c>
      <c r="BY7016" s="3">
        <v>33639</v>
      </c>
      <c r="BZ7016" s="3">
        <v>33181</v>
      </c>
      <c r="CA7016" s="3">
        <v>38639</v>
      </c>
      <c r="CB7016" s="3">
        <v>6988.3890000000001</v>
      </c>
      <c r="CC7016" s="3">
        <v>6437.4359999999997</v>
      </c>
      <c r="CD7016" s="3">
        <v>6208.5079999999998</v>
      </c>
      <c r="CE7016" s="3">
        <v>5342.4579999999996</v>
      </c>
      <c r="CF7016" s="3">
        <v>5642.0439999999999</v>
      </c>
      <c r="CG7016" s="3">
        <v>6674.9380000000001</v>
      </c>
      <c r="CH7016" s="3">
        <v>8469.7440000000006</v>
      </c>
      <c r="CI7016" s="3">
        <v>8637.9719999999998</v>
      </c>
      <c r="CJ7016" s="3">
        <v>8616.3819999999996</v>
      </c>
      <c r="CK7016" s="3">
        <v>7476.259</v>
      </c>
      <c r="CL7016" s="3">
        <v>7374.3580000000002</v>
      </c>
      <c r="CM7016" s="3">
        <v>8587.5120000000006</v>
      </c>
      <c r="CN7016" s="3">
        <v>1978443</v>
      </c>
      <c r="CO7016" s="3">
        <v>385536</v>
      </c>
      <c r="CP7016" s="3">
        <v>1996250</v>
      </c>
      <c r="CQ7016" s="3">
        <v>389005</v>
      </c>
      <c r="CR7016" s="3">
        <v>86456</v>
      </c>
      <c r="CS7016" s="2">
        <v>2013</v>
      </c>
    </row>
    <row r="7017" spans="1:97" ht="15" customHeight="1" x14ac:dyDescent="0.25">
      <c r="A7017" s="2">
        <v>52086</v>
      </c>
      <c r="B7017" s="5" t="s">
        <v>9</v>
      </c>
      <c r="C7017" s="5" t="s">
        <v>2</v>
      </c>
      <c r="D7017" s="5" t="s">
        <v>4892</v>
      </c>
      <c r="E7017" s="5" t="s">
        <v>4877</v>
      </c>
      <c r="F7017" s="2">
        <v>54713</v>
      </c>
      <c r="G7017" s="5" t="s">
        <v>20</v>
      </c>
      <c r="H7017" s="5" t="s">
        <v>45</v>
      </c>
      <c r="I7017" s="5" t="s">
        <v>117</v>
      </c>
      <c r="J7017" s="5" t="s">
        <v>2</v>
      </c>
      <c r="K7017" s="2">
        <v>211</v>
      </c>
      <c r="L7017" s="2">
        <v>7</v>
      </c>
      <c r="M7017" s="5" t="s">
        <v>5</v>
      </c>
      <c r="N7017" s="5" t="s">
        <v>14</v>
      </c>
      <c r="O7017" s="5" t="s">
        <v>3</v>
      </c>
      <c r="P7017" s="5" t="s">
        <v>3</v>
      </c>
      <c r="Q7017" s="5" t="s">
        <v>2</v>
      </c>
      <c r="R7017" s="5" t="s">
        <v>2</v>
      </c>
      <c r="S7017" s="5" t="s">
        <v>1</v>
      </c>
      <c r="T7017" s="3">
        <v>70539</v>
      </c>
      <c r="U7017" s="3">
        <v>64977</v>
      </c>
      <c r="V7017" s="3">
        <v>62666</v>
      </c>
      <c r="W7017" s="3">
        <v>53925</v>
      </c>
      <c r="X7017" s="3">
        <v>56949</v>
      </c>
      <c r="Y7017" s="3">
        <v>67374</v>
      </c>
      <c r="Z7017" s="3">
        <v>85490</v>
      </c>
      <c r="AA7017" s="3">
        <v>87188</v>
      </c>
      <c r="AB7017" s="3">
        <v>86970</v>
      </c>
      <c r="AC7017" s="3">
        <v>75463</v>
      </c>
      <c r="AD7017" s="3">
        <v>74434</v>
      </c>
      <c r="AE7017" s="3">
        <v>86679</v>
      </c>
      <c r="AF7017" s="3">
        <v>23253</v>
      </c>
      <c r="AG7017" s="3">
        <v>21419</v>
      </c>
      <c r="AH7017" s="3">
        <v>20658</v>
      </c>
      <c r="AI7017" s="3">
        <v>17776</v>
      </c>
      <c r="AJ7017" s="3">
        <v>18773</v>
      </c>
      <c r="AK7017" s="3">
        <v>22210</v>
      </c>
      <c r="AL7017" s="3">
        <v>28181</v>
      </c>
      <c r="AM7017" s="3">
        <v>28742</v>
      </c>
      <c r="AN7017" s="3">
        <v>28669</v>
      </c>
      <c r="AO7017" s="3">
        <v>24876</v>
      </c>
      <c r="AP7017" s="3">
        <v>24537</v>
      </c>
      <c r="AQ7017" s="3">
        <v>28573</v>
      </c>
      <c r="AR7017" s="4">
        <v>1.0489999999999999</v>
      </c>
      <c r="AS7017" s="4">
        <v>1.0489999999999999</v>
      </c>
      <c r="AT7017" s="4">
        <v>1.0489999999999999</v>
      </c>
      <c r="AU7017" s="4">
        <v>1.0489999999999999</v>
      </c>
      <c r="AV7017" s="4">
        <v>1.0489999999999999</v>
      </c>
      <c r="AW7017" s="4">
        <v>1.0489999999999999</v>
      </c>
      <c r="AX7017" s="4">
        <v>1.0489999999999999</v>
      </c>
      <c r="AY7017" s="4">
        <v>1.0489999999999999</v>
      </c>
      <c r="AZ7017" s="4">
        <v>1.0489999999999999</v>
      </c>
      <c r="BA7017" s="4">
        <v>1.0489999999999999</v>
      </c>
      <c r="BB7017" s="4">
        <v>1.0489999999999999</v>
      </c>
      <c r="BC7017" s="4">
        <v>1.0489999999999999</v>
      </c>
      <c r="BD7017" s="3">
        <v>73995</v>
      </c>
      <c r="BE7017" s="3">
        <v>68161</v>
      </c>
      <c r="BF7017" s="3">
        <v>65737</v>
      </c>
      <c r="BG7017" s="3">
        <v>56567</v>
      </c>
      <c r="BH7017" s="3">
        <v>59740</v>
      </c>
      <c r="BI7017" s="3">
        <v>70675</v>
      </c>
      <c r="BJ7017" s="3">
        <v>89679</v>
      </c>
      <c r="BK7017" s="3">
        <v>91460</v>
      </c>
      <c r="BL7017" s="3">
        <v>91232</v>
      </c>
      <c r="BM7017" s="3">
        <v>79161</v>
      </c>
      <c r="BN7017" s="3">
        <v>78081</v>
      </c>
      <c r="BO7017" s="3">
        <v>90926</v>
      </c>
      <c r="BP7017" s="3">
        <v>24392</v>
      </c>
      <c r="BQ7017" s="3">
        <v>22469</v>
      </c>
      <c r="BR7017" s="3">
        <v>21670</v>
      </c>
      <c r="BS7017" s="3">
        <v>18647</v>
      </c>
      <c r="BT7017" s="3">
        <v>19693</v>
      </c>
      <c r="BU7017" s="3">
        <v>23298</v>
      </c>
      <c r="BV7017" s="3">
        <v>29562</v>
      </c>
      <c r="BW7017" s="3">
        <v>30150</v>
      </c>
      <c r="BX7017" s="3">
        <v>30074</v>
      </c>
      <c r="BY7017" s="3">
        <v>26095</v>
      </c>
      <c r="BZ7017" s="3">
        <v>25739</v>
      </c>
      <c r="CA7017" s="3">
        <v>29973</v>
      </c>
      <c r="CB7017" s="3">
        <v>5048.0230000000001</v>
      </c>
      <c r="CC7017" s="3">
        <v>4650.0460000000003</v>
      </c>
      <c r="CD7017" s="3">
        <v>4484.6809999999996</v>
      </c>
      <c r="CE7017" s="3">
        <v>3859.0940000000001</v>
      </c>
      <c r="CF7017" s="3">
        <v>4075.498</v>
      </c>
      <c r="CG7017" s="3">
        <v>4821.6030000000001</v>
      </c>
      <c r="CH7017" s="3">
        <v>6118.0709999999999</v>
      </c>
      <c r="CI7017" s="3">
        <v>6239.59</v>
      </c>
      <c r="CJ7017" s="3">
        <v>6223.9949999999999</v>
      </c>
      <c r="CK7017" s="3">
        <v>5400.433</v>
      </c>
      <c r="CL7017" s="3">
        <v>5326.826</v>
      </c>
      <c r="CM7017" s="3">
        <v>6203.14</v>
      </c>
      <c r="CN7017" s="3">
        <v>872654</v>
      </c>
      <c r="CO7017" s="3">
        <v>287667</v>
      </c>
      <c r="CP7017" s="3">
        <v>915414</v>
      </c>
      <c r="CQ7017" s="3">
        <v>301762</v>
      </c>
      <c r="CR7017" s="3">
        <v>62451</v>
      </c>
      <c r="CS7017" s="2">
        <v>2013</v>
      </c>
    </row>
    <row r="7018" spans="1:97" ht="15" customHeight="1" x14ac:dyDescent="0.25">
      <c r="A7018" s="2">
        <v>52087</v>
      </c>
      <c r="B7018" s="5" t="s">
        <v>47</v>
      </c>
      <c r="C7018" s="5" t="s">
        <v>2</v>
      </c>
      <c r="D7018" s="5" t="s">
        <v>4891</v>
      </c>
      <c r="E7018" s="5" t="s">
        <v>2552</v>
      </c>
      <c r="F7018" s="2">
        <v>19876</v>
      </c>
      <c r="G7018" s="5" t="s">
        <v>49</v>
      </c>
      <c r="H7018" s="5" t="s">
        <v>41</v>
      </c>
      <c r="I7018" s="5" t="s">
        <v>101</v>
      </c>
      <c r="J7018" s="5" t="s">
        <v>2</v>
      </c>
      <c r="K7018" s="2">
        <v>22</v>
      </c>
      <c r="L7018" s="2">
        <v>1</v>
      </c>
      <c r="M7018" s="5" t="s">
        <v>46</v>
      </c>
      <c r="N7018" s="5" t="s">
        <v>14</v>
      </c>
      <c r="O7018" s="5" t="s">
        <v>26</v>
      </c>
      <c r="P7018" s="5" t="s">
        <v>26</v>
      </c>
      <c r="Q7018" s="5" t="s">
        <v>2</v>
      </c>
      <c r="R7018" s="5" t="s">
        <v>2</v>
      </c>
      <c r="S7018" s="5" t="s">
        <v>21</v>
      </c>
      <c r="T7018" s="3">
        <v>0</v>
      </c>
      <c r="U7018" s="3">
        <v>0</v>
      </c>
      <c r="V7018" s="3">
        <v>0</v>
      </c>
      <c r="W7018" s="3">
        <v>0</v>
      </c>
      <c r="X7018" s="3">
        <v>1</v>
      </c>
      <c r="Y7018" s="3">
        <v>0</v>
      </c>
      <c r="Z7018" s="3">
        <v>1450</v>
      </c>
      <c r="AA7018" s="3">
        <v>0</v>
      </c>
      <c r="AB7018" s="3">
        <v>0</v>
      </c>
      <c r="AC7018" s="3">
        <v>0</v>
      </c>
      <c r="AD7018" s="3">
        <v>0</v>
      </c>
      <c r="AE7018" s="3">
        <v>0</v>
      </c>
      <c r="AF7018" s="3">
        <v>0</v>
      </c>
      <c r="AG7018" s="3">
        <v>0</v>
      </c>
      <c r="AH7018" s="3">
        <v>0</v>
      </c>
      <c r="AI7018" s="3">
        <v>0</v>
      </c>
      <c r="AJ7018" s="3">
        <v>1</v>
      </c>
      <c r="AK7018" s="3">
        <v>0</v>
      </c>
      <c r="AL7018" s="3">
        <v>1450</v>
      </c>
      <c r="AM7018" s="3">
        <v>0</v>
      </c>
      <c r="AN7018" s="3">
        <v>0</v>
      </c>
      <c r="AO7018" s="3">
        <v>0</v>
      </c>
      <c r="AP7018" s="3">
        <v>0</v>
      </c>
      <c r="AQ7018" s="3">
        <v>0</v>
      </c>
      <c r="AR7018" s="4">
        <v>0</v>
      </c>
      <c r="AS7018" s="4">
        <v>0</v>
      </c>
      <c r="AT7018" s="4">
        <v>0</v>
      </c>
      <c r="AU7018" s="4">
        <v>0</v>
      </c>
      <c r="AV7018" s="4">
        <v>5.88</v>
      </c>
      <c r="AW7018" s="4">
        <v>0</v>
      </c>
      <c r="AX7018" s="4">
        <v>5.88</v>
      </c>
      <c r="AY7018" s="4">
        <v>0</v>
      </c>
      <c r="AZ7018" s="4">
        <v>0</v>
      </c>
      <c r="BA7018" s="4">
        <v>0</v>
      </c>
      <c r="BB7018" s="4">
        <v>0</v>
      </c>
      <c r="BC7018" s="4">
        <v>0</v>
      </c>
      <c r="BD7018" s="3">
        <v>0</v>
      </c>
      <c r="BE7018" s="3">
        <v>0</v>
      </c>
      <c r="BF7018" s="3">
        <v>0</v>
      </c>
      <c r="BG7018" s="3">
        <v>0</v>
      </c>
      <c r="BH7018" s="3">
        <v>6</v>
      </c>
      <c r="BI7018" s="3">
        <v>0</v>
      </c>
      <c r="BJ7018" s="3">
        <v>8526</v>
      </c>
      <c r="BK7018" s="3">
        <v>0</v>
      </c>
      <c r="BL7018" s="3">
        <v>0</v>
      </c>
      <c r="BM7018" s="3">
        <v>0</v>
      </c>
      <c r="BN7018" s="3">
        <v>0</v>
      </c>
      <c r="BO7018" s="3">
        <v>0</v>
      </c>
      <c r="BP7018" s="3">
        <v>0</v>
      </c>
      <c r="BQ7018" s="3">
        <v>0</v>
      </c>
      <c r="BR7018" s="3">
        <v>0</v>
      </c>
      <c r="BS7018" s="3">
        <v>0</v>
      </c>
      <c r="BT7018" s="3">
        <v>6</v>
      </c>
      <c r="BU7018" s="3">
        <v>0</v>
      </c>
      <c r="BV7018" s="3">
        <v>8526</v>
      </c>
      <c r="BW7018" s="3">
        <v>0</v>
      </c>
      <c r="BX7018" s="3">
        <v>0</v>
      </c>
      <c r="BY7018" s="3">
        <v>0</v>
      </c>
      <c r="BZ7018" s="3">
        <v>0</v>
      </c>
      <c r="CA7018" s="3">
        <v>0</v>
      </c>
      <c r="CB7018" s="3">
        <v>0</v>
      </c>
      <c r="CC7018" s="3">
        <v>0</v>
      </c>
      <c r="CD7018" s="3">
        <v>0</v>
      </c>
      <c r="CE7018" s="3">
        <v>0</v>
      </c>
      <c r="CF7018" s="3">
        <v>0.48099999999999998</v>
      </c>
      <c r="CG7018" s="3">
        <v>0</v>
      </c>
      <c r="CH7018" s="3">
        <v>696.62599999999998</v>
      </c>
      <c r="CI7018" s="3">
        <v>0</v>
      </c>
      <c r="CJ7018" s="3">
        <v>0</v>
      </c>
      <c r="CK7018" s="3">
        <v>0</v>
      </c>
      <c r="CL7018" s="3">
        <v>0</v>
      </c>
      <c r="CM7018" s="3">
        <v>0</v>
      </c>
      <c r="CN7018" s="3">
        <v>1451</v>
      </c>
      <c r="CO7018" s="3">
        <v>1451</v>
      </c>
      <c r="CP7018" s="3">
        <v>8532</v>
      </c>
      <c r="CQ7018" s="3">
        <v>8532</v>
      </c>
      <c r="CR7018" s="3">
        <v>697.10699999999997</v>
      </c>
      <c r="CS7018" s="2">
        <v>2013</v>
      </c>
    </row>
    <row r="7019" spans="1:97" ht="15" customHeight="1" x14ac:dyDescent="0.25">
      <c r="A7019" s="2">
        <v>52087</v>
      </c>
      <c r="B7019" s="5" t="s">
        <v>47</v>
      </c>
      <c r="C7019" s="5" t="s">
        <v>2</v>
      </c>
      <c r="D7019" s="5" t="s">
        <v>4891</v>
      </c>
      <c r="E7019" s="5" t="s">
        <v>2552</v>
      </c>
      <c r="F7019" s="2">
        <v>19876</v>
      </c>
      <c r="G7019" s="5" t="s">
        <v>49</v>
      </c>
      <c r="H7019" s="5" t="s">
        <v>41</v>
      </c>
      <c r="I7019" s="5" t="s">
        <v>101</v>
      </c>
      <c r="J7019" s="5" t="s">
        <v>2</v>
      </c>
      <c r="K7019" s="2">
        <v>22</v>
      </c>
      <c r="L7019" s="2">
        <v>1</v>
      </c>
      <c r="M7019" s="5" t="s">
        <v>46</v>
      </c>
      <c r="N7019" s="5" t="s">
        <v>14</v>
      </c>
      <c r="O7019" s="5" t="s">
        <v>3</v>
      </c>
      <c r="P7019" s="5" t="s">
        <v>3</v>
      </c>
      <c r="Q7019" s="5" t="s">
        <v>2</v>
      </c>
      <c r="R7019" s="5" t="s">
        <v>2</v>
      </c>
      <c r="S7019" s="5" t="s">
        <v>1</v>
      </c>
      <c r="T7019" s="3">
        <v>0</v>
      </c>
      <c r="U7019" s="3">
        <v>0</v>
      </c>
      <c r="V7019" s="3">
        <v>0</v>
      </c>
      <c r="W7019" s="3">
        <v>0</v>
      </c>
      <c r="X7019" s="3">
        <v>29035</v>
      </c>
      <c r="Y7019" s="3">
        <v>41977</v>
      </c>
      <c r="Z7019" s="3">
        <v>233581</v>
      </c>
      <c r="AA7019" s="3">
        <v>51746</v>
      </c>
      <c r="AB7019" s="3">
        <v>130059</v>
      </c>
      <c r="AC7019" s="3">
        <v>29777</v>
      </c>
      <c r="AD7019" s="3">
        <v>2636</v>
      </c>
      <c r="AE7019" s="3">
        <v>0</v>
      </c>
      <c r="AF7019" s="3">
        <v>0</v>
      </c>
      <c r="AG7019" s="3">
        <v>0</v>
      </c>
      <c r="AH7019" s="3">
        <v>0</v>
      </c>
      <c r="AI7019" s="3">
        <v>0</v>
      </c>
      <c r="AJ7019" s="3">
        <v>29035</v>
      </c>
      <c r="AK7019" s="3">
        <v>41977</v>
      </c>
      <c r="AL7019" s="3">
        <v>233581</v>
      </c>
      <c r="AM7019" s="3">
        <v>51746</v>
      </c>
      <c r="AN7019" s="3">
        <v>130059</v>
      </c>
      <c r="AO7019" s="3">
        <v>29777</v>
      </c>
      <c r="AP7019" s="3">
        <v>2636</v>
      </c>
      <c r="AQ7019" s="3">
        <v>0</v>
      </c>
      <c r="AR7019" s="4">
        <v>0</v>
      </c>
      <c r="AS7019" s="4">
        <v>0</v>
      </c>
      <c r="AT7019" s="4">
        <v>0</v>
      </c>
      <c r="AU7019" s="4">
        <v>0</v>
      </c>
      <c r="AV7019" s="4">
        <v>1.04</v>
      </c>
      <c r="AW7019" s="4">
        <v>1.04</v>
      </c>
      <c r="AX7019" s="4">
        <v>1.04</v>
      </c>
      <c r="AY7019" s="4">
        <v>1.04</v>
      </c>
      <c r="AZ7019" s="4">
        <v>1.04</v>
      </c>
      <c r="BA7019" s="4">
        <v>1.04</v>
      </c>
      <c r="BB7019" s="4">
        <v>1.04</v>
      </c>
      <c r="BC7019" s="4">
        <v>0</v>
      </c>
      <c r="BD7019" s="3">
        <v>0</v>
      </c>
      <c r="BE7019" s="3">
        <v>0</v>
      </c>
      <c r="BF7019" s="3">
        <v>0</v>
      </c>
      <c r="BG7019" s="3">
        <v>0</v>
      </c>
      <c r="BH7019" s="3">
        <v>30196</v>
      </c>
      <c r="BI7019" s="3">
        <v>43656</v>
      </c>
      <c r="BJ7019" s="3">
        <v>242924</v>
      </c>
      <c r="BK7019" s="3">
        <v>53816</v>
      </c>
      <c r="BL7019" s="3">
        <v>135261</v>
      </c>
      <c r="BM7019" s="3">
        <v>30968</v>
      </c>
      <c r="BN7019" s="3">
        <v>2741</v>
      </c>
      <c r="BO7019" s="3">
        <v>0</v>
      </c>
      <c r="BP7019" s="3">
        <v>0</v>
      </c>
      <c r="BQ7019" s="3">
        <v>0</v>
      </c>
      <c r="BR7019" s="3">
        <v>0</v>
      </c>
      <c r="BS7019" s="3">
        <v>0</v>
      </c>
      <c r="BT7019" s="3">
        <v>30196</v>
      </c>
      <c r="BU7019" s="3">
        <v>43656</v>
      </c>
      <c r="BV7019" s="3">
        <v>242924</v>
      </c>
      <c r="BW7019" s="3">
        <v>53816</v>
      </c>
      <c r="BX7019" s="3">
        <v>135261</v>
      </c>
      <c r="BY7019" s="3">
        <v>30968</v>
      </c>
      <c r="BZ7019" s="3">
        <v>2741</v>
      </c>
      <c r="CA7019" s="3">
        <v>0</v>
      </c>
      <c r="CB7019" s="3">
        <v>0</v>
      </c>
      <c r="CC7019" s="3">
        <v>0</v>
      </c>
      <c r="CD7019" s="3">
        <v>0</v>
      </c>
      <c r="CE7019" s="3">
        <v>0</v>
      </c>
      <c r="CF7019" s="3">
        <v>2469.5189999999998</v>
      </c>
      <c r="CG7019" s="3">
        <v>3607</v>
      </c>
      <c r="CH7019" s="3">
        <v>19848.374</v>
      </c>
      <c r="CI7019" s="3">
        <v>4328</v>
      </c>
      <c r="CJ7019" s="3">
        <v>11148</v>
      </c>
      <c r="CK7019" s="3">
        <v>2407</v>
      </c>
      <c r="CL7019" s="3">
        <v>200</v>
      </c>
      <c r="CM7019" s="3">
        <v>0</v>
      </c>
      <c r="CN7019" s="3">
        <v>518811</v>
      </c>
      <c r="CO7019" s="3">
        <v>518811</v>
      </c>
      <c r="CP7019" s="3">
        <v>539562</v>
      </c>
      <c r="CQ7019" s="3">
        <v>539562</v>
      </c>
      <c r="CR7019" s="3">
        <v>44007.892999999996</v>
      </c>
      <c r="CS7019" s="2">
        <v>2013</v>
      </c>
    </row>
    <row r="7020" spans="1:97" ht="15" customHeight="1" x14ac:dyDescent="0.25">
      <c r="A7020" s="2">
        <v>52088</v>
      </c>
      <c r="B7020" s="5" t="s">
        <v>9</v>
      </c>
      <c r="C7020" s="5" t="s">
        <v>2</v>
      </c>
      <c r="D7020" s="5" t="s">
        <v>4890</v>
      </c>
      <c r="E7020" s="5" t="s">
        <v>4889</v>
      </c>
      <c r="F7020" s="2">
        <v>22652</v>
      </c>
      <c r="G7020" s="5" t="s">
        <v>16</v>
      </c>
      <c r="H7020" s="5" t="s">
        <v>15</v>
      </c>
      <c r="I7020" s="5" t="s">
        <v>97</v>
      </c>
      <c r="J7020" s="5" t="s">
        <v>2</v>
      </c>
      <c r="K7020" s="2">
        <v>22</v>
      </c>
      <c r="L7020" s="2">
        <v>3</v>
      </c>
      <c r="M7020" s="5" t="s">
        <v>27</v>
      </c>
      <c r="N7020" s="5" t="s">
        <v>20</v>
      </c>
      <c r="O7020" s="5" t="s">
        <v>3</v>
      </c>
      <c r="P7020" s="5" t="s">
        <v>3</v>
      </c>
      <c r="Q7020" s="5" t="s">
        <v>2</v>
      </c>
      <c r="R7020" s="5" t="s">
        <v>2</v>
      </c>
      <c r="S7020" s="5" t="s">
        <v>1</v>
      </c>
      <c r="T7020" s="3">
        <v>98561</v>
      </c>
      <c r="U7020" s="3">
        <v>102598</v>
      </c>
      <c r="V7020" s="3">
        <v>123582</v>
      </c>
      <c r="W7020" s="3">
        <v>95738</v>
      </c>
      <c r="X7020" s="3">
        <v>122099</v>
      </c>
      <c r="Y7020" s="3">
        <v>122659</v>
      </c>
      <c r="Z7020" s="3">
        <v>99462</v>
      </c>
      <c r="AA7020" s="3">
        <v>132845</v>
      </c>
      <c r="AB7020" s="3">
        <v>116524</v>
      </c>
      <c r="AC7020" s="3">
        <v>122799</v>
      </c>
      <c r="AD7020" s="3">
        <v>110242</v>
      </c>
      <c r="AE7020" s="3">
        <v>107373</v>
      </c>
      <c r="AF7020" s="3">
        <v>3512</v>
      </c>
      <c r="AG7020" s="3">
        <v>2044</v>
      </c>
      <c r="AH7020" s="3">
        <v>13572</v>
      </c>
      <c r="AI7020" s="3">
        <v>34006</v>
      </c>
      <c r="AJ7020" s="3">
        <v>66093</v>
      </c>
      <c r="AK7020" s="3">
        <v>77739</v>
      </c>
      <c r="AL7020" s="3">
        <v>45290</v>
      </c>
      <c r="AM7020" s="3">
        <v>98917</v>
      </c>
      <c r="AN7020" s="3">
        <v>73829</v>
      </c>
      <c r="AO7020" s="3">
        <v>47150</v>
      </c>
      <c r="AP7020" s="3">
        <v>35402</v>
      </c>
      <c r="AQ7020" s="3">
        <v>18468</v>
      </c>
      <c r="AR7020" s="4">
        <v>1.03</v>
      </c>
      <c r="AS7020" s="4">
        <v>1.03</v>
      </c>
      <c r="AT7020" s="4">
        <v>1.03</v>
      </c>
      <c r="AU7020" s="4">
        <v>1.03</v>
      </c>
      <c r="AV7020" s="4">
        <v>1.03</v>
      </c>
      <c r="AW7020" s="4">
        <v>1.03</v>
      </c>
      <c r="AX7020" s="4">
        <v>1.03</v>
      </c>
      <c r="AY7020" s="4">
        <v>1.03</v>
      </c>
      <c r="AZ7020" s="4">
        <v>1.03</v>
      </c>
      <c r="BA7020" s="4">
        <v>1.03</v>
      </c>
      <c r="BB7020" s="4">
        <v>1.03</v>
      </c>
      <c r="BC7020" s="4">
        <v>1.03</v>
      </c>
      <c r="BD7020" s="3">
        <v>101518</v>
      </c>
      <c r="BE7020" s="3">
        <v>105676</v>
      </c>
      <c r="BF7020" s="3">
        <v>127289</v>
      </c>
      <c r="BG7020" s="3">
        <v>98610</v>
      </c>
      <c r="BH7020" s="3">
        <v>125762</v>
      </c>
      <c r="BI7020" s="3">
        <v>126339</v>
      </c>
      <c r="BJ7020" s="3">
        <v>102446</v>
      </c>
      <c r="BK7020" s="3">
        <v>136830</v>
      </c>
      <c r="BL7020" s="3">
        <v>120020</v>
      </c>
      <c r="BM7020" s="3">
        <v>126483</v>
      </c>
      <c r="BN7020" s="3">
        <v>113549</v>
      </c>
      <c r="BO7020" s="3">
        <v>110594</v>
      </c>
      <c r="BP7020" s="3">
        <v>3617</v>
      </c>
      <c r="BQ7020" s="3">
        <v>2105</v>
      </c>
      <c r="BR7020" s="3">
        <v>13979</v>
      </c>
      <c r="BS7020" s="3">
        <v>35026</v>
      </c>
      <c r="BT7020" s="3">
        <v>68076</v>
      </c>
      <c r="BU7020" s="3">
        <v>80071</v>
      </c>
      <c r="BV7020" s="3">
        <v>46649</v>
      </c>
      <c r="BW7020" s="3">
        <v>101884</v>
      </c>
      <c r="BX7020" s="3">
        <v>76044</v>
      </c>
      <c r="BY7020" s="3">
        <v>48564</v>
      </c>
      <c r="BZ7020" s="3">
        <v>36464</v>
      </c>
      <c r="CA7020" s="3">
        <v>19022</v>
      </c>
      <c r="CB7020" s="3">
        <v>559</v>
      </c>
      <c r="CC7020" s="3">
        <v>326</v>
      </c>
      <c r="CD7020" s="3">
        <v>2167</v>
      </c>
      <c r="CE7020" s="3">
        <v>5417</v>
      </c>
      <c r="CF7020" s="3">
        <v>10546</v>
      </c>
      <c r="CG7020" s="3">
        <v>12410</v>
      </c>
      <c r="CH7020" s="3">
        <v>7182</v>
      </c>
      <c r="CI7020" s="3">
        <v>15859</v>
      </c>
      <c r="CJ7020" s="3">
        <v>11824</v>
      </c>
      <c r="CK7020" s="3">
        <v>7525</v>
      </c>
      <c r="CL7020" s="3">
        <v>5687</v>
      </c>
      <c r="CM7020" s="3">
        <v>2963</v>
      </c>
      <c r="CN7020" s="3">
        <v>1354482</v>
      </c>
      <c r="CO7020" s="3">
        <v>516022</v>
      </c>
      <c r="CP7020" s="3">
        <v>1395116</v>
      </c>
      <c r="CQ7020" s="3">
        <v>531501</v>
      </c>
      <c r="CR7020" s="3">
        <v>82465</v>
      </c>
      <c r="CS7020" s="2">
        <v>2013</v>
      </c>
    </row>
    <row r="7021" spans="1:97" ht="15" customHeight="1" x14ac:dyDescent="0.25">
      <c r="A7021" s="2">
        <v>52088</v>
      </c>
      <c r="B7021" s="5" t="s">
        <v>9</v>
      </c>
      <c r="C7021" s="5" t="s">
        <v>2</v>
      </c>
      <c r="D7021" s="5" t="s">
        <v>4890</v>
      </c>
      <c r="E7021" s="5" t="s">
        <v>4889</v>
      </c>
      <c r="F7021" s="2">
        <v>22652</v>
      </c>
      <c r="G7021" s="5" t="s">
        <v>16</v>
      </c>
      <c r="H7021" s="5" t="s">
        <v>15</v>
      </c>
      <c r="I7021" s="5" t="s">
        <v>97</v>
      </c>
      <c r="J7021" s="5" t="s">
        <v>2</v>
      </c>
      <c r="K7021" s="2">
        <v>22</v>
      </c>
      <c r="L7021" s="2">
        <v>3</v>
      </c>
      <c r="M7021" s="5" t="s">
        <v>27</v>
      </c>
      <c r="N7021" s="5" t="s">
        <v>20</v>
      </c>
      <c r="O7021" s="5" t="s">
        <v>19</v>
      </c>
      <c r="P7021" s="5" t="s">
        <v>18</v>
      </c>
      <c r="Q7021" s="5" t="s">
        <v>2</v>
      </c>
      <c r="R7021" s="5" t="s">
        <v>2</v>
      </c>
      <c r="S7021" s="5" t="s">
        <v>1</v>
      </c>
      <c r="T7021" s="3">
        <v>0</v>
      </c>
      <c r="U7021" s="3">
        <v>0</v>
      </c>
      <c r="V7021" s="3">
        <v>0</v>
      </c>
      <c r="W7021" s="3">
        <v>0</v>
      </c>
      <c r="X7021" s="3">
        <v>0</v>
      </c>
      <c r="Y7021" s="3">
        <v>0</v>
      </c>
      <c r="Z7021" s="3">
        <v>0</v>
      </c>
      <c r="AA7021" s="3">
        <v>0</v>
      </c>
      <c r="AB7021" s="3">
        <v>0</v>
      </c>
      <c r="AC7021" s="3">
        <v>0</v>
      </c>
      <c r="AD7021" s="3">
        <v>0</v>
      </c>
      <c r="AE7021" s="3">
        <v>0</v>
      </c>
      <c r="AF7021" s="3">
        <v>0</v>
      </c>
      <c r="AG7021" s="3">
        <v>0</v>
      </c>
      <c r="AH7021" s="3">
        <v>0</v>
      </c>
      <c r="AI7021" s="3">
        <v>0</v>
      </c>
      <c r="AJ7021" s="3">
        <v>0</v>
      </c>
      <c r="AK7021" s="3">
        <v>0</v>
      </c>
      <c r="AL7021" s="3">
        <v>0</v>
      </c>
      <c r="AM7021" s="3">
        <v>0</v>
      </c>
      <c r="AN7021" s="3">
        <v>0</v>
      </c>
      <c r="AO7021" s="3">
        <v>0</v>
      </c>
      <c r="AP7021" s="3">
        <v>0</v>
      </c>
      <c r="AQ7021" s="3">
        <v>0</v>
      </c>
      <c r="AR7021" s="4">
        <v>0</v>
      </c>
      <c r="AS7021" s="4">
        <v>0</v>
      </c>
      <c r="AT7021" s="4">
        <v>0</v>
      </c>
      <c r="AU7021" s="4">
        <v>0</v>
      </c>
      <c r="AV7021" s="4">
        <v>0</v>
      </c>
      <c r="AW7021" s="4">
        <v>0</v>
      </c>
      <c r="AX7021" s="4">
        <v>0</v>
      </c>
      <c r="AY7021" s="4">
        <v>0</v>
      </c>
      <c r="AZ7021" s="4">
        <v>0</v>
      </c>
      <c r="BA7021" s="4">
        <v>0</v>
      </c>
      <c r="BB7021" s="4">
        <v>0</v>
      </c>
      <c r="BC7021" s="4">
        <v>0</v>
      </c>
      <c r="BD7021" s="3">
        <v>0</v>
      </c>
      <c r="BE7021" s="3">
        <v>0</v>
      </c>
      <c r="BF7021" s="3">
        <v>0</v>
      </c>
      <c r="BG7021" s="3">
        <v>0</v>
      </c>
      <c r="BH7021" s="3">
        <v>0</v>
      </c>
      <c r="BI7021" s="3">
        <v>0</v>
      </c>
      <c r="BJ7021" s="3">
        <v>0</v>
      </c>
      <c r="BK7021" s="3">
        <v>0</v>
      </c>
      <c r="BL7021" s="3">
        <v>0</v>
      </c>
      <c r="BM7021" s="3">
        <v>0</v>
      </c>
      <c r="BN7021" s="3">
        <v>0</v>
      </c>
      <c r="BO7021" s="3">
        <v>0</v>
      </c>
      <c r="BP7021" s="3">
        <v>0</v>
      </c>
      <c r="BQ7021" s="3">
        <v>0</v>
      </c>
      <c r="BR7021" s="3">
        <v>0</v>
      </c>
      <c r="BS7021" s="3">
        <v>0</v>
      </c>
      <c r="BT7021" s="3">
        <v>0</v>
      </c>
      <c r="BU7021" s="3">
        <v>0</v>
      </c>
      <c r="BV7021" s="3">
        <v>0</v>
      </c>
      <c r="BW7021" s="3">
        <v>0</v>
      </c>
      <c r="BX7021" s="3">
        <v>0</v>
      </c>
      <c r="BY7021" s="3">
        <v>0</v>
      </c>
      <c r="BZ7021" s="3">
        <v>0</v>
      </c>
      <c r="CA7021" s="3">
        <v>0</v>
      </c>
      <c r="CB7021" s="3">
        <v>0</v>
      </c>
      <c r="CC7021" s="3">
        <v>0</v>
      </c>
      <c r="CD7021" s="3">
        <v>0</v>
      </c>
      <c r="CE7021" s="3">
        <v>0</v>
      </c>
      <c r="CF7021" s="3">
        <v>0</v>
      </c>
      <c r="CG7021" s="3">
        <v>0</v>
      </c>
      <c r="CH7021" s="3">
        <v>0</v>
      </c>
      <c r="CI7021" s="3">
        <v>0</v>
      </c>
      <c r="CJ7021" s="3">
        <v>0</v>
      </c>
      <c r="CK7021" s="3">
        <v>0</v>
      </c>
      <c r="CL7021" s="3">
        <v>0</v>
      </c>
      <c r="CM7021" s="3">
        <v>0</v>
      </c>
      <c r="CN7021" s="3">
        <v>0</v>
      </c>
      <c r="CO7021" s="3">
        <v>0</v>
      </c>
      <c r="CP7021" s="3">
        <v>0</v>
      </c>
      <c r="CQ7021" s="3">
        <v>0</v>
      </c>
      <c r="CR7021" s="3">
        <v>0</v>
      </c>
      <c r="CS7021" s="2">
        <v>2013</v>
      </c>
    </row>
    <row r="7022" spans="1:97" ht="15" customHeight="1" x14ac:dyDescent="0.25">
      <c r="A7022" s="2">
        <v>52088</v>
      </c>
      <c r="B7022" s="5" t="s">
        <v>9</v>
      </c>
      <c r="C7022" s="5" t="s">
        <v>2</v>
      </c>
      <c r="D7022" s="5" t="s">
        <v>4890</v>
      </c>
      <c r="E7022" s="5" t="s">
        <v>4889</v>
      </c>
      <c r="F7022" s="2">
        <v>22652</v>
      </c>
      <c r="G7022" s="5" t="s">
        <v>16</v>
      </c>
      <c r="H7022" s="5" t="s">
        <v>15</v>
      </c>
      <c r="I7022" s="5" t="s">
        <v>97</v>
      </c>
      <c r="J7022" s="5" t="s">
        <v>2</v>
      </c>
      <c r="K7022" s="2">
        <v>22</v>
      </c>
      <c r="L7022" s="2">
        <v>3</v>
      </c>
      <c r="M7022" s="5" t="s">
        <v>27</v>
      </c>
      <c r="N7022" s="5" t="s">
        <v>17</v>
      </c>
      <c r="O7022" s="5" t="s">
        <v>3</v>
      </c>
      <c r="P7022" s="5" t="s">
        <v>3</v>
      </c>
      <c r="Q7022" s="5" t="s">
        <v>2</v>
      </c>
      <c r="R7022" s="5" t="s">
        <v>2</v>
      </c>
      <c r="S7022" s="5" t="s">
        <v>1</v>
      </c>
      <c r="T7022" s="3">
        <v>764589</v>
      </c>
      <c r="U7022" s="3">
        <v>671513</v>
      </c>
      <c r="V7022" s="3">
        <v>779722</v>
      </c>
      <c r="W7022" s="3">
        <v>823379</v>
      </c>
      <c r="X7022" s="3">
        <v>1016286</v>
      </c>
      <c r="Y7022" s="3">
        <v>1035506</v>
      </c>
      <c r="Z7022" s="3">
        <v>932508</v>
      </c>
      <c r="AA7022" s="3">
        <v>1192638</v>
      </c>
      <c r="AB7022" s="3">
        <v>1038796</v>
      </c>
      <c r="AC7022" s="3">
        <v>944306</v>
      </c>
      <c r="AD7022" s="3">
        <v>915121</v>
      </c>
      <c r="AE7022" s="3">
        <v>891587</v>
      </c>
      <c r="AF7022" s="3">
        <v>383787</v>
      </c>
      <c r="AG7022" s="3">
        <v>329811</v>
      </c>
      <c r="AH7022" s="3">
        <v>386360</v>
      </c>
      <c r="AI7022" s="3">
        <v>399807</v>
      </c>
      <c r="AJ7022" s="3">
        <v>489948</v>
      </c>
      <c r="AK7022" s="3">
        <v>495533</v>
      </c>
      <c r="AL7022" s="3">
        <v>450183</v>
      </c>
      <c r="AM7022" s="3">
        <v>569475</v>
      </c>
      <c r="AN7022" s="3">
        <v>504089</v>
      </c>
      <c r="AO7022" s="3">
        <v>462388</v>
      </c>
      <c r="AP7022" s="3">
        <v>456649</v>
      </c>
      <c r="AQ7022" s="3">
        <v>457492</v>
      </c>
      <c r="AR7022" s="4">
        <v>1.03</v>
      </c>
      <c r="AS7022" s="4">
        <v>1.03</v>
      </c>
      <c r="AT7022" s="4">
        <v>1.03</v>
      </c>
      <c r="AU7022" s="4">
        <v>1.03</v>
      </c>
      <c r="AV7022" s="4">
        <v>1.03</v>
      </c>
      <c r="AW7022" s="4">
        <v>1.03</v>
      </c>
      <c r="AX7022" s="4">
        <v>1.03</v>
      </c>
      <c r="AY7022" s="4">
        <v>1.03</v>
      </c>
      <c r="AZ7022" s="4">
        <v>1.03</v>
      </c>
      <c r="BA7022" s="4">
        <v>1.03</v>
      </c>
      <c r="BB7022" s="4">
        <v>1.03</v>
      </c>
      <c r="BC7022" s="4">
        <v>1.03</v>
      </c>
      <c r="BD7022" s="3">
        <v>787527</v>
      </c>
      <c r="BE7022" s="3">
        <v>691658</v>
      </c>
      <c r="BF7022" s="3">
        <v>803114</v>
      </c>
      <c r="BG7022" s="3">
        <v>848080</v>
      </c>
      <c r="BH7022" s="3">
        <v>1046775</v>
      </c>
      <c r="BI7022" s="3">
        <v>1066571</v>
      </c>
      <c r="BJ7022" s="3">
        <v>960483</v>
      </c>
      <c r="BK7022" s="3">
        <v>1228417</v>
      </c>
      <c r="BL7022" s="3">
        <v>1069960</v>
      </c>
      <c r="BM7022" s="3">
        <v>972635</v>
      </c>
      <c r="BN7022" s="3">
        <v>942575</v>
      </c>
      <c r="BO7022" s="3">
        <v>918335</v>
      </c>
      <c r="BP7022" s="3">
        <v>395301</v>
      </c>
      <c r="BQ7022" s="3">
        <v>339705</v>
      </c>
      <c r="BR7022" s="3">
        <v>397951</v>
      </c>
      <c r="BS7022" s="3">
        <v>411801</v>
      </c>
      <c r="BT7022" s="3">
        <v>504646</v>
      </c>
      <c r="BU7022" s="3">
        <v>510399</v>
      </c>
      <c r="BV7022" s="3">
        <v>463689</v>
      </c>
      <c r="BW7022" s="3">
        <v>586559</v>
      </c>
      <c r="BX7022" s="3">
        <v>519212</v>
      </c>
      <c r="BY7022" s="3">
        <v>476260</v>
      </c>
      <c r="BZ7022" s="3">
        <v>470348</v>
      </c>
      <c r="CA7022" s="3">
        <v>471217</v>
      </c>
      <c r="CB7022" s="3">
        <v>61128</v>
      </c>
      <c r="CC7022" s="3">
        <v>52547</v>
      </c>
      <c r="CD7022" s="3">
        <v>61701</v>
      </c>
      <c r="CE7022" s="3">
        <v>63690</v>
      </c>
      <c r="CF7022" s="3">
        <v>78178</v>
      </c>
      <c r="CG7022" s="3">
        <v>79104</v>
      </c>
      <c r="CH7022" s="3">
        <v>71386</v>
      </c>
      <c r="CI7022" s="3">
        <v>91307</v>
      </c>
      <c r="CJ7022" s="3">
        <v>80734</v>
      </c>
      <c r="CK7022" s="3">
        <v>73793</v>
      </c>
      <c r="CL7022" s="3">
        <v>73359</v>
      </c>
      <c r="CM7022" s="3">
        <v>73401</v>
      </c>
      <c r="CN7022" s="3">
        <v>11005951</v>
      </c>
      <c r="CO7022" s="3">
        <v>5385522</v>
      </c>
      <c r="CP7022" s="3">
        <v>11336130</v>
      </c>
      <c r="CQ7022" s="3">
        <v>5547088</v>
      </c>
      <c r="CR7022" s="3">
        <v>860328</v>
      </c>
      <c r="CS7022" s="2">
        <v>2013</v>
      </c>
    </row>
    <row r="7023" spans="1:97" ht="15" customHeight="1" x14ac:dyDescent="0.25">
      <c r="A7023" s="2">
        <v>52088</v>
      </c>
      <c r="B7023" s="5" t="s">
        <v>9</v>
      </c>
      <c r="C7023" s="5" t="s">
        <v>2</v>
      </c>
      <c r="D7023" s="5" t="s">
        <v>4890</v>
      </c>
      <c r="E7023" s="5" t="s">
        <v>4889</v>
      </c>
      <c r="F7023" s="2">
        <v>22652</v>
      </c>
      <c r="G7023" s="5" t="s">
        <v>16</v>
      </c>
      <c r="H7023" s="5" t="s">
        <v>15</v>
      </c>
      <c r="I7023" s="5" t="s">
        <v>97</v>
      </c>
      <c r="J7023" s="5" t="s">
        <v>2</v>
      </c>
      <c r="K7023" s="2">
        <v>22</v>
      </c>
      <c r="L7023" s="2">
        <v>3</v>
      </c>
      <c r="M7023" s="5" t="s">
        <v>27</v>
      </c>
      <c r="N7023" s="5" t="s">
        <v>17</v>
      </c>
      <c r="O7023" s="5" t="s">
        <v>19</v>
      </c>
      <c r="P7023" s="5" t="s">
        <v>18</v>
      </c>
      <c r="Q7023" s="5" t="s">
        <v>2</v>
      </c>
      <c r="R7023" s="5" t="s">
        <v>2</v>
      </c>
      <c r="S7023" s="5" t="s">
        <v>1</v>
      </c>
      <c r="T7023" s="3">
        <v>0</v>
      </c>
      <c r="U7023" s="3">
        <v>0</v>
      </c>
      <c r="V7023" s="3">
        <v>0</v>
      </c>
      <c r="W7023" s="3">
        <v>0</v>
      </c>
      <c r="X7023" s="3">
        <v>0</v>
      </c>
      <c r="Y7023" s="3">
        <v>0</v>
      </c>
      <c r="Z7023" s="3">
        <v>0</v>
      </c>
      <c r="AA7023" s="3">
        <v>0</v>
      </c>
      <c r="AB7023" s="3">
        <v>0</v>
      </c>
      <c r="AC7023" s="3">
        <v>0</v>
      </c>
      <c r="AD7023" s="3">
        <v>0</v>
      </c>
      <c r="AE7023" s="3">
        <v>0</v>
      </c>
      <c r="AF7023" s="3">
        <v>0</v>
      </c>
      <c r="AG7023" s="3">
        <v>0</v>
      </c>
      <c r="AH7023" s="3">
        <v>0</v>
      </c>
      <c r="AI7023" s="3">
        <v>0</v>
      </c>
      <c r="AJ7023" s="3">
        <v>0</v>
      </c>
      <c r="AK7023" s="3">
        <v>0</v>
      </c>
      <c r="AL7023" s="3">
        <v>0</v>
      </c>
      <c r="AM7023" s="3">
        <v>0</v>
      </c>
      <c r="AN7023" s="3">
        <v>0</v>
      </c>
      <c r="AO7023" s="3">
        <v>0</v>
      </c>
      <c r="AP7023" s="3">
        <v>0</v>
      </c>
      <c r="AQ7023" s="3">
        <v>0</v>
      </c>
      <c r="AR7023" s="4">
        <v>0</v>
      </c>
      <c r="AS7023" s="4">
        <v>0</v>
      </c>
      <c r="AT7023" s="4">
        <v>0</v>
      </c>
      <c r="AU7023" s="4">
        <v>0</v>
      </c>
      <c r="AV7023" s="4">
        <v>0</v>
      </c>
      <c r="AW7023" s="4">
        <v>0</v>
      </c>
      <c r="AX7023" s="4">
        <v>0</v>
      </c>
      <c r="AY7023" s="4">
        <v>0</v>
      </c>
      <c r="AZ7023" s="4">
        <v>0</v>
      </c>
      <c r="BA7023" s="4">
        <v>0</v>
      </c>
      <c r="BB7023" s="4">
        <v>0</v>
      </c>
      <c r="BC7023" s="4">
        <v>0</v>
      </c>
      <c r="BD7023" s="3">
        <v>0</v>
      </c>
      <c r="BE7023" s="3">
        <v>0</v>
      </c>
      <c r="BF7023" s="3">
        <v>0</v>
      </c>
      <c r="BG7023" s="3">
        <v>0</v>
      </c>
      <c r="BH7023" s="3">
        <v>0</v>
      </c>
      <c r="BI7023" s="3">
        <v>0</v>
      </c>
      <c r="BJ7023" s="3">
        <v>0</v>
      </c>
      <c r="BK7023" s="3">
        <v>0</v>
      </c>
      <c r="BL7023" s="3">
        <v>0</v>
      </c>
      <c r="BM7023" s="3">
        <v>0</v>
      </c>
      <c r="BN7023" s="3">
        <v>0</v>
      </c>
      <c r="BO7023" s="3">
        <v>0</v>
      </c>
      <c r="BP7023" s="3">
        <v>0</v>
      </c>
      <c r="BQ7023" s="3">
        <v>0</v>
      </c>
      <c r="BR7023" s="3">
        <v>0</v>
      </c>
      <c r="BS7023" s="3">
        <v>0</v>
      </c>
      <c r="BT7023" s="3">
        <v>0</v>
      </c>
      <c r="BU7023" s="3">
        <v>0</v>
      </c>
      <c r="BV7023" s="3">
        <v>0</v>
      </c>
      <c r="BW7023" s="3">
        <v>0</v>
      </c>
      <c r="BX7023" s="3">
        <v>0</v>
      </c>
      <c r="BY7023" s="3">
        <v>0</v>
      </c>
      <c r="BZ7023" s="3">
        <v>0</v>
      </c>
      <c r="CA7023" s="3">
        <v>0</v>
      </c>
      <c r="CB7023" s="3">
        <v>0</v>
      </c>
      <c r="CC7023" s="3">
        <v>0</v>
      </c>
      <c r="CD7023" s="3">
        <v>0</v>
      </c>
      <c r="CE7023" s="3">
        <v>0</v>
      </c>
      <c r="CF7023" s="3">
        <v>0</v>
      </c>
      <c r="CG7023" s="3">
        <v>0</v>
      </c>
      <c r="CH7023" s="3">
        <v>0</v>
      </c>
      <c r="CI7023" s="3">
        <v>0</v>
      </c>
      <c r="CJ7023" s="3">
        <v>0</v>
      </c>
      <c r="CK7023" s="3">
        <v>0</v>
      </c>
      <c r="CL7023" s="3">
        <v>0</v>
      </c>
      <c r="CM7023" s="3">
        <v>0</v>
      </c>
      <c r="CN7023" s="3">
        <v>0</v>
      </c>
      <c r="CO7023" s="3">
        <v>0</v>
      </c>
      <c r="CP7023" s="3">
        <v>0</v>
      </c>
      <c r="CQ7023" s="3">
        <v>0</v>
      </c>
      <c r="CR7023" s="3">
        <v>0</v>
      </c>
      <c r="CS7023" s="2">
        <v>2013</v>
      </c>
    </row>
    <row r="7024" spans="1:97" ht="15" customHeight="1" x14ac:dyDescent="0.25">
      <c r="A7024" s="2">
        <v>52089</v>
      </c>
      <c r="B7024" s="5" t="s">
        <v>9</v>
      </c>
      <c r="C7024" s="5" t="s">
        <v>2</v>
      </c>
      <c r="D7024" s="5" t="s">
        <v>4888</v>
      </c>
      <c r="E7024" s="5" t="s">
        <v>4888</v>
      </c>
      <c r="F7024" s="2">
        <v>57151</v>
      </c>
      <c r="G7024" s="5" t="s">
        <v>49</v>
      </c>
      <c r="H7024" s="5" t="s">
        <v>41</v>
      </c>
      <c r="I7024" s="5" t="s">
        <v>108</v>
      </c>
      <c r="J7024" s="5" t="s">
        <v>2</v>
      </c>
      <c r="K7024" s="2">
        <v>314</v>
      </c>
      <c r="L7024" s="2">
        <v>7</v>
      </c>
      <c r="M7024" s="5" t="s">
        <v>5</v>
      </c>
      <c r="N7024" s="5" t="s">
        <v>4</v>
      </c>
      <c r="O7024" s="5" t="s">
        <v>57</v>
      </c>
      <c r="P7024" s="5" t="s">
        <v>54</v>
      </c>
      <c r="Q7024" s="5" t="s">
        <v>2</v>
      </c>
      <c r="R7024" s="5" t="s">
        <v>2</v>
      </c>
      <c r="S7024" s="5" t="s">
        <v>31</v>
      </c>
      <c r="T7024" s="3">
        <v>27779</v>
      </c>
      <c r="U7024" s="3">
        <v>27978</v>
      </c>
      <c r="V7024" s="3">
        <v>29411</v>
      </c>
      <c r="W7024" s="3">
        <v>27689</v>
      </c>
      <c r="X7024" s="3">
        <v>29114</v>
      </c>
      <c r="Y7024" s="3">
        <v>26820</v>
      </c>
      <c r="Z7024" s="3">
        <v>29141</v>
      </c>
      <c r="AA7024" s="3">
        <v>26454</v>
      </c>
      <c r="AB7024" s="3">
        <v>25162</v>
      </c>
      <c r="AC7024" s="3">
        <v>27301</v>
      </c>
      <c r="AD7024" s="3">
        <v>26965</v>
      </c>
      <c r="AE7024" s="3">
        <v>28333</v>
      </c>
      <c r="AF7024" s="3">
        <v>1691</v>
      </c>
      <c r="AG7024" s="3">
        <v>1935</v>
      </c>
      <c r="AH7024" s="3">
        <v>2080</v>
      </c>
      <c r="AI7024" s="3">
        <v>2214</v>
      </c>
      <c r="AJ7024" s="3">
        <v>2472</v>
      </c>
      <c r="AK7024" s="3">
        <v>2092</v>
      </c>
      <c r="AL7024" s="3">
        <v>2283</v>
      </c>
      <c r="AM7024" s="3">
        <v>2039</v>
      </c>
      <c r="AN7024" s="3">
        <v>1900</v>
      </c>
      <c r="AO7024" s="3">
        <v>2210</v>
      </c>
      <c r="AP7024" s="3">
        <v>2204</v>
      </c>
      <c r="AQ7024" s="3">
        <v>2329</v>
      </c>
      <c r="AR7024" s="4">
        <v>27.506</v>
      </c>
      <c r="AS7024" s="4">
        <v>27.454000000000001</v>
      </c>
      <c r="AT7024" s="4">
        <v>26.96</v>
      </c>
      <c r="AU7024" s="4">
        <v>26.802</v>
      </c>
      <c r="AV7024" s="4">
        <v>26.888999999999999</v>
      </c>
      <c r="AW7024" s="4">
        <v>26.91</v>
      </c>
      <c r="AX7024" s="4">
        <v>26.837</v>
      </c>
      <c r="AY7024" s="4">
        <v>27.186</v>
      </c>
      <c r="AZ7024" s="4">
        <v>27.353999999999999</v>
      </c>
      <c r="BA7024" s="4">
        <v>27.053999999999998</v>
      </c>
      <c r="BB7024" s="4">
        <v>26.803999999999998</v>
      </c>
      <c r="BC7024" s="4">
        <v>27.14</v>
      </c>
      <c r="BD7024" s="3">
        <v>764089</v>
      </c>
      <c r="BE7024" s="3">
        <v>768108</v>
      </c>
      <c r="BF7024" s="3">
        <v>792921</v>
      </c>
      <c r="BG7024" s="3">
        <v>742121</v>
      </c>
      <c r="BH7024" s="3">
        <v>782846</v>
      </c>
      <c r="BI7024" s="3">
        <v>721726</v>
      </c>
      <c r="BJ7024" s="3">
        <v>782057</v>
      </c>
      <c r="BK7024" s="3">
        <v>719178</v>
      </c>
      <c r="BL7024" s="3">
        <v>688281</v>
      </c>
      <c r="BM7024" s="3">
        <v>738601</v>
      </c>
      <c r="BN7024" s="3">
        <v>722770</v>
      </c>
      <c r="BO7024" s="3">
        <v>768958</v>
      </c>
      <c r="BP7024" s="3">
        <v>46524</v>
      </c>
      <c r="BQ7024" s="3">
        <v>53137</v>
      </c>
      <c r="BR7024" s="3">
        <v>56086</v>
      </c>
      <c r="BS7024" s="3">
        <v>59351</v>
      </c>
      <c r="BT7024" s="3">
        <v>66467</v>
      </c>
      <c r="BU7024" s="3">
        <v>56299</v>
      </c>
      <c r="BV7024" s="3">
        <v>61258</v>
      </c>
      <c r="BW7024" s="3">
        <v>55435</v>
      </c>
      <c r="BX7024" s="3">
        <v>51968</v>
      </c>
      <c r="BY7024" s="3">
        <v>59791</v>
      </c>
      <c r="BZ7024" s="3">
        <v>59068</v>
      </c>
      <c r="CA7024" s="3">
        <v>63206</v>
      </c>
      <c r="CB7024" s="3">
        <v>9578.5560000000005</v>
      </c>
      <c r="CC7024" s="3">
        <v>10940.118</v>
      </c>
      <c r="CD7024" s="3">
        <v>11547.367</v>
      </c>
      <c r="CE7024" s="3">
        <v>12219.584999999999</v>
      </c>
      <c r="CF7024" s="3">
        <v>13684.550999999999</v>
      </c>
      <c r="CG7024" s="3">
        <v>11591.215</v>
      </c>
      <c r="CH7024" s="3">
        <v>12612.234</v>
      </c>
      <c r="CI7024" s="3">
        <v>11413.285</v>
      </c>
      <c r="CJ7024" s="3">
        <v>10699.375</v>
      </c>
      <c r="CK7024" s="3">
        <v>12310.143</v>
      </c>
      <c r="CL7024" s="3">
        <v>12161.290999999999</v>
      </c>
      <c r="CM7024" s="3">
        <v>13013.246999999999</v>
      </c>
      <c r="CN7024" s="3">
        <v>332147</v>
      </c>
      <c r="CO7024" s="3">
        <v>25449</v>
      </c>
      <c r="CP7024" s="3">
        <v>8991656</v>
      </c>
      <c r="CQ7024" s="3">
        <v>688590</v>
      </c>
      <c r="CR7024" s="3">
        <v>141770.97</v>
      </c>
      <c r="CS7024" s="2">
        <v>2013</v>
      </c>
    </row>
    <row r="7025" spans="1:97" ht="15" customHeight="1" x14ac:dyDescent="0.25">
      <c r="A7025" s="2">
        <v>52089</v>
      </c>
      <c r="B7025" s="5" t="s">
        <v>9</v>
      </c>
      <c r="C7025" s="5" t="s">
        <v>2</v>
      </c>
      <c r="D7025" s="5" t="s">
        <v>4888</v>
      </c>
      <c r="E7025" s="5" t="s">
        <v>4888</v>
      </c>
      <c r="F7025" s="2">
        <v>57151</v>
      </c>
      <c r="G7025" s="5" t="s">
        <v>49</v>
      </c>
      <c r="H7025" s="5" t="s">
        <v>41</v>
      </c>
      <c r="I7025" s="5" t="s">
        <v>108</v>
      </c>
      <c r="J7025" s="5" t="s">
        <v>2</v>
      </c>
      <c r="K7025" s="2">
        <v>314</v>
      </c>
      <c r="L7025" s="2">
        <v>7</v>
      </c>
      <c r="M7025" s="5" t="s">
        <v>5</v>
      </c>
      <c r="N7025" s="5" t="s">
        <v>4</v>
      </c>
      <c r="O7025" s="5" t="s">
        <v>26</v>
      </c>
      <c r="P7025" s="5" t="s">
        <v>26</v>
      </c>
      <c r="Q7025" s="5" t="s">
        <v>2</v>
      </c>
      <c r="R7025" s="5" t="s">
        <v>2</v>
      </c>
      <c r="S7025" s="5" t="s">
        <v>21</v>
      </c>
      <c r="T7025" s="3">
        <v>532</v>
      </c>
      <c r="U7025" s="3">
        <v>240</v>
      </c>
      <c r="V7025" s="3">
        <v>118</v>
      </c>
      <c r="W7025" s="3">
        <v>325</v>
      </c>
      <c r="X7025" s="3">
        <v>64</v>
      </c>
      <c r="Y7025" s="3">
        <v>143</v>
      </c>
      <c r="Z7025" s="3">
        <v>159</v>
      </c>
      <c r="AA7025" s="3">
        <v>129</v>
      </c>
      <c r="AB7025" s="3">
        <v>350</v>
      </c>
      <c r="AC7025" s="3">
        <v>303</v>
      </c>
      <c r="AD7025" s="3">
        <v>1096</v>
      </c>
      <c r="AE7025" s="3">
        <v>607</v>
      </c>
      <c r="AF7025" s="3">
        <v>32</v>
      </c>
      <c r="AG7025" s="3">
        <v>17</v>
      </c>
      <c r="AH7025" s="3">
        <v>8</v>
      </c>
      <c r="AI7025" s="3">
        <v>26</v>
      </c>
      <c r="AJ7025" s="3">
        <v>6</v>
      </c>
      <c r="AK7025" s="3">
        <v>11</v>
      </c>
      <c r="AL7025" s="3">
        <v>12</v>
      </c>
      <c r="AM7025" s="3">
        <v>10</v>
      </c>
      <c r="AN7025" s="3">
        <v>26</v>
      </c>
      <c r="AO7025" s="3">
        <v>25</v>
      </c>
      <c r="AP7025" s="3">
        <v>90</v>
      </c>
      <c r="AQ7025" s="3">
        <v>50</v>
      </c>
      <c r="AR7025" s="4">
        <v>5.6289999999999996</v>
      </c>
      <c r="AS7025" s="4">
        <v>5.6289999999999996</v>
      </c>
      <c r="AT7025" s="4">
        <v>5.6289999999999996</v>
      </c>
      <c r="AU7025" s="4">
        <v>5.6319999999999997</v>
      </c>
      <c r="AV7025" s="4">
        <v>5.6289999999999996</v>
      </c>
      <c r="AW7025" s="4">
        <v>5.6289999999999996</v>
      </c>
      <c r="AX7025" s="4">
        <v>5.694</v>
      </c>
      <c r="AY7025" s="4">
        <v>5.694</v>
      </c>
      <c r="AZ7025" s="4">
        <v>5.694</v>
      </c>
      <c r="BA7025" s="4">
        <v>5.694</v>
      </c>
      <c r="BB7025" s="4">
        <v>5.694</v>
      </c>
      <c r="BC7025" s="4">
        <v>5.694</v>
      </c>
      <c r="BD7025" s="3">
        <v>2995</v>
      </c>
      <c r="BE7025" s="3">
        <v>1351</v>
      </c>
      <c r="BF7025" s="3">
        <v>664</v>
      </c>
      <c r="BG7025" s="3">
        <v>1830</v>
      </c>
      <c r="BH7025" s="3">
        <v>360</v>
      </c>
      <c r="BI7025" s="3">
        <v>805</v>
      </c>
      <c r="BJ7025" s="3">
        <v>905</v>
      </c>
      <c r="BK7025" s="3">
        <v>735</v>
      </c>
      <c r="BL7025" s="3">
        <v>1993</v>
      </c>
      <c r="BM7025" s="3">
        <v>1725</v>
      </c>
      <c r="BN7025" s="3">
        <v>6241</v>
      </c>
      <c r="BO7025" s="3">
        <v>3456</v>
      </c>
      <c r="BP7025" s="3">
        <v>182</v>
      </c>
      <c r="BQ7025" s="3">
        <v>93</v>
      </c>
      <c r="BR7025" s="3">
        <v>47</v>
      </c>
      <c r="BS7025" s="3">
        <v>146</v>
      </c>
      <c r="BT7025" s="3">
        <v>31</v>
      </c>
      <c r="BU7025" s="3">
        <v>63</v>
      </c>
      <c r="BV7025" s="3">
        <v>71</v>
      </c>
      <c r="BW7025" s="3">
        <v>57</v>
      </c>
      <c r="BX7025" s="3">
        <v>150</v>
      </c>
      <c r="BY7025" s="3">
        <v>140</v>
      </c>
      <c r="BZ7025" s="3">
        <v>510</v>
      </c>
      <c r="CA7025" s="3">
        <v>284</v>
      </c>
      <c r="CB7025" s="3">
        <v>37.54</v>
      </c>
      <c r="CC7025" s="3">
        <v>19.242000000000001</v>
      </c>
      <c r="CD7025" s="3">
        <v>9.673</v>
      </c>
      <c r="CE7025" s="3">
        <v>30.138999999999999</v>
      </c>
      <c r="CF7025" s="3">
        <v>6.2969999999999997</v>
      </c>
      <c r="CG7025" s="3">
        <v>12.928000000000001</v>
      </c>
      <c r="CH7025" s="3">
        <v>14.601000000000001</v>
      </c>
      <c r="CI7025" s="3">
        <v>11.657</v>
      </c>
      <c r="CJ7025" s="3">
        <v>30.98</v>
      </c>
      <c r="CK7025" s="3">
        <v>28.754999999999999</v>
      </c>
      <c r="CL7025" s="3">
        <v>105.004</v>
      </c>
      <c r="CM7025" s="3">
        <v>58.491</v>
      </c>
      <c r="CN7025" s="3">
        <v>4066</v>
      </c>
      <c r="CO7025" s="3">
        <v>313</v>
      </c>
      <c r="CP7025" s="3">
        <v>23060</v>
      </c>
      <c r="CQ7025" s="3">
        <v>1774</v>
      </c>
      <c r="CR7025" s="3">
        <v>365.30700000000002</v>
      </c>
      <c r="CS7025" s="2">
        <v>2013</v>
      </c>
    </row>
    <row r="7026" spans="1:97" ht="15" customHeight="1" x14ac:dyDescent="0.25">
      <c r="A7026" s="2">
        <v>52089</v>
      </c>
      <c r="B7026" s="5" t="s">
        <v>9</v>
      </c>
      <c r="C7026" s="5" t="s">
        <v>2</v>
      </c>
      <c r="D7026" s="5" t="s">
        <v>4888</v>
      </c>
      <c r="E7026" s="5" t="s">
        <v>4888</v>
      </c>
      <c r="F7026" s="2">
        <v>57151</v>
      </c>
      <c r="G7026" s="5" t="s">
        <v>49</v>
      </c>
      <c r="H7026" s="5" t="s">
        <v>41</v>
      </c>
      <c r="I7026" s="5" t="s">
        <v>108</v>
      </c>
      <c r="J7026" s="5" t="s">
        <v>2</v>
      </c>
      <c r="K7026" s="2">
        <v>314</v>
      </c>
      <c r="L7026" s="2">
        <v>7</v>
      </c>
      <c r="M7026" s="5" t="s">
        <v>5</v>
      </c>
      <c r="N7026" s="5" t="s">
        <v>4</v>
      </c>
      <c r="O7026" s="5" t="s">
        <v>3</v>
      </c>
      <c r="P7026" s="5" t="s">
        <v>3</v>
      </c>
      <c r="Q7026" s="5" t="s">
        <v>2</v>
      </c>
      <c r="R7026" s="5" t="s">
        <v>2</v>
      </c>
      <c r="S7026" s="5" t="s">
        <v>1</v>
      </c>
      <c r="T7026" s="3">
        <v>141514</v>
      </c>
      <c r="U7026" s="3">
        <v>103668</v>
      </c>
      <c r="V7026" s="3">
        <v>143610</v>
      </c>
      <c r="W7026" s="3">
        <v>138166</v>
      </c>
      <c r="X7026" s="3">
        <v>136615</v>
      </c>
      <c r="Y7026" s="3">
        <v>132225</v>
      </c>
      <c r="Z7026" s="3">
        <v>87947</v>
      </c>
      <c r="AA7026" s="3">
        <v>152904</v>
      </c>
      <c r="AB7026" s="3">
        <v>161423</v>
      </c>
      <c r="AC7026" s="3">
        <v>169155</v>
      </c>
      <c r="AD7026" s="3">
        <v>161561</v>
      </c>
      <c r="AE7026" s="3">
        <v>171514</v>
      </c>
      <c r="AF7026" s="3">
        <v>8616</v>
      </c>
      <c r="AG7026" s="3">
        <v>7172</v>
      </c>
      <c r="AH7026" s="3">
        <v>10158</v>
      </c>
      <c r="AI7026" s="3">
        <v>11050</v>
      </c>
      <c r="AJ7026" s="3">
        <v>11599</v>
      </c>
      <c r="AK7026" s="3">
        <v>10314</v>
      </c>
      <c r="AL7026" s="3">
        <v>6888</v>
      </c>
      <c r="AM7026" s="3">
        <v>11786</v>
      </c>
      <c r="AN7026" s="3">
        <v>12188</v>
      </c>
      <c r="AO7026" s="3">
        <v>13693</v>
      </c>
      <c r="AP7026" s="3">
        <v>13203</v>
      </c>
      <c r="AQ7026" s="3">
        <v>14098</v>
      </c>
      <c r="AR7026" s="4">
        <v>1.0129999999999999</v>
      </c>
      <c r="AS7026" s="4">
        <v>1.0129999999999999</v>
      </c>
      <c r="AT7026" s="4">
        <v>1.0129999999999999</v>
      </c>
      <c r="AU7026" s="4">
        <v>1.0129999999999999</v>
      </c>
      <c r="AV7026" s="4">
        <v>1.0129999999999999</v>
      </c>
      <c r="AW7026" s="4">
        <v>1.0129999999999999</v>
      </c>
      <c r="AX7026" s="4">
        <v>1.0129999999999999</v>
      </c>
      <c r="AY7026" s="4">
        <v>1.0129999999999999</v>
      </c>
      <c r="AZ7026" s="4">
        <v>1.0129999999999999</v>
      </c>
      <c r="BA7026" s="4">
        <v>1.0129999999999999</v>
      </c>
      <c r="BB7026" s="4">
        <v>1.0129999999999999</v>
      </c>
      <c r="BC7026" s="4">
        <v>1.0129999999999999</v>
      </c>
      <c r="BD7026" s="3">
        <v>143354</v>
      </c>
      <c r="BE7026" s="3">
        <v>105016</v>
      </c>
      <c r="BF7026" s="3">
        <v>145477</v>
      </c>
      <c r="BG7026" s="3">
        <v>139962</v>
      </c>
      <c r="BH7026" s="3">
        <v>138391</v>
      </c>
      <c r="BI7026" s="3">
        <v>133944</v>
      </c>
      <c r="BJ7026" s="3">
        <v>89090</v>
      </c>
      <c r="BK7026" s="3">
        <v>154892</v>
      </c>
      <c r="BL7026" s="3">
        <v>163521</v>
      </c>
      <c r="BM7026" s="3">
        <v>171354</v>
      </c>
      <c r="BN7026" s="3">
        <v>163661</v>
      </c>
      <c r="BO7026" s="3">
        <v>173744</v>
      </c>
      <c r="BP7026" s="3">
        <v>8728</v>
      </c>
      <c r="BQ7026" s="3">
        <v>7265</v>
      </c>
      <c r="BR7026" s="3">
        <v>10290</v>
      </c>
      <c r="BS7026" s="3">
        <v>11194</v>
      </c>
      <c r="BT7026" s="3">
        <v>11750</v>
      </c>
      <c r="BU7026" s="3">
        <v>10448</v>
      </c>
      <c r="BV7026" s="3">
        <v>6978</v>
      </c>
      <c r="BW7026" s="3">
        <v>11939</v>
      </c>
      <c r="BX7026" s="3">
        <v>12346</v>
      </c>
      <c r="BY7026" s="3">
        <v>13871</v>
      </c>
      <c r="BZ7026" s="3">
        <v>13375</v>
      </c>
      <c r="CA7026" s="3">
        <v>14281</v>
      </c>
      <c r="CB7026" s="3">
        <v>1797.069</v>
      </c>
      <c r="CC7026" s="3">
        <v>1495.732</v>
      </c>
      <c r="CD7026" s="3">
        <v>2118.5929999999998</v>
      </c>
      <c r="CE7026" s="3">
        <v>2304.5839999999998</v>
      </c>
      <c r="CF7026" s="3">
        <v>2419.145</v>
      </c>
      <c r="CG7026" s="3">
        <v>2151.194</v>
      </c>
      <c r="CH7026" s="3">
        <v>1436.759</v>
      </c>
      <c r="CI7026" s="3">
        <v>2458.116</v>
      </c>
      <c r="CJ7026" s="3">
        <v>2541.9520000000002</v>
      </c>
      <c r="CK7026" s="3">
        <v>2855.9279999999999</v>
      </c>
      <c r="CL7026" s="3">
        <v>2753.7570000000001</v>
      </c>
      <c r="CM7026" s="3">
        <v>2940.3040000000001</v>
      </c>
      <c r="CN7026" s="3">
        <v>1700302</v>
      </c>
      <c r="CO7026" s="3">
        <v>130765</v>
      </c>
      <c r="CP7026" s="3">
        <v>1722406</v>
      </c>
      <c r="CQ7026" s="3">
        <v>132465</v>
      </c>
      <c r="CR7026" s="3">
        <v>27273.133000000002</v>
      </c>
      <c r="CS7026" s="2">
        <v>2013</v>
      </c>
    </row>
    <row r="7027" spans="1:97" ht="15" customHeight="1" x14ac:dyDescent="0.25">
      <c r="A7027" s="2">
        <v>52091</v>
      </c>
      <c r="B7027" s="5" t="s">
        <v>9</v>
      </c>
      <c r="C7027" s="5" t="s">
        <v>2</v>
      </c>
      <c r="D7027" s="5" t="s">
        <v>4887</v>
      </c>
      <c r="E7027" s="5" t="s">
        <v>4887</v>
      </c>
      <c r="F7027" s="2">
        <v>13484</v>
      </c>
      <c r="G7027" s="5" t="s">
        <v>35</v>
      </c>
      <c r="H7027" s="5" t="s">
        <v>28</v>
      </c>
      <c r="I7027" s="5" t="s">
        <v>110</v>
      </c>
      <c r="J7027" s="5" t="s">
        <v>2</v>
      </c>
      <c r="K7027" s="2">
        <v>22</v>
      </c>
      <c r="L7027" s="2">
        <v>3</v>
      </c>
      <c r="M7027" s="5" t="s">
        <v>27</v>
      </c>
      <c r="N7027" s="5" t="s">
        <v>13</v>
      </c>
      <c r="O7027" s="5" t="s">
        <v>3</v>
      </c>
      <c r="P7027" s="5" t="s">
        <v>3</v>
      </c>
      <c r="Q7027" s="5" t="s">
        <v>2</v>
      </c>
      <c r="R7027" s="5" t="s">
        <v>2</v>
      </c>
      <c r="S7027" s="5" t="s">
        <v>1</v>
      </c>
      <c r="T7027" s="3">
        <v>7639</v>
      </c>
      <c r="U7027" s="3">
        <v>7832</v>
      </c>
      <c r="V7027" s="3">
        <v>8148</v>
      </c>
      <c r="W7027" s="3">
        <v>6762</v>
      </c>
      <c r="X7027" s="3">
        <v>7938</v>
      </c>
      <c r="Y7027" s="3">
        <v>9238</v>
      </c>
      <c r="Z7027" s="3">
        <v>13413</v>
      </c>
      <c r="AA7027" s="3">
        <v>9939</v>
      </c>
      <c r="AB7027" s="3">
        <v>7825</v>
      </c>
      <c r="AC7027" s="3">
        <v>6707</v>
      </c>
      <c r="AD7027" s="3">
        <v>7207</v>
      </c>
      <c r="AE7027" s="3">
        <v>8350</v>
      </c>
      <c r="AF7027" s="3">
        <v>3139</v>
      </c>
      <c r="AG7027" s="3">
        <v>3218</v>
      </c>
      <c r="AH7027" s="3">
        <v>3349</v>
      </c>
      <c r="AI7027" s="3">
        <v>2779</v>
      </c>
      <c r="AJ7027" s="3">
        <v>3262</v>
      </c>
      <c r="AK7027" s="3">
        <v>3796</v>
      </c>
      <c r="AL7027" s="3">
        <v>5512</v>
      </c>
      <c r="AM7027" s="3">
        <v>4084</v>
      </c>
      <c r="AN7027" s="3">
        <v>3216</v>
      </c>
      <c r="AO7027" s="3">
        <v>2756</v>
      </c>
      <c r="AP7027" s="3">
        <v>2961</v>
      </c>
      <c r="AQ7027" s="3">
        <v>3431</v>
      </c>
      <c r="AR7027" s="4">
        <v>1.03</v>
      </c>
      <c r="AS7027" s="4">
        <v>1.03</v>
      </c>
      <c r="AT7027" s="4">
        <v>1.03</v>
      </c>
      <c r="AU7027" s="4">
        <v>1.03</v>
      </c>
      <c r="AV7027" s="4">
        <v>1.03</v>
      </c>
      <c r="AW7027" s="4">
        <v>1.03</v>
      </c>
      <c r="AX7027" s="4">
        <v>1.03</v>
      </c>
      <c r="AY7027" s="4">
        <v>1.03</v>
      </c>
      <c r="AZ7027" s="4">
        <v>1.03</v>
      </c>
      <c r="BA7027" s="4">
        <v>1.03</v>
      </c>
      <c r="BB7027" s="4">
        <v>1.03</v>
      </c>
      <c r="BC7027" s="4">
        <v>1.03</v>
      </c>
      <c r="BD7027" s="3">
        <v>7868</v>
      </c>
      <c r="BE7027" s="3">
        <v>8067</v>
      </c>
      <c r="BF7027" s="3">
        <v>8392</v>
      </c>
      <c r="BG7027" s="3">
        <v>6965</v>
      </c>
      <c r="BH7027" s="3">
        <v>8176</v>
      </c>
      <c r="BI7027" s="3">
        <v>9515</v>
      </c>
      <c r="BJ7027" s="3">
        <v>13815</v>
      </c>
      <c r="BK7027" s="3">
        <v>10237</v>
      </c>
      <c r="BL7027" s="3">
        <v>8060</v>
      </c>
      <c r="BM7027" s="3">
        <v>6908</v>
      </c>
      <c r="BN7027" s="3">
        <v>7423</v>
      </c>
      <c r="BO7027" s="3">
        <v>8601</v>
      </c>
      <c r="BP7027" s="3">
        <v>3233</v>
      </c>
      <c r="BQ7027" s="3">
        <v>3315</v>
      </c>
      <c r="BR7027" s="3">
        <v>3449</v>
      </c>
      <c r="BS7027" s="3">
        <v>2862</v>
      </c>
      <c r="BT7027" s="3">
        <v>3360</v>
      </c>
      <c r="BU7027" s="3">
        <v>3910</v>
      </c>
      <c r="BV7027" s="3">
        <v>5677</v>
      </c>
      <c r="BW7027" s="3">
        <v>4207</v>
      </c>
      <c r="BX7027" s="3">
        <v>3312</v>
      </c>
      <c r="BY7027" s="3">
        <v>2839</v>
      </c>
      <c r="BZ7027" s="3">
        <v>3050</v>
      </c>
      <c r="CA7027" s="3">
        <v>3534</v>
      </c>
      <c r="CB7027" s="3">
        <v>508.97699999999998</v>
      </c>
      <c r="CC7027" s="3">
        <v>521.81200000000001</v>
      </c>
      <c r="CD7027" s="3">
        <v>542.85500000000002</v>
      </c>
      <c r="CE7027" s="3">
        <v>450.51100000000002</v>
      </c>
      <c r="CF7027" s="3">
        <v>528.88499999999999</v>
      </c>
      <c r="CG7027" s="3">
        <v>615.45100000000002</v>
      </c>
      <c r="CH7027" s="3">
        <v>893.66700000000003</v>
      </c>
      <c r="CI7027" s="3">
        <v>662.19500000000005</v>
      </c>
      <c r="CJ7027" s="3">
        <v>521.32899999999995</v>
      </c>
      <c r="CK7027" s="3">
        <v>446.83800000000002</v>
      </c>
      <c r="CL7027" s="3">
        <v>480.16899999999998</v>
      </c>
      <c r="CM7027" s="3">
        <v>556.31100000000004</v>
      </c>
      <c r="CN7027" s="3">
        <v>100998</v>
      </c>
      <c r="CO7027" s="3">
        <v>41503</v>
      </c>
      <c r="CP7027" s="3">
        <v>104027</v>
      </c>
      <c r="CQ7027" s="3">
        <v>42748</v>
      </c>
      <c r="CR7027" s="3">
        <v>6729</v>
      </c>
      <c r="CS7027" s="2">
        <v>2013</v>
      </c>
    </row>
    <row r="7028" spans="1:97" ht="15" customHeight="1" x14ac:dyDescent="0.25">
      <c r="A7028" s="2">
        <v>52096</v>
      </c>
      <c r="B7028" s="5" t="s">
        <v>9</v>
      </c>
      <c r="C7028" s="5" t="s">
        <v>2</v>
      </c>
      <c r="D7028" s="5" t="s">
        <v>4886</v>
      </c>
      <c r="E7028" s="5" t="s">
        <v>4885</v>
      </c>
      <c r="F7028" s="2">
        <v>1569</v>
      </c>
      <c r="G7028" s="5" t="s">
        <v>20</v>
      </c>
      <c r="H7028" s="5" t="s">
        <v>45</v>
      </c>
      <c r="I7028" s="5" t="s">
        <v>117</v>
      </c>
      <c r="J7028" s="5" t="s">
        <v>2</v>
      </c>
      <c r="K7028" s="2">
        <v>324</v>
      </c>
      <c r="L7028" s="2">
        <v>7</v>
      </c>
      <c r="M7028" s="5" t="s">
        <v>5</v>
      </c>
      <c r="N7028" s="5" t="s">
        <v>14</v>
      </c>
      <c r="O7028" s="5" t="s">
        <v>3</v>
      </c>
      <c r="P7028" s="5" t="s">
        <v>3</v>
      </c>
      <c r="Q7028" s="5" t="s">
        <v>2</v>
      </c>
      <c r="R7028" s="5" t="s">
        <v>2</v>
      </c>
      <c r="S7028" s="5" t="s">
        <v>1</v>
      </c>
      <c r="T7028" s="3">
        <v>292036</v>
      </c>
      <c r="U7028" s="3">
        <v>269013</v>
      </c>
      <c r="V7028" s="3">
        <v>259446</v>
      </c>
      <c r="W7028" s="3">
        <v>223255</v>
      </c>
      <c r="X7028" s="3">
        <v>235774</v>
      </c>
      <c r="Y7028" s="3">
        <v>278938</v>
      </c>
      <c r="Z7028" s="3">
        <v>353940</v>
      </c>
      <c r="AA7028" s="3">
        <v>360971</v>
      </c>
      <c r="AB7028" s="3">
        <v>360068</v>
      </c>
      <c r="AC7028" s="3">
        <v>312424</v>
      </c>
      <c r="AD7028" s="3">
        <v>308166</v>
      </c>
      <c r="AE7028" s="3">
        <v>358862</v>
      </c>
      <c r="AF7028" s="3">
        <v>120783</v>
      </c>
      <c r="AG7028" s="3">
        <v>111261</v>
      </c>
      <c r="AH7028" s="3">
        <v>107304</v>
      </c>
      <c r="AI7028" s="3">
        <v>92336</v>
      </c>
      <c r="AJ7028" s="3">
        <v>97514</v>
      </c>
      <c r="AK7028" s="3">
        <v>115366</v>
      </c>
      <c r="AL7028" s="3">
        <v>146386</v>
      </c>
      <c r="AM7028" s="3">
        <v>149294</v>
      </c>
      <c r="AN7028" s="3">
        <v>148921</v>
      </c>
      <c r="AO7028" s="3">
        <v>129215</v>
      </c>
      <c r="AP7028" s="3">
        <v>127455</v>
      </c>
      <c r="AQ7028" s="3">
        <v>148421</v>
      </c>
      <c r="AR7028" s="4">
        <v>1.0229999999999999</v>
      </c>
      <c r="AS7028" s="4">
        <v>1.0229999999999999</v>
      </c>
      <c r="AT7028" s="4">
        <v>1.0229999999999999</v>
      </c>
      <c r="AU7028" s="4">
        <v>1.0229999999999999</v>
      </c>
      <c r="AV7028" s="4">
        <v>1.0229999999999999</v>
      </c>
      <c r="AW7028" s="4">
        <v>1.0229999999999999</v>
      </c>
      <c r="AX7028" s="4">
        <v>1.0229999999999999</v>
      </c>
      <c r="AY7028" s="4">
        <v>1.0229999999999999</v>
      </c>
      <c r="AZ7028" s="4">
        <v>1.0229999999999999</v>
      </c>
      <c r="BA7028" s="4">
        <v>1.0229999999999999</v>
      </c>
      <c r="BB7028" s="4">
        <v>1.0229999999999999</v>
      </c>
      <c r="BC7028" s="4">
        <v>1.0229999999999999</v>
      </c>
      <c r="BD7028" s="3">
        <v>298753</v>
      </c>
      <c r="BE7028" s="3">
        <v>275200</v>
      </c>
      <c r="BF7028" s="3">
        <v>265413</v>
      </c>
      <c r="BG7028" s="3">
        <v>228390</v>
      </c>
      <c r="BH7028" s="3">
        <v>241197</v>
      </c>
      <c r="BI7028" s="3">
        <v>285354</v>
      </c>
      <c r="BJ7028" s="3">
        <v>362081</v>
      </c>
      <c r="BK7028" s="3">
        <v>369273</v>
      </c>
      <c r="BL7028" s="3">
        <v>368350</v>
      </c>
      <c r="BM7028" s="3">
        <v>319610</v>
      </c>
      <c r="BN7028" s="3">
        <v>315254</v>
      </c>
      <c r="BO7028" s="3">
        <v>367116</v>
      </c>
      <c r="BP7028" s="3">
        <v>123561</v>
      </c>
      <c r="BQ7028" s="3">
        <v>113820</v>
      </c>
      <c r="BR7028" s="3">
        <v>109772</v>
      </c>
      <c r="BS7028" s="3">
        <v>94460</v>
      </c>
      <c r="BT7028" s="3">
        <v>99757</v>
      </c>
      <c r="BU7028" s="3">
        <v>118019</v>
      </c>
      <c r="BV7028" s="3">
        <v>149753</v>
      </c>
      <c r="BW7028" s="3">
        <v>152728</v>
      </c>
      <c r="BX7028" s="3">
        <v>152346</v>
      </c>
      <c r="BY7028" s="3">
        <v>132187</v>
      </c>
      <c r="BZ7028" s="3">
        <v>130386</v>
      </c>
      <c r="CA7028" s="3">
        <v>151835</v>
      </c>
      <c r="CB7028" s="3">
        <v>25415.276999999998</v>
      </c>
      <c r="CC7028" s="3">
        <v>23411.580999999998</v>
      </c>
      <c r="CD7028" s="3">
        <v>22579.018</v>
      </c>
      <c r="CE7028" s="3">
        <v>19429.379000000001</v>
      </c>
      <c r="CF7028" s="3">
        <v>20518.907999999999</v>
      </c>
      <c r="CG7028" s="3">
        <v>24275.323</v>
      </c>
      <c r="CH7028" s="3">
        <v>30802.649000000001</v>
      </c>
      <c r="CI7028" s="3">
        <v>31414.457999999999</v>
      </c>
      <c r="CJ7028" s="3">
        <v>31335.941999999999</v>
      </c>
      <c r="CK7028" s="3">
        <v>27189.555</v>
      </c>
      <c r="CL7028" s="3">
        <v>26818.964</v>
      </c>
      <c r="CM7028" s="3">
        <v>31230.946</v>
      </c>
      <c r="CN7028" s="3">
        <v>3612893</v>
      </c>
      <c r="CO7028" s="3">
        <v>1494256</v>
      </c>
      <c r="CP7028" s="3">
        <v>3695991</v>
      </c>
      <c r="CQ7028" s="3">
        <v>1528624</v>
      </c>
      <c r="CR7028" s="3">
        <v>314422</v>
      </c>
      <c r="CS7028" s="2">
        <v>2013</v>
      </c>
    </row>
    <row r="7029" spans="1:97" ht="15" customHeight="1" x14ac:dyDescent="0.25">
      <c r="A7029" s="2">
        <v>52099</v>
      </c>
      <c r="B7029" s="5" t="s">
        <v>9</v>
      </c>
      <c r="C7029" s="5" t="s">
        <v>2</v>
      </c>
      <c r="D7029" s="5" t="s">
        <v>4884</v>
      </c>
      <c r="E7029" s="5" t="s">
        <v>4883</v>
      </c>
      <c r="F7029" s="2">
        <v>14155</v>
      </c>
      <c r="G7029" s="5" t="s">
        <v>20</v>
      </c>
      <c r="H7029" s="5" t="s">
        <v>45</v>
      </c>
      <c r="I7029" s="5" t="s">
        <v>117</v>
      </c>
      <c r="J7029" s="5" t="s">
        <v>2</v>
      </c>
      <c r="K7029" s="2">
        <v>562212</v>
      </c>
      <c r="L7029" s="2">
        <v>5</v>
      </c>
      <c r="M7029" s="5" t="s">
        <v>23</v>
      </c>
      <c r="N7029" s="5" t="s">
        <v>13</v>
      </c>
      <c r="O7029" s="5" t="s">
        <v>3</v>
      </c>
      <c r="P7029" s="5" t="s">
        <v>3</v>
      </c>
      <c r="Q7029" s="5" t="s">
        <v>2</v>
      </c>
      <c r="R7029" s="5" t="s">
        <v>2</v>
      </c>
      <c r="S7029" s="5" t="s">
        <v>1</v>
      </c>
      <c r="T7029" s="3">
        <v>1653</v>
      </c>
      <c r="U7029" s="3">
        <v>1521</v>
      </c>
      <c r="V7029" s="3">
        <v>1467</v>
      </c>
      <c r="W7029" s="3">
        <v>1263</v>
      </c>
      <c r="X7029" s="3">
        <v>1333</v>
      </c>
      <c r="Y7029" s="3">
        <v>1577</v>
      </c>
      <c r="Z7029" s="3">
        <v>2002</v>
      </c>
      <c r="AA7029" s="3">
        <v>2041</v>
      </c>
      <c r="AB7029" s="3">
        <v>2036</v>
      </c>
      <c r="AC7029" s="3">
        <v>1767</v>
      </c>
      <c r="AD7029" s="3">
        <v>1743</v>
      </c>
      <c r="AE7029" s="3">
        <v>2029</v>
      </c>
      <c r="AF7029" s="3">
        <v>1309</v>
      </c>
      <c r="AG7029" s="3">
        <v>1206</v>
      </c>
      <c r="AH7029" s="3">
        <v>1163</v>
      </c>
      <c r="AI7029" s="3">
        <v>1001</v>
      </c>
      <c r="AJ7029" s="3">
        <v>1057</v>
      </c>
      <c r="AK7029" s="3">
        <v>1250</v>
      </c>
      <c r="AL7029" s="3">
        <v>1587</v>
      </c>
      <c r="AM7029" s="3">
        <v>1618</v>
      </c>
      <c r="AN7029" s="3">
        <v>1614</v>
      </c>
      <c r="AO7029" s="3">
        <v>1401</v>
      </c>
      <c r="AP7029" s="3">
        <v>1382</v>
      </c>
      <c r="AQ7029" s="3">
        <v>1610</v>
      </c>
      <c r="AR7029" s="4">
        <v>1.022</v>
      </c>
      <c r="AS7029" s="4">
        <v>1.022</v>
      </c>
      <c r="AT7029" s="4">
        <v>1.022</v>
      </c>
      <c r="AU7029" s="4">
        <v>1.022</v>
      </c>
      <c r="AV7029" s="4">
        <v>1.022</v>
      </c>
      <c r="AW7029" s="4">
        <v>1.022</v>
      </c>
      <c r="AX7029" s="4">
        <v>1.022</v>
      </c>
      <c r="AY7029" s="4">
        <v>1.022</v>
      </c>
      <c r="AZ7029" s="4">
        <v>1.022</v>
      </c>
      <c r="BA7029" s="4">
        <v>1.022</v>
      </c>
      <c r="BB7029" s="4">
        <v>1.022</v>
      </c>
      <c r="BC7029" s="4">
        <v>1.022</v>
      </c>
      <c r="BD7029" s="3">
        <v>1689</v>
      </c>
      <c r="BE7029" s="3">
        <v>1554</v>
      </c>
      <c r="BF7029" s="3">
        <v>1499</v>
      </c>
      <c r="BG7029" s="3">
        <v>1291</v>
      </c>
      <c r="BH7029" s="3">
        <v>1362</v>
      </c>
      <c r="BI7029" s="3">
        <v>1612</v>
      </c>
      <c r="BJ7029" s="3">
        <v>2046</v>
      </c>
      <c r="BK7029" s="3">
        <v>2086</v>
      </c>
      <c r="BL7029" s="3">
        <v>2081</v>
      </c>
      <c r="BM7029" s="3">
        <v>1806</v>
      </c>
      <c r="BN7029" s="3">
        <v>1781</v>
      </c>
      <c r="BO7029" s="3">
        <v>2074</v>
      </c>
      <c r="BP7029" s="3">
        <v>1338</v>
      </c>
      <c r="BQ7029" s="3">
        <v>1233</v>
      </c>
      <c r="BR7029" s="3">
        <v>1189</v>
      </c>
      <c r="BS7029" s="3">
        <v>1023</v>
      </c>
      <c r="BT7029" s="3">
        <v>1080</v>
      </c>
      <c r="BU7029" s="3">
        <v>1278</v>
      </c>
      <c r="BV7029" s="3">
        <v>1622</v>
      </c>
      <c r="BW7029" s="3">
        <v>1654</v>
      </c>
      <c r="BX7029" s="3">
        <v>1650</v>
      </c>
      <c r="BY7029" s="3">
        <v>1432</v>
      </c>
      <c r="BZ7029" s="3">
        <v>1412</v>
      </c>
      <c r="CA7029" s="3">
        <v>1645</v>
      </c>
      <c r="CB7029" s="3">
        <v>143.31</v>
      </c>
      <c r="CC7029" s="3">
        <v>132.011</v>
      </c>
      <c r="CD7029" s="3">
        <v>127.31699999999999</v>
      </c>
      <c r="CE7029" s="3">
        <v>109.557</v>
      </c>
      <c r="CF7029" s="3">
        <v>115.7</v>
      </c>
      <c r="CG7029" s="3">
        <v>136.881</v>
      </c>
      <c r="CH7029" s="3">
        <v>173.68700000000001</v>
      </c>
      <c r="CI7029" s="3">
        <v>177.137</v>
      </c>
      <c r="CJ7029" s="3">
        <v>176.69399999999999</v>
      </c>
      <c r="CK7029" s="3">
        <v>153.31399999999999</v>
      </c>
      <c r="CL7029" s="3">
        <v>151.22399999999999</v>
      </c>
      <c r="CM7029" s="3">
        <v>176.102</v>
      </c>
      <c r="CN7029" s="3">
        <v>20432</v>
      </c>
      <c r="CO7029" s="3">
        <v>16198</v>
      </c>
      <c r="CP7029" s="3">
        <v>20881</v>
      </c>
      <c r="CQ7029" s="3">
        <v>16556</v>
      </c>
      <c r="CR7029" s="3">
        <v>1772.934</v>
      </c>
      <c r="CS7029" s="2">
        <v>2013</v>
      </c>
    </row>
    <row r="7030" spans="1:97" ht="15" customHeight="1" x14ac:dyDescent="0.25">
      <c r="A7030" s="2">
        <v>52099</v>
      </c>
      <c r="B7030" s="5" t="s">
        <v>9</v>
      </c>
      <c r="C7030" s="5" t="s">
        <v>2</v>
      </c>
      <c r="D7030" s="5" t="s">
        <v>4884</v>
      </c>
      <c r="E7030" s="5" t="s">
        <v>4883</v>
      </c>
      <c r="F7030" s="2">
        <v>14155</v>
      </c>
      <c r="G7030" s="5" t="s">
        <v>20</v>
      </c>
      <c r="H7030" s="5" t="s">
        <v>45</v>
      </c>
      <c r="I7030" s="5" t="s">
        <v>117</v>
      </c>
      <c r="J7030" s="5" t="s">
        <v>2</v>
      </c>
      <c r="K7030" s="2">
        <v>562212</v>
      </c>
      <c r="L7030" s="2">
        <v>5</v>
      </c>
      <c r="M7030" s="5" t="s">
        <v>23</v>
      </c>
      <c r="N7030" s="5" t="s">
        <v>13</v>
      </c>
      <c r="O7030" s="5" t="s">
        <v>12</v>
      </c>
      <c r="P7030" s="5" t="s">
        <v>11</v>
      </c>
      <c r="Q7030" s="5" t="s">
        <v>2</v>
      </c>
      <c r="R7030" s="5" t="s">
        <v>2</v>
      </c>
      <c r="S7030" s="5" t="s">
        <v>10</v>
      </c>
      <c r="T7030" s="3">
        <v>61636</v>
      </c>
      <c r="U7030" s="3">
        <v>55530</v>
      </c>
      <c r="V7030" s="3">
        <v>59657</v>
      </c>
      <c r="W7030" s="3">
        <v>54144</v>
      </c>
      <c r="X7030" s="3">
        <v>60057</v>
      </c>
      <c r="Y7030" s="3">
        <v>58485</v>
      </c>
      <c r="Z7030" s="3">
        <v>60145</v>
      </c>
      <c r="AA7030" s="3">
        <v>66456</v>
      </c>
      <c r="AB7030" s="3">
        <v>60621</v>
      </c>
      <c r="AC7030" s="3">
        <v>66182</v>
      </c>
      <c r="AD7030" s="3">
        <v>65810</v>
      </c>
      <c r="AE7030" s="3">
        <v>68709</v>
      </c>
      <c r="AF7030" s="3">
        <v>48872</v>
      </c>
      <c r="AG7030" s="3">
        <v>44028</v>
      </c>
      <c r="AH7030" s="3">
        <v>47300</v>
      </c>
      <c r="AI7030" s="3">
        <v>42930</v>
      </c>
      <c r="AJ7030" s="3">
        <v>47617</v>
      </c>
      <c r="AK7030" s="3">
        <v>46372</v>
      </c>
      <c r="AL7030" s="3">
        <v>47687</v>
      </c>
      <c r="AM7030" s="3">
        <v>52692</v>
      </c>
      <c r="AN7030" s="3">
        <v>48065</v>
      </c>
      <c r="AO7030" s="3">
        <v>52474</v>
      </c>
      <c r="AP7030" s="3">
        <v>52179</v>
      </c>
      <c r="AQ7030" s="3">
        <v>54479</v>
      </c>
      <c r="AR7030" s="4">
        <v>0.64300000000000002</v>
      </c>
      <c r="AS7030" s="4">
        <v>0.64300000000000002</v>
      </c>
      <c r="AT7030" s="4">
        <v>0.64300000000000002</v>
      </c>
      <c r="AU7030" s="4">
        <v>0.64300000000000002</v>
      </c>
      <c r="AV7030" s="4">
        <v>0.64300000000000002</v>
      </c>
      <c r="AW7030" s="4">
        <v>0.64300000000000002</v>
      </c>
      <c r="AX7030" s="4">
        <v>0.64300000000000002</v>
      </c>
      <c r="AY7030" s="4">
        <v>0.64300000000000002</v>
      </c>
      <c r="AZ7030" s="4">
        <v>0.64300000000000002</v>
      </c>
      <c r="BA7030" s="4">
        <v>0.64300000000000002</v>
      </c>
      <c r="BB7030" s="4">
        <v>0.64300000000000002</v>
      </c>
      <c r="BC7030" s="4">
        <v>0.64300000000000002</v>
      </c>
      <c r="BD7030" s="3">
        <v>39632</v>
      </c>
      <c r="BE7030" s="3">
        <v>35706</v>
      </c>
      <c r="BF7030" s="3">
        <v>38359</v>
      </c>
      <c r="BG7030" s="3">
        <v>34815</v>
      </c>
      <c r="BH7030" s="3">
        <v>38617</v>
      </c>
      <c r="BI7030" s="3">
        <v>37606</v>
      </c>
      <c r="BJ7030" s="3">
        <v>38673</v>
      </c>
      <c r="BK7030" s="3">
        <v>42731</v>
      </c>
      <c r="BL7030" s="3">
        <v>38979</v>
      </c>
      <c r="BM7030" s="3">
        <v>42555</v>
      </c>
      <c r="BN7030" s="3">
        <v>42316</v>
      </c>
      <c r="BO7030" s="3">
        <v>44180</v>
      </c>
      <c r="BP7030" s="3">
        <v>31425</v>
      </c>
      <c r="BQ7030" s="3">
        <v>28310</v>
      </c>
      <c r="BR7030" s="3">
        <v>30414</v>
      </c>
      <c r="BS7030" s="3">
        <v>27604</v>
      </c>
      <c r="BT7030" s="3">
        <v>30618</v>
      </c>
      <c r="BU7030" s="3">
        <v>29817</v>
      </c>
      <c r="BV7030" s="3">
        <v>30663</v>
      </c>
      <c r="BW7030" s="3">
        <v>33881</v>
      </c>
      <c r="BX7030" s="3">
        <v>30906</v>
      </c>
      <c r="BY7030" s="3">
        <v>33741</v>
      </c>
      <c r="BZ7030" s="3">
        <v>33551</v>
      </c>
      <c r="CA7030" s="3">
        <v>35030</v>
      </c>
      <c r="CB7030" s="3">
        <v>3365.0729999999999</v>
      </c>
      <c r="CC7030" s="3">
        <v>3031.5650000000001</v>
      </c>
      <c r="CD7030" s="3">
        <v>3256.864</v>
      </c>
      <c r="CE7030" s="3">
        <v>2955.8890000000001</v>
      </c>
      <c r="CF7030" s="3">
        <v>3278.723</v>
      </c>
      <c r="CG7030" s="3">
        <v>3192.8820000000001</v>
      </c>
      <c r="CH7030" s="3">
        <v>3283.529</v>
      </c>
      <c r="CI7030" s="3">
        <v>3628.056</v>
      </c>
      <c r="CJ7030" s="3">
        <v>3309.5259999999998</v>
      </c>
      <c r="CK7030" s="3">
        <v>3613.1010000000001</v>
      </c>
      <c r="CL7030" s="3">
        <v>3592.7809999999999</v>
      </c>
      <c r="CM7030" s="3">
        <v>3751.0770000000002</v>
      </c>
      <c r="CN7030" s="3">
        <v>737432</v>
      </c>
      <c r="CO7030" s="3">
        <v>584695</v>
      </c>
      <c r="CP7030" s="3">
        <v>474169</v>
      </c>
      <c r="CQ7030" s="3">
        <v>375960</v>
      </c>
      <c r="CR7030" s="3">
        <v>40259.065999999999</v>
      </c>
      <c r="CS7030" s="2">
        <v>2013</v>
      </c>
    </row>
    <row r="7031" spans="1:97" ht="15" customHeight="1" x14ac:dyDescent="0.25">
      <c r="A7031" s="2">
        <v>52099</v>
      </c>
      <c r="B7031" s="5" t="s">
        <v>9</v>
      </c>
      <c r="C7031" s="5" t="s">
        <v>2</v>
      </c>
      <c r="D7031" s="5" t="s">
        <v>4884</v>
      </c>
      <c r="E7031" s="5" t="s">
        <v>4883</v>
      </c>
      <c r="F7031" s="2">
        <v>14155</v>
      </c>
      <c r="G7031" s="5" t="s">
        <v>20</v>
      </c>
      <c r="H7031" s="5" t="s">
        <v>45</v>
      </c>
      <c r="I7031" s="5" t="s">
        <v>117</v>
      </c>
      <c r="J7031" s="5" t="s">
        <v>2</v>
      </c>
      <c r="K7031" s="2">
        <v>562212</v>
      </c>
      <c r="L7031" s="2">
        <v>5</v>
      </c>
      <c r="M7031" s="5" t="s">
        <v>23</v>
      </c>
      <c r="N7031" s="5" t="s">
        <v>4</v>
      </c>
      <c r="O7031" s="5" t="s">
        <v>3</v>
      </c>
      <c r="P7031" s="5" t="s">
        <v>3</v>
      </c>
      <c r="Q7031" s="5" t="s">
        <v>2</v>
      </c>
      <c r="R7031" s="5" t="s">
        <v>2</v>
      </c>
      <c r="S7031" s="5" t="s">
        <v>1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4">
        <v>0</v>
      </c>
      <c r="AS7031" s="4">
        <v>0</v>
      </c>
      <c r="AT7031" s="4">
        <v>0</v>
      </c>
      <c r="AU7031" s="4">
        <v>0</v>
      </c>
      <c r="AV7031" s="4">
        <v>0</v>
      </c>
      <c r="AW7031" s="4">
        <v>0</v>
      </c>
      <c r="AX7031" s="4">
        <v>0</v>
      </c>
      <c r="AY7031" s="4">
        <v>0</v>
      </c>
      <c r="AZ7031" s="4">
        <v>0</v>
      </c>
      <c r="BA7031" s="4">
        <v>0</v>
      </c>
      <c r="BB7031" s="4">
        <v>0</v>
      </c>
      <c r="BC7031" s="4">
        <v>0</v>
      </c>
      <c r="BD7031" s="3">
        <v>0</v>
      </c>
      <c r="BE7031" s="3">
        <v>0</v>
      </c>
      <c r="BF7031" s="3">
        <v>0</v>
      </c>
      <c r="BG7031" s="3">
        <v>0</v>
      </c>
      <c r="BH7031" s="3">
        <v>0</v>
      </c>
      <c r="BI7031" s="3">
        <v>0</v>
      </c>
      <c r="BJ7031" s="3">
        <v>0</v>
      </c>
      <c r="BK7031" s="3">
        <v>0</v>
      </c>
      <c r="BL7031" s="3">
        <v>0</v>
      </c>
      <c r="BM7031" s="3">
        <v>0</v>
      </c>
      <c r="BN7031" s="3">
        <v>0</v>
      </c>
      <c r="BO7031" s="3">
        <v>0</v>
      </c>
      <c r="BP7031" s="3">
        <v>0</v>
      </c>
      <c r="BQ7031" s="3">
        <v>0</v>
      </c>
      <c r="BR7031" s="3">
        <v>0</v>
      </c>
      <c r="BS7031" s="3">
        <v>0</v>
      </c>
      <c r="BT7031" s="3">
        <v>0</v>
      </c>
      <c r="BU7031" s="3">
        <v>0</v>
      </c>
      <c r="BV7031" s="3">
        <v>0</v>
      </c>
      <c r="BW7031" s="3">
        <v>0</v>
      </c>
      <c r="BX7031" s="3">
        <v>0</v>
      </c>
      <c r="BY7031" s="3">
        <v>0</v>
      </c>
      <c r="BZ7031" s="3">
        <v>0</v>
      </c>
      <c r="CA7031" s="3">
        <v>0</v>
      </c>
      <c r="CB7031" s="3">
        <v>100.31100000000001</v>
      </c>
      <c r="CC7031" s="3">
        <v>92.403999999999996</v>
      </c>
      <c r="CD7031" s="3">
        <v>89.117999999999995</v>
      </c>
      <c r="CE7031" s="3">
        <v>76.686000000000007</v>
      </c>
      <c r="CF7031" s="3">
        <v>80.986999999999995</v>
      </c>
      <c r="CG7031" s="3">
        <v>95.813000000000002</v>
      </c>
      <c r="CH7031" s="3">
        <v>121.57599999999999</v>
      </c>
      <c r="CI7031" s="3">
        <v>123.991</v>
      </c>
      <c r="CJ7031" s="3">
        <v>123.681</v>
      </c>
      <c r="CK7031" s="3">
        <v>107.315</v>
      </c>
      <c r="CL7031" s="3">
        <v>105.852</v>
      </c>
      <c r="CM7031" s="3">
        <v>123.26600000000001</v>
      </c>
      <c r="CN7031" s="3">
        <v>0</v>
      </c>
      <c r="CO7031" s="3">
        <v>0</v>
      </c>
      <c r="CP7031" s="3">
        <v>0</v>
      </c>
      <c r="CQ7031" s="3">
        <v>0</v>
      </c>
      <c r="CR7031" s="3">
        <v>1241</v>
      </c>
      <c r="CS7031" s="2">
        <v>2013</v>
      </c>
    </row>
    <row r="7032" spans="1:97" ht="15" customHeight="1" x14ac:dyDescent="0.25">
      <c r="A7032" s="2">
        <v>52099</v>
      </c>
      <c r="B7032" s="5" t="s">
        <v>9</v>
      </c>
      <c r="C7032" s="5" t="s">
        <v>2</v>
      </c>
      <c r="D7032" s="5" t="s">
        <v>4884</v>
      </c>
      <c r="E7032" s="5" t="s">
        <v>4883</v>
      </c>
      <c r="F7032" s="2">
        <v>14155</v>
      </c>
      <c r="G7032" s="5" t="s">
        <v>20</v>
      </c>
      <c r="H7032" s="5" t="s">
        <v>45</v>
      </c>
      <c r="I7032" s="5" t="s">
        <v>117</v>
      </c>
      <c r="J7032" s="5" t="s">
        <v>2</v>
      </c>
      <c r="K7032" s="2">
        <v>562212</v>
      </c>
      <c r="L7032" s="2">
        <v>5</v>
      </c>
      <c r="M7032" s="5" t="s">
        <v>23</v>
      </c>
      <c r="N7032" s="5" t="s">
        <v>4</v>
      </c>
      <c r="O7032" s="5" t="s">
        <v>12</v>
      </c>
      <c r="P7032" s="5" t="s">
        <v>11</v>
      </c>
      <c r="Q7032" s="5" t="s">
        <v>2</v>
      </c>
      <c r="R7032" s="5" t="s">
        <v>2</v>
      </c>
      <c r="S7032" s="5" t="s">
        <v>1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4">
        <v>0</v>
      </c>
      <c r="AS7032" s="4">
        <v>0</v>
      </c>
      <c r="AT7032" s="4">
        <v>0</v>
      </c>
      <c r="AU7032" s="4">
        <v>0</v>
      </c>
      <c r="AV7032" s="4">
        <v>0</v>
      </c>
      <c r="AW7032" s="4">
        <v>0</v>
      </c>
      <c r="AX7032" s="4">
        <v>0</v>
      </c>
      <c r="AY7032" s="4">
        <v>0</v>
      </c>
      <c r="AZ7032" s="4">
        <v>0</v>
      </c>
      <c r="BA7032" s="4">
        <v>0</v>
      </c>
      <c r="BB7032" s="4">
        <v>0</v>
      </c>
      <c r="BC7032" s="4">
        <v>0</v>
      </c>
      <c r="BD7032" s="3">
        <v>0</v>
      </c>
      <c r="BE7032" s="3">
        <v>0</v>
      </c>
      <c r="BF7032" s="3">
        <v>0</v>
      </c>
      <c r="BG7032" s="3">
        <v>0</v>
      </c>
      <c r="BH7032" s="3">
        <v>0</v>
      </c>
      <c r="BI7032" s="3">
        <v>0</v>
      </c>
      <c r="BJ7032" s="3">
        <v>0</v>
      </c>
      <c r="BK7032" s="3">
        <v>0</v>
      </c>
      <c r="BL7032" s="3">
        <v>0</v>
      </c>
      <c r="BM7032" s="3">
        <v>0</v>
      </c>
      <c r="BN7032" s="3">
        <v>0</v>
      </c>
      <c r="BO7032" s="3">
        <v>0</v>
      </c>
      <c r="BP7032" s="3">
        <v>0</v>
      </c>
      <c r="BQ7032" s="3">
        <v>0</v>
      </c>
      <c r="BR7032" s="3">
        <v>0</v>
      </c>
      <c r="BS7032" s="3">
        <v>0</v>
      </c>
      <c r="BT7032" s="3">
        <v>0</v>
      </c>
      <c r="BU7032" s="3">
        <v>0</v>
      </c>
      <c r="BV7032" s="3">
        <v>0</v>
      </c>
      <c r="BW7032" s="3">
        <v>0</v>
      </c>
      <c r="BX7032" s="3">
        <v>0</v>
      </c>
      <c r="BY7032" s="3">
        <v>0</v>
      </c>
      <c r="BZ7032" s="3">
        <v>0</v>
      </c>
      <c r="CA7032" s="3">
        <v>0</v>
      </c>
      <c r="CB7032" s="3">
        <v>0</v>
      </c>
      <c r="CC7032" s="3">
        <v>0</v>
      </c>
      <c r="CD7032" s="3">
        <v>0</v>
      </c>
      <c r="CE7032" s="3">
        <v>0</v>
      </c>
      <c r="CF7032" s="3">
        <v>0</v>
      </c>
      <c r="CG7032" s="3">
        <v>0</v>
      </c>
      <c r="CH7032" s="3">
        <v>0</v>
      </c>
      <c r="CI7032" s="3">
        <v>0</v>
      </c>
      <c r="CJ7032" s="3">
        <v>0</v>
      </c>
      <c r="CK7032" s="3">
        <v>0</v>
      </c>
      <c r="CL7032" s="3">
        <v>0</v>
      </c>
      <c r="CM7032" s="3">
        <v>0</v>
      </c>
      <c r="CN7032" s="3">
        <v>0</v>
      </c>
      <c r="CO7032" s="3">
        <v>0</v>
      </c>
      <c r="CP7032" s="3">
        <v>0</v>
      </c>
      <c r="CQ7032" s="3">
        <v>0</v>
      </c>
      <c r="CR7032" s="3">
        <v>0</v>
      </c>
      <c r="CS7032" s="2">
        <v>2013</v>
      </c>
    </row>
    <row r="7033" spans="1:97" ht="15" customHeight="1" x14ac:dyDescent="0.25">
      <c r="A7033" s="2">
        <v>52104</v>
      </c>
      <c r="B7033" s="5" t="s">
        <v>9</v>
      </c>
      <c r="C7033" s="5" t="s">
        <v>2</v>
      </c>
      <c r="D7033" s="5" t="s">
        <v>4882</v>
      </c>
      <c r="E7033" s="5" t="s">
        <v>4877</v>
      </c>
      <c r="F7033" s="2">
        <v>54713</v>
      </c>
      <c r="G7033" s="5" t="s">
        <v>20</v>
      </c>
      <c r="H7033" s="5" t="s">
        <v>45</v>
      </c>
      <c r="I7033" s="5" t="s">
        <v>117</v>
      </c>
      <c r="J7033" s="5" t="s">
        <v>2</v>
      </c>
      <c r="K7033" s="2">
        <v>211</v>
      </c>
      <c r="L7033" s="2">
        <v>7</v>
      </c>
      <c r="M7033" s="5" t="s">
        <v>5</v>
      </c>
      <c r="N7033" s="5" t="s">
        <v>14</v>
      </c>
      <c r="O7033" s="5" t="s">
        <v>3</v>
      </c>
      <c r="P7033" s="5" t="s">
        <v>3</v>
      </c>
      <c r="Q7033" s="5" t="s">
        <v>2</v>
      </c>
      <c r="R7033" s="5" t="s">
        <v>2</v>
      </c>
      <c r="S7033" s="5" t="s">
        <v>1</v>
      </c>
      <c r="T7033" s="3">
        <v>137748</v>
      </c>
      <c r="U7033" s="3">
        <v>126889</v>
      </c>
      <c r="V7033" s="3">
        <v>122376</v>
      </c>
      <c r="W7033" s="3">
        <v>105306</v>
      </c>
      <c r="X7033" s="3">
        <v>111211</v>
      </c>
      <c r="Y7033" s="3">
        <v>131570</v>
      </c>
      <c r="Z7033" s="3">
        <v>166948</v>
      </c>
      <c r="AA7033" s="3">
        <v>170264</v>
      </c>
      <c r="AB7033" s="3">
        <v>169838</v>
      </c>
      <c r="AC7033" s="3">
        <v>147365</v>
      </c>
      <c r="AD7033" s="3">
        <v>145356</v>
      </c>
      <c r="AE7033" s="3">
        <v>169269</v>
      </c>
      <c r="AF7033" s="3">
        <v>31364</v>
      </c>
      <c r="AG7033" s="3">
        <v>28892</v>
      </c>
      <c r="AH7033" s="3">
        <v>27864</v>
      </c>
      <c r="AI7033" s="3">
        <v>23978</v>
      </c>
      <c r="AJ7033" s="3">
        <v>25322</v>
      </c>
      <c r="AK7033" s="3">
        <v>29958</v>
      </c>
      <c r="AL7033" s="3">
        <v>38013</v>
      </c>
      <c r="AM7033" s="3">
        <v>38769</v>
      </c>
      <c r="AN7033" s="3">
        <v>38671</v>
      </c>
      <c r="AO7033" s="3">
        <v>33555</v>
      </c>
      <c r="AP7033" s="3">
        <v>33097</v>
      </c>
      <c r="AQ7033" s="3">
        <v>38542</v>
      </c>
      <c r="AR7033" s="4">
        <v>1.024</v>
      </c>
      <c r="AS7033" s="4">
        <v>1.024</v>
      </c>
      <c r="AT7033" s="4">
        <v>1.024</v>
      </c>
      <c r="AU7033" s="4">
        <v>1.024</v>
      </c>
      <c r="AV7033" s="4">
        <v>1.024</v>
      </c>
      <c r="AW7033" s="4">
        <v>1.024</v>
      </c>
      <c r="AX7033" s="4">
        <v>1.024</v>
      </c>
      <c r="AY7033" s="4">
        <v>1.024</v>
      </c>
      <c r="AZ7033" s="4">
        <v>1.024</v>
      </c>
      <c r="BA7033" s="4">
        <v>1.024</v>
      </c>
      <c r="BB7033" s="4">
        <v>1.024</v>
      </c>
      <c r="BC7033" s="4">
        <v>1.024</v>
      </c>
      <c r="BD7033" s="3">
        <v>141054</v>
      </c>
      <c r="BE7033" s="3">
        <v>129934</v>
      </c>
      <c r="BF7033" s="3">
        <v>125313</v>
      </c>
      <c r="BG7033" s="3">
        <v>107833</v>
      </c>
      <c r="BH7033" s="3">
        <v>113880</v>
      </c>
      <c r="BI7033" s="3">
        <v>134728</v>
      </c>
      <c r="BJ7033" s="3">
        <v>170955</v>
      </c>
      <c r="BK7033" s="3">
        <v>174350</v>
      </c>
      <c r="BL7033" s="3">
        <v>173914</v>
      </c>
      <c r="BM7033" s="3">
        <v>150902</v>
      </c>
      <c r="BN7033" s="3">
        <v>148845</v>
      </c>
      <c r="BO7033" s="3">
        <v>173331</v>
      </c>
      <c r="BP7033" s="3">
        <v>32117</v>
      </c>
      <c r="BQ7033" s="3">
        <v>29585</v>
      </c>
      <c r="BR7033" s="3">
        <v>28533</v>
      </c>
      <c r="BS7033" s="3">
        <v>24553</v>
      </c>
      <c r="BT7033" s="3">
        <v>25930</v>
      </c>
      <c r="BU7033" s="3">
        <v>30677</v>
      </c>
      <c r="BV7033" s="3">
        <v>38925</v>
      </c>
      <c r="BW7033" s="3">
        <v>39699</v>
      </c>
      <c r="BX7033" s="3">
        <v>39599</v>
      </c>
      <c r="BY7033" s="3">
        <v>34360</v>
      </c>
      <c r="BZ7033" s="3">
        <v>33891</v>
      </c>
      <c r="CA7033" s="3">
        <v>39467</v>
      </c>
      <c r="CB7033" s="3">
        <v>6290.65</v>
      </c>
      <c r="CC7033" s="3">
        <v>5794.7049999999999</v>
      </c>
      <c r="CD7033" s="3">
        <v>5588.634</v>
      </c>
      <c r="CE7033" s="3">
        <v>4809.0529999999999</v>
      </c>
      <c r="CF7033" s="3">
        <v>5078.7269999999999</v>
      </c>
      <c r="CG7033" s="3">
        <v>6008.4939999999997</v>
      </c>
      <c r="CH7033" s="3">
        <v>7624.1019999999999</v>
      </c>
      <c r="CI7033" s="3">
        <v>7775.5330000000004</v>
      </c>
      <c r="CJ7033" s="3">
        <v>7756.0990000000002</v>
      </c>
      <c r="CK7033" s="3">
        <v>6729.8090000000002</v>
      </c>
      <c r="CL7033" s="3">
        <v>6638.0820000000003</v>
      </c>
      <c r="CM7033" s="3">
        <v>7730.1120000000001</v>
      </c>
      <c r="CN7033" s="3">
        <v>1704140</v>
      </c>
      <c r="CO7033" s="3">
        <v>388025</v>
      </c>
      <c r="CP7033" s="3">
        <v>1745039</v>
      </c>
      <c r="CQ7033" s="3">
        <v>397336</v>
      </c>
      <c r="CR7033" s="3">
        <v>77824</v>
      </c>
      <c r="CS7033" s="2">
        <v>2013</v>
      </c>
    </row>
    <row r="7034" spans="1:97" ht="15" customHeight="1" x14ac:dyDescent="0.25">
      <c r="A7034" s="2">
        <v>52105</v>
      </c>
      <c r="B7034" s="5" t="s">
        <v>9</v>
      </c>
      <c r="C7034" s="5" t="s">
        <v>2</v>
      </c>
      <c r="D7034" s="5" t="s">
        <v>4881</v>
      </c>
      <c r="E7034" s="5" t="s">
        <v>4873</v>
      </c>
      <c r="F7034" s="2">
        <v>49732</v>
      </c>
      <c r="G7034" s="5" t="s">
        <v>20</v>
      </c>
      <c r="H7034" s="5" t="s">
        <v>45</v>
      </c>
      <c r="I7034" s="5" t="s">
        <v>117</v>
      </c>
      <c r="J7034" s="5" t="s">
        <v>2</v>
      </c>
      <c r="K7034" s="2">
        <v>32411</v>
      </c>
      <c r="L7034" s="2">
        <v>7</v>
      </c>
      <c r="M7034" s="5" t="s">
        <v>5</v>
      </c>
      <c r="N7034" s="5" t="s">
        <v>4</v>
      </c>
      <c r="O7034" s="5" t="s">
        <v>3</v>
      </c>
      <c r="P7034" s="5" t="s">
        <v>3</v>
      </c>
      <c r="Q7034" s="5" t="s">
        <v>2</v>
      </c>
      <c r="R7034" s="5" t="s">
        <v>2</v>
      </c>
      <c r="S7034" s="5" t="s">
        <v>1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4">
        <v>0</v>
      </c>
      <c r="AS7034" s="4">
        <v>0</v>
      </c>
      <c r="AT7034" s="4">
        <v>0</v>
      </c>
      <c r="AU7034" s="4">
        <v>0</v>
      </c>
      <c r="AV7034" s="4">
        <v>0</v>
      </c>
      <c r="AW7034" s="4">
        <v>0</v>
      </c>
      <c r="AX7034" s="4">
        <v>0</v>
      </c>
      <c r="AY7034" s="4">
        <v>0</v>
      </c>
      <c r="AZ7034" s="4">
        <v>0</v>
      </c>
      <c r="BA7034" s="4">
        <v>0</v>
      </c>
      <c r="BB7034" s="4">
        <v>0</v>
      </c>
      <c r="BC7034" s="4">
        <v>0</v>
      </c>
      <c r="BD7034" s="3">
        <v>0</v>
      </c>
      <c r="BE7034" s="3">
        <v>0</v>
      </c>
      <c r="BF7034" s="3">
        <v>0</v>
      </c>
      <c r="BG7034" s="3">
        <v>0</v>
      </c>
      <c r="BH7034" s="3">
        <v>0</v>
      </c>
      <c r="BI7034" s="3">
        <v>0</v>
      </c>
      <c r="BJ7034" s="3">
        <v>0</v>
      </c>
      <c r="BK7034" s="3">
        <v>0</v>
      </c>
      <c r="BL7034" s="3">
        <v>0</v>
      </c>
      <c r="BM7034" s="3">
        <v>0</v>
      </c>
      <c r="BN7034" s="3">
        <v>0</v>
      </c>
      <c r="BO7034" s="3">
        <v>0</v>
      </c>
      <c r="BP7034" s="3">
        <v>0</v>
      </c>
      <c r="BQ7034" s="3">
        <v>0</v>
      </c>
      <c r="BR7034" s="3">
        <v>0</v>
      </c>
      <c r="BS7034" s="3">
        <v>0</v>
      </c>
      <c r="BT7034" s="3">
        <v>0</v>
      </c>
      <c r="BU7034" s="3">
        <v>0</v>
      </c>
      <c r="BV7034" s="3">
        <v>0</v>
      </c>
      <c r="BW7034" s="3">
        <v>0</v>
      </c>
      <c r="BX7034" s="3">
        <v>0</v>
      </c>
      <c r="BY7034" s="3">
        <v>0</v>
      </c>
      <c r="BZ7034" s="3">
        <v>0</v>
      </c>
      <c r="CA7034" s="3">
        <v>0</v>
      </c>
      <c r="CB7034" s="3">
        <v>0</v>
      </c>
      <c r="CC7034" s="3">
        <v>0</v>
      </c>
      <c r="CD7034" s="3">
        <v>0</v>
      </c>
      <c r="CE7034" s="3">
        <v>0</v>
      </c>
      <c r="CF7034" s="3">
        <v>0</v>
      </c>
      <c r="CG7034" s="3">
        <v>0</v>
      </c>
      <c r="CH7034" s="3">
        <v>0</v>
      </c>
      <c r="CI7034" s="3">
        <v>0</v>
      </c>
      <c r="CJ7034" s="3">
        <v>0</v>
      </c>
      <c r="CK7034" s="3">
        <v>0</v>
      </c>
      <c r="CL7034" s="3">
        <v>0</v>
      </c>
      <c r="CM7034" s="3">
        <v>0</v>
      </c>
      <c r="CN7034" s="3">
        <v>0</v>
      </c>
      <c r="CO7034" s="3">
        <v>0</v>
      </c>
      <c r="CP7034" s="3">
        <v>0</v>
      </c>
      <c r="CQ7034" s="3">
        <v>0</v>
      </c>
      <c r="CR7034" s="3">
        <v>0</v>
      </c>
      <c r="CS7034" s="2">
        <v>2013</v>
      </c>
    </row>
    <row r="7035" spans="1:97" ht="15" customHeight="1" x14ac:dyDescent="0.25">
      <c r="A7035" s="2">
        <v>52105</v>
      </c>
      <c r="B7035" s="5" t="s">
        <v>9</v>
      </c>
      <c r="C7035" s="5" t="s">
        <v>2</v>
      </c>
      <c r="D7035" s="5" t="s">
        <v>4881</v>
      </c>
      <c r="E7035" s="5" t="s">
        <v>4873</v>
      </c>
      <c r="F7035" s="2">
        <v>49732</v>
      </c>
      <c r="G7035" s="5" t="s">
        <v>20</v>
      </c>
      <c r="H7035" s="5" t="s">
        <v>45</v>
      </c>
      <c r="I7035" s="5" t="s">
        <v>117</v>
      </c>
      <c r="J7035" s="5" t="s">
        <v>2</v>
      </c>
      <c r="K7035" s="2">
        <v>32411</v>
      </c>
      <c r="L7035" s="2">
        <v>7</v>
      </c>
      <c r="M7035" s="5" t="s">
        <v>5</v>
      </c>
      <c r="N7035" s="5" t="s">
        <v>4</v>
      </c>
      <c r="O7035" s="5" t="s">
        <v>19</v>
      </c>
      <c r="P7035" s="5" t="s">
        <v>18</v>
      </c>
      <c r="Q7035" s="5" t="s">
        <v>2</v>
      </c>
      <c r="R7035" s="5" t="s">
        <v>2</v>
      </c>
      <c r="S7035" s="5" t="s">
        <v>1</v>
      </c>
      <c r="T7035" s="3">
        <v>522581</v>
      </c>
      <c r="U7035" s="3">
        <v>421252</v>
      </c>
      <c r="V7035" s="3">
        <v>524378</v>
      </c>
      <c r="W7035" s="3">
        <v>427277</v>
      </c>
      <c r="X7035" s="3">
        <v>403006</v>
      </c>
      <c r="Y7035" s="3">
        <v>455149</v>
      </c>
      <c r="Z7035" s="3">
        <v>435992</v>
      </c>
      <c r="AA7035" s="3">
        <v>510471</v>
      </c>
      <c r="AB7035" s="3">
        <v>532840</v>
      </c>
      <c r="AC7035" s="3">
        <v>441111</v>
      </c>
      <c r="AD7035" s="3">
        <v>362331</v>
      </c>
      <c r="AE7035" s="3">
        <v>550138</v>
      </c>
      <c r="AF7035" s="3">
        <v>34648</v>
      </c>
      <c r="AG7035" s="3">
        <v>68826</v>
      </c>
      <c r="AH7035" s="3">
        <v>78470</v>
      </c>
      <c r="AI7035" s="3">
        <v>55215</v>
      </c>
      <c r="AJ7035" s="3">
        <v>63667</v>
      </c>
      <c r="AK7035" s="3">
        <v>58292</v>
      </c>
      <c r="AL7035" s="3">
        <v>73265</v>
      </c>
      <c r="AM7035" s="3">
        <v>60329</v>
      </c>
      <c r="AN7035" s="3">
        <v>60996</v>
      </c>
      <c r="AO7035" s="3">
        <v>59067</v>
      </c>
      <c r="AP7035" s="3">
        <v>39150</v>
      </c>
      <c r="AQ7035" s="3">
        <v>53822</v>
      </c>
      <c r="AR7035" s="4">
        <v>0.79500000000000004</v>
      </c>
      <c r="AS7035" s="4">
        <v>0.76800000000000002</v>
      </c>
      <c r="AT7035" s="4">
        <v>0.79300000000000004</v>
      </c>
      <c r="AU7035" s="4">
        <v>0.88700000000000001</v>
      </c>
      <c r="AV7035" s="4">
        <v>0.88300000000000001</v>
      </c>
      <c r="AW7035" s="4">
        <v>0.90800000000000003</v>
      </c>
      <c r="AX7035" s="4">
        <v>0.88700000000000001</v>
      </c>
      <c r="AY7035" s="4">
        <v>0.80500000000000005</v>
      </c>
      <c r="AZ7035" s="4">
        <v>0.752</v>
      </c>
      <c r="BA7035" s="4">
        <v>0.871</v>
      </c>
      <c r="BB7035" s="4">
        <v>0.98099999999999998</v>
      </c>
      <c r="BC7035" s="4">
        <v>0.85</v>
      </c>
      <c r="BD7035" s="3">
        <v>415452</v>
      </c>
      <c r="BE7035" s="3">
        <v>323522</v>
      </c>
      <c r="BF7035" s="3">
        <v>415832</v>
      </c>
      <c r="BG7035" s="3">
        <v>378995</v>
      </c>
      <c r="BH7035" s="3">
        <v>355854</v>
      </c>
      <c r="BI7035" s="3">
        <v>413275</v>
      </c>
      <c r="BJ7035" s="3">
        <v>386725</v>
      </c>
      <c r="BK7035" s="3">
        <v>410929</v>
      </c>
      <c r="BL7035" s="3">
        <v>400696</v>
      </c>
      <c r="BM7035" s="3">
        <v>384208</v>
      </c>
      <c r="BN7035" s="3">
        <v>355447</v>
      </c>
      <c r="BO7035" s="3">
        <v>467617</v>
      </c>
      <c r="BP7035" s="3">
        <v>27545</v>
      </c>
      <c r="BQ7035" s="3">
        <v>52858</v>
      </c>
      <c r="BR7035" s="3">
        <v>62227</v>
      </c>
      <c r="BS7035" s="3">
        <v>48976</v>
      </c>
      <c r="BT7035" s="3">
        <v>56218</v>
      </c>
      <c r="BU7035" s="3">
        <v>52929</v>
      </c>
      <c r="BV7035" s="3">
        <v>64986</v>
      </c>
      <c r="BW7035" s="3">
        <v>48565</v>
      </c>
      <c r="BX7035" s="3">
        <v>45869</v>
      </c>
      <c r="BY7035" s="3">
        <v>51447</v>
      </c>
      <c r="BZ7035" s="3">
        <v>38406</v>
      </c>
      <c r="CA7035" s="3">
        <v>45749</v>
      </c>
      <c r="CB7035" s="3">
        <v>5589.14</v>
      </c>
      <c r="CC7035" s="3">
        <v>10725.29</v>
      </c>
      <c r="CD7035" s="3">
        <v>12626.49</v>
      </c>
      <c r="CE7035" s="3">
        <v>9937.65</v>
      </c>
      <c r="CF7035" s="3">
        <v>11407.2</v>
      </c>
      <c r="CG7035" s="3">
        <v>10739.84</v>
      </c>
      <c r="CH7035" s="3">
        <v>13186.18</v>
      </c>
      <c r="CI7035" s="3">
        <v>9854.23</v>
      </c>
      <c r="CJ7035" s="3">
        <v>9307.15</v>
      </c>
      <c r="CK7035" s="3">
        <v>10439.14</v>
      </c>
      <c r="CL7035" s="3">
        <v>7792.98</v>
      </c>
      <c r="CM7035" s="3">
        <v>9282.9</v>
      </c>
      <c r="CN7035" s="3">
        <v>5586526</v>
      </c>
      <c r="CO7035" s="3">
        <v>705747</v>
      </c>
      <c r="CP7035" s="3">
        <v>4708552</v>
      </c>
      <c r="CQ7035" s="3">
        <v>595775</v>
      </c>
      <c r="CR7035" s="3">
        <v>120888.19</v>
      </c>
      <c r="CS7035" s="2">
        <v>2013</v>
      </c>
    </row>
    <row r="7036" spans="1:97" ht="15" customHeight="1" x14ac:dyDescent="0.25">
      <c r="A7036" s="2">
        <v>52106</v>
      </c>
      <c r="B7036" s="5" t="s">
        <v>9</v>
      </c>
      <c r="C7036" s="5" t="s">
        <v>2</v>
      </c>
      <c r="D7036" s="5" t="s">
        <v>4880</v>
      </c>
      <c r="E7036" s="5" t="s">
        <v>4879</v>
      </c>
      <c r="F7036" s="2">
        <v>18340</v>
      </c>
      <c r="G7036" s="5" t="s">
        <v>29</v>
      </c>
      <c r="H7036" s="5" t="s">
        <v>28</v>
      </c>
      <c r="I7036" s="5" t="s">
        <v>108</v>
      </c>
      <c r="J7036" s="5" t="s">
        <v>2</v>
      </c>
      <c r="K7036" s="2">
        <v>32411</v>
      </c>
      <c r="L7036" s="2">
        <v>7</v>
      </c>
      <c r="M7036" s="5" t="s">
        <v>5</v>
      </c>
      <c r="N7036" s="5" t="s">
        <v>4</v>
      </c>
      <c r="O7036" s="5" t="s">
        <v>3</v>
      </c>
      <c r="P7036" s="5" t="s">
        <v>3</v>
      </c>
      <c r="Q7036" s="5" t="s">
        <v>2</v>
      </c>
      <c r="R7036" s="5" t="s">
        <v>2</v>
      </c>
      <c r="S7036" s="5" t="s">
        <v>1</v>
      </c>
      <c r="T7036" s="3">
        <v>0</v>
      </c>
      <c r="U7036" s="3">
        <v>0</v>
      </c>
      <c r="V7036" s="3">
        <v>0</v>
      </c>
      <c r="W7036" s="3">
        <v>0</v>
      </c>
      <c r="X7036" s="3">
        <v>0</v>
      </c>
      <c r="Y7036" s="3">
        <v>0</v>
      </c>
      <c r="Z7036" s="3">
        <v>0</v>
      </c>
      <c r="AA7036" s="3">
        <v>0</v>
      </c>
      <c r="AB7036" s="3">
        <v>0</v>
      </c>
      <c r="AC7036" s="3">
        <v>0</v>
      </c>
      <c r="AD7036" s="3">
        <v>0</v>
      </c>
      <c r="AE7036" s="3">
        <v>0</v>
      </c>
      <c r="AF7036" s="3">
        <v>0</v>
      </c>
      <c r="AG7036" s="3">
        <v>0</v>
      </c>
      <c r="AH7036" s="3">
        <v>0</v>
      </c>
      <c r="AI7036" s="3">
        <v>0</v>
      </c>
      <c r="AJ7036" s="3">
        <v>0</v>
      </c>
      <c r="AK7036" s="3">
        <v>0</v>
      </c>
      <c r="AL7036" s="3">
        <v>0</v>
      </c>
      <c r="AM7036" s="3">
        <v>0</v>
      </c>
      <c r="AN7036" s="3">
        <v>0</v>
      </c>
      <c r="AO7036" s="3">
        <v>0</v>
      </c>
      <c r="AP7036" s="3">
        <v>0</v>
      </c>
      <c r="AQ7036" s="3">
        <v>0</v>
      </c>
      <c r="AR7036" s="4">
        <v>0</v>
      </c>
      <c r="AS7036" s="4">
        <v>0</v>
      </c>
      <c r="AT7036" s="4">
        <v>0</v>
      </c>
      <c r="AU7036" s="4">
        <v>0</v>
      </c>
      <c r="AV7036" s="4">
        <v>0</v>
      </c>
      <c r="AW7036" s="4">
        <v>0</v>
      </c>
      <c r="AX7036" s="4">
        <v>0</v>
      </c>
      <c r="AY7036" s="4">
        <v>0</v>
      </c>
      <c r="AZ7036" s="4">
        <v>0</v>
      </c>
      <c r="BA7036" s="4">
        <v>0</v>
      </c>
      <c r="BB7036" s="4">
        <v>0</v>
      </c>
      <c r="BC7036" s="4">
        <v>0</v>
      </c>
      <c r="BD7036" s="3">
        <v>0</v>
      </c>
      <c r="BE7036" s="3">
        <v>0</v>
      </c>
      <c r="BF7036" s="3">
        <v>0</v>
      </c>
      <c r="BG7036" s="3">
        <v>0</v>
      </c>
      <c r="BH7036" s="3">
        <v>0</v>
      </c>
      <c r="BI7036" s="3">
        <v>0</v>
      </c>
      <c r="BJ7036" s="3">
        <v>0</v>
      </c>
      <c r="BK7036" s="3">
        <v>0</v>
      </c>
      <c r="BL7036" s="3">
        <v>0</v>
      </c>
      <c r="BM7036" s="3">
        <v>0</v>
      </c>
      <c r="BN7036" s="3">
        <v>0</v>
      </c>
      <c r="BO7036" s="3">
        <v>0</v>
      </c>
      <c r="BP7036" s="3">
        <v>0</v>
      </c>
      <c r="BQ7036" s="3">
        <v>0</v>
      </c>
      <c r="BR7036" s="3">
        <v>0</v>
      </c>
      <c r="BS7036" s="3">
        <v>0</v>
      </c>
      <c r="BT7036" s="3">
        <v>0</v>
      </c>
      <c r="BU7036" s="3">
        <v>0</v>
      </c>
      <c r="BV7036" s="3">
        <v>0</v>
      </c>
      <c r="BW7036" s="3">
        <v>0</v>
      </c>
      <c r="BX7036" s="3">
        <v>0</v>
      </c>
      <c r="BY7036" s="3">
        <v>0</v>
      </c>
      <c r="BZ7036" s="3">
        <v>0</v>
      </c>
      <c r="CA7036" s="3">
        <v>0</v>
      </c>
      <c r="CB7036" s="3">
        <v>0</v>
      </c>
      <c r="CC7036" s="3">
        <v>0</v>
      </c>
      <c r="CD7036" s="3">
        <v>0</v>
      </c>
      <c r="CE7036" s="3">
        <v>0</v>
      </c>
      <c r="CF7036" s="3">
        <v>0</v>
      </c>
      <c r="CG7036" s="3">
        <v>0</v>
      </c>
      <c r="CH7036" s="3">
        <v>0</v>
      </c>
      <c r="CI7036" s="3">
        <v>0</v>
      </c>
      <c r="CJ7036" s="3">
        <v>0</v>
      </c>
      <c r="CK7036" s="3">
        <v>0</v>
      </c>
      <c r="CL7036" s="3">
        <v>0</v>
      </c>
      <c r="CM7036" s="3">
        <v>0</v>
      </c>
      <c r="CN7036" s="3">
        <v>0</v>
      </c>
      <c r="CO7036" s="3">
        <v>0</v>
      </c>
      <c r="CP7036" s="3">
        <v>0</v>
      </c>
      <c r="CQ7036" s="3">
        <v>0</v>
      </c>
      <c r="CR7036" s="3">
        <v>0</v>
      </c>
      <c r="CS7036" s="2">
        <v>2013</v>
      </c>
    </row>
    <row r="7037" spans="1:97" ht="15" customHeight="1" x14ac:dyDescent="0.25">
      <c r="A7037" s="2">
        <v>52106</v>
      </c>
      <c r="B7037" s="5" t="s">
        <v>9</v>
      </c>
      <c r="C7037" s="5" t="s">
        <v>2</v>
      </c>
      <c r="D7037" s="5" t="s">
        <v>4880</v>
      </c>
      <c r="E7037" s="5" t="s">
        <v>4879</v>
      </c>
      <c r="F7037" s="2">
        <v>18340</v>
      </c>
      <c r="G7037" s="5" t="s">
        <v>29</v>
      </c>
      <c r="H7037" s="5" t="s">
        <v>28</v>
      </c>
      <c r="I7037" s="5" t="s">
        <v>108</v>
      </c>
      <c r="J7037" s="5" t="s">
        <v>2</v>
      </c>
      <c r="K7037" s="2">
        <v>32411</v>
      </c>
      <c r="L7037" s="2">
        <v>7</v>
      </c>
      <c r="M7037" s="5" t="s">
        <v>5</v>
      </c>
      <c r="N7037" s="5" t="s">
        <v>4</v>
      </c>
      <c r="O7037" s="5" t="s">
        <v>19</v>
      </c>
      <c r="P7037" s="5" t="s">
        <v>18</v>
      </c>
      <c r="Q7037" s="5" t="s">
        <v>2</v>
      </c>
      <c r="R7037" s="5" t="s">
        <v>2</v>
      </c>
      <c r="S7037" s="5" t="s">
        <v>1</v>
      </c>
      <c r="T7037" s="3">
        <v>567913</v>
      </c>
      <c r="U7037" s="3">
        <v>619294</v>
      </c>
      <c r="V7037" s="3">
        <v>747514</v>
      </c>
      <c r="W7037" s="3">
        <v>628085</v>
      </c>
      <c r="X7037" s="3">
        <v>608447</v>
      </c>
      <c r="Y7037" s="3">
        <v>605668</v>
      </c>
      <c r="Z7037" s="3">
        <v>693444</v>
      </c>
      <c r="AA7037" s="3">
        <v>688509</v>
      </c>
      <c r="AB7037" s="3">
        <v>706122</v>
      </c>
      <c r="AC7037" s="3">
        <v>633813</v>
      </c>
      <c r="AD7037" s="3">
        <v>730239</v>
      </c>
      <c r="AE7037" s="3">
        <v>870624</v>
      </c>
      <c r="AF7037" s="3">
        <v>102145</v>
      </c>
      <c r="AG7037" s="3">
        <v>107249</v>
      </c>
      <c r="AH7037" s="3">
        <v>77518</v>
      </c>
      <c r="AI7037" s="3">
        <v>101635</v>
      </c>
      <c r="AJ7037" s="3">
        <v>97049</v>
      </c>
      <c r="AK7037" s="3">
        <v>86407</v>
      </c>
      <c r="AL7037" s="3">
        <v>87122</v>
      </c>
      <c r="AM7037" s="3">
        <v>87451</v>
      </c>
      <c r="AN7037" s="3">
        <v>75469</v>
      </c>
      <c r="AO7037" s="3">
        <v>73716</v>
      </c>
      <c r="AP7037" s="3">
        <v>85263</v>
      </c>
      <c r="AQ7037" s="3">
        <v>93104</v>
      </c>
      <c r="AR7037" s="4">
        <v>1.0089999999999999</v>
      </c>
      <c r="AS7037" s="4">
        <v>1.0429999999999999</v>
      </c>
      <c r="AT7037" s="4">
        <v>0.99099999999999999</v>
      </c>
      <c r="AU7037" s="4">
        <v>0.96899999999999997</v>
      </c>
      <c r="AV7037" s="4">
        <v>1.0720000000000001</v>
      </c>
      <c r="AW7037" s="4">
        <v>1.0369999999999999</v>
      </c>
      <c r="AX7037" s="4">
        <v>1.0369999999999999</v>
      </c>
      <c r="AY7037" s="4">
        <v>1.0249999999999999</v>
      </c>
      <c r="AZ7037" s="4">
        <v>1.0309999999999999</v>
      </c>
      <c r="BA7037" s="4">
        <v>1.0029999999999999</v>
      </c>
      <c r="BB7037" s="4">
        <v>1.0089999999999999</v>
      </c>
      <c r="BC7037" s="4">
        <v>1.0269999999999999</v>
      </c>
      <c r="BD7037" s="3">
        <v>573024</v>
      </c>
      <c r="BE7037" s="3">
        <v>645924</v>
      </c>
      <c r="BF7037" s="3">
        <v>740786</v>
      </c>
      <c r="BG7037" s="3">
        <v>608614</v>
      </c>
      <c r="BH7037" s="3">
        <v>652255</v>
      </c>
      <c r="BI7037" s="3">
        <v>628078</v>
      </c>
      <c r="BJ7037" s="3">
        <v>719101</v>
      </c>
      <c r="BK7037" s="3">
        <v>705722</v>
      </c>
      <c r="BL7037" s="3">
        <v>728012</v>
      </c>
      <c r="BM7037" s="3">
        <v>635714</v>
      </c>
      <c r="BN7037" s="3">
        <v>736811</v>
      </c>
      <c r="BO7037" s="3">
        <v>894131</v>
      </c>
      <c r="BP7037" s="3">
        <v>103064</v>
      </c>
      <c r="BQ7037" s="3">
        <v>111861</v>
      </c>
      <c r="BR7037" s="3">
        <v>76820</v>
      </c>
      <c r="BS7037" s="3">
        <v>98484</v>
      </c>
      <c r="BT7037" s="3">
        <v>104036</v>
      </c>
      <c r="BU7037" s="3">
        <v>89604</v>
      </c>
      <c r="BV7037" s="3">
        <v>90346</v>
      </c>
      <c r="BW7037" s="3">
        <v>89637</v>
      </c>
      <c r="BX7037" s="3">
        <v>77809</v>
      </c>
      <c r="BY7037" s="3">
        <v>73937</v>
      </c>
      <c r="BZ7037" s="3">
        <v>86030</v>
      </c>
      <c r="CA7037" s="3">
        <v>95618</v>
      </c>
      <c r="CB7037" s="3">
        <v>6007.6369999999997</v>
      </c>
      <c r="CC7037" s="3">
        <v>6520.4369999999999</v>
      </c>
      <c r="CD7037" s="3">
        <v>4477.8789999999999</v>
      </c>
      <c r="CE7037" s="3">
        <v>5740.6729999999998</v>
      </c>
      <c r="CF7037" s="3">
        <v>6064.2939999999999</v>
      </c>
      <c r="CG7037" s="3">
        <v>5223.0720000000001</v>
      </c>
      <c r="CH7037" s="3">
        <v>5266.2860000000001</v>
      </c>
      <c r="CI7037" s="3">
        <v>5224.9930000000004</v>
      </c>
      <c r="CJ7037" s="3">
        <v>4535.4970000000003</v>
      </c>
      <c r="CK7037" s="3">
        <v>4309.8270000000002</v>
      </c>
      <c r="CL7037" s="3">
        <v>5014.6859999999997</v>
      </c>
      <c r="CM7037" s="3">
        <v>5573.5820000000003</v>
      </c>
      <c r="CN7037" s="3">
        <v>8099672</v>
      </c>
      <c r="CO7037" s="3">
        <v>1074128</v>
      </c>
      <c r="CP7037" s="3">
        <v>8268172</v>
      </c>
      <c r="CQ7037" s="3">
        <v>1097246</v>
      </c>
      <c r="CR7037" s="3">
        <v>63958.862999999998</v>
      </c>
      <c r="CS7037" s="2">
        <v>2013</v>
      </c>
    </row>
    <row r="7038" spans="1:97" ht="15" customHeight="1" x14ac:dyDescent="0.25">
      <c r="A7038" s="2">
        <v>52106</v>
      </c>
      <c r="B7038" s="5" t="s">
        <v>9</v>
      </c>
      <c r="C7038" s="5" t="s">
        <v>2</v>
      </c>
      <c r="D7038" s="5" t="s">
        <v>4880</v>
      </c>
      <c r="E7038" s="5" t="s">
        <v>4879</v>
      </c>
      <c r="F7038" s="2">
        <v>18340</v>
      </c>
      <c r="G7038" s="5" t="s">
        <v>29</v>
      </c>
      <c r="H7038" s="5" t="s">
        <v>28</v>
      </c>
      <c r="I7038" s="5" t="s">
        <v>108</v>
      </c>
      <c r="J7038" s="5" t="s">
        <v>2</v>
      </c>
      <c r="K7038" s="2">
        <v>32411</v>
      </c>
      <c r="L7038" s="2">
        <v>7</v>
      </c>
      <c r="M7038" s="5" t="s">
        <v>5</v>
      </c>
      <c r="N7038" s="5" t="s">
        <v>4</v>
      </c>
      <c r="O7038" s="5" t="s">
        <v>1299</v>
      </c>
      <c r="P7038" s="5" t="s">
        <v>37</v>
      </c>
      <c r="Q7038" s="5" t="s">
        <v>2</v>
      </c>
      <c r="R7038" s="5" t="s">
        <v>2</v>
      </c>
      <c r="S7038" s="5" t="s">
        <v>1</v>
      </c>
      <c r="T7038" s="3">
        <v>0</v>
      </c>
      <c r="U7038" s="3">
        <v>0</v>
      </c>
      <c r="V7038" s="3">
        <v>0</v>
      </c>
      <c r="W7038" s="3">
        <v>0</v>
      </c>
      <c r="X7038" s="3">
        <v>0</v>
      </c>
      <c r="Y7038" s="3">
        <v>0</v>
      </c>
      <c r="Z7038" s="3">
        <v>0</v>
      </c>
      <c r="AA7038" s="3">
        <v>0</v>
      </c>
      <c r="AB7038" s="3">
        <v>0</v>
      </c>
      <c r="AC7038" s="3">
        <v>0</v>
      </c>
      <c r="AD7038" s="3">
        <v>0</v>
      </c>
      <c r="AE7038" s="3">
        <v>0</v>
      </c>
      <c r="AF7038" s="3">
        <v>0</v>
      </c>
      <c r="AG7038" s="3">
        <v>0</v>
      </c>
      <c r="AH7038" s="3">
        <v>0</v>
      </c>
      <c r="AI7038" s="3">
        <v>0</v>
      </c>
      <c r="AJ7038" s="3">
        <v>0</v>
      </c>
      <c r="AK7038" s="3">
        <v>0</v>
      </c>
      <c r="AL7038" s="3">
        <v>0</v>
      </c>
      <c r="AM7038" s="3">
        <v>0</v>
      </c>
      <c r="AN7038" s="3">
        <v>0</v>
      </c>
      <c r="AO7038" s="3">
        <v>0</v>
      </c>
      <c r="AP7038" s="3">
        <v>0</v>
      </c>
      <c r="AQ7038" s="3">
        <v>0</v>
      </c>
      <c r="AR7038" s="4">
        <v>0</v>
      </c>
      <c r="AS7038" s="4">
        <v>0</v>
      </c>
      <c r="AT7038" s="4">
        <v>0</v>
      </c>
      <c r="AU7038" s="4">
        <v>0</v>
      </c>
      <c r="AV7038" s="4">
        <v>0</v>
      </c>
      <c r="AW7038" s="4">
        <v>0</v>
      </c>
      <c r="AX7038" s="4">
        <v>0</v>
      </c>
      <c r="AY7038" s="4">
        <v>0</v>
      </c>
      <c r="AZ7038" s="4">
        <v>0</v>
      </c>
      <c r="BA7038" s="4">
        <v>0</v>
      </c>
      <c r="BB7038" s="4">
        <v>0</v>
      </c>
      <c r="BC7038" s="4">
        <v>0</v>
      </c>
      <c r="BD7038" s="3">
        <v>0</v>
      </c>
      <c r="BE7038" s="3">
        <v>0</v>
      </c>
      <c r="BF7038" s="3">
        <v>0</v>
      </c>
      <c r="BG7038" s="3">
        <v>0</v>
      </c>
      <c r="BH7038" s="3">
        <v>0</v>
      </c>
      <c r="BI7038" s="3">
        <v>0</v>
      </c>
      <c r="BJ7038" s="3">
        <v>0</v>
      </c>
      <c r="BK7038" s="3">
        <v>0</v>
      </c>
      <c r="BL7038" s="3">
        <v>0</v>
      </c>
      <c r="BM7038" s="3">
        <v>0</v>
      </c>
      <c r="BN7038" s="3">
        <v>0</v>
      </c>
      <c r="BO7038" s="3">
        <v>0</v>
      </c>
      <c r="BP7038" s="3">
        <v>0</v>
      </c>
      <c r="BQ7038" s="3">
        <v>0</v>
      </c>
      <c r="BR7038" s="3">
        <v>0</v>
      </c>
      <c r="BS7038" s="3">
        <v>0</v>
      </c>
      <c r="BT7038" s="3">
        <v>0</v>
      </c>
      <c r="BU7038" s="3">
        <v>0</v>
      </c>
      <c r="BV7038" s="3">
        <v>0</v>
      </c>
      <c r="BW7038" s="3">
        <v>0</v>
      </c>
      <c r="BX7038" s="3">
        <v>0</v>
      </c>
      <c r="BY7038" s="3">
        <v>0</v>
      </c>
      <c r="BZ7038" s="3">
        <v>0</v>
      </c>
      <c r="CA7038" s="3">
        <v>0</v>
      </c>
      <c r="CB7038" s="3">
        <v>0</v>
      </c>
      <c r="CC7038" s="3">
        <v>0</v>
      </c>
      <c r="CD7038" s="3">
        <v>0</v>
      </c>
      <c r="CE7038" s="3">
        <v>0</v>
      </c>
      <c r="CF7038" s="3">
        <v>0</v>
      </c>
      <c r="CG7038" s="3">
        <v>0</v>
      </c>
      <c r="CH7038" s="3">
        <v>0</v>
      </c>
      <c r="CI7038" s="3">
        <v>0</v>
      </c>
      <c r="CJ7038" s="3">
        <v>0</v>
      </c>
      <c r="CK7038" s="3">
        <v>0</v>
      </c>
      <c r="CL7038" s="3">
        <v>0</v>
      </c>
      <c r="CM7038" s="3">
        <v>0</v>
      </c>
      <c r="CN7038" s="3">
        <v>0</v>
      </c>
      <c r="CO7038" s="3">
        <v>0</v>
      </c>
      <c r="CP7038" s="3">
        <v>0</v>
      </c>
      <c r="CQ7038" s="3">
        <v>0</v>
      </c>
      <c r="CR7038" s="3">
        <v>0</v>
      </c>
      <c r="CS7038" s="2">
        <v>2013</v>
      </c>
    </row>
    <row r="7039" spans="1:97" ht="15" customHeight="1" x14ac:dyDescent="0.25">
      <c r="A7039" s="2">
        <v>52106</v>
      </c>
      <c r="B7039" s="5" t="s">
        <v>9</v>
      </c>
      <c r="C7039" s="5" t="s">
        <v>2</v>
      </c>
      <c r="D7039" s="5" t="s">
        <v>4880</v>
      </c>
      <c r="E7039" s="5" t="s">
        <v>4879</v>
      </c>
      <c r="F7039" s="2">
        <v>18340</v>
      </c>
      <c r="G7039" s="5" t="s">
        <v>29</v>
      </c>
      <c r="H7039" s="5" t="s">
        <v>28</v>
      </c>
      <c r="I7039" s="5" t="s">
        <v>108</v>
      </c>
      <c r="J7039" s="5" t="s">
        <v>2</v>
      </c>
      <c r="K7039" s="2">
        <v>32411</v>
      </c>
      <c r="L7039" s="2">
        <v>7</v>
      </c>
      <c r="M7039" s="5" t="s">
        <v>5</v>
      </c>
      <c r="N7039" s="5" t="s">
        <v>4</v>
      </c>
      <c r="O7039" s="5" t="s">
        <v>22</v>
      </c>
      <c r="P7039" s="5" t="s">
        <v>22</v>
      </c>
      <c r="Q7039" s="5" t="s">
        <v>2</v>
      </c>
      <c r="R7039" s="5" t="s">
        <v>2</v>
      </c>
      <c r="S7039" s="5" t="s">
        <v>21</v>
      </c>
      <c r="T7039" s="3">
        <v>0</v>
      </c>
      <c r="U7039" s="3">
        <v>0</v>
      </c>
      <c r="V7039" s="3">
        <v>0</v>
      </c>
      <c r="W7039" s="3">
        <v>0</v>
      </c>
      <c r="X7039" s="3">
        <v>0</v>
      </c>
      <c r="Y7039" s="3">
        <v>0</v>
      </c>
      <c r="Z7039" s="3">
        <v>0</v>
      </c>
      <c r="AA7039" s="3">
        <v>0</v>
      </c>
      <c r="AB7039" s="3">
        <v>0</v>
      </c>
      <c r="AC7039" s="3">
        <v>0</v>
      </c>
      <c r="AD7039" s="3">
        <v>0</v>
      </c>
      <c r="AE7039" s="3">
        <v>0</v>
      </c>
      <c r="AF7039" s="3">
        <v>0</v>
      </c>
      <c r="AG7039" s="3">
        <v>0</v>
      </c>
      <c r="AH7039" s="3">
        <v>0</v>
      </c>
      <c r="AI7039" s="3">
        <v>0</v>
      </c>
      <c r="AJ7039" s="3">
        <v>0</v>
      </c>
      <c r="AK7039" s="3">
        <v>0</v>
      </c>
      <c r="AL7039" s="3">
        <v>0</v>
      </c>
      <c r="AM7039" s="3">
        <v>0</v>
      </c>
      <c r="AN7039" s="3">
        <v>0</v>
      </c>
      <c r="AO7039" s="3">
        <v>0</v>
      </c>
      <c r="AP7039" s="3">
        <v>0</v>
      </c>
      <c r="AQ7039" s="3">
        <v>0</v>
      </c>
      <c r="AR7039" s="4">
        <v>0</v>
      </c>
      <c r="AS7039" s="4">
        <v>0</v>
      </c>
      <c r="AT7039" s="4">
        <v>0</v>
      </c>
      <c r="AU7039" s="4">
        <v>0</v>
      </c>
      <c r="AV7039" s="4">
        <v>0</v>
      </c>
      <c r="AW7039" s="4">
        <v>0</v>
      </c>
      <c r="AX7039" s="4">
        <v>0</v>
      </c>
      <c r="AY7039" s="4">
        <v>0</v>
      </c>
      <c r="AZ7039" s="4">
        <v>0</v>
      </c>
      <c r="BA7039" s="4">
        <v>0</v>
      </c>
      <c r="BB7039" s="4">
        <v>0</v>
      </c>
      <c r="BC7039" s="4">
        <v>0</v>
      </c>
      <c r="BD7039" s="3">
        <v>0</v>
      </c>
      <c r="BE7039" s="3">
        <v>0</v>
      </c>
      <c r="BF7039" s="3">
        <v>0</v>
      </c>
      <c r="BG7039" s="3">
        <v>0</v>
      </c>
      <c r="BH7039" s="3">
        <v>0</v>
      </c>
      <c r="BI7039" s="3">
        <v>0</v>
      </c>
      <c r="BJ7039" s="3">
        <v>0</v>
      </c>
      <c r="BK7039" s="3">
        <v>0</v>
      </c>
      <c r="BL7039" s="3">
        <v>0</v>
      </c>
      <c r="BM7039" s="3">
        <v>0</v>
      </c>
      <c r="BN7039" s="3">
        <v>0</v>
      </c>
      <c r="BO7039" s="3">
        <v>0</v>
      </c>
      <c r="BP7039" s="3">
        <v>0</v>
      </c>
      <c r="BQ7039" s="3">
        <v>0</v>
      </c>
      <c r="BR7039" s="3">
        <v>0</v>
      </c>
      <c r="BS7039" s="3">
        <v>0</v>
      </c>
      <c r="BT7039" s="3">
        <v>0</v>
      </c>
      <c r="BU7039" s="3">
        <v>0</v>
      </c>
      <c r="BV7039" s="3">
        <v>0</v>
      </c>
      <c r="BW7039" s="3">
        <v>0</v>
      </c>
      <c r="BX7039" s="3">
        <v>0</v>
      </c>
      <c r="BY7039" s="3">
        <v>0</v>
      </c>
      <c r="BZ7039" s="3">
        <v>0</v>
      </c>
      <c r="CA7039" s="3">
        <v>0</v>
      </c>
      <c r="CB7039" s="3">
        <v>0</v>
      </c>
      <c r="CC7039" s="3">
        <v>0</v>
      </c>
      <c r="CD7039" s="3">
        <v>0</v>
      </c>
      <c r="CE7039" s="3">
        <v>0</v>
      </c>
      <c r="CF7039" s="3">
        <v>0</v>
      </c>
      <c r="CG7039" s="3">
        <v>0</v>
      </c>
      <c r="CH7039" s="3">
        <v>0</v>
      </c>
      <c r="CI7039" s="3">
        <v>0</v>
      </c>
      <c r="CJ7039" s="3">
        <v>0</v>
      </c>
      <c r="CK7039" s="3">
        <v>0</v>
      </c>
      <c r="CL7039" s="3">
        <v>0</v>
      </c>
      <c r="CM7039" s="3">
        <v>0</v>
      </c>
      <c r="CN7039" s="3">
        <v>0</v>
      </c>
      <c r="CO7039" s="3">
        <v>0</v>
      </c>
      <c r="CP7039" s="3">
        <v>0</v>
      </c>
      <c r="CQ7039" s="3">
        <v>0</v>
      </c>
      <c r="CR7039" s="3">
        <v>0</v>
      </c>
      <c r="CS7039" s="2">
        <v>2013</v>
      </c>
    </row>
    <row r="7040" spans="1:97" ht="15" customHeight="1" x14ac:dyDescent="0.25">
      <c r="A7040" s="2">
        <v>52107</v>
      </c>
      <c r="B7040" s="5" t="s">
        <v>9</v>
      </c>
      <c r="C7040" s="5" t="s">
        <v>2</v>
      </c>
      <c r="D7040" s="5" t="s">
        <v>4878</v>
      </c>
      <c r="E7040" s="5" t="s">
        <v>4877</v>
      </c>
      <c r="F7040" s="2">
        <v>54713</v>
      </c>
      <c r="G7040" s="5" t="s">
        <v>20</v>
      </c>
      <c r="H7040" s="5" t="s">
        <v>45</v>
      </c>
      <c r="I7040" s="5" t="s">
        <v>117</v>
      </c>
      <c r="J7040" s="5" t="s">
        <v>2</v>
      </c>
      <c r="K7040" s="2">
        <v>211</v>
      </c>
      <c r="L7040" s="2">
        <v>7</v>
      </c>
      <c r="M7040" s="5" t="s">
        <v>5</v>
      </c>
      <c r="N7040" s="5" t="s">
        <v>14</v>
      </c>
      <c r="O7040" s="5" t="s">
        <v>3</v>
      </c>
      <c r="P7040" s="5" t="s">
        <v>3</v>
      </c>
      <c r="Q7040" s="5" t="s">
        <v>2</v>
      </c>
      <c r="R7040" s="5" t="s">
        <v>2</v>
      </c>
      <c r="S7040" s="5" t="s">
        <v>1</v>
      </c>
      <c r="T7040" s="3">
        <v>307160</v>
      </c>
      <c r="U7040" s="3">
        <v>282944</v>
      </c>
      <c r="V7040" s="3">
        <v>272882</v>
      </c>
      <c r="W7040" s="3">
        <v>234817</v>
      </c>
      <c r="X7040" s="3">
        <v>247984</v>
      </c>
      <c r="Y7040" s="3">
        <v>293383</v>
      </c>
      <c r="Z7040" s="3">
        <v>372270</v>
      </c>
      <c r="AA7040" s="3">
        <v>379664</v>
      </c>
      <c r="AB7040" s="3">
        <v>378715</v>
      </c>
      <c r="AC7040" s="3">
        <v>328603</v>
      </c>
      <c r="AD7040" s="3">
        <v>324124</v>
      </c>
      <c r="AE7040" s="3">
        <v>377446</v>
      </c>
      <c r="AF7040" s="3">
        <v>125199</v>
      </c>
      <c r="AG7040" s="3">
        <v>115329</v>
      </c>
      <c r="AH7040" s="3">
        <v>111227</v>
      </c>
      <c r="AI7040" s="3">
        <v>95712</v>
      </c>
      <c r="AJ7040" s="3">
        <v>101080</v>
      </c>
      <c r="AK7040" s="3">
        <v>119584</v>
      </c>
      <c r="AL7040" s="3">
        <v>151739</v>
      </c>
      <c r="AM7040" s="3">
        <v>154752</v>
      </c>
      <c r="AN7040" s="3">
        <v>154365</v>
      </c>
      <c r="AO7040" s="3">
        <v>133940</v>
      </c>
      <c r="AP7040" s="3">
        <v>132115</v>
      </c>
      <c r="AQ7040" s="3">
        <v>153848</v>
      </c>
      <c r="AR7040" s="4">
        <v>1.0289999999999999</v>
      </c>
      <c r="AS7040" s="4">
        <v>1.0289999999999999</v>
      </c>
      <c r="AT7040" s="4">
        <v>1.0289999999999999</v>
      </c>
      <c r="AU7040" s="4">
        <v>1.0289999999999999</v>
      </c>
      <c r="AV7040" s="4">
        <v>1.0289999999999999</v>
      </c>
      <c r="AW7040" s="4">
        <v>1.0289999999999999</v>
      </c>
      <c r="AX7040" s="4">
        <v>1.0289999999999999</v>
      </c>
      <c r="AY7040" s="4">
        <v>1.0289999999999999</v>
      </c>
      <c r="AZ7040" s="4">
        <v>1.0289999999999999</v>
      </c>
      <c r="BA7040" s="4">
        <v>1.0289999999999999</v>
      </c>
      <c r="BB7040" s="4">
        <v>1.0289999999999999</v>
      </c>
      <c r="BC7040" s="4">
        <v>1.0289999999999999</v>
      </c>
      <c r="BD7040" s="3">
        <v>316068</v>
      </c>
      <c r="BE7040" s="3">
        <v>291149</v>
      </c>
      <c r="BF7040" s="3">
        <v>280796</v>
      </c>
      <c r="BG7040" s="3">
        <v>241627</v>
      </c>
      <c r="BH7040" s="3">
        <v>255176</v>
      </c>
      <c r="BI7040" s="3">
        <v>301891</v>
      </c>
      <c r="BJ7040" s="3">
        <v>383066</v>
      </c>
      <c r="BK7040" s="3">
        <v>390674</v>
      </c>
      <c r="BL7040" s="3">
        <v>389698</v>
      </c>
      <c r="BM7040" s="3">
        <v>338132</v>
      </c>
      <c r="BN7040" s="3">
        <v>333524</v>
      </c>
      <c r="BO7040" s="3">
        <v>388392</v>
      </c>
      <c r="BP7040" s="3">
        <v>128830</v>
      </c>
      <c r="BQ7040" s="3">
        <v>118674</v>
      </c>
      <c r="BR7040" s="3">
        <v>114453</v>
      </c>
      <c r="BS7040" s="3">
        <v>98488</v>
      </c>
      <c r="BT7040" s="3">
        <v>104011</v>
      </c>
      <c r="BU7040" s="3">
        <v>123052</v>
      </c>
      <c r="BV7040" s="3">
        <v>156139</v>
      </c>
      <c r="BW7040" s="3">
        <v>159240</v>
      </c>
      <c r="BX7040" s="3">
        <v>158842</v>
      </c>
      <c r="BY7040" s="3">
        <v>137824</v>
      </c>
      <c r="BZ7040" s="3">
        <v>135946</v>
      </c>
      <c r="CA7040" s="3">
        <v>158310</v>
      </c>
      <c r="CB7040" s="3">
        <v>27009.117999999999</v>
      </c>
      <c r="CC7040" s="3">
        <v>24879.766</v>
      </c>
      <c r="CD7040" s="3">
        <v>23994.991000000002</v>
      </c>
      <c r="CE7040" s="3">
        <v>20647.831999999999</v>
      </c>
      <c r="CF7040" s="3">
        <v>21805.687999999998</v>
      </c>
      <c r="CG7040" s="3">
        <v>25797.674999999999</v>
      </c>
      <c r="CH7040" s="3">
        <v>32734.341</v>
      </c>
      <c r="CI7040" s="3">
        <v>33384.517999999996</v>
      </c>
      <c r="CJ7040" s="3">
        <v>33301.078000000001</v>
      </c>
      <c r="CK7040" s="3">
        <v>28894.663</v>
      </c>
      <c r="CL7040" s="3">
        <v>28500.831999999999</v>
      </c>
      <c r="CM7040" s="3">
        <v>33189.498</v>
      </c>
      <c r="CN7040" s="3">
        <v>3799992</v>
      </c>
      <c r="CO7040" s="3">
        <v>1548890</v>
      </c>
      <c r="CP7040" s="3">
        <v>3910193</v>
      </c>
      <c r="CQ7040" s="3">
        <v>1593809</v>
      </c>
      <c r="CR7040" s="3">
        <v>334140</v>
      </c>
      <c r="CS7040" s="2">
        <v>2013</v>
      </c>
    </row>
    <row r="7041" spans="1:97" ht="15" customHeight="1" x14ac:dyDescent="0.25">
      <c r="A7041" s="2">
        <v>52108</v>
      </c>
      <c r="B7041" s="5" t="s">
        <v>9</v>
      </c>
      <c r="C7041" s="5" t="s">
        <v>2</v>
      </c>
      <c r="D7041" s="5" t="s">
        <v>4876</v>
      </c>
      <c r="E7041" s="5" t="s">
        <v>4875</v>
      </c>
      <c r="F7041" s="2">
        <v>50163</v>
      </c>
      <c r="G7041" s="5" t="s">
        <v>16</v>
      </c>
      <c r="H7041" s="5" t="s">
        <v>15</v>
      </c>
      <c r="I7041" s="5" t="s">
        <v>101</v>
      </c>
      <c r="J7041" s="5" t="s">
        <v>2</v>
      </c>
      <c r="K7041" s="2">
        <v>32411</v>
      </c>
      <c r="L7041" s="2">
        <v>7</v>
      </c>
      <c r="M7041" s="5" t="s">
        <v>5</v>
      </c>
      <c r="N7041" s="5" t="s">
        <v>20</v>
      </c>
      <c r="O7041" s="5" t="s">
        <v>19</v>
      </c>
      <c r="P7041" s="5" t="s">
        <v>18</v>
      </c>
      <c r="Q7041" s="5" t="s">
        <v>2</v>
      </c>
      <c r="R7041" s="5" t="s">
        <v>2</v>
      </c>
      <c r="S7041" s="5" t="s">
        <v>1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4">
        <v>0</v>
      </c>
      <c r="AS7041" s="4">
        <v>0</v>
      </c>
      <c r="AT7041" s="4">
        <v>0</v>
      </c>
      <c r="AU7041" s="4">
        <v>0</v>
      </c>
      <c r="AV7041" s="4">
        <v>0</v>
      </c>
      <c r="AW7041" s="4">
        <v>0</v>
      </c>
      <c r="AX7041" s="4">
        <v>0</v>
      </c>
      <c r="AY7041" s="4">
        <v>0</v>
      </c>
      <c r="AZ7041" s="4">
        <v>0</v>
      </c>
      <c r="BA7041" s="4">
        <v>0</v>
      </c>
      <c r="BB7041" s="4">
        <v>0</v>
      </c>
      <c r="BC7041" s="4">
        <v>0</v>
      </c>
      <c r="BD7041" s="3">
        <v>0</v>
      </c>
      <c r="BE7041" s="3">
        <v>0</v>
      </c>
      <c r="BF7041" s="3">
        <v>0</v>
      </c>
      <c r="BG7041" s="3">
        <v>0</v>
      </c>
      <c r="BH7041" s="3">
        <v>0</v>
      </c>
      <c r="BI7041" s="3">
        <v>0</v>
      </c>
      <c r="BJ7041" s="3">
        <v>0</v>
      </c>
      <c r="BK7041" s="3">
        <v>0</v>
      </c>
      <c r="BL7041" s="3">
        <v>0</v>
      </c>
      <c r="BM7041" s="3">
        <v>0</v>
      </c>
      <c r="BN7041" s="3">
        <v>0</v>
      </c>
      <c r="BO7041" s="3">
        <v>0</v>
      </c>
      <c r="BP7041" s="3">
        <v>0</v>
      </c>
      <c r="BQ7041" s="3">
        <v>0</v>
      </c>
      <c r="BR7041" s="3">
        <v>0</v>
      </c>
      <c r="BS7041" s="3">
        <v>0</v>
      </c>
      <c r="BT7041" s="3">
        <v>0</v>
      </c>
      <c r="BU7041" s="3">
        <v>0</v>
      </c>
      <c r="BV7041" s="3">
        <v>0</v>
      </c>
      <c r="BW7041" s="3">
        <v>0</v>
      </c>
      <c r="BX7041" s="3">
        <v>0</v>
      </c>
      <c r="BY7041" s="3">
        <v>0</v>
      </c>
      <c r="BZ7041" s="3">
        <v>0</v>
      </c>
      <c r="CA7041" s="3">
        <v>0</v>
      </c>
      <c r="CB7041" s="3">
        <v>0</v>
      </c>
      <c r="CC7041" s="3">
        <v>0</v>
      </c>
      <c r="CD7041" s="3">
        <v>0</v>
      </c>
      <c r="CE7041" s="3">
        <v>0</v>
      </c>
      <c r="CF7041" s="3">
        <v>0</v>
      </c>
      <c r="CG7041" s="3">
        <v>0</v>
      </c>
      <c r="CH7041" s="3">
        <v>0</v>
      </c>
      <c r="CI7041" s="3">
        <v>0</v>
      </c>
      <c r="CJ7041" s="3">
        <v>0</v>
      </c>
      <c r="CK7041" s="3">
        <v>0</v>
      </c>
      <c r="CL7041" s="3">
        <v>0</v>
      </c>
      <c r="CM7041" s="3">
        <v>0</v>
      </c>
      <c r="CN7041" s="3">
        <v>0</v>
      </c>
      <c r="CO7041" s="3">
        <v>0</v>
      </c>
      <c r="CP7041" s="3">
        <v>0</v>
      </c>
      <c r="CQ7041" s="3">
        <v>0</v>
      </c>
      <c r="CR7041" s="3">
        <v>0</v>
      </c>
      <c r="CS7041" s="2">
        <v>2013</v>
      </c>
    </row>
    <row r="7042" spans="1:97" ht="15" customHeight="1" x14ac:dyDescent="0.25">
      <c r="A7042" s="2">
        <v>52108</v>
      </c>
      <c r="B7042" s="5" t="s">
        <v>9</v>
      </c>
      <c r="C7042" s="5" t="s">
        <v>2</v>
      </c>
      <c r="D7042" s="5" t="s">
        <v>4876</v>
      </c>
      <c r="E7042" s="5" t="s">
        <v>4875</v>
      </c>
      <c r="F7042" s="2">
        <v>50163</v>
      </c>
      <c r="G7042" s="5" t="s">
        <v>16</v>
      </c>
      <c r="H7042" s="5" t="s">
        <v>15</v>
      </c>
      <c r="I7042" s="5" t="s">
        <v>101</v>
      </c>
      <c r="J7042" s="5" t="s">
        <v>2</v>
      </c>
      <c r="K7042" s="2">
        <v>32411</v>
      </c>
      <c r="L7042" s="2">
        <v>7</v>
      </c>
      <c r="M7042" s="5" t="s">
        <v>5</v>
      </c>
      <c r="N7042" s="5" t="s">
        <v>17</v>
      </c>
      <c r="O7042" s="5" t="s">
        <v>3</v>
      </c>
      <c r="P7042" s="5" t="s">
        <v>3</v>
      </c>
      <c r="Q7042" s="5" t="s">
        <v>2</v>
      </c>
      <c r="R7042" s="5" t="s">
        <v>2</v>
      </c>
      <c r="S7042" s="5" t="s">
        <v>1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0</v>
      </c>
      <c r="AC7042" s="3">
        <v>0</v>
      </c>
      <c r="AD7042" s="3">
        <v>0</v>
      </c>
      <c r="AE7042" s="3">
        <v>0</v>
      </c>
      <c r="AF7042" s="3">
        <v>0</v>
      </c>
      <c r="AG7042" s="3">
        <v>0</v>
      </c>
      <c r="AH7042" s="3">
        <v>0</v>
      </c>
      <c r="AI7042" s="3">
        <v>0</v>
      </c>
      <c r="AJ7042" s="3">
        <v>0</v>
      </c>
      <c r="AK7042" s="3">
        <v>0</v>
      </c>
      <c r="AL7042" s="3">
        <v>0</v>
      </c>
      <c r="AM7042" s="3">
        <v>0</v>
      </c>
      <c r="AN7042" s="3">
        <v>0</v>
      </c>
      <c r="AO7042" s="3">
        <v>0</v>
      </c>
      <c r="AP7042" s="3">
        <v>0</v>
      </c>
      <c r="AQ7042" s="3">
        <v>0</v>
      </c>
      <c r="AR7042" s="4">
        <v>0</v>
      </c>
      <c r="AS7042" s="4">
        <v>0</v>
      </c>
      <c r="AT7042" s="4">
        <v>0</v>
      </c>
      <c r="AU7042" s="4">
        <v>0</v>
      </c>
      <c r="AV7042" s="4">
        <v>0</v>
      </c>
      <c r="AW7042" s="4">
        <v>0</v>
      </c>
      <c r="AX7042" s="4">
        <v>0</v>
      </c>
      <c r="AY7042" s="4">
        <v>0</v>
      </c>
      <c r="AZ7042" s="4">
        <v>0</v>
      </c>
      <c r="BA7042" s="4">
        <v>0</v>
      </c>
      <c r="BB7042" s="4">
        <v>0</v>
      </c>
      <c r="BC7042" s="4">
        <v>0</v>
      </c>
      <c r="BD7042" s="3">
        <v>0</v>
      </c>
      <c r="BE7042" s="3">
        <v>0</v>
      </c>
      <c r="BF7042" s="3">
        <v>0</v>
      </c>
      <c r="BG7042" s="3">
        <v>0</v>
      </c>
      <c r="BH7042" s="3">
        <v>0</v>
      </c>
      <c r="BI7042" s="3">
        <v>0</v>
      </c>
      <c r="BJ7042" s="3">
        <v>0</v>
      </c>
      <c r="BK7042" s="3">
        <v>0</v>
      </c>
      <c r="BL7042" s="3">
        <v>0</v>
      </c>
      <c r="BM7042" s="3">
        <v>0</v>
      </c>
      <c r="BN7042" s="3">
        <v>0</v>
      </c>
      <c r="BO7042" s="3">
        <v>0</v>
      </c>
      <c r="BP7042" s="3">
        <v>0</v>
      </c>
      <c r="BQ7042" s="3">
        <v>0</v>
      </c>
      <c r="BR7042" s="3">
        <v>0</v>
      </c>
      <c r="BS7042" s="3">
        <v>0</v>
      </c>
      <c r="BT7042" s="3">
        <v>0</v>
      </c>
      <c r="BU7042" s="3">
        <v>0</v>
      </c>
      <c r="BV7042" s="3">
        <v>0</v>
      </c>
      <c r="BW7042" s="3">
        <v>0</v>
      </c>
      <c r="BX7042" s="3">
        <v>0</v>
      </c>
      <c r="BY7042" s="3">
        <v>0</v>
      </c>
      <c r="BZ7042" s="3">
        <v>0</v>
      </c>
      <c r="CA7042" s="3">
        <v>0</v>
      </c>
      <c r="CB7042" s="3">
        <v>0</v>
      </c>
      <c r="CC7042" s="3">
        <v>0</v>
      </c>
      <c r="CD7042" s="3">
        <v>0</v>
      </c>
      <c r="CE7042" s="3">
        <v>0</v>
      </c>
      <c r="CF7042" s="3">
        <v>0</v>
      </c>
      <c r="CG7042" s="3">
        <v>0</v>
      </c>
      <c r="CH7042" s="3">
        <v>0</v>
      </c>
      <c r="CI7042" s="3">
        <v>0</v>
      </c>
      <c r="CJ7042" s="3">
        <v>0</v>
      </c>
      <c r="CK7042" s="3">
        <v>0</v>
      </c>
      <c r="CL7042" s="3">
        <v>0</v>
      </c>
      <c r="CM7042" s="3">
        <v>0</v>
      </c>
      <c r="CN7042" s="3">
        <v>0</v>
      </c>
      <c r="CO7042" s="3">
        <v>0</v>
      </c>
      <c r="CP7042" s="3">
        <v>0</v>
      </c>
      <c r="CQ7042" s="3">
        <v>0</v>
      </c>
      <c r="CR7042" s="3">
        <v>0</v>
      </c>
      <c r="CS7042" s="2">
        <v>2013</v>
      </c>
    </row>
    <row r="7043" spans="1:97" ht="15" customHeight="1" x14ac:dyDescent="0.25">
      <c r="A7043" s="2">
        <v>52108</v>
      </c>
      <c r="B7043" s="5" t="s">
        <v>9</v>
      </c>
      <c r="C7043" s="5" t="s">
        <v>2</v>
      </c>
      <c r="D7043" s="5" t="s">
        <v>4876</v>
      </c>
      <c r="E7043" s="5" t="s">
        <v>4875</v>
      </c>
      <c r="F7043" s="2">
        <v>50163</v>
      </c>
      <c r="G7043" s="5" t="s">
        <v>16</v>
      </c>
      <c r="H7043" s="5" t="s">
        <v>15</v>
      </c>
      <c r="I7043" s="5" t="s">
        <v>101</v>
      </c>
      <c r="J7043" s="5" t="s">
        <v>2</v>
      </c>
      <c r="K7043" s="2">
        <v>32411</v>
      </c>
      <c r="L7043" s="2">
        <v>7</v>
      </c>
      <c r="M7043" s="5" t="s">
        <v>5</v>
      </c>
      <c r="N7043" s="5" t="s">
        <v>14</v>
      </c>
      <c r="O7043" s="5" t="s">
        <v>3</v>
      </c>
      <c r="P7043" s="5" t="s">
        <v>3</v>
      </c>
      <c r="Q7043" s="5" t="s">
        <v>2</v>
      </c>
      <c r="R7043" s="5" t="s">
        <v>2</v>
      </c>
      <c r="S7043" s="5" t="s">
        <v>1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4">
        <v>0</v>
      </c>
      <c r="AS7043" s="4">
        <v>0</v>
      </c>
      <c r="AT7043" s="4">
        <v>0</v>
      </c>
      <c r="AU7043" s="4">
        <v>0</v>
      </c>
      <c r="AV7043" s="4">
        <v>0</v>
      </c>
      <c r="AW7043" s="4">
        <v>0</v>
      </c>
      <c r="AX7043" s="4">
        <v>0</v>
      </c>
      <c r="AY7043" s="4">
        <v>0</v>
      </c>
      <c r="AZ7043" s="4">
        <v>0</v>
      </c>
      <c r="BA7043" s="4">
        <v>0</v>
      </c>
      <c r="BB7043" s="4">
        <v>0</v>
      </c>
      <c r="BC7043" s="4">
        <v>0</v>
      </c>
      <c r="BD7043" s="3">
        <v>0</v>
      </c>
      <c r="BE7043" s="3">
        <v>0</v>
      </c>
      <c r="BF7043" s="3">
        <v>0</v>
      </c>
      <c r="BG7043" s="3">
        <v>0</v>
      </c>
      <c r="BH7043" s="3">
        <v>0</v>
      </c>
      <c r="BI7043" s="3">
        <v>0</v>
      </c>
      <c r="BJ7043" s="3">
        <v>0</v>
      </c>
      <c r="BK7043" s="3">
        <v>0</v>
      </c>
      <c r="BL7043" s="3">
        <v>0</v>
      </c>
      <c r="BM7043" s="3">
        <v>0</v>
      </c>
      <c r="BN7043" s="3">
        <v>0</v>
      </c>
      <c r="BO7043" s="3">
        <v>0</v>
      </c>
      <c r="BP7043" s="3">
        <v>0</v>
      </c>
      <c r="BQ7043" s="3">
        <v>0</v>
      </c>
      <c r="BR7043" s="3">
        <v>0</v>
      </c>
      <c r="BS7043" s="3">
        <v>0</v>
      </c>
      <c r="BT7043" s="3">
        <v>0</v>
      </c>
      <c r="BU7043" s="3">
        <v>0</v>
      </c>
      <c r="BV7043" s="3">
        <v>0</v>
      </c>
      <c r="BW7043" s="3">
        <v>0</v>
      </c>
      <c r="BX7043" s="3">
        <v>0</v>
      </c>
      <c r="BY7043" s="3">
        <v>0</v>
      </c>
      <c r="BZ7043" s="3">
        <v>0</v>
      </c>
      <c r="CA7043" s="3">
        <v>0</v>
      </c>
      <c r="CB7043" s="3">
        <v>0</v>
      </c>
      <c r="CC7043" s="3">
        <v>0</v>
      </c>
      <c r="CD7043" s="3">
        <v>0</v>
      </c>
      <c r="CE7043" s="3">
        <v>0</v>
      </c>
      <c r="CF7043" s="3">
        <v>0</v>
      </c>
      <c r="CG7043" s="3">
        <v>0</v>
      </c>
      <c r="CH7043" s="3">
        <v>0</v>
      </c>
      <c r="CI7043" s="3">
        <v>0</v>
      </c>
      <c r="CJ7043" s="3">
        <v>0</v>
      </c>
      <c r="CK7043" s="3">
        <v>0</v>
      </c>
      <c r="CL7043" s="3">
        <v>0</v>
      </c>
      <c r="CM7043" s="3">
        <v>0</v>
      </c>
      <c r="CN7043" s="3">
        <v>0</v>
      </c>
      <c r="CO7043" s="3">
        <v>0</v>
      </c>
      <c r="CP7043" s="3">
        <v>0</v>
      </c>
      <c r="CQ7043" s="3">
        <v>0</v>
      </c>
      <c r="CR7043" s="3">
        <v>0</v>
      </c>
      <c r="CS7043" s="2">
        <v>2013</v>
      </c>
    </row>
    <row r="7044" spans="1:97" ht="15" customHeight="1" x14ac:dyDescent="0.25">
      <c r="A7044" s="2">
        <v>52108</v>
      </c>
      <c r="B7044" s="5" t="s">
        <v>9</v>
      </c>
      <c r="C7044" s="5" t="s">
        <v>2</v>
      </c>
      <c r="D7044" s="5" t="s">
        <v>4876</v>
      </c>
      <c r="E7044" s="5" t="s">
        <v>4875</v>
      </c>
      <c r="F7044" s="2">
        <v>50163</v>
      </c>
      <c r="G7044" s="5" t="s">
        <v>16</v>
      </c>
      <c r="H7044" s="5" t="s">
        <v>15</v>
      </c>
      <c r="I7044" s="5" t="s">
        <v>101</v>
      </c>
      <c r="J7044" s="5" t="s">
        <v>2</v>
      </c>
      <c r="K7044" s="2">
        <v>32411</v>
      </c>
      <c r="L7044" s="2">
        <v>7</v>
      </c>
      <c r="M7044" s="5" t="s">
        <v>5</v>
      </c>
      <c r="N7044" s="5" t="s">
        <v>4</v>
      </c>
      <c r="O7044" s="5" t="s">
        <v>3</v>
      </c>
      <c r="P7044" s="5" t="s">
        <v>3</v>
      </c>
      <c r="Q7044" s="5" t="s">
        <v>2</v>
      </c>
      <c r="R7044" s="5" t="s">
        <v>2</v>
      </c>
      <c r="S7044" s="5" t="s">
        <v>1</v>
      </c>
      <c r="T7044" s="3">
        <v>0</v>
      </c>
      <c r="U7044" s="3">
        <v>0</v>
      </c>
      <c r="V7044" s="3">
        <v>0</v>
      </c>
      <c r="W7044" s="3">
        <v>0</v>
      </c>
      <c r="X7044" s="3">
        <v>0</v>
      </c>
      <c r="Y7044" s="3">
        <v>0</v>
      </c>
      <c r="Z7044" s="3">
        <v>0</v>
      </c>
      <c r="AA7044" s="3">
        <v>0</v>
      </c>
      <c r="AB7044" s="3">
        <v>0</v>
      </c>
      <c r="AC7044" s="3">
        <v>0</v>
      </c>
      <c r="AD7044" s="3">
        <v>0</v>
      </c>
      <c r="AE7044" s="3">
        <v>0</v>
      </c>
      <c r="AF7044" s="3">
        <v>0</v>
      </c>
      <c r="AG7044" s="3">
        <v>0</v>
      </c>
      <c r="AH7044" s="3">
        <v>0</v>
      </c>
      <c r="AI7044" s="3">
        <v>0</v>
      </c>
      <c r="AJ7044" s="3">
        <v>0</v>
      </c>
      <c r="AK7044" s="3">
        <v>0</v>
      </c>
      <c r="AL7044" s="3">
        <v>0</v>
      </c>
      <c r="AM7044" s="3">
        <v>0</v>
      </c>
      <c r="AN7044" s="3">
        <v>0</v>
      </c>
      <c r="AO7044" s="3">
        <v>0</v>
      </c>
      <c r="AP7044" s="3">
        <v>0</v>
      </c>
      <c r="AQ7044" s="3">
        <v>0</v>
      </c>
      <c r="AR7044" s="4">
        <v>0</v>
      </c>
      <c r="AS7044" s="4">
        <v>0</v>
      </c>
      <c r="AT7044" s="4">
        <v>0</v>
      </c>
      <c r="AU7044" s="4">
        <v>0</v>
      </c>
      <c r="AV7044" s="4">
        <v>0</v>
      </c>
      <c r="AW7044" s="4">
        <v>0</v>
      </c>
      <c r="AX7044" s="4">
        <v>0</v>
      </c>
      <c r="AY7044" s="4">
        <v>0</v>
      </c>
      <c r="AZ7044" s="4">
        <v>0</v>
      </c>
      <c r="BA7044" s="4">
        <v>0</v>
      </c>
      <c r="BB7044" s="4">
        <v>0</v>
      </c>
      <c r="BC7044" s="4">
        <v>0</v>
      </c>
      <c r="BD7044" s="3">
        <v>0</v>
      </c>
      <c r="BE7044" s="3">
        <v>0</v>
      </c>
      <c r="BF7044" s="3">
        <v>0</v>
      </c>
      <c r="BG7044" s="3">
        <v>0</v>
      </c>
      <c r="BH7044" s="3">
        <v>0</v>
      </c>
      <c r="BI7044" s="3">
        <v>0</v>
      </c>
      <c r="BJ7044" s="3">
        <v>0</v>
      </c>
      <c r="BK7044" s="3">
        <v>0</v>
      </c>
      <c r="BL7044" s="3">
        <v>0</v>
      </c>
      <c r="BM7044" s="3">
        <v>0</v>
      </c>
      <c r="BN7044" s="3">
        <v>0</v>
      </c>
      <c r="BO7044" s="3">
        <v>0</v>
      </c>
      <c r="BP7044" s="3">
        <v>0</v>
      </c>
      <c r="BQ7044" s="3">
        <v>0</v>
      </c>
      <c r="BR7044" s="3">
        <v>0</v>
      </c>
      <c r="BS7044" s="3">
        <v>0</v>
      </c>
      <c r="BT7044" s="3">
        <v>0</v>
      </c>
      <c r="BU7044" s="3">
        <v>0</v>
      </c>
      <c r="BV7044" s="3">
        <v>0</v>
      </c>
      <c r="BW7044" s="3">
        <v>0</v>
      </c>
      <c r="BX7044" s="3">
        <v>0</v>
      </c>
      <c r="BY7044" s="3">
        <v>0</v>
      </c>
      <c r="BZ7044" s="3">
        <v>0</v>
      </c>
      <c r="CA7044" s="3">
        <v>0</v>
      </c>
      <c r="CB7044" s="3">
        <v>0</v>
      </c>
      <c r="CC7044" s="3">
        <v>0</v>
      </c>
      <c r="CD7044" s="3">
        <v>0</v>
      </c>
      <c r="CE7044" s="3">
        <v>0</v>
      </c>
      <c r="CF7044" s="3">
        <v>0</v>
      </c>
      <c r="CG7044" s="3">
        <v>0</v>
      </c>
      <c r="CH7044" s="3">
        <v>0</v>
      </c>
      <c r="CI7044" s="3">
        <v>0</v>
      </c>
      <c r="CJ7044" s="3">
        <v>0</v>
      </c>
      <c r="CK7044" s="3">
        <v>0</v>
      </c>
      <c r="CL7044" s="3">
        <v>0</v>
      </c>
      <c r="CM7044" s="3">
        <v>0</v>
      </c>
      <c r="CN7044" s="3">
        <v>0</v>
      </c>
      <c r="CO7044" s="3">
        <v>0</v>
      </c>
      <c r="CP7044" s="3">
        <v>0</v>
      </c>
      <c r="CQ7044" s="3">
        <v>0</v>
      </c>
      <c r="CR7044" s="3">
        <v>0</v>
      </c>
      <c r="CS7044" s="2">
        <v>2013</v>
      </c>
    </row>
    <row r="7045" spans="1:97" ht="15" customHeight="1" x14ac:dyDescent="0.25">
      <c r="A7045" s="2">
        <v>52109</v>
      </c>
      <c r="B7045" s="5" t="s">
        <v>47</v>
      </c>
      <c r="C7045" s="5" t="s">
        <v>2</v>
      </c>
      <c r="D7045" s="5" t="s">
        <v>4874</v>
      </c>
      <c r="E7045" s="5" t="s">
        <v>4873</v>
      </c>
      <c r="F7045" s="2">
        <v>49732</v>
      </c>
      <c r="G7045" s="5" t="s">
        <v>20</v>
      </c>
      <c r="H7045" s="5" t="s">
        <v>45</v>
      </c>
      <c r="I7045" s="5" t="s">
        <v>117</v>
      </c>
      <c r="J7045" s="5" t="s">
        <v>2</v>
      </c>
      <c r="K7045" s="2">
        <v>32411</v>
      </c>
      <c r="L7045" s="2">
        <v>6</v>
      </c>
      <c r="M7045" s="5" t="s">
        <v>50</v>
      </c>
      <c r="N7045" s="5" t="s">
        <v>14</v>
      </c>
      <c r="O7045" s="5" t="s">
        <v>3</v>
      </c>
      <c r="P7045" s="5" t="s">
        <v>3</v>
      </c>
      <c r="Q7045" s="5" t="s">
        <v>2</v>
      </c>
      <c r="R7045" s="5" t="s">
        <v>2</v>
      </c>
      <c r="S7045" s="5" t="s">
        <v>1</v>
      </c>
      <c r="T7045" s="3">
        <v>797120</v>
      </c>
      <c r="U7045" s="3">
        <v>657251</v>
      </c>
      <c r="V7045" s="3">
        <v>635005</v>
      </c>
      <c r="W7045" s="3">
        <v>721782</v>
      </c>
      <c r="X7045" s="3">
        <v>815226</v>
      </c>
      <c r="Y7045" s="3">
        <v>761847</v>
      </c>
      <c r="Z7045" s="3">
        <v>812959</v>
      </c>
      <c r="AA7045" s="3">
        <v>829620</v>
      </c>
      <c r="AB7045" s="3">
        <v>795618</v>
      </c>
      <c r="AC7045" s="3">
        <v>823585</v>
      </c>
      <c r="AD7045" s="3">
        <v>775116</v>
      </c>
      <c r="AE7045" s="3">
        <v>842765</v>
      </c>
      <c r="AF7045" s="3">
        <v>797120</v>
      </c>
      <c r="AG7045" s="3">
        <v>657251</v>
      </c>
      <c r="AH7045" s="3">
        <v>635005</v>
      </c>
      <c r="AI7045" s="3">
        <v>721782</v>
      </c>
      <c r="AJ7045" s="3">
        <v>815226</v>
      </c>
      <c r="AK7045" s="3">
        <v>761847</v>
      </c>
      <c r="AL7045" s="3">
        <v>812959</v>
      </c>
      <c r="AM7045" s="3">
        <v>829620</v>
      </c>
      <c r="AN7045" s="3">
        <v>795618</v>
      </c>
      <c r="AO7045" s="3">
        <v>823585</v>
      </c>
      <c r="AP7045" s="3">
        <v>775116</v>
      </c>
      <c r="AQ7045" s="3">
        <v>842765</v>
      </c>
      <c r="AR7045" s="4">
        <v>0.96299999999999997</v>
      </c>
      <c r="AS7045" s="4">
        <v>0.97099999999999997</v>
      </c>
      <c r="AT7045" s="4">
        <v>0.97599999999999998</v>
      </c>
      <c r="AU7045" s="4">
        <v>0.97599999999999998</v>
      </c>
      <c r="AV7045" s="4">
        <v>0.98</v>
      </c>
      <c r="AW7045" s="4">
        <v>0.98599999999999999</v>
      </c>
      <c r="AX7045" s="4">
        <v>0.98699999999999999</v>
      </c>
      <c r="AY7045" s="4">
        <v>0.98299999999999998</v>
      </c>
      <c r="AZ7045" s="4">
        <v>0.98599999999999999</v>
      </c>
      <c r="BA7045" s="4">
        <v>0.98399999999999999</v>
      </c>
      <c r="BB7045" s="4">
        <v>0.98299999999999998</v>
      </c>
      <c r="BC7045" s="4">
        <v>0.98599999999999999</v>
      </c>
      <c r="BD7045" s="3">
        <v>767627</v>
      </c>
      <c r="BE7045" s="3">
        <v>638191</v>
      </c>
      <c r="BF7045" s="3">
        <v>619765</v>
      </c>
      <c r="BG7045" s="3">
        <v>704459</v>
      </c>
      <c r="BH7045" s="3">
        <v>798921</v>
      </c>
      <c r="BI7045" s="3">
        <v>751181</v>
      </c>
      <c r="BJ7045" s="3">
        <v>802391</v>
      </c>
      <c r="BK7045" s="3">
        <v>815516</v>
      </c>
      <c r="BL7045" s="3">
        <v>784479</v>
      </c>
      <c r="BM7045" s="3">
        <v>810408</v>
      </c>
      <c r="BN7045" s="3">
        <v>761939</v>
      </c>
      <c r="BO7045" s="3">
        <v>830966</v>
      </c>
      <c r="BP7045" s="3">
        <v>767627</v>
      </c>
      <c r="BQ7045" s="3">
        <v>638191</v>
      </c>
      <c r="BR7045" s="3">
        <v>619765</v>
      </c>
      <c r="BS7045" s="3">
        <v>704459</v>
      </c>
      <c r="BT7045" s="3">
        <v>798921</v>
      </c>
      <c r="BU7045" s="3">
        <v>751181</v>
      </c>
      <c r="BV7045" s="3">
        <v>802391</v>
      </c>
      <c r="BW7045" s="3">
        <v>815516</v>
      </c>
      <c r="BX7045" s="3">
        <v>784479</v>
      </c>
      <c r="BY7045" s="3">
        <v>810408</v>
      </c>
      <c r="BZ7045" s="3">
        <v>761939</v>
      </c>
      <c r="CA7045" s="3">
        <v>830966</v>
      </c>
      <c r="CB7045" s="3">
        <v>64246</v>
      </c>
      <c r="CC7045" s="3">
        <v>52500</v>
      </c>
      <c r="CD7045" s="3">
        <v>56227</v>
      </c>
      <c r="CE7045" s="3">
        <v>59339</v>
      </c>
      <c r="CF7045" s="3">
        <v>70942</v>
      </c>
      <c r="CG7045" s="3">
        <v>66983</v>
      </c>
      <c r="CH7045" s="3">
        <v>74990</v>
      </c>
      <c r="CI7045" s="3">
        <v>73760</v>
      </c>
      <c r="CJ7045" s="3">
        <v>70919</v>
      </c>
      <c r="CK7045" s="3">
        <v>73283.362999999998</v>
      </c>
      <c r="CL7045" s="3">
        <v>69290.898000000001</v>
      </c>
      <c r="CM7045" s="3">
        <v>75547</v>
      </c>
      <c r="CN7045" s="3">
        <v>9267894</v>
      </c>
      <c r="CO7045" s="3">
        <v>9267894</v>
      </c>
      <c r="CP7045" s="3">
        <v>9085843</v>
      </c>
      <c r="CQ7045" s="3">
        <v>9085843</v>
      </c>
      <c r="CR7045" s="3">
        <v>808027.26</v>
      </c>
      <c r="CS7045" s="2">
        <v>2013</v>
      </c>
    </row>
    <row r="7046" spans="1:97" ht="15" customHeight="1" x14ac:dyDescent="0.25">
      <c r="A7046" s="2">
        <v>52109</v>
      </c>
      <c r="B7046" s="5" t="s">
        <v>47</v>
      </c>
      <c r="C7046" s="5" t="s">
        <v>2</v>
      </c>
      <c r="D7046" s="5" t="s">
        <v>4874</v>
      </c>
      <c r="E7046" s="5" t="s">
        <v>4873</v>
      </c>
      <c r="F7046" s="2">
        <v>49732</v>
      </c>
      <c r="G7046" s="5" t="s">
        <v>20</v>
      </c>
      <c r="H7046" s="5" t="s">
        <v>45</v>
      </c>
      <c r="I7046" s="5" t="s">
        <v>117</v>
      </c>
      <c r="J7046" s="5" t="s">
        <v>2</v>
      </c>
      <c r="K7046" s="2">
        <v>32411</v>
      </c>
      <c r="L7046" s="2">
        <v>6</v>
      </c>
      <c r="M7046" s="5" t="s">
        <v>50</v>
      </c>
      <c r="N7046" s="5" t="s">
        <v>14</v>
      </c>
      <c r="O7046" s="5" t="s">
        <v>19</v>
      </c>
      <c r="P7046" s="5" t="s">
        <v>18</v>
      </c>
      <c r="Q7046" s="5" t="s">
        <v>2</v>
      </c>
      <c r="R7046" s="5" t="s">
        <v>2</v>
      </c>
      <c r="S7046" s="5" t="s">
        <v>1</v>
      </c>
      <c r="T7046" s="3">
        <v>0</v>
      </c>
      <c r="U7046" s="3">
        <v>0</v>
      </c>
      <c r="V7046" s="3">
        <v>0</v>
      </c>
      <c r="W7046" s="3">
        <v>0</v>
      </c>
      <c r="X7046" s="3">
        <v>0</v>
      </c>
      <c r="Y7046" s="3">
        <v>0</v>
      </c>
      <c r="Z7046" s="3">
        <v>0</v>
      </c>
      <c r="AA7046" s="3">
        <v>0</v>
      </c>
      <c r="AB7046" s="3">
        <v>0</v>
      </c>
      <c r="AC7046" s="3">
        <v>3365</v>
      </c>
      <c r="AD7046" s="3">
        <v>17</v>
      </c>
      <c r="AE7046" s="3">
        <v>0</v>
      </c>
      <c r="AF7046" s="3">
        <v>0</v>
      </c>
      <c r="AG7046" s="3">
        <v>0</v>
      </c>
      <c r="AH7046" s="3">
        <v>0</v>
      </c>
      <c r="AI7046" s="3">
        <v>0</v>
      </c>
      <c r="AJ7046" s="3">
        <v>0</v>
      </c>
      <c r="AK7046" s="3">
        <v>0</v>
      </c>
      <c r="AL7046" s="3">
        <v>0</v>
      </c>
      <c r="AM7046" s="3">
        <v>0</v>
      </c>
      <c r="AN7046" s="3">
        <v>0</v>
      </c>
      <c r="AO7046" s="3">
        <v>3365</v>
      </c>
      <c r="AP7046" s="3">
        <v>17</v>
      </c>
      <c r="AQ7046" s="3">
        <v>0</v>
      </c>
      <c r="AR7046" s="4">
        <v>0</v>
      </c>
      <c r="AS7046" s="4">
        <v>0</v>
      </c>
      <c r="AT7046" s="4">
        <v>0</v>
      </c>
      <c r="AU7046" s="4">
        <v>0</v>
      </c>
      <c r="AV7046" s="4">
        <v>0</v>
      </c>
      <c r="AW7046" s="4">
        <v>0</v>
      </c>
      <c r="AX7046" s="4">
        <v>0</v>
      </c>
      <c r="AY7046" s="4">
        <v>0</v>
      </c>
      <c r="AZ7046" s="4">
        <v>0</v>
      </c>
      <c r="BA7046" s="4">
        <v>3.2490000000000001</v>
      </c>
      <c r="BB7046" s="4">
        <v>3.3</v>
      </c>
      <c r="BC7046" s="4">
        <v>0</v>
      </c>
      <c r="BD7046" s="3">
        <v>0</v>
      </c>
      <c r="BE7046" s="3">
        <v>0</v>
      </c>
      <c r="BF7046" s="3">
        <v>0</v>
      </c>
      <c r="BG7046" s="3">
        <v>0</v>
      </c>
      <c r="BH7046" s="3">
        <v>0</v>
      </c>
      <c r="BI7046" s="3">
        <v>0</v>
      </c>
      <c r="BJ7046" s="3">
        <v>0</v>
      </c>
      <c r="BK7046" s="3">
        <v>0</v>
      </c>
      <c r="BL7046" s="3">
        <v>0</v>
      </c>
      <c r="BM7046" s="3">
        <v>10933</v>
      </c>
      <c r="BN7046" s="3">
        <v>56</v>
      </c>
      <c r="BO7046" s="3">
        <v>0</v>
      </c>
      <c r="BP7046" s="3">
        <v>0</v>
      </c>
      <c r="BQ7046" s="3">
        <v>0</v>
      </c>
      <c r="BR7046" s="3">
        <v>0</v>
      </c>
      <c r="BS7046" s="3">
        <v>0</v>
      </c>
      <c r="BT7046" s="3">
        <v>0</v>
      </c>
      <c r="BU7046" s="3">
        <v>0</v>
      </c>
      <c r="BV7046" s="3">
        <v>0</v>
      </c>
      <c r="BW7046" s="3">
        <v>0</v>
      </c>
      <c r="BX7046" s="3">
        <v>0</v>
      </c>
      <c r="BY7046" s="3">
        <v>10933</v>
      </c>
      <c r="BZ7046" s="3">
        <v>56</v>
      </c>
      <c r="CA7046" s="3">
        <v>0</v>
      </c>
      <c r="CB7046" s="3">
        <v>0</v>
      </c>
      <c r="CC7046" s="3">
        <v>0</v>
      </c>
      <c r="CD7046" s="3">
        <v>0</v>
      </c>
      <c r="CE7046" s="3">
        <v>0</v>
      </c>
      <c r="CF7046" s="3">
        <v>0</v>
      </c>
      <c r="CG7046" s="3">
        <v>0</v>
      </c>
      <c r="CH7046" s="3">
        <v>0</v>
      </c>
      <c r="CI7046" s="3">
        <v>0</v>
      </c>
      <c r="CJ7046" s="3">
        <v>0</v>
      </c>
      <c r="CK7046" s="3">
        <v>988.63699999999994</v>
      </c>
      <c r="CL7046" s="3">
        <v>5.1020000000000003</v>
      </c>
      <c r="CM7046" s="3">
        <v>0</v>
      </c>
      <c r="CN7046" s="3">
        <v>3382</v>
      </c>
      <c r="CO7046" s="3">
        <v>3382</v>
      </c>
      <c r="CP7046" s="3">
        <v>10989</v>
      </c>
      <c r="CQ7046" s="3">
        <v>10989</v>
      </c>
      <c r="CR7046" s="3">
        <v>993.73900000000003</v>
      </c>
      <c r="CS7046" s="2">
        <v>2013</v>
      </c>
    </row>
    <row r="7047" spans="1:97" ht="15" customHeight="1" x14ac:dyDescent="0.25">
      <c r="A7047" s="2">
        <v>52115</v>
      </c>
      <c r="B7047" s="5" t="s">
        <v>9</v>
      </c>
      <c r="C7047" s="5" t="s">
        <v>2</v>
      </c>
      <c r="D7047" s="5" t="s">
        <v>4872</v>
      </c>
      <c r="E7047" s="5" t="s">
        <v>4871</v>
      </c>
      <c r="F7047" s="2">
        <v>4361</v>
      </c>
      <c r="G7047" s="5" t="s">
        <v>20</v>
      </c>
      <c r="H7047" s="5" t="s">
        <v>45</v>
      </c>
      <c r="I7047" s="5" t="s">
        <v>117</v>
      </c>
      <c r="J7047" s="5" t="s">
        <v>2</v>
      </c>
      <c r="K7047" s="2">
        <v>311</v>
      </c>
      <c r="L7047" s="2">
        <v>7</v>
      </c>
      <c r="M7047" s="5" t="s">
        <v>5</v>
      </c>
      <c r="N7047" s="5" t="s">
        <v>14</v>
      </c>
      <c r="O7047" s="5" t="s">
        <v>3</v>
      </c>
      <c r="P7047" s="5" t="s">
        <v>3</v>
      </c>
      <c r="Q7047" s="5" t="s">
        <v>2</v>
      </c>
      <c r="R7047" s="5" t="s">
        <v>2</v>
      </c>
      <c r="S7047" s="5" t="s">
        <v>1</v>
      </c>
      <c r="T7047" s="3">
        <v>26750</v>
      </c>
      <c r="U7047" s="3">
        <v>24641</v>
      </c>
      <c r="V7047" s="3">
        <v>23765</v>
      </c>
      <c r="W7047" s="3">
        <v>20450</v>
      </c>
      <c r="X7047" s="3">
        <v>21597</v>
      </c>
      <c r="Y7047" s="3">
        <v>25550</v>
      </c>
      <c r="Z7047" s="3">
        <v>32420</v>
      </c>
      <c r="AA7047" s="3">
        <v>33064</v>
      </c>
      <c r="AB7047" s="3">
        <v>32982</v>
      </c>
      <c r="AC7047" s="3">
        <v>28618</v>
      </c>
      <c r="AD7047" s="3">
        <v>28227</v>
      </c>
      <c r="AE7047" s="3">
        <v>32871</v>
      </c>
      <c r="AF7047" s="3">
        <v>9630</v>
      </c>
      <c r="AG7047" s="3">
        <v>8871</v>
      </c>
      <c r="AH7047" s="3">
        <v>8556</v>
      </c>
      <c r="AI7047" s="3">
        <v>7362</v>
      </c>
      <c r="AJ7047" s="3">
        <v>7775</v>
      </c>
      <c r="AK7047" s="3">
        <v>9198</v>
      </c>
      <c r="AL7047" s="3">
        <v>11671</v>
      </c>
      <c r="AM7047" s="3">
        <v>11903</v>
      </c>
      <c r="AN7047" s="3">
        <v>11874</v>
      </c>
      <c r="AO7047" s="3">
        <v>10303</v>
      </c>
      <c r="AP7047" s="3">
        <v>10162</v>
      </c>
      <c r="AQ7047" s="3">
        <v>11834</v>
      </c>
      <c r="AR7047" s="4">
        <v>1.0309999999999999</v>
      </c>
      <c r="AS7047" s="4">
        <v>1.0309999999999999</v>
      </c>
      <c r="AT7047" s="4">
        <v>1.0309999999999999</v>
      </c>
      <c r="AU7047" s="4">
        <v>1.0309999999999999</v>
      </c>
      <c r="AV7047" s="4">
        <v>1.0309999999999999</v>
      </c>
      <c r="AW7047" s="4">
        <v>1.0309999999999999</v>
      </c>
      <c r="AX7047" s="4">
        <v>1.0309999999999999</v>
      </c>
      <c r="AY7047" s="4">
        <v>1.0309999999999999</v>
      </c>
      <c r="AZ7047" s="4">
        <v>1.0309999999999999</v>
      </c>
      <c r="BA7047" s="4">
        <v>1.0309999999999999</v>
      </c>
      <c r="BB7047" s="4">
        <v>1.0309999999999999</v>
      </c>
      <c r="BC7047" s="4">
        <v>1.0309999999999999</v>
      </c>
      <c r="BD7047" s="3">
        <v>27579</v>
      </c>
      <c r="BE7047" s="3">
        <v>25405</v>
      </c>
      <c r="BF7047" s="3">
        <v>24502</v>
      </c>
      <c r="BG7047" s="3">
        <v>21084</v>
      </c>
      <c r="BH7047" s="3">
        <v>22267</v>
      </c>
      <c r="BI7047" s="3">
        <v>26342</v>
      </c>
      <c r="BJ7047" s="3">
        <v>33425</v>
      </c>
      <c r="BK7047" s="3">
        <v>34089</v>
      </c>
      <c r="BL7047" s="3">
        <v>34004</v>
      </c>
      <c r="BM7047" s="3">
        <v>29505</v>
      </c>
      <c r="BN7047" s="3">
        <v>29102</v>
      </c>
      <c r="BO7047" s="3">
        <v>33890</v>
      </c>
      <c r="BP7047" s="3">
        <v>9929</v>
      </c>
      <c r="BQ7047" s="3">
        <v>9146</v>
      </c>
      <c r="BR7047" s="3">
        <v>8821</v>
      </c>
      <c r="BS7047" s="3">
        <v>7590</v>
      </c>
      <c r="BT7047" s="3">
        <v>8016</v>
      </c>
      <c r="BU7047" s="3">
        <v>9483</v>
      </c>
      <c r="BV7047" s="3">
        <v>12033</v>
      </c>
      <c r="BW7047" s="3">
        <v>12272</v>
      </c>
      <c r="BX7047" s="3">
        <v>12242</v>
      </c>
      <c r="BY7047" s="3">
        <v>10622</v>
      </c>
      <c r="BZ7047" s="3">
        <v>10477</v>
      </c>
      <c r="CA7047" s="3">
        <v>12201</v>
      </c>
      <c r="CB7047" s="3">
        <v>1839.8920000000001</v>
      </c>
      <c r="CC7047" s="3">
        <v>1694.838</v>
      </c>
      <c r="CD7047" s="3">
        <v>1634.566</v>
      </c>
      <c r="CE7047" s="3">
        <v>1406.5540000000001</v>
      </c>
      <c r="CF7047" s="3">
        <v>1485.4280000000001</v>
      </c>
      <c r="CG7047" s="3">
        <v>1757.367</v>
      </c>
      <c r="CH7047" s="3">
        <v>2229.9009999999998</v>
      </c>
      <c r="CI7047" s="3">
        <v>2274.192</v>
      </c>
      <c r="CJ7047" s="3">
        <v>2268.5079999999998</v>
      </c>
      <c r="CK7047" s="3">
        <v>1968.338</v>
      </c>
      <c r="CL7047" s="3">
        <v>1941.509</v>
      </c>
      <c r="CM7047" s="3">
        <v>2260.9070000000002</v>
      </c>
      <c r="CN7047" s="3">
        <v>330935</v>
      </c>
      <c r="CO7047" s="3">
        <v>119139</v>
      </c>
      <c r="CP7047" s="3">
        <v>341194</v>
      </c>
      <c r="CQ7047" s="3">
        <v>122832</v>
      </c>
      <c r="CR7047" s="3">
        <v>22762</v>
      </c>
      <c r="CS7047" s="2">
        <v>2013</v>
      </c>
    </row>
    <row r="7048" spans="1:97" ht="15" customHeight="1" x14ac:dyDescent="0.25">
      <c r="A7048" s="2">
        <v>52118</v>
      </c>
      <c r="B7048" s="5" t="s">
        <v>47</v>
      </c>
      <c r="C7048" s="5" t="s">
        <v>2</v>
      </c>
      <c r="D7048" s="5" t="s">
        <v>4870</v>
      </c>
      <c r="E7048" s="5" t="s">
        <v>2552</v>
      </c>
      <c r="F7048" s="2">
        <v>19876</v>
      </c>
      <c r="G7048" s="5" t="s">
        <v>49</v>
      </c>
      <c r="H7048" s="5" t="s">
        <v>41</v>
      </c>
      <c r="I7048" s="5" t="s">
        <v>101</v>
      </c>
      <c r="J7048" s="5" t="s">
        <v>2</v>
      </c>
      <c r="K7048" s="2">
        <v>22</v>
      </c>
      <c r="L7048" s="2">
        <v>1</v>
      </c>
      <c r="M7048" s="5" t="s">
        <v>46</v>
      </c>
      <c r="N7048" s="5" t="s">
        <v>4</v>
      </c>
      <c r="O7048" s="5" t="s">
        <v>81</v>
      </c>
      <c r="P7048" s="5" t="s">
        <v>80</v>
      </c>
      <c r="Q7048" s="5" t="s">
        <v>2</v>
      </c>
      <c r="R7048" s="5" t="s">
        <v>2</v>
      </c>
      <c r="S7048" s="5" t="s">
        <v>31</v>
      </c>
      <c r="T7048" s="3">
        <v>57647</v>
      </c>
      <c r="U7048" s="3">
        <v>54499</v>
      </c>
      <c r="V7048" s="3">
        <v>44563</v>
      </c>
      <c r="W7048" s="3">
        <v>0</v>
      </c>
      <c r="X7048" s="3">
        <v>53534</v>
      </c>
      <c r="Y7048" s="3">
        <v>43977</v>
      </c>
      <c r="Z7048" s="3">
        <v>53573</v>
      </c>
      <c r="AA7048" s="3">
        <v>79470</v>
      </c>
      <c r="AB7048" s="3">
        <v>55342</v>
      </c>
      <c r="AC7048" s="3">
        <v>52894</v>
      </c>
      <c r="AD7048" s="3">
        <v>35206</v>
      </c>
      <c r="AE7048" s="3">
        <v>56220</v>
      </c>
      <c r="AF7048" s="3">
        <v>57647</v>
      </c>
      <c r="AG7048" s="3">
        <v>54499</v>
      </c>
      <c r="AH7048" s="3">
        <v>44563</v>
      </c>
      <c r="AI7048" s="3">
        <v>0</v>
      </c>
      <c r="AJ7048" s="3">
        <v>53534</v>
      </c>
      <c r="AK7048" s="3">
        <v>43977</v>
      </c>
      <c r="AL7048" s="3">
        <v>53573</v>
      </c>
      <c r="AM7048" s="3">
        <v>79470</v>
      </c>
      <c r="AN7048" s="3">
        <v>55342</v>
      </c>
      <c r="AO7048" s="3">
        <v>52894</v>
      </c>
      <c r="AP7048" s="3">
        <v>35206</v>
      </c>
      <c r="AQ7048" s="3">
        <v>56220</v>
      </c>
      <c r="AR7048" s="4">
        <v>9.92</v>
      </c>
      <c r="AS7048" s="4">
        <v>9.92</v>
      </c>
      <c r="AT7048" s="4">
        <v>9.92</v>
      </c>
      <c r="AU7048" s="4">
        <v>0</v>
      </c>
      <c r="AV7048" s="4">
        <v>9.92</v>
      </c>
      <c r="AW7048" s="4">
        <v>9.92</v>
      </c>
      <c r="AX7048" s="4">
        <v>9.92</v>
      </c>
      <c r="AY7048" s="4">
        <v>9.92</v>
      </c>
      <c r="AZ7048" s="4">
        <v>9.92</v>
      </c>
      <c r="BA7048" s="4">
        <v>9.92</v>
      </c>
      <c r="BB7048" s="4">
        <v>9.92</v>
      </c>
      <c r="BC7048" s="4">
        <v>9.92</v>
      </c>
      <c r="BD7048" s="3">
        <v>571858</v>
      </c>
      <c r="BE7048" s="3">
        <v>540630</v>
      </c>
      <c r="BF7048" s="3">
        <v>442065</v>
      </c>
      <c r="BG7048" s="3">
        <v>0</v>
      </c>
      <c r="BH7048" s="3">
        <v>531057</v>
      </c>
      <c r="BI7048" s="3">
        <v>436252</v>
      </c>
      <c r="BJ7048" s="3">
        <v>531444</v>
      </c>
      <c r="BK7048" s="3">
        <v>788342</v>
      </c>
      <c r="BL7048" s="3">
        <v>548993</v>
      </c>
      <c r="BM7048" s="3">
        <v>524708</v>
      </c>
      <c r="BN7048" s="3">
        <v>349244</v>
      </c>
      <c r="BO7048" s="3">
        <v>557702</v>
      </c>
      <c r="BP7048" s="3">
        <v>571858</v>
      </c>
      <c r="BQ7048" s="3">
        <v>540630</v>
      </c>
      <c r="BR7048" s="3">
        <v>442065</v>
      </c>
      <c r="BS7048" s="3">
        <v>0</v>
      </c>
      <c r="BT7048" s="3">
        <v>531057</v>
      </c>
      <c r="BU7048" s="3">
        <v>436252</v>
      </c>
      <c r="BV7048" s="3">
        <v>531444</v>
      </c>
      <c r="BW7048" s="3">
        <v>788342</v>
      </c>
      <c r="BX7048" s="3">
        <v>548993</v>
      </c>
      <c r="BY7048" s="3">
        <v>524708</v>
      </c>
      <c r="BZ7048" s="3">
        <v>349244</v>
      </c>
      <c r="CA7048" s="3">
        <v>557702</v>
      </c>
      <c r="CB7048" s="3">
        <v>36031</v>
      </c>
      <c r="CC7048" s="3">
        <v>34209</v>
      </c>
      <c r="CD7048" s="3">
        <v>27852</v>
      </c>
      <c r="CE7048" s="3">
        <v>0</v>
      </c>
      <c r="CF7048" s="3">
        <v>35143</v>
      </c>
      <c r="CG7048" s="3">
        <v>28160</v>
      </c>
      <c r="CH7048" s="3">
        <v>28983</v>
      </c>
      <c r="CI7048" s="3">
        <v>48751</v>
      </c>
      <c r="CJ7048" s="3">
        <v>37434</v>
      </c>
      <c r="CK7048" s="3">
        <v>33106</v>
      </c>
      <c r="CL7048" s="3">
        <v>22149</v>
      </c>
      <c r="CM7048" s="3">
        <v>37521</v>
      </c>
      <c r="CN7048" s="3">
        <v>586925</v>
      </c>
      <c r="CO7048" s="3">
        <v>586925</v>
      </c>
      <c r="CP7048" s="3">
        <v>5822295</v>
      </c>
      <c r="CQ7048" s="3">
        <v>5822295</v>
      </c>
      <c r="CR7048" s="3">
        <v>369339</v>
      </c>
      <c r="CS7048" s="2">
        <v>2013</v>
      </c>
    </row>
    <row r="7049" spans="1:97" ht="15" customHeight="1" x14ac:dyDescent="0.25">
      <c r="A7049" s="2">
        <v>52120</v>
      </c>
      <c r="B7049" s="5" t="s">
        <v>9</v>
      </c>
      <c r="C7049" s="5" t="s">
        <v>2</v>
      </c>
      <c r="D7049" s="5" t="s">
        <v>4869</v>
      </c>
      <c r="E7049" s="5" t="s">
        <v>3230</v>
      </c>
      <c r="F7049" s="2">
        <v>5338</v>
      </c>
      <c r="G7049" s="5" t="s">
        <v>16</v>
      </c>
      <c r="H7049" s="5" t="s">
        <v>15</v>
      </c>
      <c r="I7049" s="5" t="s">
        <v>97</v>
      </c>
      <c r="J7049" s="5" t="s">
        <v>2</v>
      </c>
      <c r="K7049" s="2">
        <v>325</v>
      </c>
      <c r="L7049" s="2">
        <v>7</v>
      </c>
      <c r="M7049" s="5" t="s">
        <v>5</v>
      </c>
      <c r="N7049" s="5" t="s">
        <v>20</v>
      </c>
      <c r="O7049" s="5" t="s">
        <v>3</v>
      </c>
      <c r="P7049" s="5" t="s">
        <v>3</v>
      </c>
      <c r="Q7049" s="5" t="s">
        <v>2</v>
      </c>
      <c r="R7049" s="5" t="s">
        <v>2</v>
      </c>
      <c r="S7049" s="5" t="s">
        <v>1</v>
      </c>
      <c r="T7049" s="3">
        <v>0</v>
      </c>
      <c r="U7049" s="3">
        <v>0</v>
      </c>
      <c r="V7049" s="3">
        <v>0</v>
      </c>
      <c r="W7049" s="3">
        <v>0</v>
      </c>
      <c r="X7049" s="3">
        <v>0</v>
      </c>
      <c r="Y7049" s="3">
        <v>0</v>
      </c>
      <c r="Z7049" s="3">
        <v>0</v>
      </c>
      <c r="AA7049" s="3">
        <v>0</v>
      </c>
      <c r="AB7049" s="3">
        <v>0</v>
      </c>
      <c r="AC7049" s="3">
        <v>0</v>
      </c>
      <c r="AD7049" s="3">
        <v>0</v>
      </c>
      <c r="AE7049" s="3">
        <v>0</v>
      </c>
      <c r="AF7049" s="3">
        <v>0</v>
      </c>
      <c r="AG7049" s="3">
        <v>0</v>
      </c>
      <c r="AH7049" s="3">
        <v>0</v>
      </c>
      <c r="AI7049" s="3">
        <v>0</v>
      </c>
      <c r="AJ7049" s="3">
        <v>0</v>
      </c>
      <c r="AK7049" s="3">
        <v>0</v>
      </c>
      <c r="AL7049" s="3">
        <v>0</v>
      </c>
      <c r="AM7049" s="3">
        <v>0</v>
      </c>
      <c r="AN7049" s="3">
        <v>0</v>
      </c>
      <c r="AO7049" s="3">
        <v>0</v>
      </c>
      <c r="AP7049" s="3">
        <v>0</v>
      </c>
      <c r="AQ7049" s="3">
        <v>0</v>
      </c>
      <c r="AR7049" s="4">
        <v>0</v>
      </c>
      <c r="AS7049" s="4">
        <v>0</v>
      </c>
      <c r="AT7049" s="4">
        <v>0</v>
      </c>
      <c r="AU7049" s="4">
        <v>0</v>
      </c>
      <c r="AV7049" s="4">
        <v>0</v>
      </c>
      <c r="AW7049" s="4">
        <v>0</v>
      </c>
      <c r="AX7049" s="4">
        <v>0</v>
      </c>
      <c r="AY7049" s="4">
        <v>0</v>
      </c>
      <c r="AZ7049" s="4">
        <v>0</v>
      </c>
      <c r="BA7049" s="4">
        <v>0</v>
      </c>
      <c r="BB7049" s="4">
        <v>0</v>
      </c>
      <c r="BC7049" s="4">
        <v>0</v>
      </c>
      <c r="BD7049" s="3">
        <v>0</v>
      </c>
      <c r="BE7049" s="3">
        <v>0</v>
      </c>
      <c r="BF7049" s="3">
        <v>0</v>
      </c>
      <c r="BG7049" s="3">
        <v>0</v>
      </c>
      <c r="BH7049" s="3">
        <v>0</v>
      </c>
      <c r="BI7049" s="3">
        <v>0</v>
      </c>
      <c r="BJ7049" s="3">
        <v>0</v>
      </c>
      <c r="BK7049" s="3">
        <v>0</v>
      </c>
      <c r="BL7049" s="3">
        <v>0</v>
      </c>
      <c r="BM7049" s="3">
        <v>0</v>
      </c>
      <c r="BN7049" s="3">
        <v>0</v>
      </c>
      <c r="BO7049" s="3">
        <v>0</v>
      </c>
      <c r="BP7049" s="3">
        <v>0</v>
      </c>
      <c r="BQ7049" s="3">
        <v>0</v>
      </c>
      <c r="BR7049" s="3">
        <v>0</v>
      </c>
      <c r="BS7049" s="3">
        <v>0</v>
      </c>
      <c r="BT7049" s="3">
        <v>0</v>
      </c>
      <c r="BU7049" s="3">
        <v>0</v>
      </c>
      <c r="BV7049" s="3">
        <v>0</v>
      </c>
      <c r="BW7049" s="3">
        <v>0</v>
      </c>
      <c r="BX7049" s="3">
        <v>0</v>
      </c>
      <c r="BY7049" s="3">
        <v>0</v>
      </c>
      <c r="BZ7049" s="3">
        <v>0</v>
      </c>
      <c r="CA7049" s="3">
        <v>0</v>
      </c>
      <c r="CB7049" s="3">
        <v>2101.9899999999998</v>
      </c>
      <c r="CC7049" s="3">
        <v>1716.9</v>
      </c>
      <c r="CD7049" s="3">
        <v>535.44000000000005</v>
      </c>
      <c r="CE7049" s="3">
        <v>1616.02</v>
      </c>
      <c r="CF7049" s="3">
        <v>1738.24</v>
      </c>
      <c r="CG7049" s="3">
        <v>2046.7</v>
      </c>
      <c r="CH7049" s="3">
        <v>2727.64</v>
      </c>
      <c r="CI7049" s="3">
        <v>2626.76</v>
      </c>
      <c r="CJ7049" s="3">
        <v>2262.04</v>
      </c>
      <c r="CK7049" s="3">
        <v>2177.65</v>
      </c>
      <c r="CL7049" s="3">
        <v>2394.9299999999998</v>
      </c>
      <c r="CM7049" s="3">
        <v>2554.98</v>
      </c>
      <c r="CN7049" s="3">
        <v>0</v>
      </c>
      <c r="CO7049" s="3">
        <v>0</v>
      </c>
      <c r="CP7049" s="3">
        <v>0</v>
      </c>
      <c r="CQ7049" s="3">
        <v>0</v>
      </c>
      <c r="CR7049" s="3">
        <v>24499.29</v>
      </c>
      <c r="CS7049" s="2">
        <v>2013</v>
      </c>
    </row>
    <row r="7050" spans="1:97" ht="15" customHeight="1" x14ac:dyDescent="0.25">
      <c r="A7050" s="2">
        <v>52120</v>
      </c>
      <c r="B7050" s="5" t="s">
        <v>9</v>
      </c>
      <c r="C7050" s="5" t="s">
        <v>2</v>
      </c>
      <c r="D7050" s="5" t="s">
        <v>4869</v>
      </c>
      <c r="E7050" s="5" t="s">
        <v>3230</v>
      </c>
      <c r="F7050" s="2">
        <v>5338</v>
      </c>
      <c r="G7050" s="5" t="s">
        <v>16</v>
      </c>
      <c r="H7050" s="5" t="s">
        <v>15</v>
      </c>
      <c r="I7050" s="5" t="s">
        <v>97</v>
      </c>
      <c r="J7050" s="5" t="s">
        <v>2</v>
      </c>
      <c r="K7050" s="2">
        <v>325</v>
      </c>
      <c r="L7050" s="2">
        <v>7</v>
      </c>
      <c r="M7050" s="5" t="s">
        <v>5</v>
      </c>
      <c r="N7050" s="5" t="s">
        <v>17</v>
      </c>
      <c r="O7050" s="5" t="s">
        <v>3</v>
      </c>
      <c r="P7050" s="5" t="s">
        <v>3</v>
      </c>
      <c r="Q7050" s="5" t="s">
        <v>2</v>
      </c>
      <c r="R7050" s="5" t="s">
        <v>2</v>
      </c>
      <c r="S7050" s="5" t="s">
        <v>1</v>
      </c>
      <c r="T7050" s="3">
        <v>3008396</v>
      </c>
      <c r="U7050" s="3">
        <v>2582051</v>
      </c>
      <c r="V7050" s="3">
        <v>2181767</v>
      </c>
      <c r="W7050" s="3">
        <v>2675036</v>
      </c>
      <c r="X7050" s="3">
        <v>3004173</v>
      </c>
      <c r="Y7050" s="3">
        <v>2829940</v>
      </c>
      <c r="Z7050" s="3">
        <v>3189892</v>
      </c>
      <c r="AA7050" s="3">
        <v>3042680</v>
      </c>
      <c r="AB7050" s="3">
        <v>2766902</v>
      </c>
      <c r="AC7050" s="3">
        <v>2676451</v>
      </c>
      <c r="AD7050" s="3">
        <v>2949916</v>
      </c>
      <c r="AE7050" s="3">
        <v>2607062</v>
      </c>
      <c r="AF7050" s="3">
        <v>1429042</v>
      </c>
      <c r="AG7050" s="3">
        <v>1269496</v>
      </c>
      <c r="AH7050" s="3">
        <v>886164</v>
      </c>
      <c r="AI7050" s="3">
        <v>1264276</v>
      </c>
      <c r="AJ7050" s="3">
        <v>1423799</v>
      </c>
      <c r="AK7050" s="3">
        <v>1398174</v>
      </c>
      <c r="AL7050" s="3">
        <v>1668303</v>
      </c>
      <c r="AM7050" s="3">
        <v>1556110</v>
      </c>
      <c r="AN7050" s="3">
        <v>1401750</v>
      </c>
      <c r="AO7050" s="3">
        <v>1348500</v>
      </c>
      <c r="AP7050" s="3">
        <v>1477341</v>
      </c>
      <c r="AQ7050" s="3">
        <v>1378982</v>
      </c>
      <c r="AR7050" s="4">
        <v>1.03</v>
      </c>
      <c r="AS7050" s="4">
        <v>1.03</v>
      </c>
      <c r="AT7050" s="4">
        <v>1.03</v>
      </c>
      <c r="AU7050" s="4">
        <v>1.03</v>
      </c>
      <c r="AV7050" s="4">
        <v>1.03</v>
      </c>
      <c r="AW7050" s="4">
        <v>1.03</v>
      </c>
      <c r="AX7050" s="4">
        <v>1.03</v>
      </c>
      <c r="AY7050" s="4">
        <v>1.03</v>
      </c>
      <c r="AZ7050" s="4">
        <v>1.03</v>
      </c>
      <c r="BA7050" s="4">
        <v>1.03</v>
      </c>
      <c r="BB7050" s="4">
        <v>1.03</v>
      </c>
      <c r="BC7050" s="4">
        <v>1.03</v>
      </c>
      <c r="BD7050" s="3">
        <v>3098648</v>
      </c>
      <c r="BE7050" s="3">
        <v>2659513</v>
      </c>
      <c r="BF7050" s="3">
        <v>2247220</v>
      </c>
      <c r="BG7050" s="3">
        <v>2755287</v>
      </c>
      <c r="BH7050" s="3">
        <v>3094298</v>
      </c>
      <c r="BI7050" s="3">
        <v>2914838</v>
      </c>
      <c r="BJ7050" s="3">
        <v>3285589</v>
      </c>
      <c r="BK7050" s="3">
        <v>3133960</v>
      </c>
      <c r="BL7050" s="3">
        <v>2849909</v>
      </c>
      <c r="BM7050" s="3">
        <v>2756745</v>
      </c>
      <c r="BN7050" s="3">
        <v>3038413</v>
      </c>
      <c r="BO7050" s="3">
        <v>2685274</v>
      </c>
      <c r="BP7050" s="3">
        <v>1471913</v>
      </c>
      <c r="BQ7050" s="3">
        <v>1307581</v>
      </c>
      <c r="BR7050" s="3">
        <v>912749</v>
      </c>
      <c r="BS7050" s="3">
        <v>1302204</v>
      </c>
      <c r="BT7050" s="3">
        <v>1466513</v>
      </c>
      <c r="BU7050" s="3">
        <v>1440119</v>
      </c>
      <c r="BV7050" s="3">
        <v>1718352</v>
      </c>
      <c r="BW7050" s="3">
        <v>1602793</v>
      </c>
      <c r="BX7050" s="3">
        <v>1443803</v>
      </c>
      <c r="BY7050" s="3">
        <v>1388955</v>
      </c>
      <c r="BZ7050" s="3">
        <v>1521661</v>
      </c>
      <c r="CA7050" s="3">
        <v>1420351</v>
      </c>
      <c r="CB7050" s="3">
        <v>259927.99</v>
      </c>
      <c r="CC7050" s="3">
        <v>231058.85</v>
      </c>
      <c r="CD7050" s="3">
        <v>161952.17000000001</v>
      </c>
      <c r="CE7050" s="3">
        <v>230202.34</v>
      </c>
      <c r="CF7050" s="3">
        <v>259330.47</v>
      </c>
      <c r="CG7050" s="3">
        <v>254323.33</v>
      </c>
      <c r="CH7050" s="3">
        <v>303173.5</v>
      </c>
      <c r="CI7050" s="3">
        <v>282702.62</v>
      </c>
      <c r="CJ7050" s="3">
        <v>254763.71</v>
      </c>
      <c r="CK7050" s="3">
        <v>245084.08</v>
      </c>
      <c r="CL7050" s="3">
        <v>268491.15000000002</v>
      </c>
      <c r="CM7050" s="3">
        <v>250295.89</v>
      </c>
      <c r="CN7050" s="3">
        <v>33514266</v>
      </c>
      <c r="CO7050" s="3">
        <v>16501937</v>
      </c>
      <c r="CP7050" s="3">
        <v>34519694</v>
      </c>
      <c r="CQ7050" s="3">
        <v>16996994</v>
      </c>
      <c r="CR7050" s="3">
        <v>3001306.1</v>
      </c>
      <c r="CS7050" s="2">
        <v>2013</v>
      </c>
    </row>
    <row r="7051" spans="1:97" ht="15" customHeight="1" x14ac:dyDescent="0.25">
      <c r="A7051" s="2">
        <v>52120</v>
      </c>
      <c r="B7051" s="5" t="s">
        <v>9</v>
      </c>
      <c r="C7051" s="5" t="s">
        <v>2</v>
      </c>
      <c r="D7051" s="5" t="s">
        <v>4869</v>
      </c>
      <c r="E7051" s="5" t="s">
        <v>3230</v>
      </c>
      <c r="F7051" s="2">
        <v>5338</v>
      </c>
      <c r="G7051" s="5" t="s">
        <v>16</v>
      </c>
      <c r="H7051" s="5" t="s">
        <v>15</v>
      </c>
      <c r="I7051" s="5" t="s">
        <v>97</v>
      </c>
      <c r="J7051" s="5" t="s">
        <v>2</v>
      </c>
      <c r="K7051" s="2">
        <v>325</v>
      </c>
      <c r="L7051" s="2">
        <v>7</v>
      </c>
      <c r="M7051" s="5" t="s">
        <v>5</v>
      </c>
      <c r="N7051" s="5" t="s">
        <v>14</v>
      </c>
      <c r="O7051" s="5" t="s">
        <v>3</v>
      </c>
      <c r="P7051" s="5" t="s">
        <v>3</v>
      </c>
      <c r="Q7051" s="5" t="s">
        <v>2</v>
      </c>
      <c r="R7051" s="5" t="s">
        <v>2</v>
      </c>
      <c r="S7051" s="5" t="s">
        <v>1</v>
      </c>
      <c r="T7051" s="3">
        <v>0</v>
      </c>
      <c r="U7051" s="3">
        <v>0</v>
      </c>
      <c r="V7051" s="3">
        <v>0</v>
      </c>
      <c r="W7051" s="3">
        <v>0</v>
      </c>
      <c r="X7051" s="3">
        <v>0</v>
      </c>
      <c r="Y7051" s="3">
        <v>0</v>
      </c>
      <c r="Z7051" s="3">
        <v>0</v>
      </c>
      <c r="AA7051" s="3">
        <v>0</v>
      </c>
      <c r="AB7051" s="3">
        <v>0</v>
      </c>
      <c r="AC7051" s="3">
        <v>0</v>
      </c>
      <c r="AD7051" s="3">
        <v>0</v>
      </c>
      <c r="AE7051" s="3">
        <v>0</v>
      </c>
      <c r="AF7051" s="3">
        <v>0</v>
      </c>
      <c r="AG7051" s="3">
        <v>0</v>
      </c>
      <c r="AH7051" s="3">
        <v>0</v>
      </c>
      <c r="AI7051" s="3">
        <v>0</v>
      </c>
      <c r="AJ7051" s="3">
        <v>0</v>
      </c>
      <c r="AK7051" s="3">
        <v>0</v>
      </c>
      <c r="AL7051" s="3">
        <v>0</v>
      </c>
      <c r="AM7051" s="3">
        <v>0</v>
      </c>
      <c r="AN7051" s="3">
        <v>0</v>
      </c>
      <c r="AO7051" s="3">
        <v>0</v>
      </c>
      <c r="AP7051" s="3">
        <v>0</v>
      </c>
      <c r="AQ7051" s="3">
        <v>0</v>
      </c>
      <c r="AR7051" s="4">
        <v>0</v>
      </c>
      <c r="AS7051" s="4">
        <v>0</v>
      </c>
      <c r="AT7051" s="4">
        <v>0</v>
      </c>
      <c r="AU7051" s="4">
        <v>0</v>
      </c>
      <c r="AV7051" s="4">
        <v>0</v>
      </c>
      <c r="AW7051" s="4">
        <v>0</v>
      </c>
      <c r="AX7051" s="4">
        <v>0</v>
      </c>
      <c r="AY7051" s="4">
        <v>0</v>
      </c>
      <c r="AZ7051" s="4">
        <v>0</v>
      </c>
      <c r="BA7051" s="4">
        <v>0</v>
      </c>
      <c r="BB7051" s="4">
        <v>0</v>
      </c>
      <c r="BC7051" s="4">
        <v>0</v>
      </c>
      <c r="BD7051" s="3">
        <v>0</v>
      </c>
      <c r="BE7051" s="3">
        <v>0</v>
      </c>
      <c r="BF7051" s="3">
        <v>0</v>
      </c>
      <c r="BG7051" s="3">
        <v>0</v>
      </c>
      <c r="BH7051" s="3">
        <v>0</v>
      </c>
      <c r="BI7051" s="3">
        <v>0</v>
      </c>
      <c r="BJ7051" s="3">
        <v>0</v>
      </c>
      <c r="BK7051" s="3">
        <v>0</v>
      </c>
      <c r="BL7051" s="3">
        <v>0</v>
      </c>
      <c r="BM7051" s="3">
        <v>0</v>
      </c>
      <c r="BN7051" s="3">
        <v>0</v>
      </c>
      <c r="BO7051" s="3">
        <v>0</v>
      </c>
      <c r="BP7051" s="3">
        <v>0</v>
      </c>
      <c r="BQ7051" s="3">
        <v>0</v>
      </c>
      <c r="BR7051" s="3">
        <v>0</v>
      </c>
      <c r="BS7051" s="3">
        <v>0</v>
      </c>
      <c r="BT7051" s="3">
        <v>0</v>
      </c>
      <c r="BU7051" s="3">
        <v>0</v>
      </c>
      <c r="BV7051" s="3">
        <v>0</v>
      </c>
      <c r="BW7051" s="3">
        <v>0</v>
      </c>
      <c r="BX7051" s="3">
        <v>0</v>
      </c>
      <c r="BY7051" s="3">
        <v>0</v>
      </c>
      <c r="BZ7051" s="3">
        <v>0</v>
      </c>
      <c r="CA7051" s="3">
        <v>0</v>
      </c>
      <c r="CB7051" s="3">
        <v>0</v>
      </c>
      <c r="CC7051" s="3">
        <v>0</v>
      </c>
      <c r="CD7051" s="3">
        <v>0</v>
      </c>
      <c r="CE7051" s="3">
        <v>0</v>
      </c>
      <c r="CF7051" s="3">
        <v>0</v>
      </c>
      <c r="CG7051" s="3">
        <v>0</v>
      </c>
      <c r="CH7051" s="3">
        <v>0</v>
      </c>
      <c r="CI7051" s="3">
        <v>0</v>
      </c>
      <c r="CJ7051" s="3">
        <v>0</v>
      </c>
      <c r="CK7051" s="3">
        <v>0</v>
      </c>
      <c r="CL7051" s="3">
        <v>0</v>
      </c>
      <c r="CM7051" s="3">
        <v>0</v>
      </c>
      <c r="CN7051" s="3">
        <v>0</v>
      </c>
      <c r="CO7051" s="3">
        <v>0</v>
      </c>
      <c r="CP7051" s="3">
        <v>0</v>
      </c>
      <c r="CQ7051" s="3">
        <v>0</v>
      </c>
      <c r="CR7051" s="3">
        <v>0</v>
      </c>
      <c r="CS7051" s="2">
        <v>2013</v>
      </c>
    </row>
    <row r="7052" spans="1:97" ht="15" customHeight="1" x14ac:dyDescent="0.25">
      <c r="A7052" s="2">
        <v>52122</v>
      </c>
      <c r="B7052" s="5" t="s">
        <v>9</v>
      </c>
      <c r="C7052" s="5" t="s">
        <v>2</v>
      </c>
      <c r="D7052" s="5" t="s">
        <v>4868</v>
      </c>
      <c r="E7052" s="5" t="s">
        <v>4867</v>
      </c>
      <c r="F7052" s="2">
        <v>429</v>
      </c>
      <c r="G7052" s="5" t="s">
        <v>16</v>
      </c>
      <c r="H7052" s="5" t="s">
        <v>15</v>
      </c>
      <c r="I7052" s="5" t="s">
        <v>428</v>
      </c>
      <c r="J7052" s="5" t="s">
        <v>2</v>
      </c>
      <c r="K7052" s="2">
        <v>211</v>
      </c>
      <c r="L7052" s="2">
        <v>7</v>
      </c>
      <c r="M7052" s="5" t="s">
        <v>5</v>
      </c>
      <c r="N7052" s="5" t="s">
        <v>14</v>
      </c>
      <c r="O7052" s="5" t="s">
        <v>3</v>
      </c>
      <c r="P7052" s="5" t="s">
        <v>3</v>
      </c>
      <c r="Q7052" s="5" t="s">
        <v>2</v>
      </c>
      <c r="R7052" s="5" t="s">
        <v>2</v>
      </c>
      <c r="S7052" s="5" t="s">
        <v>1</v>
      </c>
      <c r="T7052" s="3">
        <v>230311</v>
      </c>
      <c r="U7052" s="3">
        <v>181918</v>
      </c>
      <c r="V7052" s="3">
        <v>195833</v>
      </c>
      <c r="W7052" s="3">
        <v>211081</v>
      </c>
      <c r="X7052" s="3">
        <v>227216</v>
      </c>
      <c r="Y7052" s="3">
        <v>280472</v>
      </c>
      <c r="Z7052" s="3">
        <v>311032</v>
      </c>
      <c r="AA7052" s="3">
        <v>346184</v>
      </c>
      <c r="AB7052" s="3">
        <v>292891</v>
      </c>
      <c r="AC7052" s="3">
        <v>229167</v>
      </c>
      <c r="AD7052" s="3">
        <v>224031</v>
      </c>
      <c r="AE7052" s="3">
        <v>244964</v>
      </c>
      <c r="AF7052" s="3">
        <v>105750</v>
      </c>
      <c r="AG7052" s="3">
        <v>83530</v>
      </c>
      <c r="AH7052" s="3">
        <v>89920</v>
      </c>
      <c r="AI7052" s="3">
        <v>96921</v>
      </c>
      <c r="AJ7052" s="3">
        <v>104329</v>
      </c>
      <c r="AK7052" s="3">
        <v>128782</v>
      </c>
      <c r="AL7052" s="3">
        <v>142815</v>
      </c>
      <c r="AM7052" s="3">
        <v>158954</v>
      </c>
      <c r="AN7052" s="3">
        <v>134485</v>
      </c>
      <c r="AO7052" s="3">
        <v>105225</v>
      </c>
      <c r="AP7052" s="3">
        <v>102867</v>
      </c>
      <c r="AQ7052" s="3">
        <v>112478</v>
      </c>
      <c r="AR7052" s="4">
        <v>0.72399999999999998</v>
      </c>
      <c r="AS7052" s="4">
        <v>0.72399999999999998</v>
      </c>
      <c r="AT7052" s="4">
        <v>0.72399999999999998</v>
      </c>
      <c r="AU7052" s="4">
        <v>0.72399999999999998</v>
      </c>
      <c r="AV7052" s="4">
        <v>0.72399999999999998</v>
      </c>
      <c r="AW7052" s="4">
        <v>0.72399999999999998</v>
      </c>
      <c r="AX7052" s="4">
        <v>0.72399999999999998</v>
      </c>
      <c r="AY7052" s="4">
        <v>0.72399999999999998</v>
      </c>
      <c r="AZ7052" s="4">
        <v>0.72399999999999998</v>
      </c>
      <c r="BA7052" s="4">
        <v>0.72399999999999998</v>
      </c>
      <c r="BB7052" s="4">
        <v>0.72399999999999998</v>
      </c>
      <c r="BC7052" s="4">
        <v>0.72399999999999998</v>
      </c>
      <c r="BD7052" s="3">
        <v>166745</v>
      </c>
      <c r="BE7052" s="3">
        <v>131709</v>
      </c>
      <c r="BF7052" s="3">
        <v>141783</v>
      </c>
      <c r="BG7052" s="3">
        <v>152823</v>
      </c>
      <c r="BH7052" s="3">
        <v>164504</v>
      </c>
      <c r="BI7052" s="3">
        <v>203062</v>
      </c>
      <c r="BJ7052" s="3">
        <v>225187</v>
      </c>
      <c r="BK7052" s="3">
        <v>250637</v>
      </c>
      <c r="BL7052" s="3">
        <v>212053</v>
      </c>
      <c r="BM7052" s="3">
        <v>165917</v>
      </c>
      <c r="BN7052" s="3">
        <v>162198</v>
      </c>
      <c r="BO7052" s="3">
        <v>177354</v>
      </c>
      <c r="BP7052" s="3">
        <v>76563</v>
      </c>
      <c r="BQ7052" s="3">
        <v>60476</v>
      </c>
      <c r="BR7052" s="3">
        <v>65102</v>
      </c>
      <c r="BS7052" s="3">
        <v>70171</v>
      </c>
      <c r="BT7052" s="3">
        <v>75534</v>
      </c>
      <c r="BU7052" s="3">
        <v>93238</v>
      </c>
      <c r="BV7052" s="3">
        <v>103398</v>
      </c>
      <c r="BW7052" s="3">
        <v>115083</v>
      </c>
      <c r="BX7052" s="3">
        <v>97367</v>
      </c>
      <c r="BY7052" s="3">
        <v>76183</v>
      </c>
      <c r="BZ7052" s="3">
        <v>74476</v>
      </c>
      <c r="CA7052" s="3">
        <v>81434</v>
      </c>
      <c r="CB7052" s="3">
        <v>9501.7880000000005</v>
      </c>
      <c r="CC7052" s="3">
        <v>7505.2719999999999</v>
      </c>
      <c r="CD7052" s="3">
        <v>8079.3819999999996</v>
      </c>
      <c r="CE7052" s="3">
        <v>8708.4549999999999</v>
      </c>
      <c r="CF7052" s="3">
        <v>9374.1200000000008</v>
      </c>
      <c r="CG7052" s="3">
        <v>11571.263000000001</v>
      </c>
      <c r="CH7052" s="3">
        <v>12832.071</v>
      </c>
      <c r="CI7052" s="3">
        <v>14282.3</v>
      </c>
      <c r="CJ7052" s="3">
        <v>12083.64</v>
      </c>
      <c r="CK7052" s="3">
        <v>9454.6319999999996</v>
      </c>
      <c r="CL7052" s="3">
        <v>9242.723</v>
      </c>
      <c r="CM7052" s="3">
        <v>10106.353999999999</v>
      </c>
      <c r="CN7052" s="3">
        <v>2975100</v>
      </c>
      <c r="CO7052" s="3">
        <v>1366056</v>
      </c>
      <c r="CP7052" s="3">
        <v>2153972</v>
      </c>
      <c r="CQ7052" s="3">
        <v>989025</v>
      </c>
      <c r="CR7052" s="3">
        <v>122742</v>
      </c>
      <c r="CS7052" s="2">
        <v>2013</v>
      </c>
    </row>
    <row r="7053" spans="1:97" ht="15" customHeight="1" x14ac:dyDescent="0.25">
      <c r="A7053" s="2">
        <v>52127</v>
      </c>
      <c r="B7053" s="5" t="s">
        <v>9</v>
      </c>
      <c r="C7053" s="5" t="s">
        <v>2</v>
      </c>
      <c r="D7053" s="5" t="s">
        <v>4866</v>
      </c>
      <c r="E7053" s="5" t="s">
        <v>4865</v>
      </c>
      <c r="F7053" s="2">
        <v>56079</v>
      </c>
      <c r="G7053" s="5" t="s">
        <v>1230</v>
      </c>
      <c r="H7053" s="5" t="s">
        <v>65</v>
      </c>
      <c r="I7053" s="5" t="s">
        <v>117</v>
      </c>
      <c r="J7053" s="5" t="s">
        <v>2</v>
      </c>
      <c r="K7053" s="2">
        <v>211</v>
      </c>
      <c r="L7053" s="2">
        <v>7</v>
      </c>
      <c r="M7053" s="5" t="s">
        <v>5</v>
      </c>
      <c r="N7053" s="5" t="s">
        <v>4</v>
      </c>
      <c r="O7053" s="5" t="s">
        <v>3</v>
      </c>
      <c r="P7053" s="5" t="s">
        <v>3</v>
      </c>
      <c r="Q7053" s="5" t="s">
        <v>2</v>
      </c>
      <c r="R7053" s="5" t="s">
        <v>2</v>
      </c>
      <c r="S7053" s="5" t="s">
        <v>1</v>
      </c>
      <c r="T7053" s="3">
        <v>0</v>
      </c>
      <c r="U7053" s="3">
        <v>0</v>
      </c>
      <c r="V7053" s="3">
        <v>0</v>
      </c>
      <c r="W7053" s="3">
        <v>0</v>
      </c>
      <c r="X7053" s="3">
        <v>0</v>
      </c>
      <c r="Y7053" s="3">
        <v>0</v>
      </c>
      <c r="Z7053" s="3">
        <v>0</v>
      </c>
      <c r="AA7053" s="3">
        <v>0</v>
      </c>
      <c r="AB7053" s="3">
        <v>0</v>
      </c>
      <c r="AC7053" s="3">
        <v>0</v>
      </c>
      <c r="AD7053" s="3">
        <v>0</v>
      </c>
      <c r="AE7053" s="3">
        <v>0</v>
      </c>
      <c r="AF7053" s="3">
        <v>0</v>
      </c>
      <c r="AG7053" s="3">
        <v>0</v>
      </c>
      <c r="AH7053" s="3">
        <v>0</v>
      </c>
      <c r="AI7053" s="3">
        <v>0</v>
      </c>
      <c r="AJ7053" s="3">
        <v>0</v>
      </c>
      <c r="AK7053" s="3">
        <v>0</v>
      </c>
      <c r="AL7053" s="3">
        <v>0</v>
      </c>
      <c r="AM7053" s="3">
        <v>0</v>
      </c>
      <c r="AN7053" s="3">
        <v>0</v>
      </c>
      <c r="AO7053" s="3">
        <v>0</v>
      </c>
      <c r="AP7053" s="3">
        <v>0</v>
      </c>
      <c r="AQ7053" s="3">
        <v>0</v>
      </c>
      <c r="AR7053" s="4">
        <v>0</v>
      </c>
      <c r="AS7053" s="4">
        <v>0</v>
      </c>
      <c r="AT7053" s="4">
        <v>0</v>
      </c>
      <c r="AU7053" s="4">
        <v>0</v>
      </c>
      <c r="AV7053" s="4">
        <v>0</v>
      </c>
      <c r="AW7053" s="4">
        <v>0</v>
      </c>
      <c r="AX7053" s="4">
        <v>0</v>
      </c>
      <c r="AY7053" s="4">
        <v>0</v>
      </c>
      <c r="AZ7053" s="4">
        <v>0</v>
      </c>
      <c r="BA7053" s="4">
        <v>0</v>
      </c>
      <c r="BB7053" s="4">
        <v>0</v>
      </c>
      <c r="BC7053" s="4">
        <v>0</v>
      </c>
      <c r="BD7053" s="3">
        <v>0</v>
      </c>
      <c r="BE7053" s="3">
        <v>0</v>
      </c>
      <c r="BF7053" s="3">
        <v>0</v>
      </c>
      <c r="BG7053" s="3">
        <v>0</v>
      </c>
      <c r="BH7053" s="3">
        <v>0</v>
      </c>
      <c r="BI7053" s="3">
        <v>0</v>
      </c>
      <c r="BJ7053" s="3">
        <v>0</v>
      </c>
      <c r="BK7053" s="3">
        <v>0</v>
      </c>
      <c r="BL7053" s="3">
        <v>0</v>
      </c>
      <c r="BM7053" s="3">
        <v>0</v>
      </c>
      <c r="BN7053" s="3">
        <v>0</v>
      </c>
      <c r="BO7053" s="3">
        <v>0</v>
      </c>
      <c r="BP7053" s="3">
        <v>0</v>
      </c>
      <c r="BQ7053" s="3">
        <v>0</v>
      </c>
      <c r="BR7053" s="3">
        <v>0</v>
      </c>
      <c r="BS7053" s="3">
        <v>0</v>
      </c>
      <c r="BT7053" s="3">
        <v>0</v>
      </c>
      <c r="BU7053" s="3">
        <v>0</v>
      </c>
      <c r="BV7053" s="3">
        <v>0</v>
      </c>
      <c r="BW7053" s="3">
        <v>0</v>
      </c>
      <c r="BX7053" s="3">
        <v>0</v>
      </c>
      <c r="BY7053" s="3">
        <v>0</v>
      </c>
      <c r="BZ7053" s="3">
        <v>0</v>
      </c>
      <c r="CA7053" s="3">
        <v>0</v>
      </c>
      <c r="CB7053" s="3">
        <v>0</v>
      </c>
      <c r="CC7053" s="3">
        <v>0</v>
      </c>
      <c r="CD7053" s="3">
        <v>0</v>
      </c>
      <c r="CE7053" s="3">
        <v>0</v>
      </c>
      <c r="CF7053" s="3">
        <v>0</v>
      </c>
      <c r="CG7053" s="3">
        <v>0</v>
      </c>
      <c r="CH7053" s="3">
        <v>0</v>
      </c>
      <c r="CI7053" s="3">
        <v>0</v>
      </c>
      <c r="CJ7053" s="3">
        <v>0</v>
      </c>
      <c r="CK7053" s="3">
        <v>0</v>
      </c>
      <c r="CL7053" s="3">
        <v>0</v>
      </c>
      <c r="CM7053" s="3">
        <v>0</v>
      </c>
      <c r="CN7053" s="3">
        <v>0</v>
      </c>
      <c r="CO7053" s="3">
        <v>0</v>
      </c>
      <c r="CP7053" s="3">
        <v>0</v>
      </c>
      <c r="CQ7053" s="3">
        <v>0</v>
      </c>
      <c r="CR7053" s="3">
        <v>0</v>
      </c>
      <c r="CS7053" s="2">
        <v>2013</v>
      </c>
    </row>
    <row r="7054" spans="1:97" ht="15" customHeight="1" x14ac:dyDescent="0.25">
      <c r="A7054" s="2">
        <v>52127</v>
      </c>
      <c r="B7054" s="5" t="s">
        <v>9</v>
      </c>
      <c r="C7054" s="5" t="s">
        <v>2</v>
      </c>
      <c r="D7054" s="5" t="s">
        <v>4866</v>
      </c>
      <c r="E7054" s="5" t="s">
        <v>4865</v>
      </c>
      <c r="F7054" s="2">
        <v>56079</v>
      </c>
      <c r="G7054" s="5" t="s">
        <v>1230</v>
      </c>
      <c r="H7054" s="5" t="s">
        <v>65</v>
      </c>
      <c r="I7054" s="5" t="s">
        <v>117</v>
      </c>
      <c r="J7054" s="5" t="s">
        <v>2</v>
      </c>
      <c r="K7054" s="2">
        <v>211</v>
      </c>
      <c r="L7054" s="2">
        <v>7</v>
      </c>
      <c r="M7054" s="5" t="s">
        <v>5</v>
      </c>
      <c r="N7054" s="5" t="s">
        <v>4</v>
      </c>
      <c r="O7054" s="5" t="s">
        <v>19</v>
      </c>
      <c r="P7054" s="5" t="s">
        <v>18</v>
      </c>
      <c r="Q7054" s="5" t="s">
        <v>2</v>
      </c>
      <c r="R7054" s="5" t="s">
        <v>2</v>
      </c>
      <c r="S7054" s="5" t="s">
        <v>1</v>
      </c>
      <c r="T7054" s="3">
        <v>199682</v>
      </c>
      <c r="U7054" s="3">
        <v>166759</v>
      </c>
      <c r="V7054" s="3">
        <v>197618</v>
      </c>
      <c r="W7054" s="3">
        <v>182367</v>
      </c>
      <c r="X7054" s="3">
        <v>162178</v>
      </c>
      <c r="Y7054" s="3">
        <v>144774</v>
      </c>
      <c r="Z7054" s="3">
        <v>149257</v>
      </c>
      <c r="AA7054" s="3">
        <v>169142</v>
      </c>
      <c r="AB7054" s="3">
        <v>20989</v>
      </c>
      <c r="AC7054" s="3">
        <v>125093</v>
      </c>
      <c r="AD7054" s="3">
        <v>176982</v>
      </c>
      <c r="AE7054" s="3">
        <v>228172</v>
      </c>
      <c r="AF7054" s="3">
        <v>31855</v>
      </c>
      <c r="AG7054" s="3">
        <v>26603</v>
      </c>
      <c r="AH7054" s="3">
        <v>31525</v>
      </c>
      <c r="AI7054" s="3">
        <v>29092</v>
      </c>
      <c r="AJ7054" s="3">
        <v>25872</v>
      </c>
      <c r="AK7054" s="3">
        <v>23094</v>
      </c>
      <c r="AL7054" s="3">
        <v>23811</v>
      </c>
      <c r="AM7054" s="3">
        <v>26983</v>
      </c>
      <c r="AN7054" s="3">
        <v>3349</v>
      </c>
      <c r="AO7054" s="3">
        <v>19956</v>
      </c>
      <c r="AP7054" s="3">
        <v>28235</v>
      </c>
      <c r="AQ7054" s="3">
        <v>36400</v>
      </c>
      <c r="AR7054" s="4">
        <v>0.41299999999999998</v>
      </c>
      <c r="AS7054" s="4">
        <v>0.41299999999999998</v>
      </c>
      <c r="AT7054" s="4">
        <v>0.41299999999999998</v>
      </c>
      <c r="AU7054" s="4">
        <v>0.41299999999999998</v>
      </c>
      <c r="AV7054" s="4">
        <v>0.41299999999999998</v>
      </c>
      <c r="AW7054" s="4">
        <v>0.41299999999999998</v>
      </c>
      <c r="AX7054" s="4">
        <v>0.41299999999999998</v>
      </c>
      <c r="AY7054" s="4">
        <v>0.41299999999999998</v>
      </c>
      <c r="AZ7054" s="4">
        <v>0.41299999999999998</v>
      </c>
      <c r="BA7054" s="4">
        <v>0.41299999999999998</v>
      </c>
      <c r="BB7054" s="4">
        <v>0.41299999999999998</v>
      </c>
      <c r="BC7054" s="4">
        <v>0.41299999999999998</v>
      </c>
      <c r="BD7054" s="3">
        <v>82469</v>
      </c>
      <c r="BE7054" s="3">
        <v>68871</v>
      </c>
      <c r="BF7054" s="3">
        <v>81616</v>
      </c>
      <c r="BG7054" s="3">
        <v>75318</v>
      </c>
      <c r="BH7054" s="3">
        <v>66980</v>
      </c>
      <c r="BI7054" s="3">
        <v>59792</v>
      </c>
      <c r="BJ7054" s="3">
        <v>61643</v>
      </c>
      <c r="BK7054" s="3">
        <v>69856</v>
      </c>
      <c r="BL7054" s="3">
        <v>8668</v>
      </c>
      <c r="BM7054" s="3">
        <v>51663</v>
      </c>
      <c r="BN7054" s="3">
        <v>73094</v>
      </c>
      <c r="BO7054" s="3">
        <v>94235</v>
      </c>
      <c r="BP7054" s="3">
        <v>13156</v>
      </c>
      <c r="BQ7054" s="3">
        <v>10987</v>
      </c>
      <c r="BR7054" s="3">
        <v>13020</v>
      </c>
      <c r="BS7054" s="3">
        <v>12015</v>
      </c>
      <c r="BT7054" s="3">
        <v>10685</v>
      </c>
      <c r="BU7054" s="3">
        <v>9538</v>
      </c>
      <c r="BV7054" s="3">
        <v>9834</v>
      </c>
      <c r="BW7054" s="3">
        <v>11144</v>
      </c>
      <c r="BX7054" s="3">
        <v>1383</v>
      </c>
      <c r="BY7054" s="3">
        <v>8242</v>
      </c>
      <c r="BZ7054" s="3">
        <v>11661</v>
      </c>
      <c r="CA7054" s="3">
        <v>15033</v>
      </c>
      <c r="CB7054" s="3">
        <v>1156.7639999999999</v>
      </c>
      <c r="CC7054" s="3">
        <v>966.03399999999999</v>
      </c>
      <c r="CD7054" s="3">
        <v>1144.8009999999999</v>
      </c>
      <c r="CE7054" s="3">
        <v>1056.4480000000001</v>
      </c>
      <c r="CF7054" s="3">
        <v>939.49800000000005</v>
      </c>
      <c r="CG7054" s="3">
        <v>838.67200000000003</v>
      </c>
      <c r="CH7054" s="3">
        <v>864.64200000000005</v>
      </c>
      <c r="CI7054" s="3">
        <v>979.83600000000001</v>
      </c>
      <c r="CJ7054" s="3">
        <v>121.587</v>
      </c>
      <c r="CK7054" s="3">
        <v>724.66499999999996</v>
      </c>
      <c r="CL7054" s="3">
        <v>1025.2570000000001</v>
      </c>
      <c r="CM7054" s="3">
        <v>1321.796</v>
      </c>
      <c r="CN7054" s="3">
        <v>1923013</v>
      </c>
      <c r="CO7054" s="3">
        <v>306775</v>
      </c>
      <c r="CP7054" s="3">
        <v>794205</v>
      </c>
      <c r="CQ7054" s="3">
        <v>126698</v>
      </c>
      <c r="CR7054" s="3">
        <v>11140</v>
      </c>
      <c r="CS7054" s="2">
        <v>2013</v>
      </c>
    </row>
    <row r="7055" spans="1:97" ht="15" customHeight="1" x14ac:dyDescent="0.25">
      <c r="A7055" s="2">
        <v>52130</v>
      </c>
      <c r="B7055" s="5" t="s">
        <v>9</v>
      </c>
      <c r="C7055" s="5" t="s">
        <v>2</v>
      </c>
      <c r="D7055" s="5" t="s">
        <v>4864</v>
      </c>
      <c r="E7055" s="5" t="s">
        <v>4863</v>
      </c>
      <c r="F7055" s="2">
        <v>44466</v>
      </c>
      <c r="G7055" s="5" t="s">
        <v>86</v>
      </c>
      <c r="H7055" s="5" t="s">
        <v>6</v>
      </c>
      <c r="I7055" s="5" t="s">
        <v>108</v>
      </c>
      <c r="J7055" s="5" t="s">
        <v>2</v>
      </c>
      <c r="K7055" s="2">
        <v>32411</v>
      </c>
      <c r="L7055" s="2">
        <v>7</v>
      </c>
      <c r="M7055" s="5" t="s">
        <v>5</v>
      </c>
      <c r="N7055" s="5" t="s">
        <v>4</v>
      </c>
      <c r="O7055" s="5" t="s">
        <v>3</v>
      </c>
      <c r="P7055" s="5" t="s">
        <v>3</v>
      </c>
      <c r="Q7055" s="5" t="s">
        <v>2</v>
      </c>
      <c r="R7055" s="5" t="s">
        <v>2</v>
      </c>
      <c r="S7055" s="5" t="s">
        <v>1</v>
      </c>
      <c r="T7055" s="3">
        <v>319069</v>
      </c>
      <c r="U7055" s="3">
        <v>208570</v>
      </c>
      <c r="V7055" s="3">
        <v>309107</v>
      </c>
      <c r="W7055" s="3">
        <v>463856</v>
      </c>
      <c r="X7055" s="3">
        <v>432139</v>
      </c>
      <c r="Y7055" s="3">
        <v>318624</v>
      </c>
      <c r="Z7055" s="3">
        <v>294433</v>
      </c>
      <c r="AA7055" s="3">
        <v>280065</v>
      </c>
      <c r="AB7055" s="3">
        <v>305316</v>
      </c>
      <c r="AC7055" s="3">
        <v>431583</v>
      </c>
      <c r="AD7055" s="3">
        <v>558743</v>
      </c>
      <c r="AE7055" s="3">
        <v>411509</v>
      </c>
      <c r="AF7055" s="3">
        <v>56778</v>
      </c>
      <c r="AG7055" s="3">
        <v>47353</v>
      </c>
      <c r="AH7055" s="3">
        <v>60186</v>
      </c>
      <c r="AI7055" s="3">
        <v>85873</v>
      </c>
      <c r="AJ7055" s="3">
        <v>72365</v>
      </c>
      <c r="AK7055" s="3">
        <v>56197</v>
      </c>
      <c r="AL7055" s="3">
        <v>46893</v>
      </c>
      <c r="AM7055" s="3">
        <v>48680</v>
      </c>
      <c r="AN7055" s="3">
        <v>62133</v>
      </c>
      <c r="AO7055" s="3">
        <v>73057</v>
      </c>
      <c r="AP7055" s="3">
        <v>96409</v>
      </c>
      <c r="AQ7055" s="3">
        <v>68436</v>
      </c>
      <c r="AR7055" s="4">
        <v>1.02</v>
      </c>
      <c r="AS7055" s="4">
        <v>1.02</v>
      </c>
      <c r="AT7055" s="4">
        <v>1.02</v>
      </c>
      <c r="AU7055" s="4">
        <v>1.02</v>
      </c>
      <c r="AV7055" s="4">
        <v>1.02</v>
      </c>
      <c r="AW7055" s="4">
        <v>1.02</v>
      </c>
      <c r="AX7055" s="4">
        <v>1.02</v>
      </c>
      <c r="AY7055" s="4">
        <v>1.02</v>
      </c>
      <c r="AZ7055" s="4">
        <v>1.02</v>
      </c>
      <c r="BA7055" s="4">
        <v>1.02</v>
      </c>
      <c r="BB7055" s="4">
        <v>1.02</v>
      </c>
      <c r="BC7055" s="4">
        <v>1.02</v>
      </c>
      <c r="BD7055" s="3">
        <v>325450</v>
      </c>
      <c r="BE7055" s="3">
        <v>212741</v>
      </c>
      <c r="BF7055" s="3">
        <v>315289</v>
      </c>
      <c r="BG7055" s="3">
        <v>473133</v>
      </c>
      <c r="BH7055" s="3">
        <v>440782</v>
      </c>
      <c r="BI7055" s="3">
        <v>324996</v>
      </c>
      <c r="BJ7055" s="3">
        <v>300322</v>
      </c>
      <c r="BK7055" s="3">
        <v>285666</v>
      </c>
      <c r="BL7055" s="3">
        <v>311422</v>
      </c>
      <c r="BM7055" s="3">
        <v>440215</v>
      </c>
      <c r="BN7055" s="3">
        <v>569918</v>
      </c>
      <c r="BO7055" s="3">
        <v>419739</v>
      </c>
      <c r="BP7055" s="3">
        <v>57914</v>
      </c>
      <c r="BQ7055" s="3">
        <v>48300</v>
      </c>
      <c r="BR7055" s="3">
        <v>61390</v>
      </c>
      <c r="BS7055" s="3">
        <v>87590</v>
      </c>
      <c r="BT7055" s="3">
        <v>73812</v>
      </c>
      <c r="BU7055" s="3">
        <v>57321</v>
      </c>
      <c r="BV7055" s="3">
        <v>47831</v>
      </c>
      <c r="BW7055" s="3">
        <v>49654</v>
      </c>
      <c r="BX7055" s="3">
        <v>63376</v>
      </c>
      <c r="BY7055" s="3">
        <v>74518</v>
      </c>
      <c r="BZ7055" s="3">
        <v>98337</v>
      </c>
      <c r="CA7055" s="3">
        <v>69805</v>
      </c>
      <c r="CB7055" s="3">
        <v>10229.038</v>
      </c>
      <c r="CC7055" s="3">
        <v>8551.3449999999993</v>
      </c>
      <c r="CD7055" s="3">
        <v>11621.57</v>
      </c>
      <c r="CE7055" s="3">
        <v>16023.486000000001</v>
      </c>
      <c r="CF7055" s="3">
        <v>13250.621999999999</v>
      </c>
      <c r="CG7055" s="3">
        <v>10401.34</v>
      </c>
      <c r="CH7055" s="3">
        <v>8113.4960000000001</v>
      </c>
      <c r="CI7055" s="3">
        <v>8578.59</v>
      </c>
      <c r="CJ7055" s="3">
        <v>11185.337</v>
      </c>
      <c r="CK7055" s="3">
        <v>12871.875</v>
      </c>
      <c r="CL7055" s="3">
        <v>17345.388999999999</v>
      </c>
      <c r="CM7055" s="3">
        <v>12166.305</v>
      </c>
      <c r="CN7055" s="3">
        <v>4333014</v>
      </c>
      <c r="CO7055" s="3">
        <v>774360</v>
      </c>
      <c r="CP7055" s="3">
        <v>4419673</v>
      </c>
      <c r="CQ7055" s="3">
        <v>789848</v>
      </c>
      <c r="CR7055" s="3">
        <v>140338.39000000001</v>
      </c>
      <c r="CS7055" s="2">
        <v>2013</v>
      </c>
    </row>
    <row r="7056" spans="1:97" ht="15" customHeight="1" x14ac:dyDescent="0.25">
      <c r="A7056" s="2">
        <v>52130</v>
      </c>
      <c r="B7056" s="5" t="s">
        <v>9</v>
      </c>
      <c r="C7056" s="5" t="s">
        <v>2</v>
      </c>
      <c r="D7056" s="5" t="s">
        <v>4864</v>
      </c>
      <c r="E7056" s="5" t="s">
        <v>4863</v>
      </c>
      <c r="F7056" s="2">
        <v>44466</v>
      </c>
      <c r="G7056" s="5" t="s">
        <v>86</v>
      </c>
      <c r="H7056" s="5" t="s">
        <v>6</v>
      </c>
      <c r="I7056" s="5" t="s">
        <v>108</v>
      </c>
      <c r="J7056" s="5" t="s">
        <v>2</v>
      </c>
      <c r="K7056" s="2">
        <v>32411</v>
      </c>
      <c r="L7056" s="2">
        <v>7</v>
      </c>
      <c r="M7056" s="5" t="s">
        <v>5</v>
      </c>
      <c r="N7056" s="5" t="s">
        <v>4</v>
      </c>
      <c r="O7056" s="5" t="s">
        <v>19</v>
      </c>
      <c r="P7056" s="5" t="s">
        <v>18</v>
      </c>
      <c r="Q7056" s="5" t="s">
        <v>2</v>
      </c>
      <c r="R7056" s="5" t="s">
        <v>2</v>
      </c>
      <c r="S7056" s="5" t="s">
        <v>1</v>
      </c>
      <c r="T7056" s="3">
        <v>726898</v>
      </c>
      <c r="U7056" s="3">
        <v>557185</v>
      </c>
      <c r="V7056" s="3">
        <v>737249</v>
      </c>
      <c r="W7056" s="3">
        <v>650531</v>
      </c>
      <c r="X7056" s="3">
        <v>790184</v>
      </c>
      <c r="Y7056" s="3">
        <v>800647</v>
      </c>
      <c r="Z7056" s="3">
        <v>725096</v>
      </c>
      <c r="AA7056" s="3">
        <v>589721</v>
      </c>
      <c r="AB7056" s="3">
        <v>584729</v>
      </c>
      <c r="AC7056" s="3">
        <v>729012</v>
      </c>
      <c r="AD7056" s="3">
        <v>760449</v>
      </c>
      <c r="AE7056" s="3">
        <v>947811</v>
      </c>
      <c r="AF7056" s="3">
        <v>129351</v>
      </c>
      <c r="AG7056" s="3">
        <v>126501</v>
      </c>
      <c r="AH7056" s="3">
        <v>143551</v>
      </c>
      <c r="AI7056" s="3">
        <v>120431</v>
      </c>
      <c r="AJ7056" s="3">
        <v>132321</v>
      </c>
      <c r="AK7056" s="3">
        <v>141214</v>
      </c>
      <c r="AL7056" s="3">
        <v>115483</v>
      </c>
      <c r="AM7056" s="3">
        <v>102504</v>
      </c>
      <c r="AN7056" s="3">
        <v>118995</v>
      </c>
      <c r="AO7056" s="3">
        <v>123405</v>
      </c>
      <c r="AP7056" s="3">
        <v>131213</v>
      </c>
      <c r="AQ7056" s="3">
        <v>157626</v>
      </c>
      <c r="AR7056" s="4">
        <v>1.0569999999999999</v>
      </c>
      <c r="AS7056" s="4">
        <v>1.038</v>
      </c>
      <c r="AT7056" s="4">
        <v>1.0880000000000001</v>
      </c>
      <c r="AU7056" s="4">
        <v>1.1000000000000001</v>
      </c>
      <c r="AV7056" s="4">
        <v>1.036</v>
      </c>
      <c r="AW7056" s="4">
        <v>0.999</v>
      </c>
      <c r="AX7056" s="4">
        <v>1.121</v>
      </c>
      <c r="AY7056" s="4">
        <v>1.141</v>
      </c>
      <c r="AZ7056" s="4">
        <v>0.99199999999999999</v>
      </c>
      <c r="BA7056" s="4">
        <v>0.95199999999999996</v>
      </c>
      <c r="BB7056" s="4">
        <v>0.89200000000000002</v>
      </c>
      <c r="BC7056" s="4">
        <v>0.92600000000000005</v>
      </c>
      <c r="BD7056" s="3">
        <v>768331</v>
      </c>
      <c r="BE7056" s="3">
        <v>578358</v>
      </c>
      <c r="BF7056" s="3">
        <v>802127</v>
      </c>
      <c r="BG7056" s="3">
        <v>715584</v>
      </c>
      <c r="BH7056" s="3">
        <v>818631</v>
      </c>
      <c r="BI7056" s="3">
        <v>799846</v>
      </c>
      <c r="BJ7056" s="3">
        <v>812833</v>
      </c>
      <c r="BK7056" s="3">
        <v>672872</v>
      </c>
      <c r="BL7056" s="3">
        <v>580051</v>
      </c>
      <c r="BM7056" s="3">
        <v>694019</v>
      </c>
      <c r="BN7056" s="3">
        <v>678321</v>
      </c>
      <c r="BO7056" s="3">
        <v>877673</v>
      </c>
      <c r="BP7056" s="3">
        <v>136724</v>
      </c>
      <c r="BQ7056" s="3">
        <v>131308</v>
      </c>
      <c r="BR7056" s="3">
        <v>156183</v>
      </c>
      <c r="BS7056" s="3">
        <v>132474</v>
      </c>
      <c r="BT7056" s="3">
        <v>137085</v>
      </c>
      <c r="BU7056" s="3">
        <v>141073</v>
      </c>
      <c r="BV7056" s="3">
        <v>129457</v>
      </c>
      <c r="BW7056" s="3">
        <v>116957</v>
      </c>
      <c r="BX7056" s="3">
        <v>118043</v>
      </c>
      <c r="BY7056" s="3">
        <v>117482</v>
      </c>
      <c r="BZ7056" s="3">
        <v>117042</v>
      </c>
      <c r="CA7056" s="3">
        <v>145962</v>
      </c>
      <c r="CB7056" s="3">
        <v>24148.962</v>
      </c>
      <c r="CC7056" s="3">
        <v>23247.654999999999</v>
      </c>
      <c r="CD7056" s="3">
        <v>29566.43</v>
      </c>
      <c r="CE7056" s="3">
        <v>24234.513999999999</v>
      </c>
      <c r="CF7056" s="3">
        <v>24609.378000000001</v>
      </c>
      <c r="CG7056" s="3">
        <v>25598.66</v>
      </c>
      <c r="CH7056" s="3">
        <v>21959.504000000001</v>
      </c>
      <c r="CI7056" s="3">
        <v>20206.41</v>
      </c>
      <c r="CJ7056" s="3">
        <v>20833.663</v>
      </c>
      <c r="CK7056" s="3">
        <v>20293.125</v>
      </c>
      <c r="CL7056" s="3">
        <v>20644.611000000001</v>
      </c>
      <c r="CM7056" s="3">
        <v>25439.695</v>
      </c>
      <c r="CN7056" s="3">
        <v>8599512</v>
      </c>
      <c r="CO7056" s="3">
        <v>1542595</v>
      </c>
      <c r="CP7056" s="3">
        <v>8798646</v>
      </c>
      <c r="CQ7056" s="3">
        <v>1579790</v>
      </c>
      <c r="CR7056" s="3">
        <v>280782.61</v>
      </c>
      <c r="CS7056" s="2">
        <v>2013</v>
      </c>
    </row>
    <row r="7057" spans="1:97" ht="15" customHeight="1" x14ac:dyDescent="0.25">
      <c r="A7057" s="2">
        <v>52130</v>
      </c>
      <c r="B7057" s="5" t="s">
        <v>9</v>
      </c>
      <c r="C7057" s="5" t="s">
        <v>2</v>
      </c>
      <c r="D7057" s="5" t="s">
        <v>4864</v>
      </c>
      <c r="E7057" s="5" t="s">
        <v>4863</v>
      </c>
      <c r="F7057" s="2">
        <v>44466</v>
      </c>
      <c r="G7057" s="5" t="s">
        <v>86</v>
      </c>
      <c r="H7057" s="5" t="s">
        <v>6</v>
      </c>
      <c r="I7057" s="5" t="s">
        <v>108</v>
      </c>
      <c r="J7057" s="5" t="s">
        <v>2</v>
      </c>
      <c r="K7057" s="2">
        <v>32411</v>
      </c>
      <c r="L7057" s="2">
        <v>7</v>
      </c>
      <c r="M7057" s="5" t="s">
        <v>5</v>
      </c>
      <c r="N7057" s="5" t="s">
        <v>4</v>
      </c>
      <c r="O7057" s="5" t="s">
        <v>44</v>
      </c>
      <c r="P7057" s="5" t="s">
        <v>43</v>
      </c>
      <c r="Q7057" s="5" t="s">
        <v>2</v>
      </c>
      <c r="R7057" s="5" t="s">
        <v>2</v>
      </c>
      <c r="S7057" s="5" t="s">
        <v>2</v>
      </c>
      <c r="T7057" s="3">
        <v>14738</v>
      </c>
      <c r="U7057" s="3">
        <v>22003</v>
      </c>
      <c r="V7057" s="3">
        <v>18981</v>
      </c>
      <c r="W7057" s="3">
        <v>10648</v>
      </c>
      <c r="X7057" s="3">
        <v>9961</v>
      </c>
      <c r="Y7057" s="3">
        <v>11490</v>
      </c>
      <c r="Z7057" s="3">
        <v>9135</v>
      </c>
      <c r="AA7057" s="3">
        <v>18692</v>
      </c>
      <c r="AB7057" s="3">
        <v>22627</v>
      </c>
      <c r="AC7057" s="3">
        <v>18222</v>
      </c>
      <c r="AD7057" s="3">
        <v>16748</v>
      </c>
      <c r="AE7057" s="3">
        <v>14157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4">
        <v>0</v>
      </c>
      <c r="AS7057" s="4">
        <v>0</v>
      </c>
      <c r="AT7057" s="4">
        <v>0</v>
      </c>
      <c r="AU7057" s="4">
        <v>0</v>
      </c>
      <c r="AV7057" s="4">
        <v>0</v>
      </c>
      <c r="AW7057" s="4">
        <v>0</v>
      </c>
      <c r="AX7057" s="4">
        <v>0</v>
      </c>
      <c r="AY7057" s="4">
        <v>0</v>
      </c>
      <c r="AZ7057" s="4">
        <v>0</v>
      </c>
      <c r="BA7057" s="4">
        <v>0</v>
      </c>
      <c r="BB7057" s="4">
        <v>0</v>
      </c>
      <c r="BC7057" s="4">
        <v>0</v>
      </c>
      <c r="BD7057" s="3">
        <v>0</v>
      </c>
      <c r="BE7057" s="3">
        <v>0</v>
      </c>
      <c r="BF7057" s="3">
        <v>0</v>
      </c>
      <c r="BG7057" s="3">
        <v>0</v>
      </c>
      <c r="BH7057" s="3">
        <v>0</v>
      </c>
      <c r="BI7057" s="3">
        <v>0</v>
      </c>
      <c r="BJ7057" s="3">
        <v>0</v>
      </c>
      <c r="BK7057" s="3">
        <v>0</v>
      </c>
      <c r="BL7057" s="3">
        <v>0</v>
      </c>
      <c r="BM7057" s="3">
        <v>0</v>
      </c>
      <c r="BN7057" s="3">
        <v>0</v>
      </c>
      <c r="BO7057" s="3">
        <v>0</v>
      </c>
      <c r="BP7057" s="3">
        <v>0</v>
      </c>
      <c r="BQ7057" s="3">
        <v>0</v>
      </c>
      <c r="BR7057" s="3">
        <v>0</v>
      </c>
      <c r="BS7057" s="3">
        <v>0</v>
      </c>
      <c r="BT7057" s="3">
        <v>0</v>
      </c>
      <c r="BU7057" s="3">
        <v>0</v>
      </c>
      <c r="BV7057" s="3">
        <v>0</v>
      </c>
      <c r="BW7057" s="3">
        <v>0</v>
      </c>
      <c r="BX7057" s="3">
        <v>0</v>
      </c>
      <c r="BY7057" s="3">
        <v>0</v>
      </c>
      <c r="BZ7057" s="3">
        <v>0</v>
      </c>
      <c r="CA7057" s="3">
        <v>0</v>
      </c>
      <c r="CB7057" s="3">
        <v>0</v>
      </c>
      <c r="CC7057" s="3">
        <v>0</v>
      </c>
      <c r="CD7057" s="3">
        <v>0</v>
      </c>
      <c r="CE7057" s="3">
        <v>0</v>
      </c>
      <c r="CF7057" s="3">
        <v>0</v>
      </c>
      <c r="CG7057" s="3">
        <v>0</v>
      </c>
      <c r="CH7057" s="3">
        <v>0</v>
      </c>
      <c r="CI7057" s="3">
        <v>0</v>
      </c>
      <c r="CJ7057" s="3">
        <v>0</v>
      </c>
      <c r="CK7057" s="3">
        <v>0</v>
      </c>
      <c r="CL7057" s="3">
        <v>0</v>
      </c>
      <c r="CM7057" s="3">
        <v>0</v>
      </c>
      <c r="CN7057" s="3">
        <v>187402</v>
      </c>
      <c r="CO7057" s="3">
        <v>0</v>
      </c>
      <c r="CP7057" s="3">
        <v>0</v>
      </c>
      <c r="CQ7057" s="3">
        <v>0</v>
      </c>
      <c r="CR7057" s="3">
        <v>0</v>
      </c>
      <c r="CS7057" s="2">
        <v>2013</v>
      </c>
    </row>
    <row r="7058" spans="1:97" ht="15" customHeight="1" x14ac:dyDescent="0.25">
      <c r="A7058" s="2">
        <v>52132</v>
      </c>
      <c r="B7058" s="5" t="s">
        <v>9</v>
      </c>
      <c r="C7058" s="5" t="s">
        <v>2</v>
      </c>
      <c r="D7058" s="5" t="s">
        <v>4862</v>
      </c>
      <c r="E7058" s="5" t="s">
        <v>3720</v>
      </c>
      <c r="F7058" s="2">
        <v>17566</v>
      </c>
      <c r="G7058" s="5" t="s">
        <v>16</v>
      </c>
      <c r="H7058" s="5" t="s">
        <v>15</v>
      </c>
      <c r="I7058" s="5" t="s">
        <v>97</v>
      </c>
      <c r="J7058" s="5" t="s">
        <v>2</v>
      </c>
      <c r="K7058" s="2">
        <v>32411</v>
      </c>
      <c r="L7058" s="2">
        <v>7</v>
      </c>
      <c r="M7058" s="5" t="s">
        <v>5</v>
      </c>
      <c r="N7058" s="5" t="s">
        <v>20</v>
      </c>
      <c r="O7058" s="5" t="s">
        <v>3</v>
      </c>
      <c r="P7058" s="5" t="s">
        <v>3</v>
      </c>
      <c r="Q7058" s="5" t="s">
        <v>2</v>
      </c>
      <c r="R7058" s="5" t="s">
        <v>2</v>
      </c>
      <c r="S7058" s="5" t="s">
        <v>1</v>
      </c>
      <c r="T7058" s="3">
        <v>42324</v>
      </c>
      <c r="U7058" s="3">
        <v>30267</v>
      </c>
      <c r="V7058" s="3">
        <v>88638</v>
      </c>
      <c r="W7058" s="3">
        <v>268377</v>
      </c>
      <c r="X7058" s="3">
        <v>0</v>
      </c>
      <c r="Y7058" s="3">
        <v>138387</v>
      </c>
      <c r="Z7058" s="3">
        <v>156175</v>
      </c>
      <c r="AA7058" s="3">
        <v>47531</v>
      </c>
      <c r="AB7058" s="3">
        <v>0</v>
      </c>
      <c r="AC7058" s="3">
        <v>242609</v>
      </c>
      <c r="AD7058" s="3">
        <v>196573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4">
        <v>1.024</v>
      </c>
      <c r="AS7058" s="4">
        <v>1.0209999999999999</v>
      </c>
      <c r="AT7058" s="4">
        <v>1.02</v>
      </c>
      <c r="AU7058" s="4">
        <v>1.0229999999999999</v>
      </c>
      <c r="AV7058" s="4">
        <v>0</v>
      </c>
      <c r="AW7058" s="4">
        <v>1.034</v>
      </c>
      <c r="AX7058" s="4">
        <v>1.0209999999999999</v>
      </c>
      <c r="AY7058" s="4">
        <v>1.0229999999999999</v>
      </c>
      <c r="AZ7058" s="4">
        <v>0</v>
      </c>
      <c r="BA7058" s="4">
        <v>1.0249999999999999</v>
      </c>
      <c r="BB7058" s="4">
        <v>1.024</v>
      </c>
      <c r="BC7058" s="4">
        <v>0</v>
      </c>
      <c r="BD7058" s="3">
        <v>43340</v>
      </c>
      <c r="BE7058" s="3">
        <v>30903</v>
      </c>
      <c r="BF7058" s="3">
        <v>90411</v>
      </c>
      <c r="BG7058" s="3">
        <v>274550</v>
      </c>
      <c r="BH7058" s="3">
        <v>0</v>
      </c>
      <c r="BI7058" s="3">
        <v>143092</v>
      </c>
      <c r="BJ7058" s="3">
        <v>159455</v>
      </c>
      <c r="BK7058" s="3">
        <v>48624</v>
      </c>
      <c r="BL7058" s="3">
        <v>0</v>
      </c>
      <c r="BM7058" s="3">
        <v>248674</v>
      </c>
      <c r="BN7058" s="3">
        <v>201291</v>
      </c>
      <c r="BO7058" s="3">
        <v>0</v>
      </c>
      <c r="BP7058" s="3">
        <v>0</v>
      </c>
      <c r="BQ7058" s="3">
        <v>0</v>
      </c>
      <c r="BR7058" s="3">
        <v>0</v>
      </c>
      <c r="BS7058" s="3">
        <v>0</v>
      </c>
      <c r="BT7058" s="3">
        <v>0</v>
      </c>
      <c r="BU7058" s="3">
        <v>0</v>
      </c>
      <c r="BV7058" s="3">
        <v>0</v>
      </c>
      <c r="BW7058" s="3">
        <v>0</v>
      </c>
      <c r="BX7058" s="3">
        <v>0</v>
      </c>
      <c r="BY7058" s="3">
        <v>0</v>
      </c>
      <c r="BZ7058" s="3">
        <v>0</v>
      </c>
      <c r="CA7058" s="3">
        <v>0</v>
      </c>
      <c r="CB7058" s="3">
        <v>0</v>
      </c>
      <c r="CC7058" s="3">
        <v>0</v>
      </c>
      <c r="CD7058" s="3">
        <v>0</v>
      </c>
      <c r="CE7058" s="3">
        <v>0</v>
      </c>
      <c r="CF7058" s="3">
        <v>0</v>
      </c>
      <c r="CG7058" s="3">
        <v>0</v>
      </c>
      <c r="CH7058" s="3">
        <v>0</v>
      </c>
      <c r="CI7058" s="3">
        <v>0</v>
      </c>
      <c r="CJ7058" s="3">
        <v>0</v>
      </c>
      <c r="CK7058" s="3">
        <v>0</v>
      </c>
      <c r="CL7058" s="3">
        <v>0</v>
      </c>
      <c r="CM7058" s="3">
        <v>0</v>
      </c>
      <c r="CN7058" s="3">
        <v>1210881</v>
      </c>
      <c r="CO7058" s="3">
        <v>0</v>
      </c>
      <c r="CP7058" s="3">
        <v>1240340</v>
      </c>
      <c r="CQ7058" s="3">
        <v>0</v>
      </c>
      <c r="CR7058" s="3">
        <v>0</v>
      </c>
      <c r="CS7058" s="2">
        <v>2013</v>
      </c>
    </row>
    <row r="7059" spans="1:97" ht="15" customHeight="1" x14ac:dyDescent="0.25">
      <c r="A7059" s="2">
        <v>52132</v>
      </c>
      <c r="B7059" s="5" t="s">
        <v>9</v>
      </c>
      <c r="C7059" s="5" t="s">
        <v>2</v>
      </c>
      <c r="D7059" s="5" t="s">
        <v>4862</v>
      </c>
      <c r="E7059" s="5" t="s">
        <v>3720</v>
      </c>
      <c r="F7059" s="2">
        <v>17566</v>
      </c>
      <c r="G7059" s="5" t="s">
        <v>16</v>
      </c>
      <c r="H7059" s="5" t="s">
        <v>15</v>
      </c>
      <c r="I7059" s="5" t="s">
        <v>97</v>
      </c>
      <c r="J7059" s="5" t="s">
        <v>2</v>
      </c>
      <c r="K7059" s="2">
        <v>32411</v>
      </c>
      <c r="L7059" s="2">
        <v>7</v>
      </c>
      <c r="M7059" s="5" t="s">
        <v>5</v>
      </c>
      <c r="N7059" s="5" t="s">
        <v>17</v>
      </c>
      <c r="O7059" s="5" t="s">
        <v>3</v>
      </c>
      <c r="P7059" s="5" t="s">
        <v>3</v>
      </c>
      <c r="Q7059" s="5" t="s">
        <v>2</v>
      </c>
      <c r="R7059" s="5" t="s">
        <v>2</v>
      </c>
      <c r="S7059" s="5" t="s">
        <v>1</v>
      </c>
      <c r="T7059" s="3">
        <v>140659</v>
      </c>
      <c r="U7059" s="3">
        <v>85972</v>
      </c>
      <c r="V7059" s="3">
        <v>608641</v>
      </c>
      <c r="W7059" s="3">
        <v>1071403</v>
      </c>
      <c r="X7059" s="3">
        <v>0</v>
      </c>
      <c r="Y7059" s="3">
        <v>370680</v>
      </c>
      <c r="Z7059" s="3">
        <v>552360</v>
      </c>
      <c r="AA7059" s="3">
        <v>153184</v>
      </c>
      <c r="AB7059" s="3">
        <v>0</v>
      </c>
      <c r="AC7059" s="3">
        <v>758387</v>
      </c>
      <c r="AD7059" s="3">
        <v>960042</v>
      </c>
      <c r="AE7059" s="3">
        <v>0</v>
      </c>
      <c r="AF7059" s="3">
        <v>52593</v>
      </c>
      <c r="AG7059" s="3">
        <v>32776</v>
      </c>
      <c r="AH7059" s="3">
        <v>238812</v>
      </c>
      <c r="AI7059" s="3">
        <v>392257</v>
      </c>
      <c r="AJ7059" s="3">
        <v>0</v>
      </c>
      <c r="AK7059" s="3">
        <v>134504</v>
      </c>
      <c r="AL7059" s="3">
        <v>205085</v>
      </c>
      <c r="AM7059" s="3">
        <v>59791</v>
      </c>
      <c r="AN7059" s="3">
        <v>0</v>
      </c>
      <c r="AO7059" s="3">
        <v>281825</v>
      </c>
      <c r="AP7059" s="3">
        <v>368267</v>
      </c>
      <c r="AQ7059" s="3">
        <v>0</v>
      </c>
      <c r="AR7059" s="4">
        <v>1.024</v>
      </c>
      <c r="AS7059" s="4">
        <v>1.0209999999999999</v>
      </c>
      <c r="AT7059" s="4">
        <v>1.02</v>
      </c>
      <c r="AU7059" s="4">
        <v>1.0229999999999999</v>
      </c>
      <c r="AV7059" s="4">
        <v>0</v>
      </c>
      <c r="AW7059" s="4">
        <v>1.034</v>
      </c>
      <c r="AX7059" s="4">
        <v>1.0209999999999999</v>
      </c>
      <c r="AY7059" s="4">
        <v>1.0229999999999999</v>
      </c>
      <c r="AZ7059" s="4">
        <v>0</v>
      </c>
      <c r="BA7059" s="4">
        <v>1.0249999999999999</v>
      </c>
      <c r="BB7059" s="4">
        <v>1.024</v>
      </c>
      <c r="BC7059" s="4">
        <v>0</v>
      </c>
      <c r="BD7059" s="3">
        <v>144035</v>
      </c>
      <c r="BE7059" s="3">
        <v>87777</v>
      </c>
      <c r="BF7059" s="3">
        <v>620814</v>
      </c>
      <c r="BG7059" s="3">
        <v>1096045</v>
      </c>
      <c r="BH7059" s="3">
        <v>0</v>
      </c>
      <c r="BI7059" s="3">
        <v>383283</v>
      </c>
      <c r="BJ7059" s="3">
        <v>563960</v>
      </c>
      <c r="BK7059" s="3">
        <v>156707</v>
      </c>
      <c r="BL7059" s="3">
        <v>0</v>
      </c>
      <c r="BM7059" s="3">
        <v>777347</v>
      </c>
      <c r="BN7059" s="3">
        <v>983083</v>
      </c>
      <c r="BO7059" s="3">
        <v>0</v>
      </c>
      <c r="BP7059" s="3">
        <v>53855</v>
      </c>
      <c r="BQ7059" s="3">
        <v>33464</v>
      </c>
      <c r="BR7059" s="3">
        <v>243588</v>
      </c>
      <c r="BS7059" s="3">
        <v>401279</v>
      </c>
      <c r="BT7059" s="3">
        <v>0</v>
      </c>
      <c r="BU7059" s="3">
        <v>139077</v>
      </c>
      <c r="BV7059" s="3">
        <v>209392</v>
      </c>
      <c r="BW7059" s="3">
        <v>61166</v>
      </c>
      <c r="BX7059" s="3">
        <v>0</v>
      </c>
      <c r="BY7059" s="3">
        <v>288871</v>
      </c>
      <c r="BZ7059" s="3">
        <v>377105</v>
      </c>
      <c r="CA7059" s="3">
        <v>0</v>
      </c>
      <c r="CB7059" s="3">
        <v>9568</v>
      </c>
      <c r="CC7059" s="3">
        <v>5360</v>
      </c>
      <c r="CD7059" s="3">
        <v>49850</v>
      </c>
      <c r="CE7059" s="3">
        <v>83223</v>
      </c>
      <c r="CF7059" s="3">
        <v>0</v>
      </c>
      <c r="CG7059" s="3">
        <v>28828</v>
      </c>
      <c r="CH7059" s="3">
        <v>43572</v>
      </c>
      <c r="CI7059" s="3">
        <v>11419</v>
      </c>
      <c r="CJ7059" s="3">
        <v>0</v>
      </c>
      <c r="CK7059" s="3">
        <v>57834</v>
      </c>
      <c r="CL7059" s="3">
        <v>76461</v>
      </c>
      <c r="CM7059" s="3">
        <v>0</v>
      </c>
      <c r="CN7059" s="3">
        <v>4701328</v>
      </c>
      <c r="CO7059" s="3">
        <v>1765910</v>
      </c>
      <c r="CP7059" s="3">
        <v>4813051</v>
      </c>
      <c r="CQ7059" s="3">
        <v>1807797</v>
      </c>
      <c r="CR7059" s="3">
        <v>366115</v>
      </c>
      <c r="CS7059" s="2">
        <v>2013</v>
      </c>
    </row>
    <row r="7060" spans="1:97" ht="15" customHeight="1" x14ac:dyDescent="0.25">
      <c r="A7060" s="2">
        <v>52133</v>
      </c>
      <c r="B7060" s="5" t="s">
        <v>9</v>
      </c>
      <c r="C7060" s="5" t="s">
        <v>2</v>
      </c>
      <c r="D7060" s="5" t="s">
        <v>4861</v>
      </c>
      <c r="E7060" s="5" t="s">
        <v>4860</v>
      </c>
      <c r="F7060" s="2">
        <v>18668</v>
      </c>
      <c r="G7060" s="5" t="s">
        <v>154</v>
      </c>
      <c r="H7060" s="5" t="s">
        <v>71</v>
      </c>
      <c r="I7060" s="5" t="s">
        <v>153</v>
      </c>
      <c r="J7060" s="5" t="s">
        <v>2</v>
      </c>
      <c r="K7060" s="2">
        <v>32411</v>
      </c>
      <c r="L7060" s="2">
        <v>7</v>
      </c>
      <c r="M7060" s="5" t="s">
        <v>5</v>
      </c>
      <c r="N7060" s="5" t="s">
        <v>4</v>
      </c>
      <c r="O7060" s="5" t="s">
        <v>3</v>
      </c>
      <c r="P7060" s="5" t="s">
        <v>3</v>
      </c>
      <c r="Q7060" s="5" t="s">
        <v>2</v>
      </c>
      <c r="R7060" s="5" t="s">
        <v>2</v>
      </c>
      <c r="S7060" s="5" t="s">
        <v>1</v>
      </c>
      <c r="T7060" s="3">
        <v>71914</v>
      </c>
      <c r="U7060" s="3">
        <v>62501</v>
      </c>
      <c r="V7060" s="3">
        <v>88373</v>
      </c>
      <c r="W7060" s="3">
        <v>66728</v>
      </c>
      <c r="X7060" s="3">
        <v>76869</v>
      </c>
      <c r="Y7060" s="3">
        <v>78070</v>
      </c>
      <c r="Z7060" s="3">
        <v>131833</v>
      </c>
      <c r="AA7060" s="3">
        <v>118698</v>
      </c>
      <c r="AB7060" s="3">
        <v>99273</v>
      </c>
      <c r="AC7060" s="3">
        <v>52142</v>
      </c>
      <c r="AD7060" s="3">
        <v>61566</v>
      </c>
      <c r="AE7060" s="3">
        <v>91992</v>
      </c>
      <c r="AF7060" s="3">
        <v>5594</v>
      </c>
      <c r="AG7060" s="3">
        <v>4861</v>
      </c>
      <c r="AH7060" s="3">
        <v>6874</v>
      </c>
      <c r="AI7060" s="3">
        <v>5190</v>
      </c>
      <c r="AJ7060" s="3">
        <v>5978</v>
      </c>
      <c r="AK7060" s="3">
        <v>6072</v>
      </c>
      <c r="AL7060" s="3">
        <v>10254</v>
      </c>
      <c r="AM7060" s="3">
        <v>9232</v>
      </c>
      <c r="AN7060" s="3">
        <v>7721</v>
      </c>
      <c r="AO7060" s="3">
        <v>4055</v>
      </c>
      <c r="AP7060" s="3">
        <v>4788</v>
      </c>
      <c r="AQ7060" s="3">
        <v>7155</v>
      </c>
      <c r="AR7060" s="4">
        <v>1.1000000000000001</v>
      </c>
      <c r="AS7060" s="4">
        <v>1.1000000000000001</v>
      </c>
      <c r="AT7060" s="4">
        <v>1.1000000000000001</v>
      </c>
      <c r="AU7060" s="4">
        <v>1.1000000000000001</v>
      </c>
      <c r="AV7060" s="4">
        <v>1.1000000000000001</v>
      </c>
      <c r="AW7060" s="4">
        <v>1.1000000000000001</v>
      </c>
      <c r="AX7060" s="4">
        <v>1.1000000000000001</v>
      </c>
      <c r="AY7060" s="4">
        <v>1.1000000000000001</v>
      </c>
      <c r="AZ7060" s="4">
        <v>1.1000000000000001</v>
      </c>
      <c r="BA7060" s="4">
        <v>1.1000000000000001</v>
      </c>
      <c r="BB7060" s="4">
        <v>1.1000000000000001</v>
      </c>
      <c r="BC7060" s="4">
        <v>1.1000000000000001</v>
      </c>
      <c r="BD7060" s="3">
        <v>79105</v>
      </c>
      <c r="BE7060" s="3">
        <v>68751</v>
      </c>
      <c r="BF7060" s="3">
        <v>97210</v>
      </c>
      <c r="BG7060" s="3">
        <v>73401</v>
      </c>
      <c r="BH7060" s="3">
        <v>84556</v>
      </c>
      <c r="BI7060" s="3">
        <v>85877</v>
      </c>
      <c r="BJ7060" s="3">
        <v>145016</v>
      </c>
      <c r="BK7060" s="3">
        <v>130568</v>
      </c>
      <c r="BL7060" s="3">
        <v>109200</v>
      </c>
      <c r="BM7060" s="3">
        <v>57356</v>
      </c>
      <c r="BN7060" s="3">
        <v>67723</v>
      </c>
      <c r="BO7060" s="3">
        <v>101191</v>
      </c>
      <c r="BP7060" s="3">
        <v>6153</v>
      </c>
      <c r="BQ7060" s="3">
        <v>5347</v>
      </c>
      <c r="BR7060" s="3">
        <v>7561</v>
      </c>
      <c r="BS7060" s="3">
        <v>5709</v>
      </c>
      <c r="BT7060" s="3">
        <v>6576</v>
      </c>
      <c r="BU7060" s="3">
        <v>6679</v>
      </c>
      <c r="BV7060" s="3">
        <v>11279</v>
      </c>
      <c r="BW7060" s="3">
        <v>10155</v>
      </c>
      <c r="BX7060" s="3">
        <v>8493</v>
      </c>
      <c r="BY7060" s="3">
        <v>4461</v>
      </c>
      <c r="BZ7060" s="3">
        <v>5267</v>
      </c>
      <c r="CA7060" s="3">
        <v>7870</v>
      </c>
      <c r="CB7060" s="3">
        <v>1204.076</v>
      </c>
      <c r="CC7060" s="3">
        <v>1046.4760000000001</v>
      </c>
      <c r="CD7060" s="3">
        <v>1479.664</v>
      </c>
      <c r="CE7060" s="3">
        <v>1117.2539999999999</v>
      </c>
      <c r="CF7060" s="3">
        <v>1287.049</v>
      </c>
      <c r="CG7060" s="3">
        <v>1307.146</v>
      </c>
      <c r="CH7060" s="3">
        <v>2207.3240000000001</v>
      </c>
      <c r="CI7060" s="3">
        <v>1987.396</v>
      </c>
      <c r="CJ7060" s="3">
        <v>1662.165</v>
      </c>
      <c r="CK7060" s="3">
        <v>873.03300000000002</v>
      </c>
      <c r="CL7060" s="3">
        <v>1030.8219999999999</v>
      </c>
      <c r="CM7060" s="3">
        <v>1540.2539999999999</v>
      </c>
      <c r="CN7060" s="3">
        <v>999959</v>
      </c>
      <c r="CO7060" s="3">
        <v>77774</v>
      </c>
      <c r="CP7060" s="3">
        <v>1099954</v>
      </c>
      <c r="CQ7060" s="3">
        <v>85550</v>
      </c>
      <c r="CR7060" s="3">
        <v>16742.659</v>
      </c>
      <c r="CS7060" s="2">
        <v>2013</v>
      </c>
    </row>
    <row r="7061" spans="1:97" ht="15" customHeight="1" x14ac:dyDescent="0.25">
      <c r="A7061" s="2">
        <v>52133</v>
      </c>
      <c r="B7061" s="5" t="s">
        <v>9</v>
      </c>
      <c r="C7061" s="5" t="s">
        <v>2</v>
      </c>
      <c r="D7061" s="5" t="s">
        <v>4861</v>
      </c>
      <c r="E7061" s="5" t="s">
        <v>4860</v>
      </c>
      <c r="F7061" s="2">
        <v>18668</v>
      </c>
      <c r="G7061" s="5" t="s">
        <v>154</v>
      </c>
      <c r="H7061" s="5" t="s">
        <v>71</v>
      </c>
      <c r="I7061" s="5" t="s">
        <v>153</v>
      </c>
      <c r="J7061" s="5" t="s">
        <v>2</v>
      </c>
      <c r="K7061" s="2">
        <v>32411</v>
      </c>
      <c r="L7061" s="2">
        <v>7</v>
      </c>
      <c r="M7061" s="5" t="s">
        <v>5</v>
      </c>
      <c r="N7061" s="5" t="s">
        <v>4</v>
      </c>
      <c r="O7061" s="5" t="s">
        <v>19</v>
      </c>
      <c r="P7061" s="5" t="s">
        <v>18</v>
      </c>
      <c r="Q7061" s="5" t="s">
        <v>2</v>
      </c>
      <c r="R7061" s="5" t="s">
        <v>2</v>
      </c>
      <c r="S7061" s="5" t="s">
        <v>1</v>
      </c>
      <c r="T7061" s="3">
        <v>291515</v>
      </c>
      <c r="U7061" s="3">
        <v>239268</v>
      </c>
      <c r="V7061" s="3">
        <v>172046</v>
      </c>
      <c r="W7061" s="3">
        <v>322439</v>
      </c>
      <c r="X7061" s="3">
        <v>164084</v>
      </c>
      <c r="Y7061" s="3">
        <v>255341</v>
      </c>
      <c r="Z7061" s="3">
        <v>195842</v>
      </c>
      <c r="AA7061" s="3">
        <v>254429</v>
      </c>
      <c r="AB7061" s="3">
        <v>211809</v>
      </c>
      <c r="AC7061" s="3">
        <v>114141</v>
      </c>
      <c r="AD7061" s="3">
        <v>321450</v>
      </c>
      <c r="AE7061" s="3">
        <v>305159</v>
      </c>
      <c r="AF7061" s="3">
        <v>22673</v>
      </c>
      <c r="AG7061" s="3">
        <v>18609</v>
      </c>
      <c r="AH7061" s="3">
        <v>13381</v>
      </c>
      <c r="AI7061" s="3">
        <v>25078</v>
      </c>
      <c r="AJ7061" s="3">
        <v>12761</v>
      </c>
      <c r="AK7061" s="3">
        <v>19859</v>
      </c>
      <c r="AL7061" s="3">
        <v>15232</v>
      </c>
      <c r="AM7061" s="3">
        <v>19789</v>
      </c>
      <c r="AN7061" s="3">
        <v>16474</v>
      </c>
      <c r="AO7061" s="3">
        <v>8877</v>
      </c>
      <c r="AP7061" s="3">
        <v>25001</v>
      </c>
      <c r="AQ7061" s="3">
        <v>23734</v>
      </c>
      <c r="AR7061" s="4">
        <v>0.96</v>
      </c>
      <c r="AS7061" s="4">
        <v>0.96</v>
      </c>
      <c r="AT7061" s="4">
        <v>0.96</v>
      </c>
      <c r="AU7061" s="4">
        <v>0.96</v>
      </c>
      <c r="AV7061" s="4">
        <v>0.96</v>
      </c>
      <c r="AW7061" s="4">
        <v>0.96</v>
      </c>
      <c r="AX7061" s="4">
        <v>0.96</v>
      </c>
      <c r="AY7061" s="4">
        <v>0.96</v>
      </c>
      <c r="AZ7061" s="4">
        <v>0.96</v>
      </c>
      <c r="BA7061" s="4">
        <v>0.96</v>
      </c>
      <c r="BB7061" s="4">
        <v>0.96</v>
      </c>
      <c r="BC7061" s="4">
        <v>0.96</v>
      </c>
      <c r="BD7061" s="3">
        <v>279854</v>
      </c>
      <c r="BE7061" s="3">
        <v>229697</v>
      </c>
      <c r="BF7061" s="3">
        <v>165164</v>
      </c>
      <c r="BG7061" s="3">
        <v>309541</v>
      </c>
      <c r="BH7061" s="3">
        <v>157521</v>
      </c>
      <c r="BI7061" s="3">
        <v>245127</v>
      </c>
      <c r="BJ7061" s="3">
        <v>188008</v>
      </c>
      <c r="BK7061" s="3">
        <v>244252</v>
      </c>
      <c r="BL7061" s="3">
        <v>203337</v>
      </c>
      <c r="BM7061" s="3">
        <v>109575</v>
      </c>
      <c r="BN7061" s="3">
        <v>308592</v>
      </c>
      <c r="BO7061" s="3">
        <v>292953</v>
      </c>
      <c r="BP7061" s="3">
        <v>21766</v>
      </c>
      <c r="BQ7061" s="3">
        <v>17865</v>
      </c>
      <c r="BR7061" s="3">
        <v>12846</v>
      </c>
      <c r="BS7061" s="3">
        <v>24075</v>
      </c>
      <c r="BT7061" s="3">
        <v>12251</v>
      </c>
      <c r="BU7061" s="3">
        <v>19065</v>
      </c>
      <c r="BV7061" s="3">
        <v>14623</v>
      </c>
      <c r="BW7061" s="3">
        <v>18997</v>
      </c>
      <c r="BX7061" s="3">
        <v>15815</v>
      </c>
      <c r="BY7061" s="3">
        <v>8522</v>
      </c>
      <c r="BZ7061" s="3">
        <v>24001</v>
      </c>
      <c r="CA7061" s="3">
        <v>22785</v>
      </c>
      <c r="CB7061" s="3">
        <v>4259.7129999999997</v>
      </c>
      <c r="CC7061" s="3">
        <v>3496.2739999999999</v>
      </c>
      <c r="CD7061" s="3">
        <v>2513.9940000000001</v>
      </c>
      <c r="CE7061" s="3">
        <v>4711.6019999999999</v>
      </c>
      <c r="CF7061" s="3">
        <v>2397.6590000000001</v>
      </c>
      <c r="CG7061" s="3">
        <v>3731.14</v>
      </c>
      <c r="CH7061" s="3">
        <v>2861.7109999999998</v>
      </c>
      <c r="CI7061" s="3">
        <v>3717.8159999999998</v>
      </c>
      <c r="CJ7061" s="3">
        <v>3095.038</v>
      </c>
      <c r="CK7061" s="3">
        <v>1667.874</v>
      </c>
      <c r="CL7061" s="3">
        <v>4697.1509999999998</v>
      </c>
      <c r="CM7061" s="3">
        <v>4459.1000000000004</v>
      </c>
      <c r="CN7061" s="3">
        <v>2847523</v>
      </c>
      <c r="CO7061" s="3">
        <v>221468</v>
      </c>
      <c r="CP7061" s="3">
        <v>2733621</v>
      </c>
      <c r="CQ7061" s="3">
        <v>212611</v>
      </c>
      <c r="CR7061" s="3">
        <v>41609.072</v>
      </c>
      <c r="CS7061" s="2">
        <v>2013</v>
      </c>
    </row>
    <row r="7062" spans="1:97" ht="15" customHeight="1" x14ac:dyDescent="0.25">
      <c r="A7062" s="2">
        <v>52133</v>
      </c>
      <c r="B7062" s="5" t="s">
        <v>9</v>
      </c>
      <c r="C7062" s="5" t="s">
        <v>2</v>
      </c>
      <c r="D7062" s="5" t="s">
        <v>4861</v>
      </c>
      <c r="E7062" s="5" t="s">
        <v>4860</v>
      </c>
      <c r="F7062" s="2">
        <v>18668</v>
      </c>
      <c r="G7062" s="5" t="s">
        <v>154</v>
      </c>
      <c r="H7062" s="5" t="s">
        <v>71</v>
      </c>
      <c r="I7062" s="5" t="s">
        <v>153</v>
      </c>
      <c r="J7062" s="5" t="s">
        <v>2</v>
      </c>
      <c r="K7062" s="2">
        <v>32411</v>
      </c>
      <c r="L7062" s="2">
        <v>7</v>
      </c>
      <c r="M7062" s="5" t="s">
        <v>5</v>
      </c>
      <c r="N7062" s="5" t="s">
        <v>4</v>
      </c>
      <c r="O7062" s="5" t="s">
        <v>22</v>
      </c>
      <c r="P7062" s="5" t="s">
        <v>22</v>
      </c>
      <c r="Q7062" s="5" t="s">
        <v>2</v>
      </c>
      <c r="R7062" s="5" t="s">
        <v>2</v>
      </c>
      <c r="S7062" s="5" t="s">
        <v>21</v>
      </c>
      <c r="T7062" s="3">
        <v>0</v>
      </c>
      <c r="U7062" s="3">
        <v>0</v>
      </c>
      <c r="V7062" s="3">
        <v>0</v>
      </c>
      <c r="W7062" s="3">
        <v>0</v>
      </c>
      <c r="X7062" s="3">
        <v>0</v>
      </c>
      <c r="Y7062" s="3">
        <v>0</v>
      </c>
      <c r="Z7062" s="3">
        <v>0</v>
      </c>
      <c r="AA7062" s="3">
        <v>0</v>
      </c>
      <c r="AB7062" s="3">
        <v>0</v>
      </c>
      <c r="AC7062" s="3">
        <v>0</v>
      </c>
      <c r="AD7062" s="3">
        <v>0</v>
      </c>
      <c r="AE7062" s="3">
        <v>0</v>
      </c>
      <c r="AF7062" s="3">
        <v>0</v>
      </c>
      <c r="AG7062" s="3">
        <v>0</v>
      </c>
      <c r="AH7062" s="3">
        <v>0</v>
      </c>
      <c r="AI7062" s="3">
        <v>0</v>
      </c>
      <c r="AJ7062" s="3">
        <v>0</v>
      </c>
      <c r="AK7062" s="3">
        <v>0</v>
      </c>
      <c r="AL7062" s="3">
        <v>0</v>
      </c>
      <c r="AM7062" s="3">
        <v>0</v>
      </c>
      <c r="AN7062" s="3">
        <v>0</v>
      </c>
      <c r="AO7062" s="3">
        <v>0</v>
      </c>
      <c r="AP7062" s="3">
        <v>0</v>
      </c>
      <c r="AQ7062" s="3">
        <v>0</v>
      </c>
      <c r="AR7062" s="4">
        <v>0</v>
      </c>
      <c r="AS7062" s="4">
        <v>0</v>
      </c>
      <c r="AT7062" s="4">
        <v>0</v>
      </c>
      <c r="AU7062" s="4">
        <v>0</v>
      </c>
      <c r="AV7062" s="4">
        <v>0</v>
      </c>
      <c r="AW7062" s="4">
        <v>0</v>
      </c>
      <c r="AX7062" s="4">
        <v>0</v>
      </c>
      <c r="AY7062" s="4">
        <v>0</v>
      </c>
      <c r="AZ7062" s="4">
        <v>0</v>
      </c>
      <c r="BA7062" s="4">
        <v>0</v>
      </c>
      <c r="BB7062" s="4">
        <v>0</v>
      </c>
      <c r="BC7062" s="4">
        <v>0</v>
      </c>
      <c r="BD7062" s="3">
        <v>0</v>
      </c>
      <c r="BE7062" s="3">
        <v>0</v>
      </c>
      <c r="BF7062" s="3">
        <v>0</v>
      </c>
      <c r="BG7062" s="3">
        <v>0</v>
      </c>
      <c r="BH7062" s="3">
        <v>0</v>
      </c>
      <c r="BI7062" s="3">
        <v>0</v>
      </c>
      <c r="BJ7062" s="3">
        <v>0</v>
      </c>
      <c r="BK7062" s="3">
        <v>0</v>
      </c>
      <c r="BL7062" s="3">
        <v>0</v>
      </c>
      <c r="BM7062" s="3">
        <v>0</v>
      </c>
      <c r="BN7062" s="3">
        <v>0</v>
      </c>
      <c r="BO7062" s="3">
        <v>0</v>
      </c>
      <c r="BP7062" s="3">
        <v>0</v>
      </c>
      <c r="BQ7062" s="3">
        <v>0</v>
      </c>
      <c r="BR7062" s="3">
        <v>0</v>
      </c>
      <c r="BS7062" s="3">
        <v>0</v>
      </c>
      <c r="BT7062" s="3">
        <v>0</v>
      </c>
      <c r="BU7062" s="3">
        <v>0</v>
      </c>
      <c r="BV7062" s="3">
        <v>0</v>
      </c>
      <c r="BW7062" s="3">
        <v>0</v>
      </c>
      <c r="BX7062" s="3">
        <v>0</v>
      </c>
      <c r="BY7062" s="3">
        <v>0</v>
      </c>
      <c r="BZ7062" s="3">
        <v>0</v>
      </c>
      <c r="CA7062" s="3">
        <v>0</v>
      </c>
      <c r="CB7062" s="3">
        <v>0</v>
      </c>
      <c r="CC7062" s="3">
        <v>0</v>
      </c>
      <c r="CD7062" s="3">
        <v>0</v>
      </c>
      <c r="CE7062" s="3">
        <v>0</v>
      </c>
      <c r="CF7062" s="3">
        <v>0</v>
      </c>
      <c r="CG7062" s="3">
        <v>0</v>
      </c>
      <c r="CH7062" s="3">
        <v>0</v>
      </c>
      <c r="CI7062" s="3">
        <v>0</v>
      </c>
      <c r="CJ7062" s="3">
        <v>0</v>
      </c>
      <c r="CK7062" s="3">
        <v>0</v>
      </c>
      <c r="CL7062" s="3">
        <v>0</v>
      </c>
      <c r="CM7062" s="3">
        <v>0</v>
      </c>
      <c r="CN7062" s="3">
        <v>0</v>
      </c>
      <c r="CO7062" s="3">
        <v>0</v>
      </c>
      <c r="CP7062" s="3">
        <v>0</v>
      </c>
      <c r="CQ7062" s="3">
        <v>0</v>
      </c>
      <c r="CR7062" s="3">
        <v>0</v>
      </c>
      <c r="CS7062" s="2">
        <v>2013</v>
      </c>
    </row>
    <row r="7063" spans="1:97" ht="15" customHeight="1" x14ac:dyDescent="0.25">
      <c r="A7063" s="2">
        <v>52133</v>
      </c>
      <c r="B7063" s="5" t="s">
        <v>9</v>
      </c>
      <c r="C7063" s="5" t="s">
        <v>2</v>
      </c>
      <c r="D7063" s="5" t="s">
        <v>4861</v>
      </c>
      <c r="E7063" s="5" t="s">
        <v>4860</v>
      </c>
      <c r="F7063" s="2">
        <v>18668</v>
      </c>
      <c r="G7063" s="5" t="s">
        <v>154</v>
      </c>
      <c r="H7063" s="5" t="s">
        <v>71</v>
      </c>
      <c r="I7063" s="5" t="s">
        <v>153</v>
      </c>
      <c r="J7063" s="5" t="s">
        <v>2</v>
      </c>
      <c r="K7063" s="2">
        <v>32411</v>
      </c>
      <c r="L7063" s="2">
        <v>7</v>
      </c>
      <c r="M7063" s="5" t="s">
        <v>5</v>
      </c>
      <c r="N7063" s="5" t="s">
        <v>4</v>
      </c>
      <c r="O7063" s="5" t="s">
        <v>2218</v>
      </c>
      <c r="P7063" s="5" t="s">
        <v>37</v>
      </c>
      <c r="Q7063" s="5" t="s">
        <v>2</v>
      </c>
      <c r="R7063" s="5" t="s">
        <v>2</v>
      </c>
      <c r="S7063" s="5" t="s">
        <v>21</v>
      </c>
      <c r="T7063" s="3">
        <v>784</v>
      </c>
      <c r="U7063" s="3">
        <v>560</v>
      </c>
      <c r="V7063" s="3">
        <v>670</v>
      </c>
      <c r="W7063" s="3">
        <v>685</v>
      </c>
      <c r="X7063" s="3">
        <v>943</v>
      </c>
      <c r="Y7063" s="3">
        <v>923</v>
      </c>
      <c r="Z7063" s="3">
        <v>1023</v>
      </c>
      <c r="AA7063" s="3">
        <v>566</v>
      </c>
      <c r="AB7063" s="3">
        <v>898</v>
      </c>
      <c r="AC7063" s="3">
        <v>459</v>
      </c>
      <c r="AD7063" s="3">
        <v>1327</v>
      </c>
      <c r="AE7063" s="3">
        <v>1030</v>
      </c>
      <c r="AF7063" s="3">
        <v>61</v>
      </c>
      <c r="AG7063" s="3">
        <v>44</v>
      </c>
      <c r="AH7063" s="3">
        <v>52</v>
      </c>
      <c r="AI7063" s="3">
        <v>53</v>
      </c>
      <c r="AJ7063" s="3">
        <v>73</v>
      </c>
      <c r="AK7063" s="3">
        <v>72</v>
      </c>
      <c r="AL7063" s="3">
        <v>79</v>
      </c>
      <c r="AM7063" s="3">
        <v>44</v>
      </c>
      <c r="AN7063" s="3">
        <v>70</v>
      </c>
      <c r="AO7063" s="3">
        <v>36</v>
      </c>
      <c r="AP7063" s="3">
        <v>103</v>
      </c>
      <c r="AQ7063" s="3">
        <v>80</v>
      </c>
      <c r="AR7063" s="4">
        <v>3.79</v>
      </c>
      <c r="AS7063" s="4">
        <v>3.79</v>
      </c>
      <c r="AT7063" s="4">
        <v>3.79</v>
      </c>
      <c r="AU7063" s="4">
        <v>3.79</v>
      </c>
      <c r="AV7063" s="4">
        <v>3.79</v>
      </c>
      <c r="AW7063" s="4">
        <v>3.79</v>
      </c>
      <c r="AX7063" s="4">
        <v>3.79</v>
      </c>
      <c r="AY7063" s="4">
        <v>3.79</v>
      </c>
      <c r="AZ7063" s="4">
        <v>3.79</v>
      </c>
      <c r="BA7063" s="4">
        <v>3.79</v>
      </c>
      <c r="BB7063" s="4">
        <v>3.79</v>
      </c>
      <c r="BC7063" s="4">
        <v>3.79</v>
      </c>
      <c r="BD7063" s="3">
        <v>2971</v>
      </c>
      <c r="BE7063" s="3">
        <v>2122</v>
      </c>
      <c r="BF7063" s="3">
        <v>2539</v>
      </c>
      <c r="BG7063" s="3">
        <v>2596</v>
      </c>
      <c r="BH7063" s="3">
        <v>3574</v>
      </c>
      <c r="BI7063" s="3">
        <v>3498</v>
      </c>
      <c r="BJ7063" s="3">
        <v>3877</v>
      </c>
      <c r="BK7063" s="3">
        <v>2145</v>
      </c>
      <c r="BL7063" s="3">
        <v>3403</v>
      </c>
      <c r="BM7063" s="3">
        <v>1740</v>
      </c>
      <c r="BN7063" s="3">
        <v>5029</v>
      </c>
      <c r="BO7063" s="3">
        <v>3904</v>
      </c>
      <c r="BP7063" s="3">
        <v>231</v>
      </c>
      <c r="BQ7063" s="3">
        <v>165</v>
      </c>
      <c r="BR7063" s="3">
        <v>198</v>
      </c>
      <c r="BS7063" s="3">
        <v>202</v>
      </c>
      <c r="BT7063" s="3">
        <v>278</v>
      </c>
      <c r="BU7063" s="3">
        <v>272</v>
      </c>
      <c r="BV7063" s="3">
        <v>301</v>
      </c>
      <c r="BW7063" s="3">
        <v>167</v>
      </c>
      <c r="BX7063" s="3">
        <v>265</v>
      </c>
      <c r="BY7063" s="3">
        <v>135</v>
      </c>
      <c r="BZ7063" s="3">
        <v>391</v>
      </c>
      <c r="CA7063" s="3">
        <v>304</v>
      </c>
      <c r="CB7063" s="3">
        <v>45.207000000000001</v>
      </c>
      <c r="CC7063" s="3">
        <v>32.284999999999997</v>
      </c>
      <c r="CD7063" s="3">
        <v>38.652000000000001</v>
      </c>
      <c r="CE7063" s="3">
        <v>39.537999999999997</v>
      </c>
      <c r="CF7063" s="3">
        <v>54.384</v>
      </c>
      <c r="CG7063" s="3">
        <v>53.268000000000001</v>
      </c>
      <c r="CH7063" s="3">
        <v>59</v>
      </c>
      <c r="CI7063" s="3">
        <v>32.652999999999999</v>
      </c>
      <c r="CJ7063" s="3">
        <v>51.796999999999997</v>
      </c>
      <c r="CK7063" s="3">
        <v>26.492000000000001</v>
      </c>
      <c r="CL7063" s="3">
        <v>76.572000000000003</v>
      </c>
      <c r="CM7063" s="3">
        <v>59.420999999999999</v>
      </c>
      <c r="CN7063" s="3">
        <v>9868</v>
      </c>
      <c r="CO7063" s="3">
        <v>767</v>
      </c>
      <c r="CP7063" s="3">
        <v>37398</v>
      </c>
      <c r="CQ7063" s="3">
        <v>2909</v>
      </c>
      <c r="CR7063" s="3">
        <v>569.26900000000001</v>
      </c>
      <c r="CS7063" s="2">
        <v>2013</v>
      </c>
    </row>
    <row r="7064" spans="1:97" ht="15" customHeight="1" x14ac:dyDescent="0.25">
      <c r="A7064" s="2">
        <v>52138</v>
      </c>
      <c r="B7064" s="5" t="s">
        <v>47</v>
      </c>
      <c r="C7064" s="5" t="s">
        <v>2</v>
      </c>
      <c r="D7064" s="5" t="s">
        <v>4859</v>
      </c>
      <c r="E7064" s="5" t="s">
        <v>1856</v>
      </c>
      <c r="F7064" s="2">
        <v>34691</v>
      </c>
      <c r="G7064" s="5" t="s">
        <v>66</v>
      </c>
      <c r="H7064" s="5" t="s">
        <v>65</v>
      </c>
      <c r="I7064" s="5" t="s">
        <v>117</v>
      </c>
      <c r="J7064" s="5" t="s">
        <v>2</v>
      </c>
      <c r="K7064" s="2">
        <v>22</v>
      </c>
      <c r="L7064" s="2">
        <v>2</v>
      </c>
      <c r="M7064" s="5" t="s">
        <v>48</v>
      </c>
      <c r="N7064" s="5" t="s">
        <v>413</v>
      </c>
      <c r="O7064" s="5" t="s">
        <v>412</v>
      </c>
      <c r="P7064" s="5" t="s">
        <v>412</v>
      </c>
      <c r="Q7064" s="5" t="s">
        <v>2</v>
      </c>
      <c r="R7064" s="5" t="s">
        <v>2</v>
      </c>
      <c r="S7064" s="5" t="s">
        <v>2</v>
      </c>
      <c r="T7064" s="3">
        <v>0</v>
      </c>
      <c r="U7064" s="3">
        <v>0</v>
      </c>
      <c r="V7064" s="3">
        <v>0</v>
      </c>
      <c r="W7064" s="3">
        <v>0</v>
      </c>
      <c r="X7064" s="3">
        <v>0</v>
      </c>
      <c r="Y7064" s="3">
        <v>0</v>
      </c>
      <c r="Z7064" s="3">
        <v>0</v>
      </c>
      <c r="AA7064" s="3">
        <v>0</v>
      </c>
      <c r="AB7064" s="3">
        <v>0</v>
      </c>
      <c r="AC7064" s="3">
        <v>0</v>
      </c>
      <c r="AD7064" s="3">
        <v>0</v>
      </c>
      <c r="AE7064" s="3">
        <v>0</v>
      </c>
      <c r="AF7064" s="3">
        <v>0</v>
      </c>
      <c r="AG7064" s="3">
        <v>0</v>
      </c>
      <c r="AH7064" s="3">
        <v>0</v>
      </c>
      <c r="AI7064" s="3">
        <v>0</v>
      </c>
      <c r="AJ7064" s="3">
        <v>0</v>
      </c>
      <c r="AK7064" s="3">
        <v>0</v>
      </c>
      <c r="AL7064" s="3">
        <v>0</v>
      </c>
      <c r="AM7064" s="3">
        <v>0</v>
      </c>
      <c r="AN7064" s="3">
        <v>0</v>
      </c>
      <c r="AO7064" s="3">
        <v>0</v>
      </c>
      <c r="AP7064" s="3">
        <v>0</v>
      </c>
      <c r="AQ7064" s="3">
        <v>0</v>
      </c>
      <c r="AR7064" s="4">
        <v>0</v>
      </c>
      <c r="AS7064" s="4">
        <v>0</v>
      </c>
      <c r="AT7064" s="4">
        <v>0</v>
      </c>
      <c r="AU7064" s="4">
        <v>0</v>
      </c>
      <c r="AV7064" s="4">
        <v>0</v>
      </c>
      <c r="AW7064" s="4">
        <v>0</v>
      </c>
      <c r="AX7064" s="4">
        <v>0</v>
      </c>
      <c r="AY7064" s="4">
        <v>0</v>
      </c>
      <c r="AZ7064" s="4">
        <v>0</v>
      </c>
      <c r="BA7064" s="4">
        <v>0</v>
      </c>
      <c r="BB7064" s="4">
        <v>0</v>
      </c>
      <c r="BC7064" s="4">
        <v>0</v>
      </c>
      <c r="BD7064" s="3">
        <v>0</v>
      </c>
      <c r="BE7064" s="3">
        <v>0</v>
      </c>
      <c r="BF7064" s="3">
        <v>0</v>
      </c>
      <c r="BG7064" s="3">
        <v>0</v>
      </c>
      <c r="BH7064" s="3">
        <v>0</v>
      </c>
      <c r="BI7064" s="3">
        <v>0</v>
      </c>
      <c r="BJ7064" s="3">
        <v>0</v>
      </c>
      <c r="BK7064" s="3">
        <v>0</v>
      </c>
      <c r="BL7064" s="3">
        <v>0</v>
      </c>
      <c r="BM7064" s="3">
        <v>0</v>
      </c>
      <c r="BN7064" s="3">
        <v>0</v>
      </c>
      <c r="BO7064" s="3">
        <v>0</v>
      </c>
      <c r="BP7064" s="3">
        <v>0</v>
      </c>
      <c r="BQ7064" s="3">
        <v>0</v>
      </c>
      <c r="BR7064" s="3">
        <v>0</v>
      </c>
      <c r="BS7064" s="3">
        <v>0</v>
      </c>
      <c r="BT7064" s="3">
        <v>0</v>
      </c>
      <c r="BU7064" s="3">
        <v>0</v>
      </c>
      <c r="BV7064" s="3">
        <v>0</v>
      </c>
      <c r="BW7064" s="3">
        <v>0</v>
      </c>
      <c r="BX7064" s="3">
        <v>0</v>
      </c>
      <c r="BY7064" s="3">
        <v>0</v>
      </c>
      <c r="BZ7064" s="3">
        <v>0</v>
      </c>
      <c r="CA7064" s="3">
        <v>0</v>
      </c>
      <c r="CB7064" s="3">
        <v>0</v>
      </c>
      <c r="CC7064" s="3">
        <v>0</v>
      </c>
      <c r="CD7064" s="3">
        <v>0</v>
      </c>
      <c r="CE7064" s="3">
        <v>0</v>
      </c>
      <c r="CF7064" s="3">
        <v>0</v>
      </c>
      <c r="CG7064" s="3">
        <v>0</v>
      </c>
      <c r="CH7064" s="3">
        <v>0</v>
      </c>
      <c r="CI7064" s="3">
        <v>0</v>
      </c>
      <c r="CJ7064" s="3">
        <v>0</v>
      </c>
      <c r="CK7064" s="3">
        <v>0</v>
      </c>
      <c r="CL7064" s="3">
        <v>0</v>
      </c>
      <c r="CM7064" s="3">
        <v>0</v>
      </c>
      <c r="CN7064" s="3">
        <v>0</v>
      </c>
      <c r="CO7064" s="3">
        <v>0</v>
      </c>
      <c r="CP7064" s="3">
        <v>0</v>
      </c>
      <c r="CQ7064" s="3">
        <v>0</v>
      </c>
      <c r="CR7064" s="3">
        <v>0</v>
      </c>
      <c r="CS7064" s="2">
        <v>2013</v>
      </c>
    </row>
    <row r="7065" spans="1:97" ht="15" customHeight="1" x14ac:dyDescent="0.25">
      <c r="A7065" s="2">
        <v>52140</v>
      </c>
      <c r="B7065" s="5" t="s">
        <v>9</v>
      </c>
      <c r="C7065" s="5" t="s">
        <v>2</v>
      </c>
      <c r="D7065" s="5" t="s">
        <v>4858</v>
      </c>
      <c r="E7065" s="5" t="s">
        <v>4778</v>
      </c>
      <c r="F7065" s="2">
        <v>8009</v>
      </c>
      <c r="G7065" s="5" t="s">
        <v>1103</v>
      </c>
      <c r="H7065" s="5" t="s">
        <v>83</v>
      </c>
      <c r="I7065" s="5" t="s">
        <v>101</v>
      </c>
      <c r="J7065" s="5" t="s">
        <v>2</v>
      </c>
      <c r="K7065" s="2">
        <v>32213</v>
      </c>
      <c r="L7065" s="2">
        <v>7</v>
      </c>
      <c r="M7065" s="5" t="s">
        <v>5</v>
      </c>
      <c r="N7065" s="5" t="s">
        <v>4</v>
      </c>
      <c r="O7065" s="5" t="s">
        <v>57</v>
      </c>
      <c r="P7065" s="5" t="s">
        <v>54</v>
      </c>
      <c r="Q7065" s="5" t="s">
        <v>2</v>
      </c>
      <c r="R7065" s="5" t="s">
        <v>2</v>
      </c>
      <c r="S7065" s="5" t="s">
        <v>31</v>
      </c>
      <c r="T7065" s="3">
        <v>4895</v>
      </c>
      <c r="U7065" s="3">
        <v>4305</v>
      </c>
      <c r="V7065" s="3">
        <v>5198</v>
      </c>
      <c r="W7065" s="3">
        <v>3878</v>
      </c>
      <c r="X7065" s="3">
        <v>5576</v>
      </c>
      <c r="Y7065" s="3">
        <v>5641</v>
      </c>
      <c r="Z7065" s="3">
        <v>5468</v>
      </c>
      <c r="AA7065" s="3">
        <v>5807</v>
      </c>
      <c r="AB7065" s="3">
        <v>5821</v>
      </c>
      <c r="AC7065" s="3">
        <v>5165</v>
      </c>
      <c r="AD7065" s="3">
        <v>5212</v>
      </c>
      <c r="AE7065" s="3">
        <v>5773</v>
      </c>
      <c r="AF7065" s="3">
        <v>746</v>
      </c>
      <c r="AG7065" s="3">
        <v>662</v>
      </c>
      <c r="AH7065" s="3">
        <v>759</v>
      </c>
      <c r="AI7065" s="3">
        <v>562</v>
      </c>
      <c r="AJ7065" s="3">
        <v>885</v>
      </c>
      <c r="AK7065" s="3">
        <v>913</v>
      </c>
      <c r="AL7065" s="3">
        <v>885</v>
      </c>
      <c r="AM7065" s="3">
        <v>948</v>
      </c>
      <c r="AN7065" s="3">
        <v>954</v>
      </c>
      <c r="AO7065" s="3">
        <v>640</v>
      </c>
      <c r="AP7065" s="3">
        <v>787</v>
      </c>
      <c r="AQ7065" s="3">
        <v>943</v>
      </c>
      <c r="AR7065" s="4">
        <v>25.96</v>
      </c>
      <c r="AS7065" s="4">
        <v>26.05</v>
      </c>
      <c r="AT7065" s="4">
        <v>26.35</v>
      </c>
      <c r="AU7065" s="4">
        <v>26.33</v>
      </c>
      <c r="AV7065" s="4">
        <v>26.28</v>
      </c>
      <c r="AW7065" s="4">
        <v>26.37</v>
      </c>
      <c r="AX7065" s="4">
        <v>26.34</v>
      </c>
      <c r="AY7065" s="4">
        <v>26.09</v>
      </c>
      <c r="AZ7065" s="4">
        <v>26.37</v>
      </c>
      <c r="BA7065" s="4">
        <v>26.18</v>
      </c>
      <c r="BB7065" s="4">
        <v>26.6</v>
      </c>
      <c r="BC7065" s="4">
        <v>26.57</v>
      </c>
      <c r="BD7065" s="3">
        <v>127074</v>
      </c>
      <c r="BE7065" s="3">
        <v>112145</v>
      </c>
      <c r="BF7065" s="3">
        <v>136967</v>
      </c>
      <c r="BG7065" s="3">
        <v>102108</v>
      </c>
      <c r="BH7065" s="3">
        <v>146537</v>
      </c>
      <c r="BI7065" s="3">
        <v>148753</v>
      </c>
      <c r="BJ7065" s="3">
        <v>144027</v>
      </c>
      <c r="BK7065" s="3">
        <v>151505</v>
      </c>
      <c r="BL7065" s="3">
        <v>153500</v>
      </c>
      <c r="BM7065" s="3">
        <v>135220</v>
      </c>
      <c r="BN7065" s="3">
        <v>138639</v>
      </c>
      <c r="BO7065" s="3">
        <v>153389</v>
      </c>
      <c r="BP7065" s="3">
        <v>19363</v>
      </c>
      <c r="BQ7065" s="3">
        <v>17250</v>
      </c>
      <c r="BR7065" s="3">
        <v>19996</v>
      </c>
      <c r="BS7065" s="3">
        <v>14799</v>
      </c>
      <c r="BT7065" s="3">
        <v>23265</v>
      </c>
      <c r="BU7065" s="3">
        <v>24068</v>
      </c>
      <c r="BV7065" s="3">
        <v>23322</v>
      </c>
      <c r="BW7065" s="3">
        <v>24745</v>
      </c>
      <c r="BX7065" s="3">
        <v>25153</v>
      </c>
      <c r="BY7065" s="3">
        <v>16753</v>
      </c>
      <c r="BZ7065" s="3">
        <v>20940</v>
      </c>
      <c r="CA7065" s="3">
        <v>25049</v>
      </c>
      <c r="CB7065" s="3">
        <v>3542.2379999999998</v>
      </c>
      <c r="CC7065" s="3">
        <v>3155.5830000000001</v>
      </c>
      <c r="CD7065" s="3">
        <v>3657.9679999999998</v>
      </c>
      <c r="CE7065" s="3">
        <v>2707.3029999999999</v>
      </c>
      <c r="CF7065" s="3">
        <v>4255.9170000000004</v>
      </c>
      <c r="CG7065" s="3">
        <v>4402.9350000000004</v>
      </c>
      <c r="CH7065" s="3">
        <v>4266.4639999999999</v>
      </c>
      <c r="CI7065" s="3">
        <v>4526.6419999999998</v>
      </c>
      <c r="CJ7065" s="3">
        <v>4601.4189999999999</v>
      </c>
      <c r="CK7065" s="3">
        <v>3064.616</v>
      </c>
      <c r="CL7065" s="3">
        <v>3830.643</v>
      </c>
      <c r="CM7065" s="3">
        <v>4582.3249999999998</v>
      </c>
      <c r="CN7065" s="3">
        <v>62739</v>
      </c>
      <c r="CO7065" s="3">
        <v>9684</v>
      </c>
      <c r="CP7065" s="3">
        <v>1649864</v>
      </c>
      <c r="CQ7065" s="3">
        <v>254703</v>
      </c>
      <c r="CR7065" s="3">
        <v>46594.053</v>
      </c>
      <c r="CS7065" s="2">
        <v>2013</v>
      </c>
    </row>
    <row r="7066" spans="1:97" ht="15" customHeight="1" x14ac:dyDescent="0.25">
      <c r="A7066" s="2">
        <v>52140</v>
      </c>
      <c r="B7066" s="5" t="s">
        <v>9</v>
      </c>
      <c r="C7066" s="5" t="s">
        <v>2</v>
      </c>
      <c r="D7066" s="5" t="s">
        <v>4858</v>
      </c>
      <c r="E7066" s="5" t="s">
        <v>4778</v>
      </c>
      <c r="F7066" s="2">
        <v>8009</v>
      </c>
      <c r="G7066" s="5" t="s">
        <v>1103</v>
      </c>
      <c r="H7066" s="5" t="s">
        <v>83</v>
      </c>
      <c r="I7066" s="5" t="s">
        <v>101</v>
      </c>
      <c r="J7066" s="5" t="s">
        <v>2</v>
      </c>
      <c r="K7066" s="2">
        <v>32213</v>
      </c>
      <c r="L7066" s="2">
        <v>7</v>
      </c>
      <c r="M7066" s="5" t="s">
        <v>5</v>
      </c>
      <c r="N7066" s="5" t="s">
        <v>4</v>
      </c>
      <c r="O7066" s="5" t="s">
        <v>1042</v>
      </c>
      <c r="P7066" s="5" t="s">
        <v>80</v>
      </c>
      <c r="Q7066" s="5" t="s">
        <v>2</v>
      </c>
      <c r="R7066" s="5" t="s">
        <v>2</v>
      </c>
      <c r="S7066" s="5" t="s">
        <v>31</v>
      </c>
      <c r="T7066" s="3">
        <v>90526</v>
      </c>
      <c r="U7066" s="3">
        <v>75668</v>
      </c>
      <c r="V7066" s="3">
        <v>87864</v>
      </c>
      <c r="W7066" s="3">
        <v>63213</v>
      </c>
      <c r="X7066" s="3">
        <v>87267</v>
      </c>
      <c r="Y7066" s="3">
        <v>80159</v>
      </c>
      <c r="Z7066" s="3">
        <v>85224</v>
      </c>
      <c r="AA7066" s="3">
        <v>85835</v>
      </c>
      <c r="AB7066" s="3">
        <v>82270</v>
      </c>
      <c r="AC7066" s="3">
        <v>69102</v>
      </c>
      <c r="AD7066" s="3">
        <v>85249</v>
      </c>
      <c r="AE7066" s="3">
        <v>83513</v>
      </c>
      <c r="AF7066" s="3">
        <v>13794</v>
      </c>
      <c r="AG7066" s="3">
        <v>11639</v>
      </c>
      <c r="AH7066" s="3">
        <v>12827</v>
      </c>
      <c r="AI7066" s="3">
        <v>9162</v>
      </c>
      <c r="AJ7066" s="3">
        <v>13855</v>
      </c>
      <c r="AK7066" s="3">
        <v>12970</v>
      </c>
      <c r="AL7066" s="3">
        <v>13800</v>
      </c>
      <c r="AM7066" s="3">
        <v>14019</v>
      </c>
      <c r="AN7066" s="3">
        <v>13481</v>
      </c>
      <c r="AO7066" s="3">
        <v>8561</v>
      </c>
      <c r="AP7066" s="3">
        <v>12876</v>
      </c>
      <c r="AQ7066" s="3">
        <v>13638</v>
      </c>
      <c r="AR7066" s="4">
        <v>11.038</v>
      </c>
      <c r="AS7066" s="4">
        <v>10.943</v>
      </c>
      <c r="AT7066" s="4">
        <v>11.66</v>
      </c>
      <c r="AU7066" s="4">
        <v>11.250999999999999</v>
      </c>
      <c r="AV7066" s="4">
        <v>11.561999999999999</v>
      </c>
      <c r="AW7066" s="4">
        <v>11.191000000000001</v>
      </c>
      <c r="AX7066" s="4">
        <v>11.49</v>
      </c>
      <c r="AY7066" s="4">
        <v>11.523999999999999</v>
      </c>
      <c r="AZ7066" s="4">
        <v>11.493</v>
      </c>
      <c r="BA7066" s="4">
        <v>11.545</v>
      </c>
      <c r="BB7066" s="4">
        <v>11.422000000000001</v>
      </c>
      <c r="BC7066" s="4">
        <v>11.397</v>
      </c>
      <c r="BD7066" s="3">
        <v>999226</v>
      </c>
      <c r="BE7066" s="3">
        <v>828035</v>
      </c>
      <c r="BF7066" s="3">
        <v>1024494</v>
      </c>
      <c r="BG7066" s="3">
        <v>711209</v>
      </c>
      <c r="BH7066" s="3">
        <v>1008981</v>
      </c>
      <c r="BI7066" s="3">
        <v>897059</v>
      </c>
      <c r="BJ7066" s="3">
        <v>979224</v>
      </c>
      <c r="BK7066" s="3">
        <v>989163</v>
      </c>
      <c r="BL7066" s="3">
        <v>945529</v>
      </c>
      <c r="BM7066" s="3">
        <v>797783</v>
      </c>
      <c r="BN7066" s="3">
        <v>973714</v>
      </c>
      <c r="BO7066" s="3">
        <v>951798</v>
      </c>
      <c r="BP7066" s="3">
        <v>152261</v>
      </c>
      <c r="BQ7066" s="3">
        <v>127365</v>
      </c>
      <c r="BR7066" s="3">
        <v>149567</v>
      </c>
      <c r="BS7066" s="3">
        <v>103081</v>
      </c>
      <c r="BT7066" s="3">
        <v>160189</v>
      </c>
      <c r="BU7066" s="3">
        <v>145145</v>
      </c>
      <c r="BV7066" s="3">
        <v>158566</v>
      </c>
      <c r="BW7066" s="3">
        <v>161556</v>
      </c>
      <c r="BX7066" s="3">
        <v>154940</v>
      </c>
      <c r="BY7066" s="3">
        <v>98838</v>
      </c>
      <c r="BZ7066" s="3">
        <v>147069</v>
      </c>
      <c r="CA7066" s="3">
        <v>155432</v>
      </c>
      <c r="CB7066" s="3">
        <v>27853.78</v>
      </c>
      <c r="CC7066" s="3">
        <v>23299.544999999998</v>
      </c>
      <c r="CD7066" s="3">
        <v>27361.038</v>
      </c>
      <c r="CE7066" s="3">
        <v>18857.133000000002</v>
      </c>
      <c r="CF7066" s="3">
        <v>29304.074000000001</v>
      </c>
      <c r="CG7066" s="3">
        <v>26552</v>
      </c>
      <c r="CH7066" s="3">
        <v>29007.195</v>
      </c>
      <c r="CI7066" s="3">
        <v>29554.115000000002</v>
      </c>
      <c r="CJ7066" s="3">
        <v>28343.856</v>
      </c>
      <c r="CK7066" s="3">
        <v>18080.928</v>
      </c>
      <c r="CL7066" s="3">
        <v>26904.010999999999</v>
      </c>
      <c r="CM7066" s="3">
        <v>28433.962</v>
      </c>
      <c r="CN7066" s="3">
        <v>975890</v>
      </c>
      <c r="CO7066" s="3">
        <v>150622</v>
      </c>
      <c r="CP7066" s="3">
        <v>11106215</v>
      </c>
      <c r="CQ7066" s="3">
        <v>1714009</v>
      </c>
      <c r="CR7066" s="3">
        <v>313551.64</v>
      </c>
      <c r="CS7066" s="2">
        <v>2013</v>
      </c>
    </row>
    <row r="7067" spans="1:97" ht="15" customHeight="1" x14ac:dyDescent="0.25">
      <c r="A7067" s="2">
        <v>52140</v>
      </c>
      <c r="B7067" s="5" t="s">
        <v>9</v>
      </c>
      <c r="C7067" s="5" t="s">
        <v>2</v>
      </c>
      <c r="D7067" s="5" t="s">
        <v>4858</v>
      </c>
      <c r="E7067" s="5" t="s">
        <v>4778</v>
      </c>
      <c r="F7067" s="2">
        <v>8009</v>
      </c>
      <c r="G7067" s="5" t="s">
        <v>1103</v>
      </c>
      <c r="H7067" s="5" t="s">
        <v>83</v>
      </c>
      <c r="I7067" s="5" t="s">
        <v>101</v>
      </c>
      <c r="J7067" s="5" t="s">
        <v>2</v>
      </c>
      <c r="K7067" s="2">
        <v>32213</v>
      </c>
      <c r="L7067" s="2">
        <v>7</v>
      </c>
      <c r="M7067" s="5" t="s">
        <v>5</v>
      </c>
      <c r="N7067" s="5" t="s">
        <v>4</v>
      </c>
      <c r="O7067" s="5" t="s">
        <v>26</v>
      </c>
      <c r="P7067" s="5" t="s">
        <v>26</v>
      </c>
      <c r="Q7067" s="5" t="s">
        <v>2</v>
      </c>
      <c r="R7067" s="5" t="s">
        <v>2</v>
      </c>
      <c r="S7067" s="5" t="s">
        <v>21</v>
      </c>
      <c r="T7067" s="3">
        <v>0</v>
      </c>
      <c r="U7067" s="3">
        <v>0</v>
      </c>
      <c r="V7067" s="3">
        <v>0</v>
      </c>
      <c r="W7067" s="3">
        <v>0</v>
      </c>
      <c r="X7067" s="3">
        <v>0</v>
      </c>
      <c r="Y7067" s="3">
        <v>0</v>
      </c>
      <c r="Z7067" s="3">
        <v>0</v>
      </c>
      <c r="AA7067" s="3">
        <v>0</v>
      </c>
      <c r="AB7067" s="3">
        <v>0</v>
      </c>
      <c r="AC7067" s="3">
        <v>0</v>
      </c>
      <c r="AD7067" s="3">
        <v>0</v>
      </c>
      <c r="AE7067" s="3">
        <v>0</v>
      </c>
      <c r="AF7067" s="3">
        <v>0</v>
      </c>
      <c r="AG7067" s="3">
        <v>0</v>
      </c>
      <c r="AH7067" s="3">
        <v>0</v>
      </c>
      <c r="AI7067" s="3">
        <v>0</v>
      </c>
      <c r="AJ7067" s="3">
        <v>0</v>
      </c>
      <c r="AK7067" s="3">
        <v>0</v>
      </c>
      <c r="AL7067" s="3">
        <v>0</v>
      </c>
      <c r="AM7067" s="3">
        <v>0</v>
      </c>
      <c r="AN7067" s="3">
        <v>0</v>
      </c>
      <c r="AO7067" s="3">
        <v>0</v>
      </c>
      <c r="AP7067" s="3">
        <v>0</v>
      </c>
      <c r="AQ7067" s="3">
        <v>0</v>
      </c>
      <c r="AR7067" s="4">
        <v>0</v>
      </c>
      <c r="AS7067" s="4">
        <v>0</v>
      </c>
      <c r="AT7067" s="4">
        <v>0</v>
      </c>
      <c r="AU7067" s="4">
        <v>0</v>
      </c>
      <c r="AV7067" s="4">
        <v>0</v>
      </c>
      <c r="AW7067" s="4">
        <v>0</v>
      </c>
      <c r="AX7067" s="4">
        <v>0</v>
      </c>
      <c r="AY7067" s="4">
        <v>0</v>
      </c>
      <c r="AZ7067" s="4">
        <v>0</v>
      </c>
      <c r="BA7067" s="4">
        <v>0</v>
      </c>
      <c r="BB7067" s="4">
        <v>0</v>
      </c>
      <c r="BC7067" s="4">
        <v>0</v>
      </c>
      <c r="BD7067" s="3">
        <v>0</v>
      </c>
      <c r="BE7067" s="3">
        <v>0</v>
      </c>
      <c r="BF7067" s="3">
        <v>0</v>
      </c>
      <c r="BG7067" s="3">
        <v>0</v>
      </c>
      <c r="BH7067" s="3">
        <v>0</v>
      </c>
      <c r="BI7067" s="3">
        <v>0</v>
      </c>
      <c r="BJ7067" s="3">
        <v>0</v>
      </c>
      <c r="BK7067" s="3">
        <v>0</v>
      </c>
      <c r="BL7067" s="3">
        <v>0</v>
      </c>
      <c r="BM7067" s="3">
        <v>0</v>
      </c>
      <c r="BN7067" s="3">
        <v>0</v>
      </c>
      <c r="BO7067" s="3">
        <v>0</v>
      </c>
      <c r="BP7067" s="3">
        <v>0</v>
      </c>
      <c r="BQ7067" s="3">
        <v>0</v>
      </c>
      <c r="BR7067" s="3">
        <v>0</v>
      </c>
      <c r="BS7067" s="3">
        <v>0</v>
      </c>
      <c r="BT7067" s="3">
        <v>0</v>
      </c>
      <c r="BU7067" s="3">
        <v>0</v>
      </c>
      <c r="BV7067" s="3">
        <v>0</v>
      </c>
      <c r="BW7067" s="3">
        <v>0</v>
      </c>
      <c r="BX7067" s="3">
        <v>0</v>
      </c>
      <c r="BY7067" s="3">
        <v>0</v>
      </c>
      <c r="BZ7067" s="3">
        <v>0</v>
      </c>
      <c r="CA7067" s="3">
        <v>0</v>
      </c>
      <c r="CB7067" s="3">
        <v>0</v>
      </c>
      <c r="CC7067" s="3">
        <v>0</v>
      </c>
      <c r="CD7067" s="3">
        <v>0</v>
      </c>
      <c r="CE7067" s="3">
        <v>0</v>
      </c>
      <c r="CF7067" s="3">
        <v>0</v>
      </c>
      <c r="CG7067" s="3">
        <v>0</v>
      </c>
      <c r="CH7067" s="3">
        <v>0</v>
      </c>
      <c r="CI7067" s="3">
        <v>0</v>
      </c>
      <c r="CJ7067" s="3">
        <v>0</v>
      </c>
      <c r="CK7067" s="3">
        <v>0</v>
      </c>
      <c r="CL7067" s="3">
        <v>0</v>
      </c>
      <c r="CM7067" s="3">
        <v>0</v>
      </c>
      <c r="CN7067" s="3">
        <v>0</v>
      </c>
      <c r="CO7067" s="3">
        <v>0</v>
      </c>
      <c r="CP7067" s="3">
        <v>0</v>
      </c>
      <c r="CQ7067" s="3">
        <v>0</v>
      </c>
      <c r="CR7067" s="3">
        <v>0</v>
      </c>
      <c r="CS7067" s="2">
        <v>2013</v>
      </c>
    </row>
    <row r="7068" spans="1:97" ht="15" customHeight="1" x14ac:dyDescent="0.25">
      <c r="A7068" s="2">
        <v>52140</v>
      </c>
      <c r="B7068" s="5" t="s">
        <v>9</v>
      </c>
      <c r="C7068" s="5" t="s">
        <v>2</v>
      </c>
      <c r="D7068" s="5" t="s">
        <v>4858</v>
      </c>
      <c r="E7068" s="5" t="s">
        <v>4778</v>
      </c>
      <c r="F7068" s="2">
        <v>8009</v>
      </c>
      <c r="G7068" s="5" t="s">
        <v>1103</v>
      </c>
      <c r="H7068" s="5" t="s">
        <v>83</v>
      </c>
      <c r="I7068" s="5" t="s">
        <v>101</v>
      </c>
      <c r="J7068" s="5" t="s">
        <v>2</v>
      </c>
      <c r="K7068" s="2">
        <v>32213</v>
      </c>
      <c r="L7068" s="2">
        <v>7</v>
      </c>
      <c r="M7068" s="5" t="s">
        <v>5</v>
      </c>
      <c r="N7068" s="5" t="s">
        <v>4</v>
      </c>
      <c r="O7068" s="5" t="s">
        <v>3</v>
      </c>
      <c r="P7068" s="5" t="s">
        <v>3</v>
      </c>
      <c r="Q7068" s="5" t="s">
        <v>2</v>
      </c>
      <c r="R7068" s="5" t="s">
        <v>2</v>
      </c>
      <c r="S7068" s="5" t="s">
        <v>1</v>
      </c>
      <c r="T7068" s="3">
        <v>192990</v>
      </c>
      <c r="U7068" s="3">
        <v>187415</v>
      </c>
      <c r="V7068" s="3">
        <v>204747</v>
      </c>
      <c r="W7068" s="3">
        <v>171974</v>
      </c>
      <c r="X7068" s="3">
        <v>157356</v>
      </c>
      <c r="Y7068" s="3">
        <v>108948</v>
      </c>
      <c r="Z7068" s="3">
        <v>175928</v>
      </c>
      <c r="AA7068" s="3">
        <v>139480</v>
      </c>
      <c r="AB7068" s="3">
        <v>120907</v>
      </c>
      <c r="AC7068" s="3">
        <v>80654</v>
      </c>
      <c r="AD7068" s="3">
        <v>125055</v>
      </c>
      <c r="AE7068" s="3">
        <v>177320</v>
      </c>
      <c r="AF7068" s="3">
        <v>29408</v>
      </c>
      <c r="AG7068" s="3">
        <v>28828</v>
      </c>
      <c r="AH7068" s="3">
        <v>29892</v>
      </c>
      <c r="AI7068" s="3">
        <v>24925</v>
      </c>
      <c r="AJ7068" s="3">
        <v>24982</v>
      </c>
      <c r="AK7068" s="3">
        <v>17628</v>
      </c>
      <c r="AL7068" s="3">
        <v>28488</v>
      </c>
      <c r="AM7068" s="3">
        <v>22780</v>
      </c>
      <c r="AN7068" s="3">
        <v>19813</v>
      </c>
      <c r="AO7068" s="3">
        <v>9992</v>
      </c>
      <c r="AP7068" s="3">
        <v>18889</v>
      </c>
      <c r="AQ7068" s="3">
        <v>28957</v>
      </c>
      <c r="AR7068" s="4">
        <v>1.0149999999999999</v>
      </c>
      <c r="AS7068" s="4">
        <v>1.0149999999999999</v>
      </c>
      <c r="AT7068" s="4">
        <v>1.0149999999999999</v>
      </c>
      <c r="AU7068" s="4">
        <v>1.016</v>
      </c>
      <c r="AV7068" s="4">
        <v>1.0149999999999999</v>
      </c>
      <c r="AW7068" s="4">
        <v>1.0149999999999999</v>
      </c>
      <c r="AX7068" s="4">
        <v>1.0149999999999999</v>
      </c>
      <c r="AY7068" s="4">
        <v>1.0149999999999999</v>
      </c>
      <c r="AZ7068" s="4">
        <v>1.016</v>
      </c>
      <c r="BA7068" s="4">
        <v>1.0149999999999999</v>
      </c>
      <c r="BB7068" s="4">
        <v>1.0149999999999999</v>
      </c>
      <c r="BC7068" s="4">
        <v>1.0169999999999999</v>
      </c>
      <c r="BD7068" s="3">
        <v>195885</v>
      </c>
      <c r="BE7068" s="3">
        <v>190226</v>
      </c>
      <c r="BF7068" s="3">
        <v>207818</v>
      </c>
      <c r="BG7068" s="3">
        <v>174726</v>
      </c>
      <c r="BH7068" s="3">
        <v>159716</v>
      </c>
      <c r="BI7068" s="3">
        <v>110582</v>
      </c>
      <c r="BJ7068" s="3">
        <v>178567</v>
      </c>
      <c r="BK7068" s="3">
        <v>141572</v>
      </c>
      <c r="BL7068" s="3">
        <v>122842</v>
      </c>
      <c r="BM7068" s="3">
        <v>81864</v>
      </c>
      <c r="BN7068" s="3">
        <v>126931</v>
      </c>
      <c r="BO7068" s="3">
        <v>180334</v>
      </c>
      <c r="BP7068" s="3">
        <v>29849</v>
      </c>
      <c r="BQ7068" s="3">
        <v>29260</v>
      </c>
      <c r="BR7068" s="3">
        <v>30340</v>
      </c>
      <c r="BS7068" s="3">
        <v>25324</v>
      </c>
      <c r="BT7068" s="3">
        <v>25357</v>
      </c>
      <c r="BU7068" s="3">
        <v>17892</v>
      </c>
      <c r="BV7068" s="3">
        <v>28915</v>
      </c>
      <c r="BW7068" s="3">
        <v>23122</v>
      </c>
      <c r="BX7068" s="3">
        <v>20130</v>
      </c>
      <c r="BY7068" s="3">
        <v>10142</v>
      </c>
      <c r="BZ7068" s="3">
        <v>19172</v>
      </c>
      <c r="CA7068" s="3">
        <v>29449</v>
      </c>
      <c r="CB7068" s="3">
        <v>5460.36</v>
      </c>
      <c r="CC7068" s="3">
        <v>5352.6540000000005</v>
      </c>
      <c r="CD7068" s="3">
        <v>5550.1750000000002</v>
      </c>
      <c r="CE7068" s="3">
        <v>4632.7049999999999</v>
      </c>
      <c r="CF7068" s="3">
        <v>4638.6790000000001</v>
      </c>
      <c r="CG7068" s="3">
        <v>3273.116</v>
      </c>
      <c r="CH7068" s="3">
        <v>5289.6239999999998</v>
      </c>
      <c r="CI7068" s="3">
        <v>4229.8819999999996</v>
      </c>
      <c r="CJ7068" s="3">
        <v>3682.3850000000002</v>
      </c>
      <c r="CK7068" s="3">
        <v>1855.36</v>
      </c>
      <c r="CL7068" s="3">
        <v>3507.1370000000002</v>
      </c>
      <c r="CM7068" s="3">
        <v>5387.3029999999999</v>
      </c>
      <c r="CN7068" s="3">
        <v>1842774</v>
      </c>
      <c r="CO7068" s="3">
        <v>284582</v>
      </c>
      <c r="CP7068" s="3">
        <v>1871063</v>
      </c>
      <c r="CQ7068" s="3">
        <v>288952</v>
      </c>
      <c r="CR7068" s="3">
        <v>52859.38</v>
      </c>
      <c r="CS7068" s="2">
        <v>2013</v>
      </c>
    </row>
    <row r="7069" spans="1:97" ht="15" customHeight="1" x14ac:dyDescent="0.25">
      <c r="A7069" s="2">
        <v>52140</v>
      </c>
      <c r="B7069" s="5" t="s">
        <v>9</v>
      </c>
      <c r="C7069" s="5" t="s">
        <v>2</v>
      </c>
      <c r="D7069" s="5" t="s">
        <v>4858</v>
      </c>
      <c r="E7069" s="5" t="s">
        <v>4778</v>
      </c>
      <c r="F7069" s="2">
        <v>8009</v>
      </c>
      <c r="G7069" s="5" t="s">
        <v>1103</v>
      </c>
      <c r="H7069" s="5" t="s">
        <v>83</v>
      </c>
      <c r="I7069" s="5" t="s">
        <v>101</v>
      </c>
      <c r="J7069" s="5" t="s">
        <v>2</v>
      </c>
      <c r="K7069" s="2">
        <v>32213</v>
      </c>
      <c r="L7069" s="2">
        <v>7</v>
      </c>
      <c r="M7069" s="5" t="s">
        <v>5</v>
      </c>
      <c r="N7069" s="5" t="s">
        <v>4</v>
      </c>
      <c r="O7069" s="5" t="s">
        <v>56</v>
      </c>
      <c r="P7069" s="5" t="s">
        <v>11</v>
      </c>
      <c r="Q7069" s="5" t="s">
        <v>2</v>
      </c>
      <c r="R7069" s="5" t="s">
        <v>2</v>
      </c>
      <c r="S7069" s="5" t="s">
        <v>31</v>
      </c>
      <c r="T7069" s="3">
        <v>0</v>
      </c>
      <c r="U7069" s="3">
        <v>0</v>
      </c>
      <c r="V7069" s="3">
        <v>0</v>
      </c>
      <c r="W7069" s="3">
        <v>0</v>
      </c>
      <c r="X7069" s="3">
        <v>0</v>
      </c>
      <c r="Y7069" s="3">
        <v>0</v>
      </c>
      <c r="Z7069" s="3">
        <v>0</v>
      </c>
      <c r="AA7069" s="3">
        <v>0</v>
      </c>
      <c r="AB7069" s="3">
        <v>0</v>
      </c>
      <c r="AC7069" s="3">
        <v>0</v>
      </c>
      <c r="AD7069" s="3">
        <v>0</v>
      </c>
      <c r="AE7069" s="3">
        <v>0</v>
      </c>
      <c r="AF7069" s="3">
        <v>0</v>
      </c>
      <c r="AG7069" s="3">
        <v>0</v>
      </c>
      <c r="AH7069" s="3">
        <v>0</v>
      </c>
      <c r="AI7069" s="3">
        <v>0</v>
      </c>
      <c r="AJ7069" s="3">
        <v>0</v>
      </c>
      <c r="AK7069" s="3">
        <v>0</v>
      </c>
      <c r="AL7069" s="3">
        <v>0</v>
      </c>
      <c r="AM7069" s="3">
        <v>0</v>
      </c>
      <c r="AN7069" s="3">
        <v>0</v>
      </c>
      <c r="AO7069" s="3">
        <v>0</v>
      </c>
      <c r="AP7069" s="3">
        <v>0</v>
      </c>
      <c r="AQ7069" s="3">
        <v>0</v>
      </c>
      <c r="AR7069" s="4">
        <v>0</v>
      </c>
      <c r="AS7069" s="4">
        <v>0</v>
      </c>
      <c r="AT7069" s="4">
        <v>0</v>
      </c>
      <c r="AU7069" s="4">
        <v>0</v>
      </c>
      <c r="AV7069" s="4">
        <v>0</v>
      </c>
      <c r="AW7069" s="4">
        <v>0</v>
      </c>
      <c r="AX7069" s="4">
        <v>0</v>
      </c>
      <c r="AY7069" s="4">
        <v>0</v>
      </c>
      <c r="AZ7069" s="4">
        <v>0</v>
      </c>
      <c r="BA7069" s="4">
        <v>0</v>
      </c>
      <c r="BB7069" s="4">
        <v>0</v>
      </c>
      <c r="BC7069" s="4">
        <v>0</v>
      </c>
      <c r="BD7069" s="3">
        <v>0</v>
      </c>
      <c r="BE7069" s="3">
        <v>0</v>
      </c>
      <c r="BF7069" s="3">
        <v>0</v>
      </c>
      <c r="BG7069" s="3">
        <v>0</v>
      </c>
      <c r="BH7069" s="3">
        <v>0</v>
      </c>
      <c r="BI7069" s="3">
        <v>0</v>
      </c>
      <c r="BJ7069" s="3">
        <v>0</v>
      </c>
      <c r="BK7069" s="3">
        <v>0</v>
      </c>
      <c r="BL7069" s="3">
        <v>0</v>
      </c>
      <c r="BM7069" s="3">
        <v>0</v>
      </c>
      <c r="BN7069" s="3">
        <v>0</v>
      </c>
      <c r="BO7069" s="3">
        <v>0</v>
      </c>
      <c r="BP7069" s="3">
        <v>0</v>
      </c>
      <c r="BQ7069" s="3">
        <v>0</v>
      </c>
      <c r="BR7069" s="3">
        <v>0</v>
      </c>
      <c r="BS7069" s="3">
        <v>0</v>
      </c>
      <c r="BT7069" s="3">
        <v>0</v>
      </c>
      <c r="BU7069" s="3">
        <v>0</v>
      </c>
      <c r="BV7069" s="3">
        <v>0</v>
      </c>
      <c r="BW7069" s="3">
        <v>0</v>
      </c>
      <c r="BX7069" s="3">
        <v>0</v>
      </c>
      <c r="BY7069" s="3">
        <v>0</v>
      </c>
      <c r="BZ7069" s="3">
        <v>0</v>
      </c>
      <c r="CA7069" s="3">
        <v>0</v>
      </c>
      <c r="CB7069" s="3">
        <v>0</v>
      </c>
      <c r="CC7069" s="3">
        <v>0</v>
      </c>
      <c r="CD7069" s="3">
        <v>0</v>
      </c>
      <c r="CE7069" s="3">
        <v>0</v>
      </c>
      <c r="CF7069" s="3">
        <v>0</v>
      </c>
      <c r="CG7069" s="3">
        <v>0</v>
      </c>
      <c r="CH7069" s="3">
        <v>0</v>
      </c>
      <c r="CI7069" s="3">
        <v>0</v>
      </c>
      <c r="CJ7069" s="3">
        <v>0</v>
      </c>
      <c r="CK7069" s="3">
        <v>0</v>
      </c>
      <c r="CL7069" s="3">
        <v>0</v>
      </c>
      <c r="CM7069" s="3">
        <v>0</v>
      </c>
      <c r="CN7069" s="3">
        <v>0</v>
      </c>
      <c r="CO7069" s="3">
        <v>0</v>
      </c>
      <c r="CP7069" s="3">
        <v>0</v>
      </c>
      <c r="CQ7069" s="3">
        <v>0</v>
      </c>
      <c r="CR7069" s="3">
        <v>0</v>
      </c>
      <c r="CS7069" s="2">
        <v>2013</v>
      </c>
    </row>
    <row r="7070" spans="1:97" ht="15" customHeight="1" x14ac:dyDescent="0.25">
      <c r="A7070" s="2">
        <v>52140</v>
      </c>
      <c r="B7070" s="5" t="s">
        <v>9</v>
      </c>
      <c r="C7070" s="5" t="s">
        <v>2</v>
      </c>
      <c r="D7070" s="5" t="s">
        <v>4858</v>
      </c>
      <c r="E7070" s="5" t="s">
        <v>4778</v>
      </c>
      <c r="F7070" s="2">
        <v>8009</v>
      </c>
      <c r="G7070" s="5" t="s">
        <v>1103</v>
      </c>
      <c r="H7070" s="5" t="s">
        <v>83</v>
      </c>
      <c r="I7070" s="5" t="s">
        <v>101</v>
      </c>
      <c r="J7070" s="5" t="s">
        <v>2</v>
      </c>
      <c r="K7070" s="2">
        <v>32213</v>
      </c>
      <c r="L7070" s="2">
        <v>7</v>
      </c>
      <c r="M7070" s="5" t="s">
        <v>5</v>
      </c>
      <c r="N7070" s="5" t="s">
        <v>4</v>
      </c>
      <c r="O7070" s="5" t="s">
        <v>81</v>
      </c>
      <c r="P7070" s="5" t="s">
        <v>80</v>
      </c>
      <c r="Q7070" s="5" t="s">
        <v>2</v>
      </c>
      <c r="R7070" s="5" t="s">
        <v>2</v>
      </c>
      <c r="S7070" s="5" t="s">
        <v>31</v>
      </c>
      <c r="T7070" s="3">
        <v>50940</v>
      </c>
      <c r="U7070" s="3">
        <v>47274</v>
      </c>
      <c r="V7070" s="3">
        <v>51306</v>
      </c>
      <c r="W7070" s="3">
        <v>40556</v>
      </c>
      <c r="X7070" s="3">
        <v>46204</v>
      </c>
      <c r="Y7070" s="3">
        <v>42517</v>
      </c>
      <c r="Z7070" s="3">
        <v>41772</v>
      </c>
      <c r="AA7070" s="3">
        <v>45560</v>
      </c>
      <c r="AB7070" s="3">
        <v>44087</v>
      </c>
      <c r="AC7070" s="3">
        <v>37354</v>
      </c>
      <c r="AD7070" s="3">
        <v>39795</v>
      </c>
      <c r="AE7070" s="3">
        <v>44375</v>
      </c>
      <c r="AF7070" s="3">
        <v>7762</v>
      </c>
      <c r="AG7070" s="3">
        <v>7271</v>
      </c>
      <c r="AH7070" s="3">
        <v>7490</v>
      </c>
      <c r="AI7070" s="3">
        <v>5878</v>
      </c>
      <c r="AJ7070" s="3">
        <v>7335</v>
      </c>
      <c r="AK7070" s="3">
        <v>6879</v>
      </c>
      <c r="AL7070" s="3">
        <v>6764</v>
      </c>
      <c r="AM7070" s="3">
        <v>7441</v>
      </c>
      <c r="AN7070" s="3">
        <v>7224</v>
      </c>
      <c r="AO7070" s="3">
        <v>4628</v>
      </c>
      <c r="AP7070" s="3">
        <v>6011</v>
      </c>
      <c r="AQ7070" s="3">
        <v>7247</v>
      </c>
      <c r="AR7070" s="4">
        <v>8.19</v>
      </c>
      <c r="AS7070" s="4">
        <v>8.07</v>
      </c>
      <c r="AT7070" s="4">
        <v>8.3800000000000008</v>
      </c>
      <c r="AU7070" s="4">
        <v>8.24</v>
      </c>
      <c r="AV7070" s="4">
        <v>8.5399999999999991</v>
      </c>
      <c r="AW7070" s="4">
        <v>8.48</v>
      </c>
      <c r="AX7070" s="4">
        <v>8.18</v>
      </c>
      <c r="AY7070" s="4">
        <v>8.3800000000000008</v>
      </c>
      <c r="AZ7070" s="4">
        <v>8.7200000000000006</v>
      </c>
      <c r="BA7070" s="4">
        <v>9.11</v>
      </c>
      <c r="BB7070" s="4">
        <v>9.5399999999999991</v>
      </c>
      <c r="BC7070" s="4">
        <v>8.2899999999999991</v>
      </c>
      <c r="BD7070" s="3">
        <v>417199</v>
      </c>
      <c r="BE7070" s="3">
        <v>381501</v>
      </c>
      <c r="BF7070" s="3">
        <v>429944</v>
      </c>
      <c r="BG7070" s="3">
        <v>334181</v>
      </c>
      <c r="BH7070" s="3">
        <v>394582</v>
      </c>
      <c r="BI7070" s="3">
        <v>360544</v>
      </c>
      <c r="BJ7070" s="3">
        <v>341695</v>
      </c>
      <c r="BK7070" s="3">
        <v>381793</v>
      </c>
      <c r="BL7070" s="3">
        <v>384439</v>
      </c>
      <c r="BM7070" s="3">
        <v>340295</v>
      </c>
      <c r="BN7070" s="3">
        <v>379644</v>
      </c>
      <c r="BO7070" s="3">
        <v>367869</v>
      </c>
      <c r="BP7070" s="3">
        <v>63572</v>
      </c>
      <c r="BQ7070" s="3">
        <v>58681</v>
      </c>
      <c r="BR7070" s="3">
        <v>62768</v>
      </c>
      <c r="BS7070" s="3">
        <v>48436</v>
      </c>
      <c r="BT7070" s="3">
        <v>62645</v>
      </c>
      <c r="BU7070" s="3">
        <v>58336</v>
      </c>
      <c r="BV7070" s="3">
        <v>55331</v>
      </c>
      <c r="BW7070" s="3">
        <v>62357</v>
      </c>
      <c r="BX7070" s="3">
        <v>62996</v>
      </c>
      <c r="BY7070" s="3">
        <v>42160</v>
      </c>
      <c r="BZ7070" s="3">
        <v>57341</v>
      </c>
      <c r="CA7070" s="3">
        <v>60074</v>
      </c>
      <c r="CB7070" s="3">
        <v>11629.558999999999</v>
      </c>
      <c r="CC7070" s="3">
        <v>10734.816999999999</v>
      </c>
      <c r="CD7070" s="3">
        <v>11482.468000000001</v>
      </c>
      <c r="CE7070" s="3">
        <v>8860.5460000000003</v>
      </c>
      <c r="CF7070" s="3">
        <v>11459.941999999999</v>
      </c>
      <c r="CG7070" s="3">
        <v>10671.723</v>
      </c>
      <c r="CH7070" s="3">
        <v>10121.907999999999</v>
      </c>
      <c r="CI7070" s="3">
        <v>11407.173000000001</v>
      </c>
      <c r="CJ7070" s="3">
        <v>11524.207</v>
      </c>
      <c r="CK7070" s="3">
        <v>7712.4369999999999</v>
      </c>
      <c r="CL7070" s="3">
        <v>10489.684999999999</v>
      </c>
      <c r="CM7070" s="3">
        <v>10989.695</v>
      </c>
      <c r="CN7070" s="3">
        <v>531740</v>
      </c>
      <c r="CO7070" s="3">
        <v>81930</v>
      </c>
      <c r="CP7070" s="3">
        <v>4513686</v>
      </c>
      <c r="CQ7070" s="3">
        <v>694697</v>
      </c>
      <c r="CR7070" s="3">
        <v>127084.16</v>
      </c>
      <c r="CS7070" s="2">
        <v>2013</v>
      </c>
    </row>
    <row r="7071" spans="1:97" ht="15" customHeight="1" x14ac:dyDescent="0.25">
      <c r="A7071" s="2">
        <v>52140</v>
      </c>
      <c r="B7071" s="5" t="s">
        <v>9</v>
      </c>
      <c r="C7071" s="5" t="s">
        <v>2</v>
      </c>
      <c r="D7071" s="5" t="s">
        <v>4858</v>
      </c>
      <c r="E7071" s="5" t="s">
        <v>4778</v>
      </c>
      <c r="F7071" s="2">
        <v>8009</v>
      </c>
      <c r="G7071" s="5" t="s">
        <v>1103</v>
      </c>
      <c r="H7071" s="5" t="s">
        <v>83</v>
      </c>
      <c r="I7071" s="5" t="s">
        <v>101</v>
      </c>
      <c r="J7071" s="5" t="s">
        <v>2</v>
      </c>
      <c r="K7071" s="2">
        <v>32213</v>
      </c>
      <c r="L7071" s="2">
        <v>7</v>
      </c>
      <c r="M7071" s="5" t="s">
        <v>5</v>
      </c>
      <c r="N7071" s="5" t="s">
        <v>4</v>
      </c>
      <c r="O7071" s="5" t="s">
        <v>2218</v>
      </c>
      <c r="P7071" s="5" t="s">
        <v>37</v>
      </c>
      <c r="Q7071" s="5" t="s">
        <v>2</v>
      </c>
      <c r="R7071" s="5" t="s">
        <v>2</v>
      </c>
      <c r="S7071" s="5" t="s">
        <v>21</v>
      </c>
      <c r="T7071" s="3">
        <v>3854</v>
      </c>
      <c r="U7071" s="3">
        <v>8095</v>
      </c>
      <c r="V7071" s="3">
        <v>4192</v>
      </c>
      <c r="W7071" s="3">
        <v>6604</v>
      </c>
      <c r="X7071" s="3">
        <v>2180</v>
      </c>
      <c r="Y7071" s="3">
        <v>4694</v>
      </c>
      <c r="Z7071" s="3">
        <v>3269</v>
      </c>
      <c r="AA7071" s="3">
        <v>1206</v>
      </c>
      <c r="AB7071" s="3">
        <v>848</v>
      </c>
      <c r="AC7071" s="3">
        <v>4387</v>
      </c>
      <c r="AD7071" s="3">
        <v>1589</v>
      </c>
      <c r="AE7071" s="3">
        <v>2483</v>
      </c>
      <c r="AF7071" s="3">
        <v>587</v>
      </c>
      <c r="AG7071" s="3">
        <v>1245</v>
      </c>
      <c r="AH7071" s="3">
        <v>612</v>
      </c>
      <c r="AI7071" s="3">
        <v>957</v>
      </c>
      <c r="AJ7071" s="3">
        <v>346</v>
      </c>
      <c r="AK7071" s="3">
        <v>760</v>
      </c>
      <c r="AL7071" s="3">
        <v>529</v>
      </c>
      <c r="AM7071" s="3">
        <v>197</v>
      </c>
      <c r="AN7071" s="3">
        <v>139</v>
      </c>
      <c r="AO7071" s="3">
        <v>544</v>
      </c>
      <c r="AP7071" s="3">
        <v>240</v>
      </c>
      <c r="AQ7071" s="3">
        <v>405</v>
      </c>
      <c r="AR7071" s="4">
        <v>5.66</v>
      </c>
      <c r="AS7071" s="4">
        <v>5.63</v>
      </c>
      <c r="AT7071" s="4">
        <v>5.55</v>
      </c>
      <c r="AU7071" s="4">
        <v>5.65</v>
      </c>
      <c r="AV7071" s="4">
        <v>5.85</v>
      </c>
      <c r="AW7071" s="4">
        <v>5.81</v>
      </c>
      <c r="AX7071" s="4">
        <v>5.75</v>
      </c>
      <c r="AY7071" s="4">
        <v>5.75</v>
      </c>
      <c r="AZ7071" s="4">
        <v>5.67</v>
      </c>
      <c r="BA7071" s="4">
        <v>5.83</v>
      </c>
      <c r="BB7071" s="4">
        <v>5.82</v>
      </c>
      <c r="BC7071" s="4">
        <v>5.51</v>
      </c>
      <c r="BD7071" s="3">
        <v>21814</v>
      </c>
      <c r="BE7071" s="3">
        <v>45575</v>
      </c>
      <c r="BF7071" s="3">
        <v>23266</v>
      </c>
      <c r="BG7071" s="3">
        <v>37313</v>
      </c>
      <c r="BH7071" s="3">
        <v>12753</v>
      </c>
      <c r="BI7071" s="3">
        <v>27272</v>
      </c>
      <c r="BJ7071" s="3">
        <v>18797</v>
      </c>
      <c r="BK7071" s="3">
        <v>6935</v>
      </c>
      <c r="BL7071" s="3">
        <v>4808</v>
      </c>
      <c r="BM7071" s="3">
        <v>25576</v>
      </c>
      <c r="BN7071" s="3">
        <v>9248</v>
      </c>
      <c r="BO7071" s="3">
        <v>13681</v>
      </c>
      <c r="BP7071" s="3">
        <v>3324</v>
      </c>
      <c r="BQ7071" s="3">
        <v>7010</v>
      </c>
      <c r="BR7071" s="3">
        <v>3397</v>
      </c>
      <c r="BS7071" s="3">
        <v>5408</v>
      </c>
      <c r="BT7071" s="3">
        <v>2025</v>
      </c>
      <c r="BU7071" s="3">
        <v>4413</v>
      </c>
      <c r="BV7071" s="3">
        <v>3044</v>
      </c>
      <c r="BW7071" s="3">
        <v>1133</v>
      </c>
      <c r="BX7071" s="3">
        <v>788</v>
      </c>
      <c r="BY7071" s="3">
        <v>3169</v>
      </c>
      <c r="BZ7071" s="3">
        <v>1397</v>
      </c>
      <c r="CA7071" s="3">
        <v>2234</v>
      </c>
      <c r="CB7071" s="3">
        <v>608.06299999999999</v>
      </c>
      <c r="CC7071" s="3">
        <v>1282.4010000000001</v>
      </c>
      <c r="CD7071" s="3">
        <v>621.351</v>
      </c>
      <c r="CE7071" s="3">
        <v>989.31299999999999</v>
      </c>
      <c r="CF7071" s="3">
        <v>370.38799999999998</v>
      </c>
      <c r="CG7071" s="3">
        <v>807.226</v>
      </c>
      <c r="CH7071" s="3">
        <v>556.80899999999997</v>
      </c>
      <c r="CI7071" s="3">
        <v>207.18799999999999</v>
      </c>
      <c r="CJ7071" s="3">
        <v>144.13300000000001</v>
      </c>
      <c r="CK7071" s="3">
        <v>579.65899999999999</v>
      </c>
      <c r="CL7071" s="3">
        <v>255.524</v>
      </c>
      <c r="CM7071" s="3">
        <v>408.71499999999997</v>
      </c>
      <c r="CN7071" s="3">
        <v>43401</v>
      </c>
      <c r="CO7071" s="3">
        <v>6561</v>
      </c>
      <c r="CP7071" s="3">
        <v>247038</v>
      </c>
      <c r="CQ7071" s="3">
        <v>37342</v>
      </c>
      <c r="CR7071" s="3">
        <v>6830.77</v>
      </c>
      <c r="CS7071" s="2">
        <v>2013</v>
      </c>
    </row>
    <row r="7072" spans="1:97" ht="15" customHeight="1" x14ac:dyDescent="0.25">
      <c r="A7072" s="2">
        <v>52142</v>
      </c>
      <c r="B7072" s="5" t="s">
        <v>47</v>
      </c>
      <c r="C7072" s="5" t="s">
        <v>2</v>
      </c>
      <c r="D7072" s="5" t="s">
        <v>4857</v>
      </c>
      <c r="E7072" s="5" t="s">
        <v>4854</v>
      </c>
      <c r="F7072" s="2">
        <v>19063</v>
      </c>
      <c r="G7072" s="5" t="s">
        <v>20</v>
      </c>
      <c r="H7072" s="5" t="s">
        <v>45</v>
      </c>
      <c r="I7072" s="5" t="s">
        <v>117</v>
      </c>
      <c r="J7072" s="5" t="s">
        <v>2</v>
      </c>
      <c r="K7072" s="2">
        <v>22</v>
      </c>
      <c r="L7072" s="2">
        <v>2</v>
      </c>
      <c r="M7072" s="5" t="s">
        <v>48</v>
      </c>
      <c r="N7072" s="5" t="s">
        <v>70</v>
      </c>
      <c r="O7072" s="5" t="s">
        <v>69</v>
      </c>
      <c r="P7072" s="5" t="s">
        <v>69</v>
      </c>
      <c r="Q7072" s="5" t="s">
        <v>2</v>
      </c>
      <c r="R7072" s="5" t="s">
        <v>2</v>
      </c>
      <c r="S7072" s="5" t="s">
        <v>2</v>
      </c>
      <c r="T7072" s="3">
        <v>0</v>
      </c>
      <c r="U7072" s="3">
        <v>0</v>
      </c>
      <c r="V7072" s="3">
        <v>0</v>
      </c>
      <c r="W7072" s="3">
        <v>0</v>
      </c>
      <c r="X7072" s="3">
        <v>0</v>
      </c>
      <c r="Y7072" s="3">
        <v>0</v>
      </c>
      <c r="Z7072" s="3">
        <v>0</v>
      </c>
      <c r="AA7072" s="3">
        <v>0</v>
      </c>
      <c r="AB7072" s="3">
        <v>0</v>
      </c>
      <c r="AC7072" s="3">
        <v>0</v>
      </c>
      <c r="AD7072" s="3">
        <v>0</v>
      </c>
      <c r="AE7072" s="3">
        <v>0</v>
      </c>
      <c r="AF7072" s="3">
        <v>0</v>
      </c>
      <c r="AG7072" s="3">
        <v>0</v>
      </c>
      <c r="AH7072" s="3">
        <v>0</v>
      </c>
      <c r="AI7072" s="3">
        <v>0</v>
      </c>
      <c r="AJ7072" s="3">
        <v>0</v>
      </c>
      <c r="AK7072" s="3">
        <v>0</v>
      </c>
      <c r="AL7072" s="3">
        <v>0</v>
      </c>
      <c r="AM7072" s="3">
        <v>0</v>
      </c>
      <c r="AN7072" s="3">
        <v>0</v>
      </c>
      <c r="AO7072" s="3">
        <v>0</v>
      </c>
      <c r="AP7072" s="3">
        <v>0</v>
      </c>
      <c r="AQ7072" s="3">
        <v>0</v>
      </c>
      <c r="AR7072" s="4">
        <v>0</v>
      </c>
      <c r="AS7072" s="4">
        <v>0</v>
      </c>
      <c r="AT7072" s="4">
        <v>0</v>
      </c>
      <c r="AU7072" s="4">
        <v>0</v>
      </c>
      <c r="AV7072" s="4">
        <v>0</v>
      </c>
      <c r="AW7072" s="4">
        <v>0</v>
      </c>
      <c r="AX7072" s="4">
        <v>0</v>
      </c>
      <c r="AY7072" s="4">
        <v>0</v>
      </c>
      <c r="AZ7072" s="4">
        <v>0</v>
      </c>
      <c r="BA7072" s="4">
        <v>0</v>
      </c>
      <c r="BB7072" s="4">
        <v>0</v>
      </c>
      <c r="BC7072" s="4">
        <v>0</v>
      </c>
      <c r="BD7072" s="3">
        <v>25007</v>
      </c>
      <c r="BE7072" s="3">
        <v>45835</v>
      </c>
      <c r="BF7072" s="3">
        <v>65737</v>
      </c>
      <c r="BG7072" s="3">
        <v>92519</v>
      </c>
      <c r="BH7072" s="3">
        <v>96755</v>
      </c>
      <c r="BI7072" s="3">
        <v>102966</v>
      </c>
      <c r="BJ7072" s="3">
        <v>66577</v>
      </c>
      <c r="BK7072" s="3">
        <v>60566</v>
      </c>
      <c r="BL7072" s="3">
        <v>62589</v>
      </c>
      <c r="BM7072" s="3">
        <v>38011</v>
      </c>
      <c r="BN7072" s="3">
        <v>32497</v>
      </c>
      <c r="BO7072" s="3">
        <v>17527</v>
      </c>
      <c r="BP7072" s="3">
        <v>25007</v>
      </c>
      <c r="BQ7072" s="3">
        <v>45835</v>
      </c>
      <c r="BR7072" s="3">
        <v>65737</v>
      </c>
      <c r="BS7072" s="3">
        <v>92519</v>
      </c>
      <c r="BT7072" s="3">
        <v>96755</v>
      </c>
      <c r="BU7072" s="3">
        <v>102966</v>
      </c>
      <c r="BV7072" s="3">
        <v>66577</v>
      </c>
      <c r="BW7072" s="3">
        <v>60566</v>
      </c>
      <c r="BX7072" s="3">
        <v>62589</v>
      </c>
      <c r="BY7072" s="3">
        <v>38011</v>
      </c>
      <c r="BZ7072" s="3">
        <v>32497</v>
      </c>
      <c r="CA7072" s="3">
        <v>17527</v>
      </c>
      <c r="CB7072" s="3">
        <v>2621</v>
      </c>
      <c r="CC7072" s="3">
        <v>4804</v>
      </c>
      <c r="CD7072" s="3">
        <v>6890</v>
      </c>
      <c r="CE7072" s="3">
        <v>9697</v>
      </c>
      <c r="CF7072" s="3">
        <v>10141</v>
      </c>
      <c r="CG7072" s="3">
        <v>10792</v>
      </c>
      <c r="CH7072" s="3">
        <v>6978</v>
      </c>
      <c r="CI7072" s="3">
        <v>6348</v>
      </c>
      <c r="CJ7072" s="3">
        <v>6560</v>
      </c>
      <c r="CK7072" s="3">
        <v>3984</v>
      </c>
      <c r="CL7072" s="3">
        <v>3406</v>
      </c>
      <c r="CM7072" s="3">
        <v>1837</v>
      </c>
      <c r="CN7072" s="3">
        <v>0</v>
      </c>
      <c r="CO7072" s="3">
        <v>0</v>
      </c>
      <c r="CP7072" s="3">
        <v>706586</v>
      </c>
      <c r="CQ7072" s="3">
        <v>706586</v>
      </c>
      <c r="CR7072" s="3">
        <v>74058</v>
      </c>
      <c r="CS7072" s="2">
        <v>2013</v>
      </c>
    </row>
    <row r="7073" spans="1:97" ht="15" customHeight="1" x14ac:dyDescent="0.25">
      <c r="A7073" s="2">
        <v>52143</v>
      </c>
      <c r="B7073" s="5" t="s">
        <v>47</v>
      </c>
      <c r="C7073" s="5" t="s">
        <v>2</v>
      </c>
      <c r="D7073" s="5" t="s">
        <v>4856</v>
      </c>
      <c r="E7073" s="5" t="s">
        <v>4854</v>
      </c>
      <c r="F7073" s="2">
        <v>19063</v>
      </c>
      <c r="G7073" s="5" t="s">
        <v>20</v>
      </c>
      <c r="H7073" s="5" t="s">
        <v>45</v>
      </c>
      <c r="I7073" s="5" t="s">
        <v>117</v>
      </c>
      <c r="J7073" s="5" t="s">
        <v>2</v>
      </c>
      <c r="K7073" s="2">
        <v>22</v>
      </c>
      <c r="L7073" s="2">
        <v>2</v>
      </c>
      <c r="M7073" s="5" t="s">
        <v>48</v>
      </c>
      <c r="N7073" s="5" t="s">
        <v>70</v>
      </c>
      <c r="O7073" s="5" t="s">
        <v>69</v>
      </c>
      <c r="P7073" s="5" t="s">
        <v>69</v>
      </c>
      <c r="Q7073" s="5" t="s">
        <v>2</v>
      </c>
      <c r="R7073" s="5" t="s">
        <v>2</v>
      </c>
      <c r="S7073" s="5" t="s">
        <v>2</v>
      </c>
      <c r="T7073" s="3">
        <v>0</v>
      </c>
      <c r="U7073" s="3">
        <v>0</v>
      </c>
      <c r="V7073" s="3">
        <v>0</v>
      </c>
      <c r="W7073" s="3">
        <v>0</v>
      </c>
      <c r="X7073" s="3">
        <v>0</v>
      </c>
      <c r="Y7073" s="3">
        <v>0</v>
      </c>
      <c r="Z7073" s="3">
        <v>0</v>
      </c>
      <c r="AA7073" s="3">
        <v>0</v>
      </c>
      <c r="AB7073" s="3">
        <v>0</v>
      </c>
      <c r="AC7073" s="3">
        <v>0</v>
      </c>
      <c r="AD7073" s="3">
        <v>0</v>
      </c>
      <c r="AE7073" s="3">
        <v>0</v>
      </c>
      <c r="AF7073" s="3">
        <v>0</v>
      </c>
      <c r="AG7073" s="3">
        <v>0</v>
      </c>
      <c r="AH7073" s="3">
        <v>0</v>
      </c>
      <c r="AI7073" s="3">
        <v>0</v>
      </c>
      <c r="AJ7073" s="3">
        <v>0</v>
      </c>
      <c r="AK7073" s="3">
        <v>0</v>
      </c>
      <c r="AL7073" s="3">
        <v>0</v>
      </c>
      <c r="AM7073" s="3">
        <v>0</v>
      </c>
      <c r="AN7073" s="3">
        <v>0</v>
      </c>
      <c r="AO7073" s="3">
        <v>0</v>
      </c>
      <c r="AP7073" s="3">
        <v>0</v>
      </c>
      <c r="AQ7073" s="3">
        <v>0</v>
      </c>
      <c r="AR7073" s="4">
        <v>0</v>
      </c>
      <c r="AS7073" s="4">
        <v>0</v>
      </c>
      <c r="AT7073" s="4">
        <v>0</v>
      </c>
      <c r="AU7073" s="4">
        <v>0</v>
      </c>
      <c r="AV7073" s="4">
        <v>0</v>
      </c>
      <c r="AW7073" s="4">
        <v>0</v>
      </c>
      <c r="AX7073" s="4">
        <v>0</v>
      </c>
      <c r="AY7073" s="4">
        <v>0</v>
      </c>
      <c r="AZ7073" s="4">
        <v>0</v>
      </c>
      <c r="BA7073" s="4">
        <v>0</v>
      </c>
      <c r="BB7073" s="4">
        <v>0</v>
      </c>
      <c r="BC7073" s="4">
        <v>0</v>
      </c>
      <c r="BD7073" s="3">
        <v>22016</v>
      </c>
      <c r="BE7073" s="3">
        <v>33255</v>
      </c>
      <c r="BF7073" s="3">
        <v>48486</v>
      </c>
      <c r="BG7073" s="3">
        <v>71365</v>
      </c>
      <c r="BH7073" s="3">
        <v>80029</v>
      </c>
      <c r="BI7073" s="3">
        <v>75021</v>
      </c>
      <c r="BJ7073" s="3">
        <v>64906</v>
      </c>
      <c r="BK7073" s="3">
        <v>59617</v>
      </c>
      <c r="BL7073" s="3">
        <v>53302</v>
      </c>
      <c r="BM7073" s="3">
        <v>34369</v>
      </c>
      <c r="BN7073" s="3">
        <v>25490</v>
      </c>
      <c r="BO7073" s="3">
        <v>21023</v>
      </c>
      <c r="BP7073" s="3">
        <v>22016</v>
      </c>
      <c r="BQ7073" s="3">
        <v>33255</v>
      </c>
      <c r="BR7073" s="3">
        <v>48486</v>
      </c>
      <c r="BS7073" s="3">
        <v>71365</v>
      </c>
      <c r="BT7073" s="3">
        <v>80029</v>
      </c>
      <c r="BU7073" s="3">
        <v>75021</v>
      </c>
      <c r="BV7073" s="3">
        <v>64906</v>
      </c>
      <c r="BW7073" s="3">
        <v>59617</v>
      </c>
      <c r="BX7073" s="3">
        <v>53302</v>
      </c>
      <c r="BY7073" s="3">
        <v>34369</v>
      </c>
      <c r="BZ7073" s="3">
        <v>25490</v>
      </c>
      <c r="CA7073" s="3">
        <v>21023</v>
      </c>
      <c r="CB7073" s="3">
        <v>2307.52</v>
      </c>
      <c r="CC7073" s="3">
        <v>3485.4720000000002</v>
      </c>
      <c r="CD7073" s="3">
        <v>5081.8999999999996</v>
      </c>
      <c r="CE7073" s="3">
        <v>7479.826</v>
      </c>
      <c r="CF7073" s="3">
        <v>8387.8629999999994</v>
      </c>
      <c r="CG7073" s="3">
        <v>7863.0169999999998</v>
      </c>
      <c r="CH7073" s="3">
        <v>6802.8770000000004</v>
      </c>
      <c r="CI7073" s="3">
        <v>6248.48</v>
      </c>
      <c r="CJ7073" s="3">
        <v>5586.6689999999999</v>
      </c>
      <c r="CK7073" s="3">
        <v>3602.2570000000001</v>
      </c>
      <c r="CL7073" s="3">
        <v>2671.674</v>
      </c>
      <c r="CM7073" s="3">
        <v>2203.4450000000002</v>
      </c>
      <c r="CN7073" s="3">
        <v>0</v>
      </c>
      <c r="CO7073" s="3">
        <v>0</v>
      </c>
      <c r="CP7073" s="3">
        <v>588879</v>
      </c>
      <c r="CQ7073" s="3">
        <v>588879</v>
      </c>
      <c r="CR7073" s="3">
        <v>61721</v>
      </c>
      <c r="CS7073" s="2">
        <v>2013</v>
      </c>
    </row>
    <row r="7074" spans="1:97" ht="15" customHeight="1" x14ac:dyDescent="0.25">
      <c r="A7074" s="2">
        <v>52144</v>
      </c>
      <c r="B7074" s="5" t="s">
        <v>47</v>
      </c>
      <c r="C7074" s="5" t="s">
        <v>2</v>
      </c>
      <c r="D7074" s="5" t="s">
        <v>4855</v>
      </c>
      <c r="E7074" s="5" t="s">
        <v>4854</v>
      </c>
      <c r="F7074" s="2">
        <v>19063</v>
      </c>
      <c r="G7074" s="5" t="s">
        <v>20</v>
      </c>
      <c r="H7074" s="5" t="s">
        <v>45</v>
      </c>
      <c r="I7074" s="5" t="s">
        <v>117</v>
      </c>
      <c r="J7074" s="5" t="s">
        <v>2</v>
      </c>
      <c r="K7074" s="2">
        <v>22</v>
      </c>
      <c r="L7074" s="2">
        <v>2</v>
      </c>
      <c r="M7074" s="5" t="s">
        <v>48</v>
      </c>
      <c r="N7074" s="5" t="s">
        <v>70</v>
      </c>
      <c r="O7074" s="5" t="s">
        <v>69</v>
      </c>
      <c r="P7074" s="5" t="s">
        <v>69</v>
      </c>
      <c r="Q7074" s="5" t="s">
        <v>2</v>
      </c>
      <c r="R7074" s="5" t="s">
        <v>2</v>
      </c>
      <c r="S7074" s="5" t="s">
        <v>2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4">
        <v>0</v>
      </c>
      <c r="AS7074" s="4">
        <v>0</v>
      </c>
      <c r="AT7074" s="4">
        <v>0</v>
      </c>
      <c r="AU7074" s="4">
        <v>0</v>
      </c>
      <c r="AV7074" s="4">
        <v>0</v>
      </c>
      <c r="AW7074" s="4">
        <v>0</v>
      </c>
      <c r="AX7074" s="4">
        <v>0</v>
      </c>
      <c r="AY7074" s="4">
        <v>0</v>
      </c>
      <c r="AZ7074" s="4">
        <v>0</v>
      </c>
      <c r="BA7074" s="4">
        <v>0</v>
      </c>
      <c r="BB7074" s="4">
        <v>0</v>
      </c>
      <c r="BC7074" s="4">
        <v>0</v>
      </c>
      <c r="BD7074" s="3">
        <v>22199</v>
      </c>
      <c r="BE7074" s="3">
        <v>33532</v>
      </c>
      <c r="BF7074" s="3">
        <v>48890</v>
      </c>
      <c r="BG7074" s="3">
        <v>71959</v>
      </c>
      <c r="BH7074" s="3">
        <v>80695</v>
      </c>
      <c r="BI7074" s="3">
        <v>75646</v>
      </c>
      <c r="BJ7074" s="3">
        <v>65447</v>
      </c>
      <c r="BK7074" s="3">
        <v>60113</v>
      </c>
      <c r="BL7074" s="3">
        <v>53746</v>
      </c>
      <c r="BM7074" s="3">
        <v>34655</v>
      </c>
      <c r="BN7074" s="3">
        <v>25703</v>
      </c>
      <c r="BO7074" s="3">
        <v>21198</v>
      </c>
      <c r="BP7074" s="3">
        <v>22199</v>
      </c>
      <c r="BQ7074" s="3">
        <v>33532</v>
      </c>
      <c r="BR7074" s="3">
        <v>48890</v>
      </c>
      <c r="BS7074" s="3">
        <v>71959</v>
      </c>
      <c r="BT7074" s="3">
        <v>80695</v>
      </c>
      <c r="BU7074" s="3">
        <v>75646</v>
      </c>
      <c r="BV7074" s="3">
        <v>65447</v>
      </c>
      <c r="BW7074" s="3">
        <v>60113</v>
      </c>
      <c r="BX7074" s="3">
        <v>53746</v>
      </c>
      <c r="BY7074" s="3">
        <v>34655</v>
      </c>
      <c r="BZ7074" s="3">
        <v>25703</v>
      </c>
      <c r="CA7074" s="3">
        <v>21198</v>
      </c>
      <c r="CB7074" s="3">
        <v>2326.7359999999999</v>
      </c>
      <c r="CC7074" s="3">
        <v>3514.4989999999998</v>
      </c>
      <c r="CD7074" s="3">
        <v>5124.2209999999995</v>
      </c>
      <c r="CE7074" s="3">
        <v>7542.116</v>
      </c>
      <c r="CF7074" s="3">
        <v>8457.7160000000003</v>
      </c>
      <c r="CG7074" s="3">
        <v>7928.4989999999998</v>
      </c>
      <c r="CH7074" s="3">
        <v>6859.53</v>
      </c>
      <c r="CI7074" s="3">
        <v>6300.5159999999996</v>
      </c>
      <c r="CJ7074" s="3">
        <v>5633.1930000000002</v>
      </c>
      <c r="CK7074" s="3">
        <v>3632.2559999999999</v>
      </c>
      <c r="CL7074" s="3">
        <v>2693.9229999999998</v>
      </c>
      <c r="CM7074" s="3">
        <v>2221.7950000000001</v>
      </c>
      <c r="CN7074" s="3">
        <v>0</v>
      </c>
      <c r="CO7074" s="3">
        <v>0</v>
      </c>
      <c r="CP7074" s="3">
        <v>593783</v>
      </c>
      <c r="CQ7074" s="3">
        <v>593783</v>
      </c>
      <c r="CR7074" s="3">
        <v>62235</v>
      </c>
      <c r="CS7074" s="2">
        <v>2013</v>
      </c>
    </row>
    <row r="7075" spans="1:97" ht="15" customHeight="1" x14ac:dyDescent="0.25">
      <c r="A7075" s="2">
        <v>52147</v>
      </c>
      <c r="B7075" s="5" t="s">
        <v>9</v>
      </c>
      <c r="C7075" s="5" t="s">
        <v>2</v>
      </c>
      <c r="D7075" s="5" t="s">
        <v>4853</v>
      </c>
      <c r="E7075" s="5" t="s">
        <v>4852</v>
      </c>
      <c r="F7075" s="2">
        <v>3221</v>
      </c>
      <c r="G7075" s="5" t="s">
        <v>20</v>
      </c>
      <c r="H7075" s="5" t="s">
        <v>45</v>
      </c>
      <c r="I7075" s="5" t="s">
        <v>117</v>
      </c>
      <c r="J7075" s="5" t="s">
        <v>2</v>
      </c>
      <c r="K7075" s="2">
        <v>311</v>
      </c>
      <c r="L7075" s="2">
        <v>7</v>
      </c>
      <c r="M7075" s="5" t="s">
        <v>5</v>
      </c>
      <c r="N7075" s="5" t="s">
        <v>14</v>
      </c>
      <c r="O7075" s="5" t="s">
        <v>3</v>
      </c>
      <c r="P7075" s="5" t="s">
        <v>3</v>
      </c>
      <c r="Q7075" s="5" t="s">
        <v>2</v>
      </c>
      <c r="R7075" s="5" t="s">
        <v>2</v>
      </c>
      <c r="S7075" s="5" t="s">
        <v>1</v>
      </c>
      <c r="T7075" s="3">
        <v>85198</v>
      </c>
      <c r="U7075" s="3">
        <v>78480</v>
      </c>
      <c r="V7075" s="3">
        <v>75689</v>
      </c>
      <c r="W7075" s="3">
        <v>65131</v>
      </c>
      <c r="X7075" s="3">
        <v>68783</v>
      </c>
      <c r="Y7075" s="3">
        <v>81376</v>
      </c>
      <c r="Z7075" s="3">
        <v>103256</v>
      </c>
      <c r="AA7075" s="3">
        <v>105307</v>
      </c>
      <c r="AB7075" s="3">
        <v>105044</v>
      </c>
      <c r="AC7075" s="3">
        <v>91145</v>
      </c>
      <c r="AD7075" s="3">
        <v>89902</v>
      </c>
      <c r="AE7075" s="3">
        <v>104692</v>
      </c>
      <c r="AF7075" s="3">
        <v>35495</v>
      </c>
      <c r="AG7075" s="3">
        <v>32696</v>
      </c>
      <c r="AH7075" s="3">
        <v>31533</v>
      </c>
      <c r="AI7075" s="3">
        <v>27135</v>
      </c>
      <c r="AJ7075" s="3">
        <v>28656</v>
      </c>
      <c r="AK7075" s="3">
        <v>33903</v>
      </c>
      <c r="AL7075" s="3">
        <v>43019</v>
      </c>
      <c r="AM7075" s="3">
        <v>43873</v>
      </c>
      <c r="AN7075" s="3">
        <v>43764</v>
      </c>
      <c r="AO7075" s="3">
        <v>37972</v>
      </c>
      <c r="AP7075" s="3">
        <v>37455</v>
      </c>
      <c r="AQ7075" s="3">
        <v>43617</v>
      </c>
      <c r="AR7075" s="4">
        <v>1.016</v>
      </c>
      <c r="AS7075" s="4">
        <v>1.016</v>
      </c>
      <c r="AT7075" s="4">
        <v>1.016</v>
      </c>
      <c r="AU7075" s="4">
        <v>1.016</v>
      </c>
      <c r="AV7075" s="4">
        <v>1.016</v>
      </c>
      <c r="AW7075" s="4">
        <v>1.016</v>
      </c>
      <c r="AX7075" s="4">
        <v>1.016</v>
      </c>
      <c r="AY7075" s="4">
        <v>1.016</v>
      </c>
      <c r="AZ7075" s="4">
        <v>1.016</v>
      </c>
      <c r="BA7075" s="4">
        <v>1.016</v>
      </c>
      <c r="BB7075" s="4">
        <v>1.016</v>
      </c>
      <c r="BC7075" s="4">
        <v>1.016</v>
      </c>
      <c r="BD7075" s="3">
        <v>86561</v>
      </c>
      <c r="BE7075" s="3">
        <v>79736</v>
      </c>
      <c r="BF7075" s="3">
        <v>76900</v>
      </c>
      <c r="BG7075" s="3">
        <v>66173</v>
      </c>
      <c r="BH7075" s="3">
        <v>69884</v>
      </c>
      <c r="BI7075" s="3">
        <v>82678</v>
      </c>
      <c r="BJ7075" s="3">
        <v>104908</v>
      </c>
      <c r="BK7075" s="3">
        <v>106992</v>
      </c>
      <c r="BL7075" s="3">
        <v>106725</v>
      </c>
      <c r="BM7075" s="3">
        <v>92603</v>
      </c>
      <c r="BN7075" s="3">
        <v>91340</v>
      </c>
      <c r="BO7075" s="3">
        <v>106367</v>
      </c>
      <c r="BP7075" s="3">
        <v>36063</v>
      </c>
      <c r="BQ7075" s="3">
        <v>33219</v>
      </c>
      <c r="BR7075" s="3">
        <v>32038</v>
      </c>
      <c r="BS7075" s="3">
        <v>27569</v>
      </c>
      <c r="BT7075" s="3">
        <v>29115</v>
      </c>
      <c r="BU7075" s="3">
        <v>34445</v>
      </c>
      <c r="BV7075" s="3">
        <v>43707</v>
      </c>
      <c r="BW7075" s="3">
        <v>44575</v>
      </c>
      <c r="BX7075" s="3">
        <v>44464</v>
      </c>
      <c r="BY7075" s="3">
        <v>38580</v>
      </c>
      <c r="BZ7075" s="3">
        <v>38054</v>
      </c>
      <c r="CA7075" s="3">
        <v>44315</v>
      </c>
      <c r="CB7075" s="3">
        <v>6752.5230000000001</v>
      </c>
      <c r="CC7075" s="3">
        <v>6220.165</v>
      </c>
      <c r="CD7075" s="3">
        <v>5998.9629999999997</v>
      </c>
      <c r="CE7075" s="3">
        <v>5162.143</v>
      </c>
      <c r="CF7075" s="3">
        <v>5451.6180000000004</v>
      </c>
      <c r="CG7075" s="3">
        <v>6449.65</v>
      </c>
      <c r="CH7075" s="3">
        <v>8183.8789999999999</v>
      </c>
      <c r="CI7075" s="3">
        <v>8346.4290000000001</v>
      </c>
      <c r="CJ7075" s="3">
        <v>8325.5679999999993</v>
      </c>
      <c r="CK7075" s="3">
        <v>7223.9250000000002</v>
      </c>
      <c r="CL7075" s="3">
        <v>7125.4639999999999</v>
      </c>
      <c r="CM7075" s="3">
        <v>8297.6730000000007</v>
      </c>
      <c r="CN7075" s="3">
        <v>1054003</v>
      </c>
      <c r="CO7075" s="3">
        <v>439118</v>
      </c>
      <c r="CP7075" s="3">
        <v>1070867</v>
      </c>
      <c r="CQ7075" s="3">
        <v>446144</v>
      </c>
      <c r="CR7075" s="3">
        <v>83538</v>
      </c>
      <c r="CS7075" s="2">
        <v>2013</v>
      </c>
    </row>
    <row r="7076" spans="1:97" ht="15" customHeight="1" x14ac:dyDescent="0.25">
      <c r="A7076" s="2">
        <v>52148</v>
      </c>
      <c r="B7076" s="5" t="s">
        <v>9</v>
      </c>
      <c r="C7076" s="5" t="s">
        <v>2</v>
      </c>
      <c r="D7076" s="5" t="s">
        <v>4851</v>
      </c>
      <c r="E7076" s="5" t="s">
        <v>4850</v>
      </c>
      <c r="F7076" s="2">
        <v>12320</v>
      </c>
      <c r="G7076" s="5" t="s">
        <v>49</v>
      </c>
      <c r="H7076" s="5" t="s">
        <v>41</v>
      </c>
      <c r="I7076" s="5" t="s">
        <v>101</v>
      </c>
      <c r="J7076" s="5" t="s">
        <v>2</v>
      </c>
      <c r="K7076" s="2">
        <v>325</v>
      </c>
      <c r="L7076" s="2">
        <v>7</v>
      </c>
      <c r="M7076" s="5" t="s">
        <v>5</v>
      </c>
      <c r="N7076" s="5" t="s">
        <v>13</v>
      </c>
      <c r="O7076" s="5" t="s">
        <v>26</v>
      </c>
      <c r="P7076" s="5" t="s">
        <v>26</v>
      </c>
      <c r="Q7076" s="5" t="s">
        <v>2</v>
      </c>
      <c r="R7076" s="5" t="s">
        <v>2</v>
      </c>
      <c r="S7076" s="5" t="s">
        <v>21</v>
      </c>
      <c r="T7076" s="3">
        <v>3</v>
      </c>
      <c r="U7076" s="3">
        <v>1</v>
      </c>
      <c r="V7076" s="3">
        <v>1</v>
      </c>
      <c r="W7076" s="3">
        <v>1</v>
      </c>
      <c r="X7076" s="3">
        <v>1</v>
      </c>
      <c r="Y7076" s="3">
        <v>3</v>
      </c>
      <c r="Z7076" s="3">
        <v>5</v>
      </c>
      <c r="AA7076" s="3">
        <v>4</v>
      </c>
      <c r="AB7076" s="3">
        <v>2</v>
      </c>
      <c r="AC7076" s="3">
        <v>1</v>
      </c>
      <c r="AD7076" s="3">
        <v>1</v>
      </c>
      <c r="AE7076" s="3">
        <v>1</v>
      </c>
      <c r="AF7076" s="3">
        <v>3</v>
      </c>
      <c r="AG7076" s="3">
        <v>1</v>
      </c>
      <c r="AH7076" s="3">
        <v>1</v>
      </c>
      <c r="AI7076" s="3">
        <v>1</v>
      </c>
      <c r="AJ7076" s="3">
        <v>1</v>
      </c>
      <c r="AK7076" s="3">
        <v>3</v>
      </c>
      <c r="AL7076" s="3">
        <v>4</v>
      </c>
      <c r="AM7076" s="3">
        <v>4</v>
      </c>
      <c r="AN7076" s="3">
        <v>2</v>
      </c>
      <c r="AO7076" s="3">
        <v>1</v>
      </c>
      <c r="AP7076" s="3">
        <v>1</v>
      </c>
      <c r="AQ7076" s="3">
        <v>1</v>
      </c>
      <c r="AR7076" s="4">
        <v>5.9</v>
      </c>
      <c r="AS7076" s="4">
        <v>5.9</v>
      </c>
      <c r="AT7076" s="4">
        <v>5.9</v>
      </c>
      <c r="AU7076" s="4">
        <v>5.9</v>
      </c>
      <c r="AV7076" s="4">
        <v>5.9</v>
      </c>
      <c r="AW7076" s="4">
        <v>5.9</v>
      </c>
      <c r="AX7076" s="4">
        <v>5.9</v>
      </c>
      <c r="AY7076" s="4">
        <v>5.9</v>
      </c>
      <c r="AZ7076" s="4">
        <v>5.9</v>
      </c>
      <c r="BA7076" s="4">
        <v>5.9</v>
      </c>
      <c r="BB7076" s="4">
        <v>5.9</v>
      </c>
      <c r="BC7076" s="4">
        <v>5.9</v>
      </c>
      <c r="BD7076" s="3">
        <v>18</v>
      </c>
      <c r="BE7076" s="3">
        <v>6</v>
      </c>
      <c r="BF7076" s="3">
        <v>6</v>
      </c>
      <c r="BG7076" s="3">
        <v>6</v>
      </c>
      <c r="BH7076" s="3">
        <v>6</v>
      </c>
      <c r="BI7076" s="3">
        <v>18</v>
      </c>
      <c r="BJ7076" s="3">
        <v>30</v>
      </c>
      <c r="BK7076" s="3">
        <v>24</v>
      </c>
      <c r="BL7076" s="3">
        <v>12</v>
      </c>
      <c r="BM7076" s="3">
        <v>6</v>
      </c>
      <c r="BN7076" s="3">
        <v>6</v>
      </c>
      <c r="BO7076" s="3">
        <v>6</v>
      </c>
      <c r="BP7076" s="3">
        <v>18</v>
      </c>
      <c r="BQ7076" s="3">
        <v>4</v>
      </c>
      <c r="BR7076" s="3">
        <v>5</v>
      </c>
      <c r="BS7076" s="3">
        <v>4</v>
      </c>
      <c r="BT7076" s="3">
        <v>6</v>
      </c>
      <c r="BU7076" s="3">
        <v>16</v>
      </c>
      <c r="BV7076" s="3">
        <v>25</v>
      </c>
      <c r="BW7076" s="3">
        <v>23</v>
      </c>
      <c r="BX7076" s="3">
        <v>9</v>
      </c>
      <c r="BY7076" s="3">
        <v>5</v>
      </c>
      <c r="BZ7076" s="3">
        <v>5</v>
      </c>
      <c r="CA7076" s="3">
        <v>3</v>
      </c>
      <c r="CB7076" s="3">
        <v>1.804</v>
      </c>
      <c r="CC7076" s="3">
        <v>0.35699999999999998</v>
      </c>
      <c r="CD7076" s="3">
        <v>0.442</v>
      </c>
      <c r="CE7076" s="3">
        <v>0.315</v>
      </c>
      <c r="CF7076" s="3">
        <v>0.58899999999999997</v>
      </c>
      <c r="CG7076" s="3">
        <v>1.3640000000000001</v>
      </c>
      <c r="CH7076" s="3">
        <v>2.1739999999999999</v>
      </c>
      <c r="CI7076" s="3">
        <v>2.012</v>
      </c>
      <c r="CJ7076" s="3">
        <v>0.79600000000000004</v>
      </c>
      <c r="CK7076" s="3">
        <v>0.40899999999999997</v>
      </c>
      <c r="CL7076" s="3">
        <v>0.432</v>
      </c>
      <c r="CM7076" s="3">
        <v>0.30599999999999999</v>
      </c>
      <c r="CN7076" s="3">
        <v>24</v>
      </c>
      <c r="CO7076" s="3">
        <v>23</v>
      </c>
      <c r="CP7076" s="3">
        <v>144</v>
      </c>
      <c r="CQ7076" s="3">
        <v>123</v>
      </c>
      <c r="CR7076" s="3">
        <v>11</v>
      </c>
      <c r="CS7076" s="2">
        <v>2013</v>
      </c>
    </row>
    <row r="7077" spans="1:97" ht="15" customHeight="1" x14ac:dyDescent="0.25">
      <c r="A7077" s="2">
        <v>52148</v>
      </c>
      <c r="B7077" s="5" t="s">
        <v>9</v>
      </c>
      <c r="C7077" s="5" t="s">
        <v>2</v>
      </c>
      <c r="D7077" s="5" t="s">
        <v>4851</v>
      </c>
      <c r="E7077" s="5" t="s">
        <v>4850</v>
      </c>
      <c r="F7077" s="2">
        <v>12320</v>
      </c>
      <c r="G7077" s="5" t="s">
        <v>49</v>
      </c>
      <c r="H7077" s="5" t="s">
        <v>41</v>
      </c>
      <c r="I7077" s="5" t="s">
        <v>101</v>
      </c>
      <c r="J7077" s="5" t="s">
        <v>2</v>
      </c>
      <c r="K7077" s="2">
        <v>325</v>
      </c>
      <c r="L7077" s="2">
        <v>7</v>
      </c>
      <c r="M7077" s="5" t="s">
        <v>5</v>
      </c>
      <c r="N7077" s="5" t="s">
        <v>4</v>
      </c>
      <c r="O7077" s="5" t="s">
        <v>26</v>
      </c>
      <c r="P7077" s="5" t="s">
        <v>26</v>
      </c>
      <c r="Q7077" s="5" t="s">
        <v>2</v>
      </c>
      <c r="R7077" s="5" t="s">
        <v>2</v>
      </c>
      <c r="S7077" s="5" t="s">
        <v>21</v>
      </c>
      <c r="T7077" s="3" t="s">
        <v>0</v>
      </c>
      <c r="U7077" s="3" t="s">
        <v>0</v>
      </c>
      <c r="V7077" s="3" t="s">
        <v>0</v>
      </c>
      <c r="W7077" s="3" t="s">
        <v>0</v>
      </c>
      <c r="X7077" s="3" t="s">
        <v>0</v>
      </c>
      <c r="Y7077" s="3" t="s">
        <v>0</v>
      </c>
      <c r="Z7077" s="3" t="s">
        <v>0</v>
      </c>
      <c r="AA7077" s="3" t="s">
        <v>0</v>
      </c>
      <c r="AB7077" s="3" t="s">
        <v>0</v>
      </c>
      <c r="AC7077" s="3" t="s">
        <v>0</v>
      </c>
      <c r="AD7077" s="3" t="s">
        <v>0</v>
      </c>
      <c r="AE7077" s="3">
        <v>1</v>
      </c>
      <c r="AF7077" s="3" t="s">
        <v>0</v>
      </c>
      <c r="AG7077" s="3" t="s">
        <v>0</v>
      </c>
      <c r="AH7077" s="3" t="s">
        <v>0</v>
      </c>
      <c r="AI7077" s="3" t="s">
        <v>0</v>
      </c>
      <c r="AJ7077" s="3" t="s">
        <v>0</v>
      </c>
      <c r="AK7077" s="3" t="s">
        <v>0</v>
      </c>
      <c r="AL7077" s="3" t="s">
        <v>0</v>
      </c>
      <c r="AM7077" s="3" t="s">
        <v>0</v>
      </c>
      <c r="AN7077" s="3" t="s">
        <v>0</v>
      </c>
      <c r="AO7077" s="3" t="s">
        <v>0</v>
      </c>
      <c r="AP7077" s="3" t="s">
        <v>0</v>
      </c>
      <c r="AQ7077" s="3">
        <v>0</v>
      </c>
      <c r="AR7077" s="4" t="s">
        <v>0</v>
      </c>
      <c r="AS7077" s="4" t="s">
        <v>0</v>
      </c>
      <c r="AT7077" s="4" t="s">
        <v>0</v>
      </c>
      <c r="AU7077" s="4" t="s">
        <v>0</v>
      </c>
      <c r="AV7077" s="4" t="s">
        <v>0</v>
      </c>
      <c r="AW7077" s="4" t="s">
        <v>0</v>
      </c>
      <c r="AX7077" s="4" t="s">
        <v>0</v>
      </c>
      <c r="AY7077" s="4" t="s">
        <v>0</v>
      </c>
      <c r="AZ7077" s="4" t="s">
        <v>0</v>
      </c>
      <c r="BA7077" s="4" t="s">
        <v>0</v>
      </c>
      <c r="BB7077" s="4" t="s">
        <v>0</v>
      </c>
      <c r="BC7077" s="4">
        <v>5.7</v>
      </c>
      <c r="BD7077" s="3" t="s">
        <v>0</v>
      </c>
      <c r="BE7077" s="3" t="s">
        <v>0</v>
      </c>
      <c r="BF7077" s="3" t="s">
        <v>0</v>
      </c>
      <c r="BG7077" s="3" t="s">
        <v>0</v>
      </c>
      <c r="BH7077" s="3" t="s">
        <v>0</v>
      </c>
      <c r="BI7077" s="3" t="s">
        <v>0</v>
      </c>
      <c r="BJ7077" s="3" t="s">
        <v>0</v>
      </c>
      <c r="BK7077" s="3" t="s">
        <v>0</v>
      </c>
      <c r="BL7077" s="3" t="s">
        <v>0</v>
      </c>
      <c r="BM7077" s="3" t="s">
        <v>0</v>
      </c>
      <c r="BN7077" s="3" t="s">
        <v>0</v>
      </c>
      <c r="BO7077" s="3">
        <v>6</v>
      </c>
      <c r="BP7077" s="3" t="s">
        <v>0</v>
      </c>
      <c r="BQ7077" s="3" t="s">
        <v>0</v>
      </c>
      <c r="BR7077" s="3" t="s">
        <v>0</v>
      </c>
      <c r="BS7077" s="3" t="s">
        <v>0</v>
      </c>
      <c r="BT7077" s="3" t="s">
        <v>0</v>
      </c>
      <c r="BU7077" s="3" t="s">
        <v>0</v>
      </c>
      <c r="BV7077" s="3" t="s">
        <v>0</v>
      </c>
      <c r="BW7077" s="3" t="s">
        <v>0</v>
      </c>
      <c r="BX7077" s="3" t="s">
        <v>0</v>
      </c>
      <c r="BY7077" s="3" t="s">
        <v>0</v>
      </c>
      <c r="BZ7077" s="3" t="s">
        <v>0</v>
      </c>
      <c r="CA7077" s="3">
        <v>1</v>
      </c>
      <c r="CB7077" s="3" t="s">
        <v>0</v>
      </c>
      <c r="CC7077" s="3" t="s">
        <v>0</v>
      </c>
      <c r="CD7077" s="3" t="s">
        <v>0</v>
      </c>
      <c r="CE7077" s="3" t="s">
        <v>0</v>
      </c>
      <c r="CF7077" s="3" t="s">
        <v>0</v>
      </c>
      <c r="CG7077" s="3" t="s">
        <v>0</v>
      </c>
      <c r="CH7077" s="3" t="s">
        <v>0</v>
      </c>
      <c r="CI7077" s="3" t="s">
        <v>0</v>
      </c>
      <c r="CJ7077" s="3" t="s">
        <v>0</v>
      </c>
      <c r="CK7077" s="3" t="s">
        <v>0</v>
      </c>
      <c r="CL7077" s="3" t="s">
        <v>0</v>
      </c>
      <c r="CM7077" s="3">
        <v>0.08</v>
      </c>
      <c r="CN7077" s="3">
        <v>1</v>
      </c>
      <c r="CO7077" s="3">
        <v>0</v>
      </c>
      <c r="CP7077" s="3">
        <v>6</v>
      </c>
      <c r="CQ7077" s="3">
        <v>1</v>
      </c>
      <c r="CR7077" s="3">
        <v>0.08</v>
      </c>
      <c r="CS7077" s="2">
        <v>2013</v>
      </c>
    </row>
    <row r="7078" spans="1:97" ht="15" customHeight="1" x14ac:dyDescent="0.25">
      <c r="A7078" s="2">
        <v>52148</v>
      </c>
      <c r="B7078" s="5" t="s">
        <v>9</v>
      </c>
      <c r="C7078" s="5" t="s">
        <v>2</v>
      </c>
      <c r="D7078" s="5" t="s">
        <v>4851</v>
      </c>
      <c r="E7078" s="5" t="s">
        <v>4850</v>
      </c>
      <c r="F7078" s="2">
        <v>12320</v>
      </c>
      <c r="G7078" s="5" t="s">
        <v>49</v>
      </c>
      <c r="H7078" s="5" t="s">
        <v>41</v>
      </c>
      <c r="I7078" s="5" t="s">
        <v>101</v>
      </c>
      <c r="J7078" s="5" t="s">
        <v>2</v>
      </c>
      <c r="K7078" s="2">
        <v>325</v>
      </c>
      <c r="L7078" s="2">
        <v>7</v>
      </c>
      <c r="M7078" s="5" t="s">
        <v>5</v>
      </c>
      <c r="N7078" s="5" t="s">
        <v>4</v>
      </c>
      <c r="O7078" s="5" t="s">
        <v>3</v>
      </c>
      <c r="P7078" s="5" t="s">
        <v>3</v>
      </c>
      <c r="Q7078" s="5" t="s">
        <v>2</v>
      </c>
      <c r="R7078" s="5" t="s">
        <v>2</v>
      </c>
      <c r="S7078" s="5" t="s">
        <v>1</v>
      </c>
      <c r="T7078" s="3">
        <v>73219</v>
      </c>
      <c r="U7078" s="3">
        <v>74018</v>
      </c>
      <c r="V7078" s="3">
        <v>49171</v>
      </c>
      <c r="W7078" s="3">
        <v>69931</v>
      </c>
      <c r="X7078" s="3">
        <v>62851</v>
      </c>
      <c r="Y7078" s="3">
        <v>62040</v>
      </c>
      <c r="Z7078" s="3">
        <v>101682</v>
      </c>
      <c r="AA7078" s="3">
        <v>96577</v>
      </c>
      <c r="AB7078" s="3">
        <v>78606</v>
      </c>
      <c r="AC7078" s="3">
        <v>58810</v>
      </c>
      <c r="AD7078" s="3">
        <v>70526</v>
      </c>
      <c r="AE7078" s="3">
        <v>67432</v>
      </c>
      <c r="AF7078" s="3">
        <v>6587</v>
      </c>
      <c r="AG7078" s="3">
        <v>6659</v>
      </c>
      <c r="AH7078" s="3">
        <v>4423</v>
      </c>
      <c r="AI7078" s="3">
        <v>6291</v>
      </c>
      <c r="AJ7078" s="3">
        <v>5654</v>
      </c>
      <c r="AK7078" s="3">
        <v>5581</v>
      </c>
      <c r="AL7078" s="3">
        <v>9147</v>
      </c>
      <c r="AM7078" s="3">
        <v>8688</v>
      </c>
      <c r="AN7078" s="3">
        <v>7071</v>
      </c>
      <c r="AO7078" s="3">
        <v>5291</v>
      </c>
      <c r="AP7078" s="3">
        <v>6345</v>
      </c>
      <c r="AQ7078" s="3">
        <v>6066</v>
      </c>
      <c r="AR7078" s="4">
        <v>1.07</v>
      </c>
      <c r="AS7078" s="4">
        <v>1.07</v>
      </c>
      <c r="AT7078" s="4">
        <v>1.07</v>
      </c>
      <c r="AU7078" s="4">
        <v>1.07</v>
      </c>
      <c r="AV7078" s="4">
        <v>1.07</v>
      </c>
      <c r="AW7078" s="4">
        <v>1.07</v>
      </c>
      <c r="AX7078" s="4">
        <v>1.07</v>
      </c>
      <c r="AY7078" s="4">
        <v>1.07</v>
      </c>
      <c r="AZ7078" s="4">
        <v>1.07</v>
      </c>
      <c r="BA7078" s="4">
        <v>1.07</v>
      </c>
      <c r="BB7078" s="4">
        <v>1.07</v>
      </c>
      <c r="BC7078" s="4">
        <v>1.07</v>
      </c>
      <c r="BD7078" s="3">
        <v>78344</v>
      </c>
      <c r="BE7078" s="3">
        <v>79199</v>
      </c>
      <c r="BF7078" s="3">
        <v>52613</v>
      </c>
      <c r="BG7078" s="3">
        <v>74826</v>
      </c>
      <c r="BH7078" s="3">
        <v>67251</v>
      </c>
      <c r="BI7078" s="3">
        <v>66383</v>
      </c>
      <c r="BJ7078" s="3">
        <v>108800</v>
      </c>
      <c r="BK7078" s="3">
        <v>103337</v>
      </c>
      <c r="BL7078" s="3">
        <v>84108</v>
      </c>
      <c r="BM7078" s="3">
        <v>62927</v>
      </c>
      <c r="BN7078" s="3">
        <v>75463</v>
      </c>
      <c r="BO7078" s="3">
        <v>72152</v>
      </c>
      <c r="BP7078" s="3">
        <v>7048</v>
      </c>
      <c r="BQ7078" s="3">
        <v>7125</v>
      </c>
      <c r="BR7078" s="3">
        <v>4733</v>
      </c>
      <c r="BS7078" s="3">
        <v>6731</v>
      </c>
      <c r="BT7078" s="3">
        <v>6050</v>
      </c>
      <c r="BU7078" s="3">
        <v>5972</v>
      </c>
      <c r="BV7078" s="3">
        <v>9787</v>
      </c>
      <c r="BW7078" s="3">
        <v>9296</v>
      </c>
      <c r="BX7078" s="3">
        <v>7566</v>
      </c>
      <c r="BY7078" s="3">
        <v>5661</v>
      </c>
      <c r="BZ7078" s="3">
        <v>6789</v>
      </c>
      <c r="CA7078" s="3">
        <v>6491</v>
      </c>
      <c r="CB7078" s="3">
        <v>1095.7329999999999</v>
      </c>
      <c r="CC7078" s="3">
        <v>1107.693</v>
      </c>
      <c r="CD7078" s="3">
        <v>735.86300000000006</v>
      </c>
      <c r="CE7078" s="3">
        <v>1046.538</v>
      </c>
      <c r="CF7078" s="3">
        <v>940.58799999999997</v>
      </c>
      <c r="CG7078" s="3">
        <v>928.452</v>
      </c>
      <c r="CH7078" s="3">
        <v>1521.7</v>
      </c>
      <c r="CI7078" s="3">
        <v>1445.309</v>
      </c>
      <c r="CJ7078" s="3">
        <v>1176.355</v>
      </c>
      <c r="CK7078" s="3">
        <v>880.11300000000006</v>
      </c>
      <c r="CL7078" s="3">
        <v>1055.4390000000001</v>
      </c>
      <c r="CM7078" s="3">
        <v>1009.1369999999999</v>
      </c>
      <c r="CN7078" s="3">
        <v>864863</v>
      </c>
      <c r="CO7078" s="3">
        <v>77803</v>
      </c>
      <c r="CP7078" s="3">
        <v>925403</v>
      </c>
      <c r="CQ7078" s="3">
        <v>83249</v>
      </c>
      <c r="CR7078" s="3">
        <v>12942.92</v>
      </c>
      <c r="CS7078" s="2">
        <v>2013</v>
      </c>
    </row>
    <row r="7079" spans="1:97" ht="15" customHeight="1" x14ac:dyDescent="0.25">
      <c r="A7079" s="2">
        <v>52149</v>
      </c>
      <c r="B7079" s="5" t="s">
        <v>9</v>
      </c>
      <c r="C7079" s="5" t="s">
        <v>2</v>
      </c>
      <c r="D7079" s="5" t="s">
        <v>4849</v>
      </c>
      <c r="E7079" s="5" t="s">
        <v>4848</v>
      </c>
      <c r="F7079" s="2">
        <v>12303</v>
      </c>
      <c r="G7079" s="5" t="s">
        <v>29</v>
      </c>
      <c r="H7079" s="5" t="s">
        <v>28</v>
      </c>
      <c r="I7079" s="5" t="s">
        <v>108</v>
      </c>
      <c r="J7079" s="5" t="s">
        <v>2</v>
      </c>
      <c r="K7079" s="2">
        <v>311</v>
      </c>
      <c r="L7079" s="2">
        <v>7</v>
      </c>
      <c r="M7079" s="5" t="s">
        <v>5</v>
      </c>
      <c r="N7079" s="5" t="s">
        <v>14</v>
      </c>
      <c r="O7079" s="5" t="s">
        <v>3</v>
      </c>
      <c r="P7079" s="5" t="s">
        <v>3</v>
      </c>
      <c r="Q7079" s="5" t="s">
        <v>2</v>
      </c>
      <c r="R7079" s="5" t="s">
        <v>2</v>
      </c>
      <c r="S7079" s="5" t="s">
        <v>1</v>
      </c>
      <c r="T7079" s="3">
        <v>355058</v>
      </c>
      <c r="U7079" s="3">
        <v>336010</v>
      </c>
      <c r="V7079" s="3">
        <v>311345</v>
      </c>
      <c r="W7079" s="3">
        <v>291138</v>
      </c>
      <c r="X7079" s="3">
        <v>308900</v>
      </c>
      <c r="Y7079" s="3">
        <v>320370</v>
      </c>
      <c r="Z7079" s="3">
        <v>420282</v>
      </c>
      <c r="AA7079" s="3">
        <v>402139</v>
      </c>
      <c r="AB7079" s="3">
        <v>344608</v>
      </c>
      <c r="AC7079" s="3">
        <v>330468</v>
      </c>
      <c r="AD7079" s="3">
        <v>327409</v>
      </c>
      <c r="AE7079" s="3">
        <v>348071</v>
      </c>
      <c r="AF7079" s="3">
        <v>132013</v>
      </c>
      <c r="AG7079" s="3">
        <v>124931</v>
      </c>
      <c r="AH7079" s="3">
        <v>115760</v>
      </c>
      <c r="AI7079" s="3">
        <v>108247</v>
      </c>
      <c r="AJ7079" s="3">
        <v>114851</v>
      </c>
      <c r="AK7079" s="3">
        <v>119116</v>
      </c>
      <c r="AL7079" s="3">
        <v>156263</v>
      </c>
      <c r="AM7079" s="3">
        <v>149518</v>
      </c>
      <c r="AN7079" s="3">
        <v>128127</v>
      </c>
      <c r="AO7079" s="3">
        <v>122870</v>
      </c>
      <c r="AP7079" s="3">
        <v>121732</v>
      </c>
      <c r="AQ7079" s="3">
        <v>129415</v>
      </c>
      <c r="AR7079" s="4">
        <v>1.0680000000000001</v>
      </c>
      <c r="AS7079" s="4">
        <v>1.0680000000000001</v>
      </c>
      <c r="AT7079" s="4">
        <v>1.0680000000000001</v>
      </c>
      <c r="AU7079" s="4">
        <v>1.0680000000000001</v>
      </c>
      <c r="AV7079" s="4">
        <v>1.0680000000000001</v>
      </c>
      <c r="AW7079" s="4">
        <v>1.0680000000000001</v>
      </c>
      <c r="AX7079" s="4">
        <v>1.0680000000000001</v>
      </c>
      <c r="AY7079" s="4">
        <v>1.0680000000000001</v>
      </c>
      <c r="AZ7079" s="4">
        <v>1.0680000000000001</v>
      </c>
      <c r="BA7079" s="4">
        <v>1.0680000000000001</v>
      </c>
      <c r="BB7079" s="4">
        <v>1.0680000000000001</v>
      </c>
      <c r="BC7079" s="4">
        <v>1.0680000000000001</v>
      </c>
      <c r="BD7079" s="3">
        <v>379202</v>
      </c>
      <c r="BE7079" s="3">
        <v>358859</v>
      </c>
      <c r="BF7079" s="3">
        <v>332516</v>
      </c>
      <c r="BG7079" s="3">
        <v>310935</v>
      </c>
      <c r="BH7079" s="3">
        <v>329905</v>
      </c>
      <c r="BI7079" s="3">
        <v>342155</v>
      </c>
      <c r="BJ7079" s="3">
        <v>448861</v>
      </c>
      <c r="BK7079" s="3">
        <v>429484</v>
      </c>
      <c r="BL7079" s="3">
        <v>368041</v>
      </c>
      <c r="BM7079" s="3">
        <v>352940</v>
      </c>
      <c r="BN7079" s="3">
        <v>349673</v>
      </c>
      <c r="BO7079" s="3">
        <v>371740</v>
      </c>
      <c r="BP7079" s="3">
        <v>140990</v>
      </c>
      <c r="BQ7079" s="3">
        <v>133426</v>
      </c>
      <c r="BR7079" s="3">
        <v>123632</v>
      </c>
      <c r="BS7079" s="3">
        <v>115608</v>
      </c>
      <c r="BT7079" s="3">
        <v>122661</v>
      </c>
      <c r="BU7079" s="3">
        <v>127216</v>
      </c>
      <c r="BV7079" s="3">
        <v>166889</v>
      </c>
      <c r="BW7079" s="3">
        <v>159685</v>
      </c>
      <c r="BX7079" s="3">
        <v>136840</v>
      </c>
      <c r="BY7079" s="3">
        <v>131225</v>
      </c>
      <c r="BZ7079" s="3">
        <v>130010</v>
      </c>
      <c r="CA7079" s="3">
        <v>138215</v>
      </c>
      <c r="CB7079" s="3">
        <v>28724.243999999999</v>
      </c>
      <c r="CC7079" s="3">
        <v>27183.3</v>
      </c>
      <c r="CD7079" s="3">
        <v>25187.887999999999</v>
      </c>
      <c r="CE7079" s="3">
        <v>23553.118999999999</v>
      </c>
      <c r="CF7079" s="3">
        <v>24990.050999999999</v>
      </c>
      <c r="CG7079" s="3">
        <v>25917.996999999999</v>
      </c>
      <c r="CH7079" s="3">
        <v>34000.870999999999</v>
      </c>
      <c r="CI7079" s="3">
        <v>32533.138999999999</v>
      </c>
      <c r="CJ7079" s="3">
        <v>27878.834999999999</v>
      </c>
      <c r="CK7079" s="3">
        <v>26734.901999999998</v>
      </c>
      <c r="CL7079" s="3">
        <v>26487.413</v>
      </c>
      <c r="CM7079" s="3">
        <v>28158.981</v>
      </c>
      <c r="CN7079" s="3">
        <v>4095798</v>
      </c>
      <c r="CO7079" s="3">
        <v>1522843</v>
      </c>
      <c r="CP7079" s="3">
        <v>4374311</v>
      </c>
      <c r="CQ7079" s="3">
        <v>1626397</v>
      </c>
      <c r="CR7079" s="3">
        <v>331350.74</v>
      </c>
      <c r="CS7079" s="2">
        <v>2013</v>
      </c>
    </row>
    <row r="7080" spans="1:97" ht="15" customHeight="1" x14ac:dyDescent="0.25">
      <c r="A7080" s="2">
        <v>52149</v>
      </c>
      <c r="B7080" s="5" t="s">
        <v>9</v>
      </c>
      <c r="C7080" s="5" t="s">
        <v>2</v>
      </c>
      <c r="D7080" s="5" t="s">
        <v>4849</v>
      </c>
      <c r="E7080" s="5" t="s">
        <v>4848</v>
      </c>
      <c r="F7080" s="2">
        <v>12303</v>
      </c>
      <c r="G7080" s="5" t="s">
        <v>29</v>
      </c>
      <c r="H7080" s="5" t="s">
        <v>28</v>
      </c>
      <c r="I7080" s="5" t="s">
        <v>108</v>
      </c>
      <c r="J7080" s="5" t="s">
        <v>2</v>
      </c>
      <c r="K7080" s="2">
        <v>311</v>
      </c>
      <c r="L7080" s="2">
        <v>7</v>
      </c>
      <c r="M7080" s="5" t="s">
        <v>5</v>
      </c>
      <c r="N7080" s="5" t="s">
        <v>13</v>
      </c>
      <c r="O7080" s="5" t="s">
        <v>26</v>
      </c>
      <c r="P7080" s="5" t="s">
        <v>26</v>
      </c>
      <c r="Q7080" s="5" t="s">
        <v>2</v>
      </c>
      <c r="R7080" s="5" t="s">
        <v>2</v>
      </c>
      <c r="S7080" s="5" t="s">
        <v>21</v>
      </c>
      <c r="T7080" s="3">
        <v>10</v>
      </c>
      <c r="U7080" s="3">
        <v>3</v>
      </c>
      <c r="V7080" s="3">
        <v>2</v>
      </c>
      <c r="W7080" s="3">
        <v>4</v>
      </c>
      <c r="X7080" s="3">
        <v>4</v>
      </c>
      <c r="Y7080" s="3">
        <v>3</v>
      </c>
      <c r="Z7080" s="3">
        <v>8</v>
      </c>
      <c r="AA7080" s="3">
        <v>4</v>
      </c>
      <c r="AB7080" s="3">
        <v>3</v>
      </c>
      <c r="AC7080" s="3">
        <v>3</v>
      </c>
      <c r="AD7080" s="3">
        <v>3</v>
      </c>
      <c r="AE7080" s="3">
        <v>7</v>
      </c>
      <c r="AF7080" s="3">
        <v>2</v>
      </c>
      <c r="AG7080" s="3">
        <v>1</v>
      </c>
      <c r="AH7080" s="3">
        <v>1</v>
      </c>
      <c r="AI7080" s="3">
        <v>1</v>
      </c>
      <c r="AJ7080" s="3">
        <v>1</v>
      </c>
      <c r="AK7080" s="3">
        <v>1</v>
      </c>
      <c r="AL7080" s="3">
        <v>2</v>
      </c>
      <c r="AM7080" s="3">
        <v>1</v>
      </c>
      <c r="AN7080" s="3">
        <v>1</v>
      </c>
      <c r="AO7080" s="3">
        <v>1</v>
      </c>
      <c r="AP7080" s="3">
        <v>1</v>
      </c>
      <c r="AQ7080" s="3">
        <v>1</v>
      </c>
      <c r="AR7080" s="4">
        <v>5.7960000000000003</v>
      </c>
      <c r="AS7080" s="4">
        <v>5.7960000000000003</v>
      </c>
      <c r="AT7080" s="4">
        <v>5.7960000000000003</v>
      </c>
      <c r="AU7080" s="4">
        <v>5.7960000000000003</v>
      </c>
      <c r="AV7080" s="4">
        <v>5.7960000000000003</v>
      </c>
      <c r="AW7080" s="4">
        <v>5.7960000000000003</v>
      </c>
      <c r="AX7080" s="4">
        <v>5.7960000000000003</v>
      </c>
      <c r="AY7080" s="4">
        <v>5.7960000000000003</v>
      </c>
      <c r="AZ7080" s="4">
        <v>5.7960000000000003</v>
      </c>
      <c r="BA7080" s="4">
        <v>5.7960000000000003</v>
      </c>
      <c r="BB7080" s="4">
        <v>5.7960000000000003</v>
      </c>
      <c r="BC7080" s="4">
        <v>5.7960000000000003</v>
      </c>
      <c r="BD7080" s="3">
        <v>58</v>
      </c>
      <c r="BE7080" s="3">
        <v>17</v>
      </c>
      <c r="BF7080" s="3">
        <v>12</v>
      </c>
      <c r="BG7080" s="3">
        <v>23</v>
      </c>
      <c r="BH7080" s="3">
        <v>23</v>
      </c>
      <c r="BI7080" s="3">
        <v>17</v>
      </c>
      <c r="BJ7080" s="3">
        <v>46</v>
      </c>
      <c r="BK7080" s="3">
        <v>23</v>
      </c>
      <c r="BL7080" s="3">
        <v>17</v>
      </c>
      <c r="BM7080" s="3">
        <v>17</v>
      </c>
      <c r="BN7080" s="3">
        <v>17</v>
      </c>
      <c r="BO7080" s="3">
        <v>41</v>
      </c>
      <c r="BP7080" s="3">
        <v>12</v>
      </c>
      <c r="BQ7080" s="3">
        <v>4</v>
      </c>
      <c r="BR7080" s="3">
        <v>3</v>
      </c>
      <c r="BS7080" s="3">
        <v>5</v>
      </c>
      <c r="BT7080" s="3">
        <v>5</v>
      </c>
      <c r="BU7080" s="3">
        <v>4</v>
      </c>
      <c r="BV7080" s="3">
        <v>9</v>
      </c>
      <c r="BW7080" s="3">
        <v>5</v>
      </c>
      <c r="BX7080" s="3">
        <v>3</v>
      </c>
      <c r="BY7080" s="3">
        <v>4</v>
      </c>
      <c r="BZ7080" s="3">
        <v>4</v>
      </c>
      <c r="CA7080" s="3">
        <v>8</v>
      </c>
      <c r="CB7080" s="3">
        <v>1.3460000000000001</v>
      </c>
      <c r="CC7080" s="3">
        <v>0.39200000000000002</v>
      </c>
      <c r="CD7080" s="3">
        <v>0.32400000000000001</v>
      </c>
      <c r="CE7080" s="3">
        <v>0.54</v>
      </c>
      <c r="CF7080" s="3">
        <v>0.50900000000000001</v>
      </c>
      <c r="CG7080" s="3">
        <v>0.41899999999999998</v>
      </c>
      <c r="CH7080" s="3">
        <v>1.034</v>
      </c>
      <c r="CI7080" s="3">
        <v>0.53300000000000003</v>
      </c>
      <c r="CJ7080" s="3">
        <v>0.378</v>
      </c>
      <c r="CK7080" s="3">
        <v>0.442</v>
      </c>
      <c r="CL7080" s="3">
        <v>0.42</v>
      </c>
      <c r="CM7080" s="3">
        <v>0.91600000000000004</v>
      </c>
      <c r="CN7080" s="3">
        <v>54</v>
      </c>
      <c r="CO7080" s="3">
        <v>14</v>
      </c>
      <c r="CP7080" s="3">
        <v>311</v>
      </c>
      <c r="CQ7080" s="3">
        <v>66</v>
      </c>
      <c r="CR7080" s="3">
        <v>7.2530000000000001</v>
      </c>
      <c r="CS7080" s="2">
        <v>2013</v>
      </c>
    </row>
    <row r="7081" spans="1:97" ht="15" customHeight="1" x14ac:dyDescent="0.25">
      <c r="A7081" s="2">
        <v>52149</v>
      </c>
      <c r="B7081" s="5" t="s">
        <v>9</v>
      </c>
      <c r="C7081" s="5" t="s">
        <v>2</v>
      </c>
      <c r="D7081" s="5" t="s">
        <v>4849</v>
      </c>
      <c r="E7081" s="5" t="s">
        <v>4848</v>
      </c>
      <c r="F7081" s="2">
        <v>12303</v>
      </c>
      <c r="G7081" s="5" t="s">
        <v>29</v>
      </c>
      <c r="H7081" s="5" t="s">
        <v>28</v>
      </c>
      <c r="I7081" s="5" t="s">
        <v>108</v>
      </c>
      <c r="J7081" s="5" t="s">
        <v>2</v>
      </c>
      <c r="K7081" s="2">
        <v>311</v>
      </c>
      <c r="L7081" s="2">
        <v>7</v>
      </c>
      <c r="M7081" s="5" t="s">
        <v>5</v>
      </c>
      <c r="N7081" s="5" t="s">
        <v>13</v>
      </c>
      <c r="O7081" s="5" t="s">
        <v>3</v>
      </c>
      <c r="P7081" s="5" t="s">
        <v>3</v>
      </c>
      <c r="Q7081" s="5" t="s">
        <v>2</v>
      </c>
      <c r="R7081" s="5" t="s">
        <v>2</v>
      </c>
      <c r="S7081" s="5" t="s">
        <v>1</v>
      </c>
      <c r="T7081" s="3">
        <v>514</v>
      </c>
      <c r="U7081" s="3">
        <v>486</v>
      </c>
      <c r="V7081" s="3">
        <v>450</v>
      </c>
      <c r="W7081" s="3">
        <v>421</v>
      </c>
      <c r="X7081" s="3">
        <v>447</v>
      </c>
      <c r="Y7081" s="3">
        <v>463</v>
      </c>
      <c r="Z7081" s="3">
        <v>608</v>
      </c>
      <c r="AA7081" s="3">
        <v>582</v>
      </c>
      <c r="AB7081" s="3">
        <v>498</v>
      </c>
      <c r="AC7081" s="3">
        <v>478</v>
      </c>
      <c r="AD7081" s="3">
        <v>474</v>
      </c>
      <c r="AE7081" s="3">
        <v>503</v>
      </c>
      <c r="AF7081" s="3">
        <v>110</v>
      </c>
      <c r="AG7081" s="3">
        <v>103</v>
      </c>
      <c r="AH7081" s="3">
        <v>96</v>
      </c>
      <c r="AI7081" s="3">
        <v>90</v>
      </c>
      <c r="AJ7081" s="3">
        <v>95</v>
      </c>
      <c r="AK7081" s="3">
        <v>98</v>
      </c>
      <c r="AL7081" s="3">
        <v>129</v>
      </c>
      <c r="AM7081" s="3">
        <v>124</v>
      </c>
      <c r="AN7081" s="3">
        <v>106</v>
      </c>
      <c r="AO7081" s="3">
        <v>101</v>
      </c>
      <c r="AP7081" s="3">
        <v>100</v>
      </c>
      <c r="AQ7081" s="3">
        <v>107</v>
      </c>
      <c r="AR7081" s="4">
        <v>1.0680000000000001</v>
      </c>
      <c r="AS7081" s="4">
        <v>1.0680000000000001</v>
      </c>
      <c r="AT7081" s="4">
        <v>1.0680000000000001</v>
      </c>
      <c r="AU7081" s="4">
        <v>1.0680000000000001</v>
      </c>
      <c r="AV7081" s="4">
        <v>1.0680000000000001</v>
      </c>
      <c r="AW7081" s="4">
        <v>1.0680000000000001</v>
      </c>
      <c r="AX7081" s="4">
        <v>1.0680000000000001</v>
      </c>
      <c r="AY7081" s="4">
        <v>1.0680000000000001</v>
      </c>
      <c r="AZ7081" s="4">
        <v>1.0680000000000001</v>
      </c>
      <c r="BA7081" s="4">
        <v>1.0680000000000001</v>
      </c>
      <c r="BB7081" s="4">
        <v>1.0680000000000001</v>
      </c>
      <c r="BC7081" s="4">
        <v>1.0680000000000001</v>
      </c>
      <c r="BD7081" s="3">
        <v>549</v>
      </c>
      <c r="BE7081" s="3">
        <v>519</v>
      </c>
      <c r="BF7081" s="3">
        <v>481</v>
      </c>
      <c r="BG7081" s="3">
        <v>450</v>
      </c>
      <c r="BH7081" s="3">
        <v>477</v>
      </c>
      <c r="BI7081" s="3">
        <v>494</v>
      </c>
      <c r="BJ7081" s="3">
        <v>649</v>
      </c>
      <c r="BK7081" s="3">
        <v>622</v>
      </c>
      <c r="BL7081" s="3">
        <v>532</v>
      </c>
      <c r="BM7081" s="3">
        <v>511</v>
      </c>
      <c r="BN7081" s="3">
        <v>506</v>
      </c>
      <c r="BO7081" s="3">
        <v>537</v>
      </c>
      <c r="BP7081" s="3">
        <v>117</v>
      </c>
      <c r="BQ7081" s="3">
        <v>110</v>
      </c>
      <c r="BR7081" s="3">
        <v>102</v>
      </c>
      <c r="BS7081" s="3">
        <v>96</v>
      </c>
      <c r="BT7081" s="3">
        <v>101</v>
      </c>
      <c r="BU7081" s="3">
        <v>105</v>
      </c>
      <c r="BV7081" s="3">
        <v>138</v>
      </c>
      <c r="BW7081" s="3">
        <v>132</v>
      </c>
      <c r="BX7081" s="3">
        <v>113</v>
      </c>
      <c r="BY7081" s="3">
        <v>108</v>
      </c>
      <c r="BZ7081" s="3">
        <v>107</v>
      </c>
      <c r="CA7081" s="3">
        <v>114</v>
      </c>
      <c r="CB7081" s="3">
        <v>12.711</v>
      </c>
      <c r="CC7081" s="3">
        <v>12.026999999999999</v>
      </c>
      <c r="CD7081" s="3">
        <v>11.144</v>
      </c>
      <c r="CE7081" s="3">
        <v>10.420999999999999</v>
      </c>
      <c r="CF7081" s="3">
        <v>11.057</v>
      </c>
      <c r="CG7081" s="3">
        <v>11.467000000000001</v>
      </c>
      <c r="CH7081" s="3">
        <v>15.044</v>
      </c>
      <c r="CI7081" s="3">
        <v>14.394</v>
      </c>
      <c r="CJ7081" s="3">
        <v>12.335000000000001</v>
      </c>
      <c r="CK7081" s="3">
        <v>11.829000000000001</v>
      </c>
      <c r="CL7081" s="3">
        <v>11.718999999999999</v>
      </c>
      <c r="CM7081" s="3">
        <v>12.459</v>
      </c>
      <c r="CN7081" s="3">
        <v>5924</v>
      </c>
      <c r="CO7081" s="3">
        <v>1259</v>
      </c>
      <c r="CP7081" s="3">
        <v>6327</v>
      </c>
      <c r="CQ7081" s="3">
        <v>1343</v>
      </c>
      <c r="CR7081" s="3">
        <v>146.607</v>
      </c>
      <c r="CS7081" s="2">
        <v>2013</v>
      </c>
    </row>
    <row r="7082" spans="1:97" ht="15" customHeight="1" x14ac:dyDescent="0.25">
      <c r="A7082" s="2">
        <v>52149</v>
      </c>
      <c r="B7082" s="5" t="s">
        <v>9</v>
      </c>
      <c r="C7082" s="5" t="s">
        <v>2</v>
      </c>
      <c r="D7082" s="5" t="s">
        <v>4849</v>
      </c>
      <c r="E7082" s="5" t="s">
        <v>4848</v>
      </c>
      <c r="F7082" s="2">
        <v>12303</v>
      </c>
      <c r="G7082" s="5" t="s">
        <v>29</v>
      </c>
      <c r="H7082" s="5" t="s">
        <v>28</v>
      </c>
      <c r="I7082" s="5" t="s">
        <v>108</v>
      </c>
      <c r="J7082" s="5" t="s">
        <v>2</v>
      </c>
      <c r="K7082" s="2">
        <v>311</v>
      </c>
      <c r="L7082" s="2">
        <v>7</v>
      </c>
      <c r="M7082" s="5" t="s">
        <v>5</v>
      </c>
      <c r="N7082" s="5" t="s">
        <v>4</v>
      </c>
      <c r="O7082" s="5" t="s">
        <v>26</v>
      </c>
      <c r="P7082" s="5" t="s">
        <v>26</v>
      </c>
      <c r="Q7082" s="5" t="s">
        <v>2</v>
      </c>
      <c r="R7082" s="5" t="s">
        <v>2</v>
      </c>
      <c r="S7082" s="5" t="s">
        <v>21</v>
      </c>
      <c r="T7082" s="3">
        <v>0</v>
      </c>
      <c r="U7082" s="3">
        <v>0</v>
      </c>
      <c r="V7082" s="3">
        <v>0</v>
      </c>
      <c r="W7082" s="3">
        <v>0</v>
      </c>
      <c r="X7082" s="3">
        <v>0</v>
      </c>
      <c r="Y7082" s="3">
        <v>0</v>
      </c>
      <c r="Z7082" s="3">
        <v>0</v>
      </c>
      <c r="AA7082" s="3">
        <v>0</v>
      </c>
      <c r="AB7082" s="3">
        <v>0</v>
      </c>
      <c r="AC7082" s="3">
        <v>0</v>
      </c>
      <c r="AD7082" s="3">
        <v>0</v>
      </c>
      <c r="AE7082" s="3">
        <v>0</v>
      </c>
      <c r="AF7082" s="3">
        <v>0</v>
      </c>
      <c r="AG7082" s="3">
        <v>0</v>
      </c>
      <c r="AH7082" s="3">
        <v>0</v>
      </c>
      <c r="AI7082" s="3">
        <v>0</v>
      </c>
      <c r="AJ7082" s="3">
        <v>0</v>
      </c>
      <c r="AK7082" s="3">
        <v>0</v>
      </c>
      <c r="AL7082" s="3">
        <v>0</v>
      </c>
      <c r="AM7082" s="3">
        <v>0</v>
      </c>
      <c r="AN7082" s="3">
        <v>0</v>
      </c>
      <c r="AO7082" s="3">
        <v>0</v>
      </c>
      <c r="AP7082" s="3">
        <v>0</v>
      </c>
      <c r="AQ7082" s="3">
        <v>0</v>
      </c>
      <c r="AR7082" s="4">
        <v>0</v>
      </c>
      <c r="AS7082" s="4">
        <v>0</v>
      </c>
      <c r="AT7082" s="4">
        <v>0</v>
      </c>
      <c r="AU7082" s="4">
        <v>0</v>
      </c>
      <c r="AV7082" s="4">
        <v>0</v>
      </c>
      <c r="AW7082" s="4">
        <v>0</v>
      </c>
      <c r="AX7082" s="4">
        <v>0</v>
      </c>
      <c r="AY7082" s="4">
        <v>0</v>
      </c>
      <c r="AZ7082" s="4">
        <v>0</v>
      </c>
      <c r="BA7082" s="4">
        <v>0</v>
      </c>
      <c r="BB7082" s="4">
        <v>0</v>
      </c>
      <c r="BC7082" s="4">
        <v>0</v>
      </c>
      <c r="BD7082" s="3">
        <v>0</v>
      </c>
      <c r="BE7082" s="3">
        <v>0</v>
      </c>
      <c r="BF7082" s="3">
        <v>0</v>
      </c>
      <c r="BG7082" s="3">
        <v>0</v>
      </c>
      <c r="BH7082" s="3">
        <v>0</v>
      </c>
      <c r="BI7082" s="3">
        <v>0</v>
      </c>
      <c r="BJ7082" s="3">
        <v>0</v>
      </c>
      <c r="BK7082" s="3">
        <v>0</v>
      </c>
      <c r="BL7082" s="3">
        <v>0</v>
      </c>
      <c r="BM7082" s="3">
        <v>0</v>
      </c>
      <c r="BN7082" s="3">
        <v>0</v>
      </c>
      <c r="BO7082" s="3">
        <v>0</v>
      </c>
      <c r="BP7082" s="3">
        <v>0</v>
      </c>
      <c r="BQ7082" s="3">
        <v>0</v>
      </c>
      <c r="BR7082" s="3">
        <v>0</v>
      </c>
      <c r="BS7082" s="3">
        <v>0</v>
      </c>
      <c r="BT7082" s="3">
        <v>0</v>
      </c>
      <c r="BU7082" s="3">
        <v>0</v>
      </c>
      <c r="BV7082" s="3">
        <v>0</v>
      </c>
      <c r="BW7082" s="3">
        <v>0</v>
      </c>
      <c r="BX7082" s="3">
        <v>0</v>
      </c>
      <c r="BY7082" s="3">
        <v>0</v>
      </c>
      <c r="BZ7082" s="3">
        <v>0</v>
      </c>
      <c r="CA7082" s="3">
        <v>0</v>
      </c>
      <c r="CB7082" s="3">
        <v>0</v>
      </c>
      <c r="CC7082" s="3">
        <v>0</v>
      </c>
      <c r="CD7082" s="3">
        <v>0</v>
      </c>
      <c r="CE7082" s="3">
        <v>0</v>
      </c>
      <c r="CF7082" s="3">
        <v>0</v>
      </c>
      <c r="CG7082" s="3">
        <v>0</v>
      </c>
      <c r="CH7082" s="3">
        <v>0</v>
      </c>
      <c r="CI7082" s="3">
        <v>0</v>
      </c>
      <c r="CJ7082" s="3">
        <v>0</v>
      </c>
      <c r="CK7082" s="3">
        <v>0</v>
      </c>
      <c r="CL7082" s="3">
        <v>0</v>
      </c>
      <c r="CM7082" s="3">
        <v>0</v>
      </c>
      <c r="CN7082" s="3">
        <v>0</v>
      </c>
      <c r="CO7082" s="3">
        <v>0</v>
      </c>
      <c r="CP7082" s="3">
        <v>0</v>
      </c>
      <c r="CQ7082" s="3">
        <v>0</v>
      </c>
      <c r="CR7082" s="3">
        <v>0</v>
      </c>
      <c r="CS7082" s="2">
        <v>2013</v>
      </c>
    </row>
    <row r="7083" spans="1:97" ht="15" customHeight="1" x14ac:dyDescent="0.25">
      <c r="A7083" s="2">
        <v>52149</v>
      </c>
      <c r="B7083" s="5" t="s">
        <v>9</v>
      </c>
      <c r="C7083" s="5" t="s">
        <v>2</v>
      </c>
      <c r="D7083" s="5" t="s">
        <v>4849</v>
      </c>
      <c r="E7083" s="5" t="s">
        <v>4848</v>
      </c>
      <c r="F7083" s="2">
        <v>12303</v>
      </c>
      <c r="G7083" s="5" t="s">
        <v>29</v>
      </c>
      <c r="H7083" s="5" t="s">
        <v>28</v>
      </c>
      <c r="I7083" s="5" t="s">
        <v>108</v>
      </c>
      <c r="J7083" s="5" t="s">
        <v>2</v>
      </c>
      <c r="K7083" s="2">
        <v>311</v>
      </c>
      <c r="L7083" s="2">
        <v>7</v>
      </c>
      <c r="M7083" s="5" t="s">
        <v>5</v>
      </c>
      <c r="N7083" s="5" t="s">
        <v>4</v>
      </c>
      <c r="O7083" s="5" t="s">
        <v>3</v>
      </c>
      <c r="P7083" s="5" t="s">
        <v>3</v>
      </c>
      <c r="Q7083" s="5" t="s">
        <v>2</v>
      </c>
      <c r="R7083" s="5" t="s">
        <v>2</v>
      </c>
      <c r="S7083" s="5" t="s">
        <v>1</v>
      </c>
      <c r="T7083" s="3">
        <v>0</v>
      </c>
      <c r="U7083" s="3">
        <v>0</v>
      </c>
      <c r="V7083" s="3">
        <v>0</v>
      </c>
      <c r="W7083" s="3">
        <v>0</v>
      </c>
      <c r="X7083" s="3">
        <v>0</v>
      </c>
      <c r="Y7083" s="3">
        <v>0</v>
      </c>
      <c r="Z7083" s="3">
        <v>0</v>
      </c>
      <c r="AA7083" s="3">
        <v>0</v>
      </c>
      <c r="AB7083" s="3">
        <v>0</v>
      </c>
      <c r="AC7083" s="3">
        <v>0</v>
      </c>
      <c r="AD7083" s="3">
        <v>0</v>
      </c>
      <c r="AE7083" s="3">
        <v>0</v>
      </c>
      <c r="AF7083" s="3">
        <v>0</v>
      </c>
      <c r="AG7083" s="3">
        <v>0</v>
      </c>
      <c r="AH7083" s="3">
        <v>0</v>
      </c>
      <c r="AI7083" s="3">
        <v>0</v>
      </c>
      <c r="AJ7083" s="3">
        <v>0</v>
      </c>
      <c r="AK7083" s="3">
        <v>0</v>
      </c>
      <c r="AL7083" s="3">
        <v>0</v>
      </c>
      <c r="AM7083" s="3">
        <v>0</v>
      </c>
      <c r="AN7083" s="3">
        <v>0</v>
      </c>
      <c r="AO7083" s="3">
        <v>0</v>
      </c>
      <c r="AP7083" s="3">
        <v>0</v>
      </c>
      <c r="AQ7083" s="3">
        <v>0</v>
      </c>
      <c r="AR7083" s="4">
        <v>0</v>
      </c>
      <c r="AS7083" s="4">
        <v>0</v>
      </c>
      <c r="AT7083" s="4">
        <v>0</v>
      </c>
      <c r="AU7083" s="4">
        <v>0</v>
      </c>
      <c r="AV7083" s="4">
        <v>0</v>
      </c>
      <c r="AW7083" s="4">
        <v>0</v>
      </c>
      <c r="AX7083" s="4">
        <v>0</v>
      </c>
      <c r="AY7083" s="4">
        <v>0</v>
      </c>
      <c r="AZ7083" s="4">
        <v>0</v>
      </c>
      <c r="BA7083" s="4">
        <v>0</v>
      </c>
      <c r="BB7083" s="4">
        <v>0</v>
      </c>
      <c r="BC7083" s="4">
        <v>0</v>
      </c>
      <c r="BD7083" s="3">
        <v>0</v>
      </c>
      <c r="BE7083" s="3">
        <v>0</v>
      </c>
      <c r="BF7083" s="3">
        <v>0</v>
      </c>
      <c r="BG7083" s="3">
        <v>0</v>
      </c>
      <c r="BH7083" s="3">
        <v>0</v>
      </c>
      <c r="BI7083" s="3">
        <v>0</v>
      </c>
      <c r="BJ7083" s="3">
        <v>0</v>
      </c>
      <c r="BK7083" s="3">
        <v>0</v>
      </c>
      <c r="BL7083" s="3">
        <v>0</v>
      </c>
      <c r="BM7083" s="3">
        <v>0</v>
      </c>
      <c r="BN7083" s="3">
        <v>0</v>
      </c>
      <c r="BO7083" s="3">
        <v>0</v>
      </c>
      <c r="BP7083" s="3">
        <v>0</v>
      </c>
      <c r="BQ7083" s="3">
        <v>0</v>
      </c>
      <c r="BR7083" s="3">
        <v>0</v>
      </c>
      <c r="BS7083" s="3">
        <v>0</v>
      </c>
      <c r="BT7083" s="3">
        <v>0</v>
      </c>
      <c r="BU7083" s="3">
        <v>0</v>
      </c>
      <c r="BV7083" s="3">
        <v>0</v>
      </c>
      <c r="BW7083" s="3">
        <v>0</v>
      </c>
      <c r="BX7083" s="3">
        <v>0</v>
      </c>
      <c r="BY7083" s="3">
        <v>0</v>
      </c>
      <c r="BZ7083" s="3">
        <v>0</v>
      </c>
      <c r="CA7083" s="3">
        <v>0</v>
      </c>
      <c r="CB7083" s="3">
        <v>0</v>
      </c>
      <c r="CC7083" s="3">
        <v>0</v>
      </c>
      <c r="CD7083" s="3">
        <v>0</v>
      </c>
      <c r="CE7083" s="3">
        <v>0</v>
      </c>
      <c r="CF7083" s="3">
        <v>0</v>
      </c>
      <c r="CG7083" s="3">
        <v>0</v>
      </c>
      <c r="CH7083" s="3">
        <v>0</v>
      </c>
      <c r="CI7083" s="3">
        <v>0</v>
      </c>
      <c r="CJ7083" s="3">
        <v>0</v>
      </c>
      <c r="CK7083" s="3">
        <v>0</v>
      </c>
      <c r="CL7083" s="3">
        <v>0</v>
      </c>
      <c r="CM7083" s="3">
        <v>0</v>
      </c>
      <c r="CN7083" s="3">
        <v>0</v>
      </c>
      <c r="CO7083" s="3">
        <v>0</v>
      </c>
      <c r="CP7083" s="3">
        <v>0</v>
      </c>
      <c r="CQ7083" s="3">
        <v>0</v>
      </c>
      <c r="CR7083" s="3">
        <v>0</v>
      </c>
      <c r="CS7083" s="2">
        <v>2013</v>
      </c>
    </row>
    <row r="7084" spans="1:97" ht="15" customHeight="1" x14ac:dyDescent="0.25">
      <c r="A7084" s="2">
        <v>52151</v>
      </c>
      <c r="B7084" s="5" t="s">
        <v>9</v>
      </c>
      <c r="C7084" s="5" t="s">
        <v>2</v>
      </c>
      <c r="D7084" s="5" t="s">
        <v>4847</v>
      </c>
      <c r="E7084" s="5" t="s">
        <v>4846</v>
      </c>
      <c r="F7084" s="2">
        <v>9424</v>
      </c>
      <c r="G7084" s="5" t="s">
        <v>359</v>
      </c>
      <c r="H7084" s="5" t="s">
        <v>41</v>
      </c>
      <c r="I7084" s="5" t="s">
        <v>101</v>
      </c>
      <c r="J7084" s="5" t="s">
        <v>2</v>
      </c>
      <c r="K7084" s="2">
        <v>322122</v>
      </c>
      <c r="L7084" s="2">
        <v>7</v>
      </c>
      <c r="M7084" s="5" t="s">
        <v>5</v>
      </c>
      <c r="N7084" s="5" t="s">
        <v>4</v>
      </c>
      <c r="O7084" s="5" t="s">
        <v>3118</v>
      </c>
      <c r="P7084" s="5" t="s">
        <v>54</v>
      </c>
      <c r="Q7084" s="5" t="s">
        <v>2</v>
      </c>
      <c r="R7084" s="5" t="s">
        <v>2</v>
      </c>
      <c r="S7084" s="5" t="s">
        <v>31</v>
      </c>
      <c r="T7084" s="3" t="s">
        <v>0</v>
      </c>
      <c r="U7084" s="3" t="s">
        <v>0</v>
      </c>
      <c r="V7084" s="3" t="s">
        <v>0</v>
      </c>
      <c r="W7084" s="3" t="s">
        <v>0</v>
      </c>
      <c r="X7084" s="3" t="s">
        <v>0</v>
      </c>
      <c r="Y7084" s="3" t="s">
        <v>0</v>
      </c>
      <c r="Z7084" s="3" t="s">
        <v>0</v>
      </c>
      <c r="AA7084" s="3" t="s">
        <v>0</v>
      </c>
      <c r="AB7084" s="3" t="s">
        <v>0</v>
      </c>
      <c r="AC7084" s="3">
        <v>0</v>
      </c>
      <c r="AD7084" s="3" t="s">
        <v>0</v>
      </c>
      <c r="AE7084" s="3" t="s">
        <v>0</v>
      </c>
      <c r="AF7084" s="3" t="s">
        <v>0</v>
      </c>
      <c r="AG7084" s="3" t="s">
        <v>0</v>
      </c>
      <c r="AH7084" s="3" t="s">
        <v>0</v>
      </c>
      <c r="AI7084" s="3" t="s">
        <v>0</v>
      </c>
      <c r="AJ7084" s="3" t="s">
        <v>0</v>
      </c>
      <c r="AK7084" s="3" t="s">
        <v>0</v>
      </c>
      <c r="AL7084" s="3" t="s">
        <v>0</v>
      </c>
      <c r="AM7084" s="3" t="s">
        <v>0</v>
      </c>
      <c r="AN7084" s="3" t="s">
        <v>0</v>
      </c>
      <c r="AO7084" s="3">
        <v>0</v>
      </c>
      <c r="AP7084" s="3" t="s">
        <v>0</v>
      </c>
      <c r="AQ7084" s="3" t="s">
        <v>0</v>
      </c>
      <c r="AR7084" s="4" t="s">
        <v>0</v>
      </c>
      <c r="AS7084" s="4" t="s">
        <v>0</v>
      </c>
      <c r="AT7084" s="4" t="s">
        <v>0</v>
      </c>
      <c r="AU7084" s="4" t="s">
        <v>0</v>
      </c>
      <c r="AV7084" s="4" t="s">
        <v>0</v>
      </c>
      <c r="AW7084" s="4" t="s">
        <v>0</v>
      </c>
      <c r="AX7084" s="4" t="s">
        <v>0</v>
      </c>
      <c r="AY7084" s="4" t="s">
        <v>0</v>
      </c>
      <c r="AZ7084" s="4" t="s">
        <v>0</v>
      </c>
      <c r="BA7084" s="4">
        <v>0</v>
      </c>
      <c r="BB7084" s="4" t="s">
        <v>0</v>
      </c>
      <c r="BC7084" s="4" t="s">
        <v>0</v>
      </c>
      <c r="BD7084" s="3" t="s">
        <v>0</v>
      </c>
      <c r="BE7084" s="3" t="s">
        <v>0</v>
      </c>
      <c r="BF7084" s="3" t="s">
        <v>0</v>
      </c>
      <c r="BG7084" s="3" t="s">
        <v>0</v>
      </c>
      <c r="BH7084" s="3" t="s">
        <v>0</v>
      </c>
      <c r="BI7084" s="3" t="s">
        <v>0</v>
      </c>
      <c r="BJ7084" s="3" t="s">
        <v>0</v>
      </c>
      <c r="BK7084" s="3" t="s">
        <v>0</v>
      </c>
      <c r="BL7084" s="3" t="s">
        <v>0</v>
      </c>
      <c r="BM7084" s="3">
        <v>0</v>
      </c>
      <c r="BN7084" s="3" t="s">
        <v>0</v>
      </c>
      <c r="BO7084" s="3" t="s">
        <v>0</v>
      </c>
      <c r="BP7084" s="3" t="s">
        <v>0</v>
      </c>
      <c r="BQ7084" s="3" t="s">
        <v>0</v>
      </c>
      <c r="BR7084" s="3" t="s">
        <v>0</v>
      </c>
      <c r="BS7084" s="3" t="s">
        <v>0</v>
      </c>
      <c r="BT7084" s="3" t="s">
        <v>0</v>
      </c>
      <c r="BU7084" s="3" t="s">
        <v>0</v>
      </c>
      <c r="BV7084" s="3" t="s">
        <v>0</v>
      </c>
      <c r="BW7084" s="3" t="s">
        <v>0</v>
      </c>
      <c r="BX7084" s="3" t="s">
        <v>0</v>
      </c>
      <c r="BY7084" s="3">
        <v>0</v>
      </c>
      <c r="BZ7084" s="3" t="s">
        <v>0</v>
      </c>
      <c r="CA7084" s="3" t="s">
        <v>0</v>
      </c>
      <c r="CB7084" s="3" t="s">
        <v>0</v>
      </c>
      <c r="CC7084" s="3" t="s">
        <v>0</v>
      </c>
      <c r="CD7084" s="3" t="s">
        <v>0</v>
      </c>
      <c r="CE7084" s="3" t="s">
        <v>0</v>
      </c>
      <c r="CF7084" s="3" t="s">
        <v>0</v>
      </c>
      <c r="CG7084" s="3" t="s">
        <v>0</v>
      </c>
      <c r="CH7084" s="3" t="s">
        <v>0</v>
      </c>
      <c r="CI7084" s="3" t="s">
        <v>0</v>
      </c>
      <c r="CJ7084" s="3" t="s">
        <v>0</v>
      </c>
      <c r="CK7084" s="3">
        <v>0</v>
      </c>
      <c r="CL7084" s="3" t="s">
        <v>0</v>
      </c>
      <c r="CM7084" s="3" t="s">
        <v>0</v>
      </c>
      <c r="CN7084" s="3">
        <v>0</v>
      </c>
      <c r="CO7084" s="3">
        <v>0</v>
      </c>
      <c r="CP7084" s="3">
        <v>0</v>
      </c>
      <c r="CQ7084" s="3">
        <v>0</v>
      </c>
      <c r="CR7084" s="3">
        <v>0</v>
      </c>
      <c r="CS7084" s="2">
        <v>2013</v>
      </c>
    </row>
    <row r="7085" spans="1:97" ht="15" customHeight="1" x14ac:dyDescent="0.25">
      <c r="A7085" s="2">
        <v>52151</v>
      </c>
      <c r="B7085" s="5" t="s">
        <v>9</v>
      </c>
      <c r="C7085" s="5" t="s">
        <v>2</v>
      </c>
      <c r="D7085" s="5" t="s">
        <v>4847</v>
      </c>
      <c r="E7085" s="5" t="s">
        <v>4846</v>
      </c>
      <c r="F7085" s="2">
        <v>9424</v>
      </c>
      <c r="G7085" s="5" t="s">
        <v>359</v>
      </c>
      <c r="H7085" s="5" t="s">
        <v>41</v>
      </c>
      <c r="I7085" s="5" t="s">
        <v>101</v>
      </c>
      <c r="J7085" s="5" t="s">
        <v>2</v>
      </c>
      <c r="K7085" s="2">
        <v>322122</v>
      </c>
      <c r="L7085" s="2">
        <v>7</v>
      </c>
      <c r="M7085" s="5" t="s">
        <v>5</v>
      </c>
      <c r="N7085" s="5" t="s">
        <v>4</v>
      </c>
      <c r="O7085" s="5" t="s">
        <v>57</v>
      </c>
      <c r="P7085" s="5" t="s">
        <v>54</v>
      </c>
      <c r="Q7085" s="5" t="s">
        <v>2</v>
      </c>
      <c r="R7085" s="5" t="s">
        <v>2</v>
      </c>
      <c r="S7085" s="5" t="s">
        <v>31</v>
      </c>
      <c r="T7085" s="3">
        <v>9948</v>
      </c>
      <c r="U7085" s="3">
        <v>8824</v>
      </c>
      <c r="V7085" s="3">
        <v>10133</v>
      </c>
      <c r="W7085" s="3">
        <v>7853</v>
      </c>
      <c r="X7085" s="3">
        <v>4173</v>
      </c>
      <c r="Y7085" s="3">
        <v>8138</v>
      </c>
      <c r="Z7085" s="3">
        <v>8286</v>
      </c>
      <c r="AA7085" s="3">
        <v>8240</v>
      </c>
      <c r="AB7085" s="3">
        <v>7155</v>
      </c>
      <c r="AC7085" s="3">
        <v>9543</v>
      </c>
      <c r="AD7085" s="3">
        <v>9198</v>
      </c>
      <c r="AE7085" s="3">
        <v>9183</v>
      </c>
      <c r="AF7085" s="3">
        <v>2509</v>
      </c>
      <c r="AG7085" s="3">
        <v>3283</v>
      </c>
      <c r="AH7085" s="3">
        <v>3670</v>
      </c>
      <c r="AI7085" s="3">
        <v>2904</v>
      </c>
      <c r="AJ7085" s="3">
        <v>1404</v>
      </c>
      <c r="AK7085" s="3">
        <v>3083</v>
      </c>
      <c r="AL7085" s="3">
        <v>4553</v>
      </c>
      <c r="AM7085" s="3">
        <v>3101</v>
      </c>
      <c r="AN7085" s="3">
        <v>1479</v>
      </c>
      <c r="AO7085" s="3">
        <v>3275</v>
      </c>
      <c r="AP7085" s="3">
        <v>3203</v>
      </c>
      <c r="AQ7085" s="3">
        <v>3351</v>
      </c>
      <c r="AR7085" s="4">
        <v>26</v>
      </c>
      <c r="AS7085" s="4">
        <v>26</v>
      </c>
      <c r="AT7085" s="4">
        <v>26</v>
      </c>
      <c r="AU7085" s="4">
        <v>26</v>
      </c>
      <c r="AV7085" s="4">
        <v>26</v>
      </c>
      <c r="AW7085" s="4">
        <v>26</v>
      </c>
      <c r="AX7085" s="4">
        <v>26</v>
      </c>
      <c r="AY7085" s="4">
        <v>26</v>
      </c>
      <c r="AZ7085" s="4">
        <v>26</v>
      </c>
      <c r="BA7085" s="4">
        <v>26</v>
      </c>
      <c r="BB7085" s="4">
        <v>26</v>
      </c>
      <c r="BC7085" s="4">
        <v>26</v>
      </c>
      <c r="BD7085" s="3">
        <v>258648</v>
      </c>
      <c r="BE7085" s="3">
        <v>229424</v>
      </c>
      <c r="BF7085" s="3">
        <v>263458</v>
      </c>
      <c r="BG7085" s="3">
        <v>204178</v>
      </c>
      <c r="BH7085" s="3">
        <v>108498</v>
      </c>
      <c r="BI7085" s="3">
        <v>211588</v>
      </c>
      <c r="BJ7085" s="3">
        <v>215436</v>
      </c>
      <c r="BK7085" s="3">
        <v>214240</v>
      </c>
      <c r="BL7085" s="3">
        <v>186030</v>
      </c>
      <c r="BM7085" s="3">
        <v>248118</v>
      </c>
      <c r="BN7085" s="3">
        <v>239148</v>
      </c>
      <c r="BO7085" s="3">
        <v>238758</v>
      </c>
      <c r="BP7085" s="3">
        <v>65222</v>
      </c>
      <c r="BQ7085" s="3">
        <v>85364</v>
      </c>
      <c r="BR7085" s="3">
        <v>95427</v>
      </c>
      <c r="BS7085" s="3">
        <v>75509</v>
      </c>
      <c r="BT7085" s="3">
        <v>36497</v>
      </c>
      <c r="BU7085" s="3">
        <v>80165</v>
      </c>
      <c r="BV7085" s="3">
        <v>118376</v>
      </c>
      <c r="BW7085" s="3">
        <v>80619</v>
      </c>
      <c r="BX7085" s="3">
        <v>38458</v>
      </c>
      <c r="BY7085" s="3">
        <v>85155</v>
      </c>
      <c r="BZ7085" s="3">
        <v>83290</v>
      </c>
      <c r="CA7085" s="3">
        <v>87121</v>
      </c>
      <c r="CB7085" s="3">
        <v>5091.83</v>
      </c>
      <c r="CC7085" s="3">
        <v>6654.335</v>
      </c>
      <c r="CD7085" s="3">
        <v>7339.4719999999998</v>
      </c>
      <c r="CE7085" s="3">
        <v>5702.3549999999996</v>
      </c>
      <c r="CF7085" s="3">
        <v>2627.8420000000001</v>
      </c>
      <c r="CG7085" s="3">
        <v>6028.9260000000004</v>
      </c>
      <c r="CH7085" s="3">
        <v>8884.7049999999999</v>
      </c>
      <c r="CI7085" s="3">
        <v>6116.6509999999998</v>
      </c>
      <c r="CJ7085" s="3">
        <v>2133.1089999999999</v>
      </c>
      <c r="CK7085" s="3">
        <v>6298.9219999999996</v>
      </c>
      <c r="CL7085" s="3">
        <v>6323.875</v>
      </c>
      <c r="CM7085" s="3">
        <v>6779.06</v>
      </c>
      <c r="CN7085" s="3">
        <v>100674</v>
      </c>
      <c r="CO7085" s="3">
        <v>35815</v>
      </c>
      <c r="CP7085" s="3">
        <v>2617524</v>
      </c>
      <c r="CQ7085" s="3">
        <v>931203</v>
      </c>
      <c r="CR7085" s="3">
        <v>69981.081999999995</v>
      </c>
      <c r="CS7085" s="2">
        <v>2013</v>
      </c>
    </row>
    <row r="7086" spans="1:97" ht="15" customHeight="1" x14ac:dyDescent="0.25">
      <c r="A7086" s="2">
        <v>52151</v>
      </c>
      <c r="B7086" s="5" t="s">
        <v>9</v>
      </c>
      <c r="C7086" s="5" t="s">
        <v>2</v>
      </c>
      <c r="D7086" s="5" t="s">
        <v>4847</v>
      </c>
      <c r="E7086" s="5" t="s">
        <v>4846</v>
      </c>
      <c r="F7086" s="2">
        <v>9424</v>
      </c>
      <c r="G7086" s="5" t="s">
        <v>359</v>
      </c>
      <c r="H7086" s="5" t="s">
        <v>41</v>
      </c>
      <c r="I7086" s="5" t="s">
        <v>101</v>
      </c>
      <c r="J7086" s="5" t="s">
        <v>2</v>
      </c>
      <c r="K7086" s="2">
        <v>322122</v>
      </c>
      <c r="L7086" s="2">
        <v>7</v>
      </c>
      <c r="M7086" s="5" t="s">
        <v>5</v>
      </c>
      <c r="N7086" s="5" t="s">
        <v>4</v>
      </c>
      <c r="O7086" s="5" t="s">
        <v>1042</v>
      </c>
      <c r="P7086" s="5" t="s">
        <v>80</v>
      </c>
      <c r="Q7086" s="5" t="s">
        <v>2</v>
      </c>
      <c r="R7086" s="5" t="s">
        <v>2</v>
      </c>
      <c r="S7086" s="5" t="s">
        <v>31</v>
      </c>
      <c r="T7086" s="3">
        <v>193374</v>
      </c>
      <c r="U7086" s="3">
        <v>101262</v>
      </c>
      <c r="V7086" s="3">
        <v>111693</v>
      </c>
      <c r="W7086" s="3">
        <v>93747</v>
      </c>
      <c r="X7086" s="3">
        <v>109597</v>
      </c>
      <c r="Y7086" s="3">
        <v>104217</v>
      </c>
      <c r="Z7086" s="3">
        <v>63622</v>
      </c>
      <c r="AA7086" s="3">
        <v>107917</v>
      </c>
      <c r="AB7086" s="3">
        <v>79629</v>
      </c>
      <c r="AC7086" s="3">
        <v>103427</v>
      </c>
      <c r="AD7086" s="3">
        <v>107649</v>
      </c>
      <c r="AE7086" s="3">
        <v>114063</v>
      </c>
      <c r="AF7086" s="3">
        <v>48762</v>
      </c>
      <c r="AG7086" s="3">
        <v>37678</v>
      </c>
      <c r="AH7086" s="3">
        <v>40456</v>
      </c>
      <c r="AI7086" s="3">
        <v>34670</v>
      </c>
      <c r="AJ7086" s="3">
        <v>36867</v>
      </c>
      <c r="AK7086" s="3">
        <v>39485</v>
      </c>
      <c r="AL7086" s="3">
        <v>34959</v>
      </c>
      <c r="AM7086" s="3">
        <v>40610</v>
      </c>
      <c r="AN7086" s="3">
        <v>16462</v>
      </c>
      <c r="AO7086" s="3">
        <v>35497</v>
      </c>
      <c r="AP7086" s="3">
        <v>37492</v>
      </c>
      <c r="AQ7086" s="3">
        <v>41621</v>
      </c>
      <c r="AR7086" s="4">
        <v>12.4</v>
      </c>
      <c r="AS7086" s="4">
        <v>12.4</v>
      </c>
      <c r="AT7086" s="4">
        <v>12.4</v>
      </c>
      <c r="AU7086" s="4">
        <v>12.4</v>
      </c>
      <c r="AV7086" s="4">
        <v>12.4</v>
      </c>
      <c r="AW7086" s="4">
        <v>12.4</v>
      </c>
      <c r="AX7086" s="4">
        <v>12.4</v>
      </c>
      <c r="AY7086" s="4">
        <v>12.4</v>
      </c>
      <c r="AZ7086" s="4">
        <v>12.4</v>
      </c>
      <c r="BA7086" s="4">
        <v>12.4</v>
      </c>
      <c r="BB7086" s="4">
        <v>12.4</v>
      </c>
      <c r="BC7086" s="4">
        <v>12.4</v>
      </c>
      <c r="BD7086" s="3">
        <v>2397838</v>
      </c>
      <c r="BE7086" s="3">
        <v>1255649</v>
      </c>
      <c r="BF7086" s="3">
        <v>1384993</v>
      </c>
      <c r="BG7086" s="3">
        <v>1162463</v>
      </c>
      <c r="BH7086" s="3">
        <v>1359003</v>
      </c>
      <c r="BI7086" s="3">
        <v>1292291</v>
      </c>
      <c r="BJ7086" s="3">
        <v>788913</v>
      </c>
      <c r="BK7086" s="3">
        <v>1338171</v>
      </c>
      <c r="BL7086" s="3">
        <v>987400</v>
      </c>
      <c r="BM7086" s="3">
        <v>1282495</v>
      </c>
      <c r="BN7086" s="3">
        <v>1334848</v>
      </c>
      <c r="BO7086" s="3">
        <v>1414381</v>
      </c>
      <c r="BP7086" s="3">
        <v>604648</v>
      </c>
      <c r="BQ7086" s="3">
        <v>467203</v>
      </c>
      <c r="BR7086" s="3">
        <v>501655</v>
      </c>
      <c r="BS7086" s="3">
        <v>429902</v>
      </c>
      <c r="BT7086" s="3">
        <v>457151</v>
      </c>
      <c r="BU7086" s="3">
        <v>489617</v>
      </c>
      <c r="BV7086" s="3">
        <v>433487</v>
      </c>
      <c r="BW7086" s="3">
        <v>503559</v>
      </c>
      <c r="BX7086" s="3">
        <v>204125</v>
      </c>
      <c r="BY7086" s="3">
        <v>440159</v>
      </c>
      <c r="BZ7086" s="3">
        <v>464900</v>
      </c>
      <c r="CA7086" s="3">
        <v>516097</v>
      </c>
      <c r="CB7086" s="3">
        <v>47204.62</v>
      </c>
      <c r="CC7086" s="3">
        <v>36419.504000000001</v>
      </c>
      <c r="CD7086" s="3">
        <v>38583.453000000001</v>
      </c>
      <c r="CE7086" s="3">
        <v>32465.671999999999</v>
      </c>
      <c r="CF7086" s="3">
        <v>32915.305999999997</v>
      </c>
      <c r="CG7086" s="3">
        <v>36822.154000000002</v>
      </c>
      <c r="CH7086" s="3">
        <v>32535.219000000001</v>
      </c>
      <c r="CI7086" s="3">
        <v>38205.391000000003</v>
      </c>
      <c r="CJ7086" s="3">
        <v>11321.999</v>
      </c>
      <c r="CK7086" s="3">
        <v>32558.437999999998</v>
      </c>
      <c r="CL7086" s="3">
        <v>35297.843999999997</v>
      </c>
      <c r="CM7086" s="3">
        <v>40158.553</v>
      </c>
      <c r="CN7086" s="3">
        <v>1290197</v>
      </c>
      <c r="CO7086" s="3">
        <v>444559</v>
      </c>
      <c r="CP7086" s="3">
        <v>15998445</v>
      </c>
      <c r="CQ7086" s="3">
        <v>5512503</v>
      </c>
      <c r="CR7086" s="3">
        <v>414488.15</v>
      </c>
      <c r="CS7086" s="2">
        <v>2013</v>
      </c>
    </row>
    <row r="7087" spans="1:97" ht="15" customHeight="1" x14ac:dyDescent="0.25">
      <c r="A7087" s="2">
        <v>52151</v>
      </c>
      <c r="B7087" s="5" t="s">
        <v>9</v>
      </c>
      <c r="C7087" s="5" t="s">
        <v>2</v>
      </c>
      <c r="D7087" s="5" t="s">
        <v>4847</v>
      </c>
      <c r="E7087" s="5" t="s">
        <v>4846</v>
      </c>
      <c r="F7087" s="2">
        <v>9424</v>
      </c>
      <c r="G7087" s="5" t="s">
        <v>359</v>
      </c>
      <c r="H7087" s="5" t="s">
        <v>41</v>
      </c>
      <c r="I7087" s="5" t="s">
        <v>101</v>
      </c>
      <c r="J7087" s="5" t="s">
        <v>2</v>
      </c>
      <c r="K7087" s="2">
        <v>322122</v>
      </c>
      <c r="L7087" s="2">
        <v>7</v>
      </c>
      <c r="M7087" s="5" t="s">
        <v>5</v>
      </c>
      <c r="N7087" s="5" t="s">
        <v>4</v>
      </c>
      <c r="O7087" s="5" t="s">
        <v>26</v>
      </c>
      <c r="P7087" s="5" t="s">
        <v>26</v>
      </c>
      <c r="Q7087" s="5" t="s">
        <v>2</v>
      </c>
      <c r="R7087" s="5" t="s">
        <v>2</v>
      </c>
      <c r="S7087" s="5" t="s">
        <v>21</v>
      </c>
      <c r="T7087" s="3">
        <v>521</v>
      </c>
      <c r="U7087" s="3">
        <v>566</v>
      </c>
      <c r="V7087" s="3">
        <v>552</v>
      </c>
      <c r="W7087" s="3">
        <v>473</v>
      </c>
      <c r="X7087" s="3">
        <v>563</v>
      </c>
      <c r="Y7087" s="3">
        <v>535</v>
      </c>
      <c r="Z7087" s="3">
        <v>617</v>
      </c>
      <c r="AA7087" s="3">
        <v>679</v>
      </c>
      <c r="AB7087" s="3">
        <v>617</v>
      </c>
      <c r="AC7087" s="3">
        <v>489</v>
      </c>
      <c r="AD7087" s="3">
        <v>483</v>
      </c>
      <c r="AE7087" s="3">
        <v>404</v>
      </c>
      <c r="AF7087" s="3">
        <v>131</v>
      </c>
      <c r="AG7087" s="3">
        <v>211</v>
      </c>
      <c r="AH7087" s="3">
        <v>200</v>
      </c>
      <c r="AI7087" s="3">
        <v>175</v>
      </c>
      <c r="AJ7087" s="3">
        <v>189</v>
      </c>
      <c r="AK7087" s="3">
        <v>203</v>
      </c>
      <c r="AL7087" s="3">
        <v>339</v>
      </c>
      <c r="AM7087" s="3">
        <v>256</v>
      </c>
      <c r="AN7087" s="3">
        <v>128</v>
      </c>
      <c r="AO7087" s="3">
        <v>168</v>
      </c>
      <c r="AP7087" s="3">
        <v>168</v>
      </c>
      <c r="AQ7087" s="3">
        <v>147</v>
      </c>
      <c r="AR7087" s="4">
        <v>5.9</v>
      </c>
      <c r="AS7087" s="4">
        <v>5.9</v>
      </c>
      <c r="AT7087" s="4">
        <v>5.9</v>
      </c>
      <c r="AU7087" s="4">
        <v>5.9</v>
      </c>
      <c r="AV7087" s="4">
        <v>5.9</v>
      </c>
      <c r="AW7087" s="4">
        <v>5.9</v>
      </c>
      <c r="AX7087" s="4">
        <v>5.9</v>
      </c>
      <c r="AY7087" s="4">
        <v>5.9</v>
      </c>
      <c r="AZ7087" s="4">
        <v>5.9</v>
      </c>
      <c r="BA7087" s="4">
        <v>5.9</v>
      </c>
      <c r="BB7087" s="4">
        <v>5.9</v>
      </c>
      <c r="BC7087" s="4">
        <v>5.9</v>
      </c>
      <c r="BD7087" s="3">
        <v>3074</v>
      </c>
      <c r="BE7087" s="3">
        <v>3339</v>
      </c>
      <c r="BF7087" s="3">
        <v>3257</v>
      </c>
      <c r="BG7087" s="3">
        <v>2791</v>
      </c>
      <c r="BH7087" s="3">
        <v>3322</v>
      </c>
      <c r="BI7087" s="3">
        <v>3157</v>
      </c>
      <c r="BJ7087" s="3">
        <v>3640</v>
      </c>
      <c r="BK7087" s="3">
        <v>4006</v>
      </c>
      <c r="BL7087" s="3">
        <v>3640</v>
      </c>
      <c r="BM7087" s="3">
        <v>2885</v>
      </c>
      <c r="BN7087" s="3">
        <v>2850</v>
      </c>
      <c r="BO7087" s="3">
        <v>2384</v>
      </c>
      <c r="BP7087" s="3">
        <v>775</v>
      </c>
      <c r="BQ7087" s="3">
        <v>1243</v>
      </c>
      <c r="BR7087" s="3">
        <v>1180</v>
      </c>
      <c r="BS7087" s="3">
        <v>1032</v>
      </c>
      <c r="BT7087" s="3">
        <v>1117</v>
      </c>
      <c r="BU7087" s="3">
        <v>1196</v>
      </c>
      <c r="BV7087" s="3">
        <v>2000</v>
      </c>
      <c r="BW7087" s="3">
        <v>1508</v>
      </c>
      <c r="BX7087" s="3">
        <v>753</v>
      </c>
      <c r="BY7087" s="3">
        <v>990</v>
      </c>
      <c r="BZ7087" s="3">
        <v>992</v>
      </c>
      <c r="CA7087" s="3">
        <v>870</v>
      </c>
      <c r="CB7087" s="3">
        <v>60.514000000000003</v>
      </c>
      <c r="CC7087" s="3">
        <v>96.858000000000004</v>
      </c>
      <c r="CD7087" s="3">
        <v>90.728999999999999</v>
      </c>
      <c r="CE7087" s="3">
        <v>77.94</v>
      </c>
      <c r="CF7087" s="3">
        <v>80.451999999999998</v>
      </c>
      <c r="CG7087" s="3">
        <v>89.94</v>
      </c>
      <c r="CH7087" s="3">
        <v>150.12799999999999</v>
      </c>
      <c r="CI7087" s="3">
        <v>114.376</v>
      </c>
      <c r="CJ7087" s="3">
        <v>41.741</v>
      </c>
      <c r="CK7087" s="3">
        <v>73.242999999999995</v>
      </c>
      <c r="CL7087" s="3">
        <v>75.355999999999995</v>
      </c>
      <c r="CM7087" s="3">
        <v>67.677999999999997</v>
      </c>
      <c r="CN7087" s="3">
        <v>6499</v>
      </c>
      <c r="CO7087" s="3">
        <v>2315</v>
      </c>
      <c r="CP7087" s="3">
        <v>38345</v>
      </c>
      <c r="CQ7087" s="3">
        <v>13656</v>
      </c>
      <c r="CR7087" s="3">
        <v>1018.955</v>
      </c>
      <c r="CS7087" s="2">
        <v>2013</v>
      </c>
    </row>
    <row r="7088" spans="1:97" ht="15" customHeight="1" x14ac:dyDescent="0.25">
      <c r="A7088" s="2">
        <v>52151</v>
      </c>
      <c r="B7088" s="5" t="s">
        <v>9</v>
      </c>
      <c r="C7088" s="5" t="s">
        <v>2</v>
      </c>
      <c r="D7088" s="5" t="s">
        <v>4847</v>
      </c>
      <c r="E7088" s="5" t="s">
        <v>4846</v>
      </c>
      <c r="F7088" s="2">
        <v>9424</v>
      </c>
      <c r="G7088" s="5" t="s">
        <v>359</v>
      </c>
      <c r="H7088" s="5" t="s">
        <v>41</v>
      </c>
      <c r="I7088" s="5" t="s">
        <v>101</v>
      </c>
      <c r="J7088" s="5" t="s">
        <v>2</v>
      </c>
      <c r="K7088" s="2">
        <v>322122</v>
      </c>
      <c r="L7088" s="2">
        <v>7</v>
      </c>
      <c r="M7088" s="5" t="s">
        <v>5</v>
      </c>
      <c r="N7088" s="5" t="s">
        <v>4</v>
      </c>
      <c r="O7088" s="5" t="s">
        <v>22</v>
      </c>
      <c r="P7088" s="5" t="s">
        <v>22</v>
      </c>
      <c r="Q7088" s="5" t="s">
        <v>2</v>
      </c>
      <c r="R7088" s="5" t="s">
        <v>2</v>
      </c>
      <c r="S7088" s="5" t="s">
        <v>21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0</v>
      </c>
      <c r="AH7088" s="3">
        <v>0</v>
      </c>
      <c r="AI7088" s="3">
        <v>0</v>
      </c>
      <c r="AJ7088" s="3">
        <v>0</v>
      </c>
      <c r="AK7088" s="3">
        <v>0</v>
      </c>
      <c r="AL7088" s="3">
        <v>0</v>
      </c>
      <c r="AM7088" s="3">
        <v>0</v>
      </c>
      <c r="AN7088" s="3">
        <v>0</v>
      </c>
      <c r="AO7088" s="3">
        <v>0</v>
      </c>
      <c r="AP7088" s="3">
        <v>0</v>
      </c>
      <c r="AQ7088" s="3">
        <v>0</v>
      </c>
      <c r="AR7088" s="4">
        <v>0</v>
      </c>
      <c r="AS7088" s="4">
        <v>0</v>
      </c>
      <c r="AT7088" s="4">
        <v>0</v>
      </c>
      <c r="AU7088" s="4">
        <v>0</v>
      </c>
      <c r="AV7088" s="4">
        <v>0</v>
      </c>
      <c r="AW7088" s="4">
        <v>0</v>
      </c>
      <c r="AX7088" s="4">
        <v>0</v>
      </c>
      <c r="AY7088" s="4">
        <v>0</v>
      </c>
      <c r="AZ7088" s="4">
        <v>0</v>
      </c>
      <c r="BA7088" s="4">
        <v>0</v>
      </c>
      <c r="BB7088" s="4">
        <v>0</v>
      </c>
      <c r="BC7088" s="4">
        <v>0</v>
      </c>
      <c r="BD7088" s="3">
        <v>0</v>
      </c>
      <c r="BE7088" s="3">
        <v>0</v>
      </c>
      <c r="BF7088" s="3">
        <v>0</v>
      </c>
      <c r="BG7088" s="3">
        <v>0</v>
      </c>
      <c r="BH7088" s="3">
        <v>0</v>
      </c>
      <c r="BI7088" s="3">
        <v>0</v>
      </c>
      <c r="BJ7088" s="3">
        <v>0</v>
      </c>
      <c r="BK7088" s="3">
        <v>0</v>
      </c>
      <c r="BL7088" s="3">
        <v>0</v>
      </c>
      <c r="BM7088" s="3">
        <v>0</v>
      </c>
      <c r="BN7088" s="3">
        <v>0</v>
      </c>
      <c r="BO7088" s="3">
        <v>0</v>
      </c>
      <c r="BP7088" s="3">
        <v>0</v>
      </c>
      <c r="BQ7088" s="3">
        <v>0</v>
      </c>
      <c r="BR7088" s="3">
        <v>0</v>
      </c>
      <c r="BS7088" s="3">
        <v>0</v>
      </c>
      <c r="BT7088" s="3">
        <v>0</v>
      </c>
      <c r="BU7088" s="3">
        <v>0</v>
      </c>
      <c r="BV7088" s="3">
        <v>0</v>
      </c>
      <c r="BW7088" s="3">
        <v>0</v>
      </c>
      <c r="BX7088" s="3">
        <v>0</v>
      </c>
      <c r="BY7088" s="3">
        <v>0</v>
      </c>
      <c r="BZ7088" s="3">
        <v>0</v>
      </c>
      <c r="CA7088" s="3">
        <v>0</v>
      </c>
      <c r="CB7088" s="3">
        <v>0</v>
      </c>
      <c r="CC7088" s="3">
        <v>0</v>
      </c>
      <c r="CD7088" s="3">
        <v>0</v>
      </c>
      <c r="CE7088" s="3">
        <v>0</v>
      </c>
      <c r="CF7088" s="3">
        <v>0</v>
      </c>
      <c r="CG7088" s="3">
        <v>0</v>
      </c>
      <c r="CH7088" s="3">
        <v>0</v>
      </c>
      <c r="CI7088" s="3">
        <v>0</v>
      </c>
      <c r="CJ7088" s="3">
        <v>0</v>
      </c>
      <c r="CK7088" s="3">
        <v>0</v>
      </c>
      <c r="CL7088" s="3">
        <v>0</v>
      </c>
      <c r="CM7088" s="3">
        <v>0</v>
      </c>
      <c r="CN7088" s="3">
        <v>0</v>
      </c>
      <c r="CO7088" s="3">
        <v>0</v>
      </c>
      <c r="CP7088" s="3">
        <v>0</v>
      </c>
      <c r="CQ7088" s="3">
        <v>0</v>
      </c>
      <c r="CR7088" s="3">
        <v>0</v>
      </c>
      <c r="CS7088" s="2">
        <v>2013</v>
      </c>
    </row>
    <row r="7089" spans="1:97" ht="15" customHeight="1" x14ac:dyDescent="0.25">
      <c r="A7089" s="2">
        <v>52151</v>
      </c>
      <c r="B7089" s="5" t="s">
        <v>9</v>
      </c>
      <c r="C7089" s="5" t="s">
        <v>2</v>
      </c>
      <c r="D7089" s="5" t="s">
        <v>4847</v>
      </c>
      <c r="E7089" s="5" t="s">
        <v>4846</v>
      </c>
      <c r="F7089" s="2">
        <v>9424</v>
      </c>
      <c r="G7089" s="5" t="s">
        <v>359</v>
      </c>
      <c r="H7089" s="5" t="s">
        <v>41</v>
      </c>
      <c r="I7089" s="5" t="s">
        <v>101</v>
      </c>
      <c r="J7089" s="5" t="s">
        <v>2</v>
      </c>
      <c r="K7089" s="2">
        <v>322122</v>
      </c>
      <c r="L7089" s="2">
        <v>7</v>
      </c>
      <c r="M7089" s="5" t="s">
        <v>5</v>
      </c>
      <c r="N7089" s="5" t="s">
        <v>4</v>
      </c>
      <c r="O7089" s="5" t="s">
        <v>2172</v>
      </c>
      <c r="P7089" s="5" t="s">
        <v>43</v>
      </c>
      <c r="Q7089" s="5" t="s">
        <v>2</v>
      </c>
      <c r="R7089" s="5" t="s">
        <v>2</v>
      </c>
      <c r="S7089" s="5" t="s">
        <v>31</v>
      </c>
      <c r="T7089" s="3">
        <v>493</v>
      </c>
      <c r="U7089" s="3">
        <v>1302</v>
      </c>
      <c r="V7089" s="3">
        <v>1166</v>
      </c>
      <c r="W7089" s="3">
        <v>1284</v>
      </c>
      <c r="X7089" s="3">
        <v>1361</v>
      </c>
      <c r="Y7089" s="3">
        <v>982</v>
      </c>
      <c r="Z7089" s="3">
        <v>1227</v>
      </c>
      <c r="AA7089" s="3">
        <v>1254</v>
      </c>
      <c r="AB7089" s="3">
        <v>602</v>
      </c>
      <c r="AC7089" s="3">
        <v>1777</v>
      </c>
      <c r="AD7089" s="3">
        <v>434</v>
      </c>
      <c r="AE7089" s="3">
        <v>988</v>
      </c>
      <c r="AF7089" s="3">
        <v>124</v>
      </c>
      <c r="AG7089" s="3">
        <v>484</v>
      </c>
      <c r="AH7089" s="3">
        <v>422</v>
      </c>
      <c r="AI7089" s="3">
        <v>475</v>
      </c>
      <c r="AJ7089" s="3">
        <v>458</v>
      </c>
      <c r="AK7089" s="3">
        <v>372</v>
      </c>
      <c r="AL7089" s="3">
        <v>674</v>
      </c>
      <c r="AM7089" s="3">
        <v>472</v>
      </c>
      <c r="AN7089" s="3">
        <v>124</v>
      </c>
      <c r="AO7089" s="3">
        <v>610</v>
      </c>
      <c r="AP7089" s="3">
        <v>151</v>
      </c>
      <c r="AQ7089" s="3">
        <v>361</v>
      </c>
      <c r="AR7089" s="4">
        <v>31</v>
      </c>
      <c r="AS7089" s="4">
        <v>31</v>
      </c>
      <c r="AT7089" s="4">
        <v>31</v>
      </c>
      <c r="AU7089" s="4">
        <v>31</v>
      </c>
      <c r="AV7089" s="4">
        <v>31</v>
      </c>
      <c r="AW7089" s="4">
        <v>31</v>
      </c>
      <c r="AX7089" s="4">
        <v>31</v>
      </c>
      <c r="AY7089" s="4">
        <v>31</v>
      </c>
      <c r="AZ7089" s="4">
        <v>31</v>
      </c>
      <c r="BA7089" s="4">
        <v>31</v>
      </c>
      <c r="BB7089" s="4">
        <v>31</v>
      </c>
      <c r="BC7089" s="4">
        <v>31</v>
      </c>
      <c r="BD7089" s="3">
        <v>15283</v>
      </c>
      <c r="BE7089" s="3">
        <v>40362</v>
      </c>
      <c r="BF7089" s="3">
        <v>36146</v>
      </c>
      <c r="BG7089" s="3">
        <v>39804</v>
      </c>
      <c r="BH7089" s="3">
        <v>42191</v>
      </c>
      <c r="BI7089" s="3">
        <v>30442</v>
      </c>
      <c r="BJ7089" s="3">
        <v>38037</v>
      </c>
      <c r="BK7089" s="3">
        <v>38874</v>
      </c>
      <c r="BL7089" s="3">
        <v>18662</v>
      </c>
      <c r="BM7089" s="3">
        <v>55087</v>
      </c>
      <c r="BN7089" s="3">
        <v>13454</v>
      </c>
      <c r="BO7089" s="3">
        <v>30628</v>
      </c>
      <c r="BP7089" s="3">
        <v>3854</v>
      </c>
      <c r="BQ7089" s="3">
        <v>15018</v>
      </c>
      <c r="BR7089" s="3">
        <v>13092</v>
      </c>
      <c r="BS7089" s="3">
        <v>14720</v>
      </c>
      <c r="BT7089" s="3">
        <v>14193</v>
      </c>
      <c r="BU7089" s="3">
        <v>11534</v>
      </c>
      <c r="BV7089" s="3">
        <v>20900</v>
      </c>
      <c r="BW7089" s="3">
        <v>14628</v>
      </c>
      <c r="BX7089" s="3">
        <v>3858</v>
      </c>
      <c r="BY7089" s="3">
        <v>18906</v>
      </c>
      <c r="BZ7089" s="3">
        <v>4686</v>
      </c>
      <c r="CA7089" s="3">
        <v>11176</v>
      </c>
      <c r="CB7089" s="3">
        <v>300.86599999999999</v>
      </c>
      <c r="CC7089" s="3">
        <v>1170.681</v>
      </c>
      <c r="CD7089" s="3">
        <v>1006.963</v>
      </c>
      <c r="CE7089" s="3">
        <v>1111.6600000000001</v>
      </c>
      <c r="CF7089" s="3">
        <v>1021.874</v>
      </c>
      <c r="CG7089" s="3">
        <v>867.40499999999997</v>
      </c>
      <c r="CH7089" s="3">
        <v>1568.6679999999999</v>
      </c>
      <c r="CI7089" s="3">
        <v>1109.8710000000001</v>
      </c>
      <c r="CJ7089" s="3">
        <v>213.98699999999999</v>
      </c>
      <c r="CK7089" s="3">
        <v>1398.4829999999999</v>
      </c>
      <c r="CL7089" s="3">
        <v>355.76900000000001</v>
      </c>
      <c r="CM7089" s="3">
        <v>869.62099999999998</v>
      </c>
      <c r="CN7089" s="3">
        <v>12870</v>
      </c>
      <c r="CO7089" s="3">
        <v>4727</v>
      </c>
      <c r="CP7089" s="3">
        <v>398970</v>
      </c>
      <c r="CQ7089" s="3">
        <v>146565</v>
      </c>
      <c r="CR7089" s="3">
        <v>10995.848</v>
      </c>
      <c r="CS7089" s="2">
        <v>2013</v>
      </c>
    </row>
    <row r="7090" spans="1:97" ht="15" customHeight="1" x14ac:dyDescent="0.25">
      <c r="A7090" s="2">
        <v>52151</v>
      </c>
      <c r="B7090" s="5" t="s">
        <v>9</v>
      </c>
      <c r="C7090" s="5" t="s">
        <v>2</v>
      </c>
      <c r="D7090" s="5" t="s">
        <v>4847</v>
      </c>
      <c r="E7090" s="5" t="s">
        <v>4846</v>
      </c>
      <c r="F7090" s="2">
        <v>9424</v>
      </c>
      <c r="G7090" s="5" t="s">
        <v>359</v>
      </c>
      <c r="H7090" s="5" t="s">
        <v>41</v>
      </c>
      <c r="I7090" s="5" t="s">
        <v>101</v>
      </c>
      <c r="J7090" s="5" t="s">
        <v>2</v>
      </c>
      <c r="K7090" s="2">
        <v>322122</v>
      </c>
      <c r="L7090" s="2">
        <v>7</v>
      </c>
      <c r="M7090" s="5" t="s">
        <v>5</v>
      </c>
      <c r="N7090" s="5" t="s">
        <v>4</v>
      </c>
      <c r="O7090" s="5" t="s">
        <v>81</v>
      </c>
      <c r="P7090" s="5" t="s">
        <v>80</v>
      </c>
      <c r="Q7090" s="5" t="s">
        <v>2</v>
      </c>
      <c r="R7090" s="5" t="s">
        <v>2</v>
      </c>
      <c r="S7090" s="5" t="s">
        <v>31</v>
      </c>
      <c r="T7090" s="3">
        <v>29879</v>
      </c>
      <c r="U7090" s="3">
        <v>26303</v>
      </c>
      <c r="V7090" s="3">
        <v>28907</v>
      </c>
      <c r="W7090" s="3">
        <v>30169</v>
      </c>
      <c r="X7090" s="3">
        <v>29750</v>
      </c>
      <c r="Y7090" s="3">
        <v>28580</v>
      </c>
      <c r="Z7090" s="3">
        <v>26325</v>
      </c>
      <c r="AA7090" s="3">
        <v>27426</v>
      </c>
      <c r="AB7090" s="3">
        <v>17653</v>
      </c>
      <c r="AC7090" s="3">
        <v>21459</v>
      </c>
      <c r="AD7090" s="3">
        <v>32377</v>
      </c>
      <c r="AE7090" s="3">
        <v>32829</v>
      </c>
      <c r="AF7090" s="3">
        <v>7534</v>
      </c>
      <c r="AG7090" s="3">
        <v>9787</v>
      </c>
      <c r="AH7090" s="3">
        <v>10470</v>
      </c>
      <c r="AI7090" s="3">
        <v>11157</v>
      </c>
      <c r="AJ7090" s="3">
        <v>10008</v>
      </c>
      <c r="AK7090" s="3">
        <v>10828</v>
      </c>
      <c r="AL7090" s="3">
        <v>14465</v>
      </c>
      <c r="AM7090" s="3">
        <v>10320</v>
      </c>
      <c r="AN7090" s="3">
        <v>3649</v>
      </c>
      <c r="AO7090" s="3">
        <v>7365</v>
      </c>
      <c r="AP7090" s="3">
        <v>11276</v>
      </c>
      <c r="AQ7090" s="3">
        <v>11979</v>
      </c>
      <c r="AR7090" s="4">
        <v>8.1999999999999993</v>
      </c>
      <c r="AS7090" s="4">
        <v>8.1999999999999993</v>
      </c>
      <c r="AT7090" s="4">
        <v>8.1999999999999993</v>
      </c>
      <c r="AU7090" s="4">
        <v>8.1999999999999993</v>
      </c>
      <c r="AV7090" s="4">
        <v>8.1999999999999993</v>
      </c>
      <c r="AW7090" s="4">
        <v>8.1999999999999993</v>
      </c>
      <c r="AX7090" s="4">
        <v>8.1999999999999993</v>
      </c>
      <c r="AY7090" s="4">
        <v>8.1999999999999993</v>
      </c>
      <c r="AZ7090" s="4">
        <v>8.1999999999999993</v>
      </c>
      <c r="BA7090" s="4">
        <v>8.1999999999999993</v>
      </c>
      <c r="BB7090" s="4">
        <v>8.1999999999999993</v>
      </c>
      <c r="BC7090" s="4">
        <v>8.1999999999999993</v>
      </c>
      <c r="BD7090" s="3">
        <v>245008</v>
      </c>
      <c r="BE7090" s="3">
        <v>215685</v>
      </c>
      <c r="BF7090" s="3">
        <v>237037</v>
      </c>
      <c r="BG7090" s="3">
        <v>247386</v>
      </c>
      <c r="BH7090" s="3">
        <v>243950</v>
      </c>
      <c r="BI7090" s="3">
        <v>234356</v>
      </c>
      <c r="BJ7090" s="3">
        <v>215865</v>
      </c>
      <c r="BK7090" s="3">
        <v>224893</v>
      </c>
      <c r="BL7090" s="3">
        <v>144755</v>
      </c>
      <c r="BM7090" s="3">
        <v>175964</v>
      </c>
      <c r="BN7090" s="3">
        <v>265491</v>
      </c>
      <c r="BO7090" s="3">
        <v>269198</v>
      </c>
      <c r="BP7090" s="3">
        <v>61782</v>
      </c>
      <c r="BQ7090" s="3">
        <v>80252</v>
      </c>
      <c r="BR7090" s="3">
        <v>85857</v>
      </c>
      <c r="BS7090" s="3">
        <v>91488</v>
      </c>
      <c r="BT7090" s="3">
        <v>82062</v>
      </c>
      <c r="BU7090" s="3">
        <v>88792</v>
      </c>
      <c r="BV7090" s="3">
        <v>118612</v>
      </c>
      <c r="BW7090" s="3">
        <v>84628</v>
      </c>
      <c r="BX7090" s="3">
        <v>29925</v>
      </c>
      <c r="BY7090" s="3">
        <v>60392</v>
      </c>
      <c r="BZ7090" s="3">
        <v>92465</v>
      </c>
      <c r="CA7090" s="3">
        <v>98228</v>
      </c>
      <c r="CB7090" s="3">
        <v>4823.3040000000001</v>
      </c>
      <c r="CC7090" s="3">
        <v>6255.8310000000001</v>
      </c>
      <c r="CD7090" s="3">
        <v>6603.4409999999998</v>
      </c>
      <c r="CE7090" s="3">
        <v>6909.0780000000004</v>
      </c>
      <c r="CF7090" s="3">
        <v>5908.5150000000003</v>
      </c>
      <c r="CG7090" s="3">
        <v>6677.6710000000003</v>
      </c>
      <c r="CH7090" s="3">
        <v>8902.3970000000008</v>
      </c>
      <c r="CI7090" s="3">
        <v>6420.8040000000001</v>
      </c>
      <c r="CJ7090" s="3">
        <v>1659.826</v>
      </c>
      <c r="CK7090" s="3">
        <v>4467.1580000000004</v>
      </c>
      <c r="CL7090" s="3">
        <v>7020.482</v>
      </c>
      <c r="CM7090" s="3">
        <v>7643.3379999999997</v>
      </c>
      <c r="CN7090" s="3">
        <v>331657</v>
      </c>
      <c r="CO7090" s="3">
        <v>118838</v>
      </c>
      <c r="CP7090" s="3">
        <v>2719588</v>
      </c>
      <c r="CQ7090" s="3">
        <v>974483</v>
      </c>
      <c r="CR7090" s="3">
        <v>73291.845000000001</v>
      </c>
      <c r="CS7090" s="2">
        <v>2013</v>
      </c>
    </row>
    <row r="7091" spans="1:97" ht="15" customHeight="1" x14ac:dyDescent="0.25">
      <c r="A7091" s="2">
        <v>52151</v>
      </c>
      <c r="B7091" s="5" t="s">
        <v>9</v>
      </c>
      <c r="C7091" s="5" t="s">
        <v>2</v>
      </c>
      <c r="D7091" s="5" t="s">
        <v>4847</v>
      </c>
      <c r="E7091" s="5" t="s">
        <v>4846</v>
      </c>
      <c r="F7091" s="2">
        <v>9424</v>
      </c>
      <c r="G7091" s="5" t="s">
        <v>359</v>
      </c>
      <c r="H7091" s="5" t="s">
        <v>41</v>
      </c>
      <c r="I7091" s="5" t="s">
        <v>101</v>
      </c>
      <c r="J7091" s="5" t="s">
        <v>2</v>
      </c>
      <c r="K7091" s="2">
        <v>322122</v>
      </c>
      <c r="L7091" s="2">
        <v>7</v>
      </c>
      <c r="M7091" s="5" t="s">
        <v>5</v>
      </c>
      <c r="N7091" s="5" t="s">
        <v>4</v>
      </c>
      <c r="O7091" s="5" t="s">
        <v>2218</v>
      </c>
      <c r="P7091" s="5" t="s">
        <v>37</v>
      </c>
      <c r="Q7091" s="5" t="s">
        <v>2</v>
      </c>
      <c r="R7091" s="5" t="s">
        <v>2</v>
      </c>
      <c r="S7091" s="5" t="s">
        <v>21</v>
      </c>
      <c r="T7091" s="3">
        <v>3721</v>
      </c>
      <c r="U7091" s="3">
        <v>3072</v>
      </c>
      <c r="V7091" s="3">
        <v>3614</v>
      </c>
      <c r="W7091" s="3">
        <v>4422</v>
      </c>
      <c r="X7091" s="3">
        <v>4677</v>
      </c>
      <c r="Y7091" s="3">
        <v>3394</v>
      </c>
      <c r="Z7091" s="3">
        <v>2880</v>
      </c>
      <c r="AA7091" s="3">
        <v>2880</v>
      </c>
      <c r="AB7091" s="3">
        <v>4937</v>
      </c>
      <c r="AC7091" s="3">
        <v>6165</v>
      </c>
      <c r="AD7091" s="3">
        <v>2469</v>
      </c>
      <c r="AE7091" s="3">
        <v>4571</v>
      </c>
      <c r="AF7091" s="3">
        <v>938</v>
      </c>
      <c r="AG7091" s="3">
        <v>1143</v>
      </c>
      <c r="AH7091" s="3">
        <v>1309</v>
      </c>
      <c r="AI7091" s="3">
        <v>1635</v>
      </c>
      <c r="AJ7091" s="3">
        <v>1573</v>
      </c>
      <c r="AK7091" s="3">
        <v>1286</v>
      </c>
      <c r="AL7091" s="3">
        <v>1582</v>
      </c>
      <c r="AM7091" s="3">
        <v>1084</v>
      </c>
      <c r="AN7091" s="3">
        <v>1021</v>
      </c>
      <c r="AO7091" s="3">
        <v>2116</v>
      </c>
      <c r="AP7091" s="3">
        <v>860</v>
      </c>
      <c r="AQ7091" s="3">
        <v>1668</v>
      </c>
      <c r="AR7091" s="4">
        <v>5.8</v>
      </c>
      <c r="AS7091" s="4">
        <v>5.8</v>
      </c>
      <c r="AT7091" s="4">
        <v>5.8</v>
      </c>
      <c r="AU7091" s="4">
        <v>5.8</v>
      </c>
      <c r="AV7091" s="4">
        <v>5.8</v>
      </c>
      <c r="AW7091" s="4">
        <v>5.8</v>
      </c>
      <c r="AX7091" s="4">
        <v>5.8</v>
      </c>
      <c r="AY7091" s="4">
        <v>5.8</v>
      </c>
      <c r="AZ7091" s="4">
        <v>5.8</v>
      </c>
      <c r="BA7091" s="4">
        <v>5.8</v>
      </c>
      <c r="BB7091" s="4">
        <v>5.8</v>
      </c>
      <c r="BC7091" s="4">
        <v>5.8</v>
      </c>
      <c r="BD7091" s="3">
        <v>21582</v>
      </c>
      <c r="BE7091" s="3">
        <v>17818</v>
      </c>
      <c r="BF7091" s="3">
        <v>20961</v>
      </c>
      <c r="BG7091" s="3">
        <v>25648</v>
      </c>
      <c r="BH7091" s="3">
        <v>27127</v>
      </c>
      <c r="BI7091" s="3">
        <v>19685</v>
      </c>
      <c r="BJ7091" s="3">
        <v>16704</v>
      </c>
      <c r="BK7091" s="3">
        <v>16704</v>
      </c>
      <c r="BL7091" s="3">
        <v>28635</v>
      </c>
      <c r="BM7091" s="3">
        <v>35757</v>
      </c>
      <c r="BN7091" s="3">
        <v>14320</v>
      </c>
      <c r="BO7091" s="3">
        <v>26512</v>
      </c>
      <c r="BP7091" s="3">
        <v>5442</v>
      </c>
      <c r="BQ7091" s="3">
        <v>6630</v>
      </c>
      <c r="BR7091" s="3">
        <v>7592</v>
      </c>
      <c r="BS7091" s="3">
        <v>9485</v>
      </c>
      <c r="BT7091" s="3">
        <v>9125</v>
      </c>
      <c r="BU7091" s="3">
        <v>7458</v>
      </c>
      <c r="BV7091" s="3">
        <v>9178</v>
      </c>
      <c r="BW7091" s="3">
        <v>6286</v>
      </c>
      <c r="BX7091" s="3">
        <v>5920</v>
      </c>
      <c r="BY7091" s="3">
        <v>12272</v>
      </c>
      <c r="BZ7091" s="3">
        <v>4987</v>
      </c>
      <c r="CA7091" s="3">
        <v>9674</v>
      </c>
      <c r="CB7091" s="3">
        <v>424.86599999999999</v>
      </c>
      <c r="CC7091" s="3">
        <v>516.79100000000005</v>
      </c>
      <c r="CD7091" s="3">
        <v>583.94200000000001</v>
      </c>
      <c r="CE7091" s="3">
        <v>716.29499999999996</v>
      </c>
      <c r="CF7091" s="3">
        <v>657.01099999999997</v>
      </c>
      <c r="CG7091" s="3">
        <v>560.904</v>
      </c>
      <c r="CH7091" s="3">
        <v>688.88300000000004</v>
      </c>
      <c r="CI7091" s="3">
        <v>476.90699999999998</v>
      </c>
      <c r="CJ7091" s="3">
        <v>328.33800000000002</v>
      </c>
      <c r="CK7091" s="3">
        <v>907.75599999999997</v>
      </c>
      <c r="CL7091" s="3">
        <v>378.67399999999998</v>
      </c>
      <c r="CM7091" s="3">
        <v>752.75</v>
      </c>
      <c r="CN7091" s="3">
        <v>46802</v>
      </c>
      <c r="CO7091" s="3">
        <v>16215</v>
      </c>
      <c r="CP7091" s="3">
        <v>271453</v>
      </c>
      <c r="CQ7091" s="3">
        <v>94049</v>
      </c>
      <c r="CR7091" s="3">
        <v>6993.1170000000002</v>
      </c>
      <c r="CS7091" s="2">
        <v>2013</v>
      </c>
    </row>
    <row r="7092" spans="1:97" ht="15" customHeight="1" x14ac:dyDescent="0.25">
      <c r="A7092" s="2">
        <v>52152</v>
      </c>
      <c r="B7092" s="5" t="s">
        <v>9</v>
      </c>
      <c r="C7092" s="5" t="s">
        <v>2</v>
      </c>
      <c r="D7092" s="5" t="s">
        <v>4845</v>
      </c>
      <c r="E7092" s="5" t="s">
        <v>4844</v>
      </c>
      <c r="F7092" s="2">
        <v>9348</v>
      </c>
      <c r="G7092" s="5" t="s">
        <v>49</v>
      </c>
      <c r="H7092" s="5" t="s">
        <v>41</v>
      </c>
      <c r="I7092" s="5" t="s">
        <v>101</v>
      </c>
      <c r="J7092" s="5" t="s">
        <v>2</v>
      </c>
      <c r="K7092" s="2">
        <v>322122</v>
      </c>
      <c r="L7092" s="2">
        <v>7</v>
      </c>
      <c r="M7092" s="5" t="s">
        <v>5</v>
      </c>
      <c r="N7092" s="5" t="s">
        <v>14</v>
      </c>
      <c r="O7092" s="5" t="s">
        <v>3</v>
      </c>
      <c r="P7092" s="5" t="s">
        <v>3</v>
      </c>
      <c r="Q7092" s="5" t="s">
        <v>2</v>
      </c>
      <c r="R7092" s="5" t="s">
        <v>2</v>
      </c>
      <c r="S7092" s="5" t="s">
        <v>1</v>
      </c>
      <c r="T7092" s="3">
        <v>0</v>
      </c>
      <c r="U7092" s="3">
        <v>0</v>
      </c>
      <c r="V7092" s="3">
        <v>0</v>
      </c>
      <c r="W7092" s="3">
        <v>0</v>
      </c>
      <c r="X7092" s="3">
        <v>0</v>
      </c>
      <c r="Y7092" s="3">
        <v>0</v>
      </c>
      <c r="Z7092" s="3">
        <v>0</v>
      </c>
      <c r="AA7092" s="3">
        <v>0</v>
      </c>
      <c r="AB7092" s="3">
        <v>0</v>
      </c>
      <c r="AC7092" s="3">
        <v>0</v>
      </c>
      <c r="AD7092" s="3">
        <v>0</v>
      </c>
      <c r="AE7092" s="3">
        <v>0</v>
      </c>
      <c r="AF7092" s="3">
        <v>0</v>
      </c>
      <c r="AG7092" s="3">
        <v>0</v>
      </c>
      <c r="AH7092" s="3">
        <v>0</v>
      </c>
      <c r="AI7092" s="3">
        <v>0</v>
      </c>
      <c r="AJ7092" s="3">
        <v>0</v>
      </c>
      <c r="AK7092" s="3">
        <v>0</v>
      </c>
      <c r="AL7092" s="3">
        <v>0</v>
      </c>
      <c r="AM7092" s="3">
        <v>0</v>
      </c>
      <c r="AN7092" s="3">
        <v>0</v>
      </c>
      <c r="AO7092" s="3">
        <v>0</v>
      </c>
      <c r="AP7092" s="3">
        <v>0</v>
      </c>
      <c r="AQ7092" s="3">
        <v>0</v>
      </c>
      <c r="AR7092" s="4">
        <v>0</v>
      </c>
      <c r="AS7092" s="4">
        <v>0</v>
      </c>
      <c r="AT7092" s="4">
        <v>0</v>
      </c>
      <c r="AU7092" s="4">
        <v>0</v>
      </c>
      <c r="AV7092" s="4">
        <v>0</v>
      </c>
      <c r="AW7092" s="4">
        <v>0</v>
      </c>
      <c r="AX7092" s="4">
        <v>0</v>
      </c>
      <c r="AY7092" s="4">
        <v>0</v>
      </c>
      <c r="AZ7092" s="4">
        <v>0</v>
      </c>
      <c r="BA7092" s="4">
        <v>0</v>
      </c>
      <c r="BB7092" s="4">
        <v>0</v>
      </c>
      <c r="BC7092" s="4">
        <v>0</v>
      </c>
      <c r="BD7092" s="3">
        <v>0</v>
      </c>
      <c r="BE7092" s="3">
        <v>0</v>
      </c>
      <c r="BF7092" s="3">
        <v>0</v>
      </c>
      <c r="BG7092" s="3">
        <v>0</v>
      </c>
      <c r="BH7092" s="3">
        <v>0</v>
      </c>
      <c r="BI7092" s="3">
        <v>0</v>
      </c>
      <c r="BJ7092" s="3">
        <v>0</v>
      </c>
      <c r="BK7092" s="3">
        <v>0</v>
      </c>
      <c r="BL7092" s="3">
        <v>0</v>
      </c>
      <c r="BM7092" s="3">
        <v>0</v>
      </c>
      <c r="BN7092" s="3">
        <v>0</v>
      </c>
      <c r="BO7092" s="3">
        <v>0</v>
      </c>
      <c r="BP7092" s="3">
        <v>0</v>
      </c>
      <c r="BQ7092" s="3">
        <v>0</v>
      </c>
      <c r="BR7092" s="3">
        <v>0</v>
      </c>
      <c r="BS7092" s="3">
        <v>0</v>
      </c>
      <c r="BT7092" s="3">
        <v>0</v>
      </c>
      <c r="BU7092" s="3">
        <v>0</v>
      </c>
      <c r="BV7092" s="3">
        <v>0</v>
      </c>
      <c r="BW7092" s="3">
        <v>0</v>
      </c>
      <c r="BX7092" s="3">
        <v>0</v>
      </c>
      <c r="BY7092" s="3">
        <v>0</v>
      </c>
      <c r="BZ7092" s="3">
        <v>0</v>
      </c>
      <c r="CA7092" s="3">
        <v>0</v>
      </c>
      <c r="CB7092" s="3">
        <v>0</v>
      </c>
      <c r="CC7092" s="3">
        <v>0</v>
      </c>
      <c r="CD7092" s="3">
        <v>0</v>
      </c>
      <c r="CE7092" s="3">
        <v>0</v>
      </c>
      <c r="CF7092" s="3">
        <v>0</v>
      </c>
      <c r="CG7092" s="3">
        <v>0</v>
      </c>
      <c r="CH7092" s="3">
        <v>0</v>
      </c>
      <c r="CI7092" s="3">
        <v>0</v>
      </c>
      <c r="CJ7092" s="3">
        <v>0</v>
      </c>
      <c r="CK7092" s="3">
        <v>0</v>
      </c>
      <c r="CL7092" s="3">
        <v>0</v>
      </c>
      <c r="CM7092" s="3">
        <v>0</v>
      </c>
      <c r="CN7092" s="3">
        <v>0</v>
      </c>
      <c r="CO7092" s="3">
        <v>0</v>
      </c>
      <c r="CP7092" s="3">
        <v>0</v>
      </c>
      <c r="CQ7092" s="3">
        <v>0</v>
      </c>
      <c r="CR7092" s="3">
        <v>0</v>
      </c>
      <c r="CS7092" s="2">
        <v>2013</v>
      </c>
    </row>
    <row r="7093" spans="1:97" ht="15" customHeight="1" x14ac:dyDescent="0.25">
      <c r="A7093" s="2">
        <v>52152</v>
      </c>
      <c r="B7093" s="5" t="s">
        <v>9</v>
      </c>
      <c r="C7093" s="5" t="s">
        <v>2</v>
      </c>
      <c r="D7093" s="5" t="s">
        <v>4845</v>
      </c>
      <c r="E7093" s="5" t="s">
        <v>4844</v>
      </c>
      <c r="F7093" s="2">
        <v>9348</v>
      </c>
      <c r="G7093" s="5" t="s">
        <v>49</v>
      </c>
      <c r="H7093" s="5" t="s">
        <v>41</v>
      </c>
      <c r="I7093" s="5" t="s">
        <v>101</v>
      </c>
      <c r="J7093" s="5" t="s">
        <v>2</v>
      </c>
      <c r="K7093" s="2">
        <v>322122</v>
      </c>
      <c r="L7093" s="2">
        <v>7</v>
      </c>
      <c r="M7093" s="5" t="s">
        <v>5</v>
      </c>
      <c r="N7093" s="5" t="s">
        <v>4</v>
      </c>
      <c r="O7093" s="5" t="s">
        <v>57</v>
      </c>
      <c r="P7093" s="5" t="s">
        <v>54</v>
      </c>
      <c r="Q7093" s="5" t="s">
        <v>2</v>
      </c>
      <c r="R7093" s="5" t="s">
        <v>2</v>
      </c>
      <c r="S7093" s="5" t="s">
        <v>31</v>
      </c>
      <c r="T7093" s="3" t="s">
        <v>0</v>
      </c>
      <c r="U7093" s="3" t="s">
        <v>0</v>
      </c>
      <c r="V7093" s="3" t="s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 t="s">
        <v>0</v>
      </c>
      <c r="AG7093" s="3" t="s">
        <v>0</v>
      </c>
      <c r="AH7093" s="3" t="s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4" t="s">
        <v>0</v>
      </c>
      <c r="AS7093" s="4" t="s">
        <v>0</v>
      </c>
      <c r="AT7093" s="4" t="s">
        <v>0</v>
      </c>
      <c r="AU7093" s="4">
        <v>0</v>
      </c>
      <c r="AV7093" s="4">
        <v>0</v>
      </c>
      <c r="AW7093" s="4">
        <v>0</v>
      </c>
      <c r="AX7093" s="4">
        <v>0</v>
      </c>
      <c r="AY7093" s="4">
        <v>0</v>
      </c>
      <c r="AZ7093" s="4">
        <v>0</v>
      </c>
      <c r="BA7093" s="4">
        <v>0</v>
      </c>
      <c r="BB7093" s="4">
        <v>0</v>
      </c>
      <c r="BC7093" s="4">
        <v>0</v>
      </c>
      <c r="BD7093" s="3" t="s">
        <v>0</v>
      </c>
      <c r="BE7093" s="3" t="s">
        <v>0</v>
      </c>
      <c r="BF7093" s="3" t="s">
        <v>0</v>
      </c>
      <c r="BG7093" s="3">
        <v>0</v>
      </c>
      <c r="BH7093" s="3">
        <v>0</v>
      </c>
      <c r="BI7093" s="3">
        <v>0</v>
      </c>
      <c r="BJ7093" s="3">
        <v>0</v>
      </c>
      <c r="BK7093" s="3">
        <v>0</v>
      </c>
      <c r="BL7093" s="3">
        <v>0</v>
      </c>
      <c r="BM7093" s="3">
        <v>0</v>
      </c>
      <c r="BN7093" s="3">
        <v>0</v>
      </c>
      <c r="BO7093" s="3">
        <v>0</v>
      </c>
      <c r="BP7093" s="3" t="s">
        <v>0</v>
      </c>
      <c r="BQ7093" s="3" t="s">
        <v>0</v>
      </c>
      <c r="BR7093" s="3" t="s">
        <v>0</v>
      </c>
      <c r="BS7093" s="3">
        <v>0</v>
      </c>
      <c r="BT7093" s="3">
        <v>0</v>
      </c>
      <c r="BU7093" s="3">
        <v>0</v>
      </c>
      <c r="BV7093" s="3">
        <v>0</v>
      </c>
      <c r="BW7093" s="3">
        <v>0</v>
      </c>
      <c r="BX7093" s="3">
        <v>0</v>
      </c>
      <c r="BY7093" s="3">
        <v>0</v>
      </c>
      <c r="BZ7093" s="3">
        <v>0</v>
      </c>
      <c r="CA7093" s="3">
        <v>0</v>
      </c>
      <c r="CB7093" s="3" t="s">
        <v>0</v>
      </c>
      <c r="CC7093" s="3" t="s">
        <v>0</v>
      </c>
      <c r="CD7093" s="3" t="s">
        <v>0</v>
      </c>
      <c r="CE7093" s="3">
        <v>0</v>
      </c>
      <c r="CF7093" s="3">
        <v>0</v>
      </c>
      <c r="CG7093" s="3">
        <v>0</v>
      </c>
      <c r="CH7093" s="3">
        <v>0</v>
      </c>
      <c r="CI7093" s="3">
        <v>0</v>
      </c>
      <c r="CJ7093" s="3">
        <v>0</v>
      </c>
      <c r="CK7093" s="3">
        <v>0</v>
      </c>
      <c r="CL7093" s="3">
        <v>0</v>
      </c>
      <c r="CM7093" s="3">
        <v>0</v>
      </c>
      <c r="CN7093" s="3">
        <v>0</v>
      </c>
      <c r="CO7093" s="3">
        <v>0</v>
      </c>
      <c r="CP7093" s="3">
        <v>0</v>
      </c>
      <c r="CQ7093" s="3">
        <v>0</v>
      </c>
      <c r="CR7093" s="3">
        <v>0</v>
      </c>
      <c r="CS7093" s="2">
        <v>2013</v>
      </c>
    </row>
    <row r="7094" spans="1:97" ht="15" customHeight="1" x14ac:dyDescent="0.25">
      <c r="A7094" s="2">
        <v>52152</v>
      </c>
      <c r="B7094" s="5" t="s">
        <v>9</v>
      </c>
      <c r="C7094" s="5" t="s">
        <v>2</v>
      </c>
      <c r="D7094" s="5" t="s">
        <v>4845</v>
      </c>
      <c r="E7094" s="5" t="s">
        <v>4844</v>
      </c>
      <c r="F7094" s="2">
        <v>9348</v>
      </c>
      <c r="G7094" s="5" t="s">
        <v>49</v>
      </c>
      <c r="H7094" s="5" t="s">
        <v>41</v>
      </c>
      <c r="I7094" s="5" t="s">
        <v>101</v>
      </c>
      <c r="J7094" s="5" t="s">
        <v>2</v>
      </c>
      <c r="K7094" s="2">
        <v>322122</v>
      </c>
      <c r="L7094" s="2">
        <v>7</v>
      </c>
      <c r="M7094" s="5" t="s">
        <v>5</v>
      </c>
      <c r="N7094" s="5" t="s">
        <v>4</v>
      </c>
      <c r="O7094" s="5" t="s">
        <v>1042</v>
      </c>
      <c r="P7094" s="5" t="s">
        <v>80</v>
      </c>
      <c r="Q7094" s="5" t="s">
        <v>2</v>
      </c>
      <c r="R7094" s="5" t="s">
        <v>2</v>
      </c>
      <c r="S7094" s="5" t="s">
        <v>31</v>
      </c>
      <c r="T7094" s="3">
        <v>40793</v>
      </c>
      <c r="U7094" s="3">
        <v>39900</v>
      </c>
      <c r="V7094" s="3">
        <v>47194</v>
      </c>
      <c r="W7094" s="3">
        <v>40160</v>
      </c>
      <c r="X7094" s="3">
        <v>47118</v>
      </c>
      <c r="Y7094" s="3">
        <v>41129</v>
      </c>
      <c r="Z7094" s="3">
        <v>18100</v>
      </c>
      <c r="AA7094" s="3">
        <v>47674</v>
      </c>
      <c r="AB7094" s="3">
        <v>47335</v>
      </c>
      <c r="AC7094" s="3">
        <v>47232</v>
      </c>
      <c r="AD7094" s="3">
        <v>46282</v>
      </c>
      <c r="AE7094" s="3">
        <v>49931</v>
      </c>
      <c r="AF7094" s="3">
        <v>6908</v>
      </c>
      <c r="AG7094" s="3">
        <v>7319</v>
      </c>
      <c r="AH7094" s="3">
        <v>8121</v>
      </c>
      <c r="AI7094" s="3">
        <v>6881</v>
      </c>
      <c r="AJ7094" s="3">
        <v>8033</v>
      </c>
      <c r="AK7094" s="3">
        <v>7300</v>
      </c>
      <c r="AL7094" s="3">
        <v>3274</v>
      </c>
      <c r="AM7094" s="3">
        <v>8218</v>
      </c>
      <c r="AN7094" s="3">
        <v>8071</v>
      </c>
      <c r="AO7094" s="3">
        <v>7606</v>
      </c>
      <c r="AP7094" s="3">
        <v>7169</v>
      </c>
      <c r="AQ7094" s="3">
        <v>7928</v>
      </c>
      <c r="AR7094" s="4">
        <v>12.236000000000001</v>
      </c>
      <c r="AS7094" s="4">
        <v>12.236000000000001</v>
      </c>
      <c r="AT7094" s="4">
        <v>12.236000000000001</v>
      </c>
      <c r="AU7094" s="4">
        <v>12.236000000000001</v>
      </c>
      <c r="AV7094" s="4">
        <v>12.236000000000001</v>
      </c>
      <c r="AW7094" s="4">
        <v>12.236000000000001</v>
      </c>
      <c r="AX7094" s="4">
        <v>12.336</v>
      </c>
      <c r="AY7094" s="4">
        <v>12.336</v>
      </c>
      <c r="AZ7094" s="4">
        <v>12.336</v>
      </c>
      <c r="BA7094" s="4">
        <v>12.336</v>
      </c>
      <c r="BB7094" s="4">
        <v>12.236000000000001</v>
      </c>
      <c r="BC7094" s="4">
        <v>12.336</v>
      </c>
      <c r="BD7094" s="3">
        <v>499143</v>
      </c>
      <c r="BE7094" s="3">
        <v>488216</v>
      </c>
      <c r="BF7094" s="3">
        <v>577466</v>
      </c>
      <c r="BG7094" s="3">
        <v>491398</v>
      </c>
      <c r="BH7094" s="3">
        <v>576536</v>
      </c>
      <c r="BI7094" s="3">
        <v>503254</v>
      </c>
      <c r="BJ7094" s="3">
        <v>223282</v>
      </c>
      <c r="BK7094" s="3">
        <v>588106</v>
      </c>
      <c r="BL7094" s="3">
        <v>583925</v>
      </c>
      <c r="BM7094" s="3">
        <v>582654</v>
      </c>
      <c r="BN7094" s="3">
        <v>566307</v>
      </c>
      <c r="BO7094" s="3">
        <v>615949</v>
      </c>
      <c r="BP7094" s="3">
        <v>84530</v>
      </c>
      <c r="BQ7094" s="3">
        <v>89557</v>
      </c>
      <c r="BR7094" s="3">
        <v>99371</v>
      </c>
      <c r="BS7094" s="3">
        <v>84198</v>
      </c>
      <c r="BT7094" s="3">
        <v>98288</v>
      </c>
      <c r="BU7094" s="3">
        <v>89317</v>
      </c>
      <c r="BV7094" s="3">
        <v>40385</v>
      </c>
      <c r="BW7094" s="3">
        <v>101375</v>
      </c>
      <c r="BX7094" s="3">
        <v>99565</v>
      </c>
      <c r="BY7094" s="3">
        <v>93825</v>
      </c>
      <c r="BZ7094" s="3">
        <v>87716</v>
      </c>
      <c r="CA7094" s="3">
        <v>97797</v>
      </c>
      <c r="CB7094" s="3">
        <v>17435.983</v>
      </c>
      <c r="CC7094" s="3">
        <v>18472.969000000001</v>
      </c>
      <c r="CD7094" s="3">
        <v>20497.187999999998</v>
      </c>
      <c r="CE7094" s="3">
        <v>17367.544999999998</v>
      </c>
      <c r="CF7094" s="3">
        <v>20273.745999999999</v>
      </c>
      <c r="CG7094" s="3">
        <v>18423.402999999998</v>
      </c>
      <c r="CH7094" s="3">
        <v>8330.1569999999992</v>
      </c>
      <c r="CI7094" s="3">
        <v>20910.516</v>
      </c>
      <c r="CJ7094" s="3">
        <v>20537.196</v>
      </c>
      <c r="CK7094" s="3">
        <v>19353.154999999999</v>
      </c>
      <c r="CL7094" s="3">
        <v>18093.216</v>
      </c>
      <c r="CM7094" s="3">
        <v>20172.632000000001</v>
      </c>
      <c r="CN7094" s="3">
        <v>512848</v>
      </c>
      <c r="CO7094" s="3">
        <v>86828</v>
      </c>
      <c r="CP7094" s="3">
        <v>6296236</v>
      </c>
      <c r="CQ7094" s="3">
        <v>1065924</v>
      </c>
      <c r="CR7094" s="3">
        <v>219867.71</v>
      </c>
      <c r="CS7094" s="2">
        <v>2013</v>
      </c>
    </row>
    <row r="7095" spans="1:97" ht="15" customHeight="1" x14ac:dyDescent="0.25">
      <c r="A7095" s="2">
        <v>52152</v>
      </c>
      <c r="B7095" s="5" t="s">
        <v>9</v>
      </c>
      <c r="C7095" s="5" t="s">
        <v>2</v>
      </c>
      <c r="D7095" s="5" t="s">
        <v>4845</v>
      </c>
      <c r="E7095" s="5" t="s">
        <v>4844</v>
      </c>
      <c r="F7095" s="2">
        <v>9348</v>
      </c>
      <c r="G7095" s="5" t="s">
        <v>49</v>
      </c>
      <c r="H7095" s="5" t="s">
        <v>41</v>
      </c>
      <c r="I7095" s="5" t="s">
        <v>101</v>
      </c>
      <c r="J7095" s="5" t="s">
        <v>2</v>
      </c>
      <c r="K7095" s="2">
        <v>322122</v>
      </c>
      <c r="L7095" s="2">
        <v>7</v>
      </c>
      <c r="M7095" s="5" t="s">
        <v>5</v>
      </c>
      <c r="N7095" s="5" t="s">
        <v>4</v>
      </c>
      <c r="O7095" s="5" t="s">
        <v>3</v>
      </c>
      <c r="P7095" s="5" t="s">
        <v>3</v>
      </c>
      <c r="Q7095" s="5" t="s">
        <v>2</v>
      </c>
      <c r="R7095" s="5" t="s">
        <v>2</v>
      </c>
      <c r="S7095" s="5" t="s">
        <v>1</v>
      </c>
      <c r="T7095" s="3">
        <v>95810</v>
      </c>
      <c r="U7095" s="3">
        <v>68039</v>
      </c>
      <c r="V7095" s="3">
        <v>94296</v>
      </c>
      <c r="W7095" s="3">
        <v>85838</v>
      </c>
      <c r="X7095" s="3">
        <v>63582</v>
      </c>
      <c r="Y7095" s="3">
        <v>60207</v>
      </c>
      <c r="Z7095" s="3">
        <v>47056</v>
      </c>
      <c r="AA7095" s="3">
        <v>59377</v>
      </c>
      <c r="AB7095" s="3">
        <v>54390</v>
      </c>
      <c r="AC7095" s="3">
        <v>77407</v>
      </c>
      <c r="AD7095" s="3">
        <v>72328</v>
      </c>
      <c r="AE7095" s="3">
        <v>90957</v>
      </c>
      <c r="AF7095" s="3">
        <v>16226</v>
      </c>
      <c r="AG7095" s="3">
        <v>12481</v>
      </c>
      <c r="AH7095" s="3">
        <v>16227</v>
      </c>
      <c r="AI7095" s="3">
        <v>14708</v>
      </c>
      <c r="AJ7095" s="3">
        <v>10839</v>
      </c>
      <c r="AK7095" s="3">
        <v>10685</v>
      </c>
      <c r="AL7095" s="3">
        <v>8511</v>
      </c>
      <c r="AM7095" s="3">
        <v>10235</v>
      </c>
      <c r="AN7095" s="3">
        <v>9274</v>
      </c>
      <c r="AO7095" s="3">
        <v>12465</v>
      </c>
      <c r="AP7095" s="3">
        <v>11203</v>
      </c>
      <c r="AQ7095" s="3">
        <v>14441</v>
      </c>
      <c r="AR7095" s="4">
        <v>1.0329999999999999</v>
      </c>
      <c r="AS7095" s="4">
        <v>1.0329999999999999</v>
      </c>
      <c r="AT7095" s="4">
        <v>1.0329999999999999</v>
      </c>
      <c r="AU7095" s="4">
        <v>1.0329999999999999</v>
      </c>
      <c r="AV7095" s="4">
        <v>1.0329999999999999</v>
      </c>
      <c r="AW7095" s="4">
        <v>1.0329999999999999</v>
      </c>
      <c r="AX7095" s="4">
        <v>1.0329999999999999</v>
      </c>
      <c r="AY7095" s="4">
        <v>1.0329999999999999</v>
      </c>
      <c r="AZ7095" s="4">
        <v>1.0329999999999999</v>
      </c>
      <c r="BA7095" s="4">
        <v>1.0329999999999999</v>
      </c>
      <c r="BB7095" s="4">
        <v>1.0329999999999999</v>
      </c>
      <c r="BC7095" s="4">
        <v>1.0329999999999999</v>
      </c>
      <c r="BD7095" s="3">
        <v>98972</v>
      </c>
      <c r="BE7095" s="3">
        <v>70284</v>
      </c>
      <c r="BF7095" s="3">
        <v>97408</v>
      </c>
      <c r="BG7095" s="3">
        <v>88671</v>
      </c>
      <c r="BH7095" s="3">
        <v>65680</v>
      </c>
      <c r="BI7095" s="3">
        <v>62194</v>
      </c>
      <c r="BJ7095" s="3">
        <v>48609</v>
      </c>
      <c r="BK7095" s="3">
        <v>61336</v>
      </c>
      <c r="BL7095" s="3">
        <v>56185</v>
      </c>
      <c r="BM7095" s="3">
        <v>79961</v>
      </c>
      <c r="BN7095" s="3">
        <v>74715</v>
      </c>
      <c r="BO7095" s="3">
        <v>93959</v>
      </c>
      <c r="BP7095" s="3">
        <v>16761</v>
      </c>
      <c r="BQ7095" s="3">
        <v>12893</v>
      </c>
      <c r="BR7095" s="3">
        <v>16762</v>
      </c>
      <c r="BS7095" s="3">
        <v>15193</v>
      </c>
      <c r="BT7095" s="3">
        <v>11197</v>
      </c>
      <c r="BU7095" s="3">
        <v>11038</v>
      </c>
      <c r="BV7095" s="3">
        <v>8792</v>
      </c>
      <c r="BW7095" s="3">
        <v>10573</v>
      </c>
      <c r="BX7095" s="3">
        <v>9580</v>
      </c>
      <c r="BY7095" s="3">
        <v>12876</v>
      </c>
      <c r="BZ7095" s="3">
        <v>11573</v>
      </c>
      <c r="CA7095" s="3">
        <v>14918</v>
      </c>
      <c r="CB7095" s="3">
        <v>3457.2640000000001</v>
      </c>
      <c r="CC7095" s="3">
        <v>2659.393</v>
      </c>
      <c r="CD7095" s="3">
        <v>3457.4960000000001</v>
      </c>
      <c r="CE7095" s="3">
        <v>3133.9</v>
      </c>
      <c r="CF7095" s="3">
        <v>2309.6289999999999</v>
      </c>
      <c r="CG7095" s="3">
        <v>2276.8240000000001</v>
      </c>
      <c r="CH7095" s="3">
        <v>1813.492</v>
      </c>
      <c r="CI7095" s="3">
        <v>2180.8580000000002</v>
      </c>
      <c r="CJ7095" s="3">
        <v>1976.077</v>
      </c>
      <c r="CK7095" s="3">
        <v>2655.9609999999998</v>
      </c>
      <c r="CL7095" s="3">
        <v>2387.1019999999999</v>
      </c>
      <c r="CM7095" s="3">
        <v>3077.1909999999998</v>
      </c>
      <c r="CN7095" s="3">
        <v>869287</v>
      </c>
      <c r="CO7095" s="3">
        <v>147295</v>
      </c>
      <c r="CP7095" s="3">
        <v>897974</v>
      </c>
      <c r="CQ7095" s="3">
        <v>152156</v>
      </c>
      <c r="CR7095" s="3">
        <v>31385.187000000002</v>
      </c>
      <c r="CS7095" s="2">
        <v>2013</v>
      </c>
    </row>
    <row r="7096" spans="1:97" ht="15" customHeight="1" x14ac:dyDescent="0.25">
      <c r="A7096" s="2">
        <v>52152</v>
      </c>
      <c r="B7096" s="5" t="s">
        <v>9</v>
      </c>
      <c r="C7096" s="5" t="s">
        <v>2</v>
      </c>
      <c r="D7096" s="5" t="s">
        <v>4845</v>
      </c>
      <c r="E7096" s="5" t="s">
        <v>4844</v>
      </c>
      <c r="F7096" s="2">
        <v>9348</v>
      </c>
      <c r="G7096" s="5" t="s">
        <v>49</v>
      </c>
      <c r="H7096" s="5" t="s">
        <v>41</v>
      </c>
      <c r="I7096" s="5" t="s">
        <v>101</v>
      </c>
      <c r="J7096" s="5" t="s">
        <v>2</v>
      </c>
      <c r="K7096" s="2">
        <v>322122</v>
      </c>
      <c r="L7096" s="2">
        <v>7</v>
      </c>
      <c r="M7096" s="5" t="s">
        <v>5</v>
      </c>
      <c r="N7096" s="5" t="s">
        <v>4</v>
      </c>
      <c r="O7096" s="5" t="s">
        <v>22</v>
      </c>
      <c r="P7096" s="5" t="s">
        <v>22</v>
      </c>
      <c r="Q7096" s="5" t="s">
        <v>2</v>
      </c>
      <c r="R7096" s="5" t="s">
        <v>2</v>
      </c>
      <c r="S7096" s="5" t="s">
        <v>21</v>
      </c>
      <c r="T7096" s="3" t="s">
        <v>0</v>
      </c>
      <c r="U7096" s="3" t="s">
        <v>0</v>
      </c>
      <c r="V7096" s="3" t="s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 t="s">
        <v>0</v>
      </c>
      <c r="AG7096" s="3" t="s">
        <v>0</v>
      </c>
      <c r="AH7096" s="3" t="s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4" t="s">
        <v>0</v>
      </c>
      <c r="AS7096" s="4" t="s">
        <v>0</v>
      </c>
      <c r="AT7096" s="4" t="s">
        <v>0</v>
      </c>
      <c r="AU7096" s="4">
        <v>0</v>
      </c>
      <c r="AV7096" s="4">
        <v>0</v>
      </c>
      <c r="AW7096" s="4">
        <v>0</v>
      </c>
      <c r="AX7096" s="4">
        <v>0</v>
      </c>
      <c r="AY7096" s="4">
        <v>0</v>
      </c>
      <c r="AZ7096" s="4">
        <v>0</v>
      </c>
      <c r="BA7096" s="4">
        <v>0</v>
      </c>
      <c r="BB7096" s="4">
        <v>0</v>
      </c>
      <c r="BC7096" s="4">
        <v>0</v>
      </c>
      <c r="BD7096" s="3" t="s">
        <v>0</v>
      </c>
      <c r="BE7096" s="3" t="s">
        <v>0</v>
      </c>
      <c r="BF7096" s="3" t="s">
        <v>0</v>
      </c>
      <c r="BG7096" s="3">
        <v>0</v>
      </c>
      <c r="BH7096" s="3">
        <v>0</v>
      </c>
      <c r="BI7096" s="3">
        <v>0</v>
      </c>
      <c r="BJ7096" s="3">
        <v>0</v>
      </c>
      <c r="BK7096" s="3">
        <v>0</v>
      </c>
      <c r="BL7096" s="3">
        <v>0</v>
      </c>
      <c r="BM7096" s="3">
        <v>0</v>
      </c>
      <c r="BN7096" s="3">
        <v>0</v>
      </c>
      <c r="BO7096" s="3">
        <v>0</v>
      </c>
      <c r="BP7096" s="3" t="s">
        <v>0</v>
      </c>
      <c r="BQ7096" s="3" t="s">
        <v>0</v>
      </c>
      <c r="BR7096" s="3" t="s">
        <v>0</v>
      </c>
      <c r="BS7096" s="3">
        <v>0</v>
      </c>
      <c r="BT7096" s="3">
        <v>0</v>
      </c>
      <c r="BU7096" s="3">
        <v>0</v>
      </c>
      <c r="BV7096" s="3">
        <v>0</v>
      </c>
      <c r="BW7096" s="3">
        <v>0</v>
      </c>
      <c r="BX7096" s="3">
        <v>0</v>
      </c>
      <c r="BY7096" s="3">
        <v>0</v>
      </c>
      <c r="BZ7096" s="3">
        <v>0</v>
      </c>
      <c r="CA7096" s="3">
        <v>0</v>
      </c>
      <c r="CB7096" s="3" t="s">
        <v>0</v>
      </c>
      <c r="CC7096" s="3" t="s">
        <v>0</v>
      </c>
      <c r="CD7096" s="3" t="s">
        <v>0</v>
      </c>
      <c r="CE7096" s="3">
        <v>0</v>
      </c>
      <c r="CF7096" s="3">
        <v>0</v>
      </c>
      <c r="CG7096" s="3">
        <v>0</v>
      </c>
      <c r="CH7096" s="3">
        <v>0</v>
      </c>
      <c r="CI7096" s="3">
        <v>0</v>
      </c>
      <c r="CJ7096" s="3">
        <v>0</v>
      </c>
      <c r="CK7096" s="3">
        <v>0</v>
      </c>
      <c r="CL7096" s="3">
        <v>0</v>
      </c>
      <c r="CM7096" s="3">
        <v>0</v>
      </c>
      <c r="CN7096" s="3">
        <v>0</v>
      </c>
      <c r="CO7096" s="3">
        <v>0</v>
      </c>
      <c r="CP7096" s="3">
        <v>0</v>
      </c>
      <c r="CQ7096" s="3">
        <v>0</v>
      </c>
      <c r="CR7096" s="3">
        <v>0</v>
      </c>
      <c r="CS7096" s="2">
        <v>2013</v>
      </c>
    </row>
    <row r="7097" spans="1:97" ht="15" customHeight="1" x14ac:dyDescent="0.25">
      <c r="A7097" s="2">
        <v>52152</v>
      </c>
      <c r="B7097" s="5" t="s">
        <v>9</v>
      </c>
      <c r="C7097" s="5" t="s">
        <v>2</v>
      </c>
      <c r="D7097" s="5" t="s">
        <v>4845</v>
      </c>
      <c r="E7097" s="5" t="s">
        <v>4844</v>
      </c>
      <c r="F7097" s="2">
        <v>9348</v>
      </c>
      <c r="G7097" s="5" t="s">
        <v>49</v>
      </c>
      <c r="H7097" s="5" t="s">
        <v>41</v>
      </c>
      <c r="I7097" s="5" t="s">
        <v>101</v>
      </c>
      <c r="J7097" s="5" t="s">
        <v>2</v>
      </c>
      <c r="K7097" s="2">
        <v>322122</v>
      </c>
      <c r="L7097" s="2">
        <v>7</v>
      </c>
      <c r="M7097" s="5" t="s">
        <v>5</v>
      </c>
      <c r="N7097" s="5" t="s">
        <v>4</v>
      </c>
      <c r="O7097" s="5" t="s">
        <v>81</v>
      </c>
      <c r="P7097" s="5" t="s">
        <v>80</v>
      </c>
      <c r="Q7097" s="5" t="s">
        <v>2</v>
      </c>
      <c r="R7097" s="5" t="s">
        <v>2</v>
      </c>
      <c r="S7097" s="5" t="s">
        <v>31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4">
        <v>0</v>
      </c>
      <c r="AS7097" s="4">
        <v>0</v>
      </c>
      <c r="AT7097" s="4">
        <v>0</v>
      </c>
      <c r="AU7097" s="4">
        <v>0</v>
      </c>
      <c r="AV7097" s="4">
        <v>0</v>
      </c>
      <c r="AW7097" s="4">
        <v>0</v>
      </c>
      <c r="AX7097" s="4">
        <v>0</v>
      </c>
      <c r="AY7097" s="4">
        <v>0</v>
      </c>
      <c r="AZ7097" s="4">
        <v>0</v>
      </c>
      <c r="BA7097" s="4">
        <v>0</v>
      </c>
      <c r="BB7097" s="4">
        <v>0</v>
      </c>
      <c r="BC7097" s="4">
        <v>0</v>
      </c>
      <c r="BD7097" s="3">
        <v>0</v>
      </c>
      <c r="BE7097" s="3">
        <v>0</v>
      </c>
      <c r="BF7097" s="3">
        <v>0</v>
      </c>
      <c r="BG7097" s="3">
        <v>0</v>
      </c>
      <c r="BH7097" s="3">
        <v>0</v>
      </c>
      <c r="BI7097" s="3">
        <v>0</v>
      </c>
      <c r="BJ7097" s="3">
        <v>0</v>
      </c>
      <c r="BK7097" s="3">
        <v>0</v>
      </c>
      <c r="BL7097" s="3">
        <v>0</v>
      </c>
      <c r="BM7097" s="3">
        <v>0</v>
      </c>
      <c r="BN7097" s="3">
        <v>0</v>
      </c>
      <c r="BO7097" s="3">
        <v>0</v>
      </c>
      <c r="BP7097" s="3">
        <v>0</v>
      </c>
      <c r="BQ7097" s="3">
        <v>0</v>
      </c>
      <c r="BR7097" s="3">
        <v>0</v>
      </c>
      <c r="BS7097" s="3">
        <v>0</v>
      </c>
      <c r="BT7097" s="3">
        <v>0</v>
      </c>
      <c r="BU7097" s="3">
        <v>0</v>
      </c>
      <c r="BV7097" s="3">
        <v>0</v>
      </c>
      <c r="BW7097" s="3">
        <v>0</v>
      </c>
      <c r="BX7097" s="3">
        <v>0</v>
      </c>
      <c r="BY7097" s="3">
        <v>0</v>
      </c>
      <c r="BZ7097" s="3">
        <v>0</v>
      </c>
      <c r="CA7097" s="3">
        <v>0</v>
      </c>
      <c r="CB7097" s="3">
        <v>0</v>
      </c>
      <c r="CC7097" s="3">
        <v>0</v>
      </c>
      <c r="CD7097" s="3">
        <v>0</v>
      </c>
      <c r="CE7097" s="3">
        <v>0</v>
      </c>
      <c r="CF7097" s="3">
        <v>0</v>
      </c>
      <c r="CG7097" s="3">
        <v>0</v>
      </c>
      <c r="CH7097" s="3">
        <v>0</v>
      </c>
      <c r="CI7097" s="3">
        <v>0</v>
      </c>
      <c r="CJ7097" s="3">
        <v>0</v>
      </c>
      <c r="CK7097" s="3">
        <v>0</v>
      </c>
      <c r="CL7097" s="3">
        <v>0</v>
      </c>
      <c r="CM7097" s="3">
        <v>0</v>
      </c>
      <c r="CN7097" s="3">
        <v>0</v>
      </c>
      <c r="CO7097" s="3">
        <v>0</v>
      </c>
      <c r="CP7097" s="3">
        <v>0</v>
      </c>
      <c r="CQ7097" s="3">
        <v>0</v>
      </c>
      <c r="CR7097" s="3">
        <v>0</v>
      </c>
      <c r="CS7097" s="2">
        <v>2013</v>
      </c>
    </row>
    <row r="7098" spans="1:97" ht="15" customHeight="1" x14ac:dyDescent="0.25">
      <c r="A7098" s="2">
        <v>52155</v>
      </c>
      <c r="B7098" s="5" t="s">
        <v>47</v>
      </c>
      <c r="C7098" s="5" t="s">
        <v>2</v>
      </c>
      <c r="D7098" s="5" t="s">
        <v>4843</v>
      </c>
      <c r="E7098" s="5" t="s">
        <v>4842</v>
      </c>
      <c r="F7098" s="2">
        <v>11290</v>
      </c>
      <c r="G7098" s="5" t="s">
        <v>381</v>
      </c>
      <c r="H7098" s="5" t="s">
        <v>45</v>
      </c>
      <c r="I7098" s="5" t="s">
        <v>117</v>
      </c>
      <c r="J7098" s="5" t="s">
        <v>2</v>
      </c>
      <c r="K7098" s="2">
        <v>22</v>
      </c>
      <c r="L7098" s="2">
        <v>2</v>
      </c>
      <c r="M7098" s="5" t="s">
        <v>48</v>
      </c>
      <c r="N7098" s="5" t="s">
        <v>63</v>
      </c>
      <c r="O7098" s="5" t="s">
        <v>62</v>
      </c>
      <c r="P7098" s="5" t="s">
        <v>61</v>
      </c>
      <c r="Q7098" s="5" t="s">
        <v>2</v>
      </c>
      <c r="R7098" s="5" t="s">
        <v>2</v>
      </c>
      <c r="S7098" s="5" t="s">
        <v>2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  <c r="AA7098" s="3">
        <v>0</v>
      </c>
      <c r="AB7098" s="3">
        <v>0</v>
      </c>
      <c r="AC7098" s="3">
        <v>0</v>
      </c>
      <c r="AD7098" s="3">
        <v>0</v>
      </c>
      <c r="AE7098" s="3">
        <v>0</v>
      </c>
      <c r="AF7098" s="3">
        <v>0</v>
      </c>
      <c r="AG7098" s="3">
        <v>0</v>
      </c>
      <c r="AH7098" s="3">
        <v>0</v>
      </c>
      <c r="AI7098" s="3">
        <v>0</v>
      </c>
      <c r="AJ7098" s="3">
        <v>0</v>
      </c>
      <c r="AK7098" s="3">
        <v>0</v>
      </c>
      <c r="AL7098" s="3">
        <v>0</v>
      </c>
      <c r="AM7098" s="3">
        <v>0</v>
      </c>
      <c r="AN7098" s="3">
        <v>0</v>
      </c>
      <c r="AO7098" s="3">
        <v>0</v>
      </c>
      <c r="AP7098" s="3">
        <v>0</v>
      </c>
      <c r="AQ7098" s="3">
        <v>0</v>
      </c>
      <c r="AR7098" s="4">
        <v>0</v>
      </c>
      <c r="AS7098" s="4">
        <v>0</v>
      </c>
      <c r="AT7098" s="4">
        <v>0</v>
      </c>
      <c r="AU7098" s="4">
        <v>0</v>
      </c>
      <c r="AV7098" s="4">
        <v>0</v>
      </c>
      <c r="AW7098" s="4">
        <v>0</v>
      </c>
      <c r="AX7098" s="4">
        <v>0</v>
      </c>
      <c r="AY7098" s="4">
        <v>0</v>
      </c>
      <c r="AZ7098" s="4">
        <v>0</v>
      </c>
      <c r="BA7098" s="4">
        <v>0</v>
      </c>
      <c r="BB7098" s="4">
        <v>0</v>
      </c>
      <c r="BC7098" s="4">
        <v>0</v>
      </c>
      <c r="BD7098" s="3">
        <v>3928</v>
      </c>
      <c r="BE7098" s="3">
        <v>2896</v>
      </c>
      <c r="BF7098" s="3">
        <v>2919</v>
      </c>
      <c r="BG7098" s="3">
        <v>3392</v>
      </c>
      <c r="BH7098" s="3">
        <v>3645</v>
      </c>
      <c r="BI7098" s="3">
        <v>3126</v>
      </c>
      <c r="BJ7098" s="3">
        <v>2686</v>
      </c>
      <c r="BK7098" s="3">
        <v>1935</v>
      </c>
      <c r="BL7098" s="3">
        <v>2199</v>
      </c>
      <c r="BM7098" s="3">
        <v>2457</v>
      </c>
      <c r="BN7098" s="3">
        <v>2590</v>
      </c>
      <c r="BO7098" s="3">
        <v>2975</v>
      </c>
      <c r="BP7098" s="3">
        <v>3928</v>
      </c>
      <c r="BQ7098" s="3">
        <v>2896</v>
      </c>
      <c r="BR7098" s="3">
        <v>2919</v>
      </c>
      <c r="BS7098" s="3">
        <v>3392</v>
      </c>
      <c r="BT7098" s="3">
        <v>3645</v>
      </c>
      <c r="BU7098" s="3">
        <v>3126</v>
      </c>
      <c r="BV7098" s="3">
        <v>2686</v>
      </c>
      <c r="BW7098" s="3">
        <v>1935</v>
      </c>
      <c r="BX7098" s="3">
        <v>2199</v>
      </c>
      <c r="BY7098" s="3">
        <v>2457</v>
      </c>
      <c r="BZ7098" s="3">
        <v>2590</v>
      </c>
      <c r="CA7098" s="3">
        <v>2975</v>
      </c>
      <c r="CB7098" s="3">
        <v>411.72800000000001</v>
      </c>
      <c r="CC7098" s="3">
        <v>303.55099999999999</v>
      </c>
      <c r="CD7098" s="3">
        <v>305.90100000000001</v>
      </c>
      <c r="CE7098" s="3">
        <v>355.517</v>
      </c>
      <c r="CF7098" s="3">
        <v>382.05799999999999</v>
      </c>
      <c r="CG7098" s="3">
        <v>327.685</v>
      </c>
      <c r="CH7098" s="3">
        <v>281.57</v>
      </c>
      <c r="CI7098" s="3">
        <v>202.786</v>
      </c>
      <c r="CJ7098" s="3">
        <v>230.49799999999999</v>
      </c>
      <c r="CK7098" s="3">
        <v>257.5</v>
      </c>
      <c r="CL7098" s="3">
        <v>271.42899999999997</v>
      </c>
      <c r="CM7098" s="3">
        <v>311.77699999999999</v>
      </c>
      <c r="CN7098" s="3">
        <v>0</v>
      </c>
      <c r="CO7098" s="3">
        <v>0</v>
      </c>
      <c r="CP7098" s="3">
        <v>34748</v>
      </c>
      <c r="CQ7098" s="3">
        <v>34748</v>
      </c>
      <c r="CR7098" s="3">
        <v>3642</v>
      </c>
      <c r="CS7098" s="2">
        <v>2013</v>
      </c>
    </row>
    <row r="7099" spans="1:97" ht="15" customHeight="1" x14ac:dyDescent="0.25">
      <c r="A7099" s="2">
        <v>52158</v>
      </c>
      <c r="B7099" s="5" t="s">
        <v>47</v>
      </c>
      <c r="C7099" s="5" t="s">
        <v>2</v>
      </c>
      <c r="D7099" s="5" t="s">
        <v>4841</v>
      </c>
      <c r="E7099" s="5" t="s">
        <v>4840</v>
      </c>
      <c r="F7099" s="2">
        <v>7160</v>
      </c>
      <c r="G7099" s="5" t="s">
        <v>20</v>
      </c>
      <c r="H7099" s="5" t="s">
        <v>45</v>
      </c>
      <c r="I7099" s="5" t="s">
        <v>117</v>
      </c>
      <c r="J7099" s="5" t="s">
        <v>2</v>
      </c>
      <c r="K7099" s="2">
        <v>22</v>
      </c>
      <c r="L7099" s="2">
        <v>2</v>
      </c>
      <c r="M7099" s="5" t="s">
        <v>48</v>
      </c>
      <c r="N7099" s="5" t="s">
        <v>4</v>
      </c>
      <c r="O7099" s="5" t="s">
        <v>412</v>
      </c>
      <c r="P7099" s="5" t="s">
        <v>412</v>
      </c>
      <c r="Q7099" s="5" t="s">
        <v>2</v>
      </c>
      <c r="R7099" s="5" t="s">
        <v>2</v>
      </c>
      <c r="S7099" s="5" t="s">
        <v>2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4">
        <v>0</v>
      </c>
      <c r="AS7099" s="4">
        <v>0</v>
      </c>
      <c r="AT7099" s="4">
        <v>0</v>
      </c>
      <c r="AU7099" s="4">
        <v>0</v>
      </c>
      <c r="AV7099" s="4">
        <v>0</v>
      </c>
      <c r="AW7099" s="4">
        <v>0</v>
      </c>
      <c r="AX7099" s="4">
        <v>0</v>
      </c>
      <c r="AY7099" s="4">
        <v>0</v>
      </c>
      <c r="AZ7099" s="4">
        <v>0</v>
      </c>
      <c r="BA7099" s="4">
        <v>0</v>
      </c>
      <c r="BB7099" s="4">
        <v>0</v>
      </c>
      <c r="BC7099" s="4">
        <v>0</v>
      </c>
      <c r="BD7099" s="3">
        <v>93012</v>
      </c>
      <c r="BE7099" s="3">
        <v>82653</v>
      </c>
      <c r="BF7099" s="3">
        <v>93832</v>
      </c>
      <c r="BG7099" s="3">
        <v>85724</v>
      </c>
      <c r="BH7099" s="3">
        <v>90253</v>
      </c>
      <c r="BI7099" s="3">
        <v>87508</v>
      </c>
      <c r="BJ7099" s="3">
        <v>93318</v>
      </c>
      <c r="BK7099" s="3">
        <v>92676</v>
      </c>
      <c r="BL7099" s="3">
        <v>89635</v>
      </c>
      <c r="BM7099" s="3">
        <v>92118</v>
      </c>
      <c r="BN7099" s="3">
        <v>80550</v>
      </c>
      <c r="BO7099" s="3">
        <v>88737</v>
      </c>
      <c r="BP7099" s="3">
        <v>93012</v>
      </c>
      <c r="BQ7099" s="3">
        <v>82653</v>
      </c>
      <c r="BR7099" s="3">
        <v>93832</v>
      </c>
      <c r="BS7099" s="3">
        <v>85724</v>
      </c>
      <c r="BT7099" s="3">
        <v>90253</v>
      </c>
      <c r="BU7099" s="3">
        <v>87508</v>
      </c>
      <c r="BV7099" s="3">
        <v>93318</v>
      </c>
      <c r="BW7099" s="3">
        <v>92676</v>
      </c>
      <c r="BX7099" s="3">
        <v>89635</v>
      </c>
      <c r="BY7099" s="3">
        <v>92118</v>
      </c>
      <c r="BZ7099" s="3">
        <v>80550</v>
      </c>
      <c r="CA7099" s="3">
        <v>88737</v>
      </c>
      <c r="CB7099" s="3">
        <v>9748.7029999999995</v>
      </c>
      <c r="CC7099" s="3">
        <v>8662.8889999999992</v>
      </c>
      <c r="CD7099" s="3">
        <v>9834.5730000000003</v>
      </c>
      <c r="CE7099" s="3">
        <v>8984.7559999999994</v>
      </c>
      <c r="CF7099" s="3">
        <v>9459.4770000000008</v>
      </c>
      <c r="CG7099" s="3">
        <v>9171.7759999999998</v>
      </c>
      <c r="CH7099" s="3">
        <v>9780.6859999999997</v>
      </c>
      <c r="CI7099" s="3">
        <v>9713.4210000000003</v>
      </c>
      <c r="CJ7099" s="3">
        <v>9394.6779999999999</v>
      </c>
      <c r="CK7099" s="3">
        <v>9654.9179999999997</v>
      </c>
      <c r="CL7099" s="3">
        <v>8442.5010000000002</v>
      </c>
      <c r="CM7099" s="3">
        <v>9300.6219999999994</v>
      </c>
      <c r="CN7099" s="3">
        <v>0</v>
      </c>
      <c r="CO7099" s="3">
        <v>0</v>
      </c>
      <c r="CP7099" s="3">
        <v>1070016</v>
      </c>
      <c r="CQ7099" s="3">
        <v>1070016</v>
      </c>
      <c r="CR7099" s="3">
        <v>112149</v>
      </c>
      <c r="CS7099" s="2">
        <v>2013</v>
      </c>
    </row>
    <row r="7100" spans="1:97" ht="15" customHeight="1" x14ac:dyDescent="0.25">
      <c r="A7100" s="2">
        <v>52160</v>
      </c>
      <c r="B7100" s="5" t="s">
        <v>47</v>
      </c>
      <c r="C7100" s="5" t="s">
        <v>2</v>
      </c>
      <c r="D7100" s="5" t="s">
        <v>4839</v>
      </c>
      <c r="E7100" s="5" t="s">
        <v>2020</v>
      </c>
      <c r="F7100" s="2">
        <v>2770</v>
      </c>
      <c r="G7100" s="5" t="s">
        <v>20</v>
      </c>
      <c r="H7100" s="5" t="s">
        <v>45</v>
      </c>
      <c r="I7100" s="5" t="s">
        <v>117</v>
      </c>
      <c r="J7100" s="5" t="s">
        <v>2</v>
      </c>
      <c r="K7100" s="2">
        <v>22</v>
      </c>
      <c r="L7100" s="2">
        <v>2</v>
      </c>
      <c r="M7100" s="5" t="s">
        <v>48</v>
      </c>
      <c r="N7100" s="5" t="s">
        <v>70</v>
      </c>
      <c r="O7100" s="5" t="s">
        <v>69</v>
      </c>
      <c r="P7100" s="5" t="s">
        <v>69</v>
      </c>
      <c r="Q7100" s="5" t="s">
        <v>2</v>
      </c>
      <c r="R7100" s="5" t="s">
        <v>2</v>
      </c>
      <c r="S7100" s="5" t="s">
        <v>2</v>
      </c>
      <c r="T7100" s="3">
        <v>0</v>
      </c>
      <c r="U7100" s="3">
        <v>0</v>
      </c>
      <c r="V7100" s="3">
        <v>0</v>
      </c>
      <c r="W7100" s="3">
        <v>0</v>
      </c>
      <c r="X7100" s="3">
        <v>0</v>
      </c>
      <c r="Y7100" s="3">
        <v>0</v>
      </c>
      <c r="Z7100" s="3">
        <v>0</v>
      </c>
      <c r="AA7100" s="3">
        <v>0</v>
      </c>
      <c r="AB7100" s="3">
        <v>0</v>
      </c>
      <c r="AC7100" s="3">
        <v>0</v>
      </c>
      <c r="AD7100" s="3">
        <v>0</v>
      </c>
      <c r="AE7100" s="3">
        <v>0</v>
      </c>
      <c r="AF7100" s="3">
        <v>0</v>
      </c>
      <c r="AG7100" s="3">
        <v>0</v>
      </c>
      <c r="AH7100" s="3">
        <v>0</v>
      </c>
      <c r="AI7100" s="3">
        <v>0</v>
      </c>
      <c r="AJ7100" s="3">
        <v>0</v>
      </c>
      <c r="AK7100" s="3">
        <v>0</v>
      </c>
      <c r="AL7100" s="3">
        <v>0</v>
      </c>
      <c r="AM7100" s="3">
        <v>0</v>
      </c>
      <c r="AN7100" s="3">
        <v>0</v>
      </c>
      <c r="AO7100" s="3">
        <v>0</v>
      </c>
      <c r="AP7100" s="3">
        <v>0</v>
      </c>
      <c r="AQ7100" s="3">
        <v>0</v>
      </c>
      <c r="AR7100" s="4">
        <v>0</v>
      </c>
      <c r="AS7100" s="4">
        <v>0</v>
      </c>
      <c r="AT7100" s="4">
        <v>0</v>
      </c>
      <c r="AU7100" s="4">
        <v>0</v>
      </c>
      <c r="AV7100" s="4">
        <v>0</v>
      </c>
      <c r="AW7100" s="4">
        <v>0</v>
      </c>
      <c r="AX7100" s="4">
        <v>0</v>
      </c>
      <c r="AY7100" s="4">
        <v>0</v>
      </c>
      <c r="AZ7100" s="4">
        <v>0</v>
      </c>
      <c r="BA7100" s="4">
        <v>0</v>
      </c>
      <c r="BB7100" s="4">
        <v>0</v>
      </c>
      <c r="BC7100" s="4">
        <v>0</v>
      </c>
      <c r="BD7100" s="3">
        <v>15559</v>
      </c>
      <c r="BE7100" s="3">
        <v>23501</v>
      </c>
      <c r="BF7100" s="3">
        <v>34265</v>
      </c>
      <c r="BG7100" s="3">
        <v>50433</v>
      </c>
      <c r="BH7100" s="3">
        <v>56556</v>
      </c>
      <c r="BI7100" s="3">
        <v>53017</v>
      </c>
      <c r="BJ7100" s="3">
        <v>45869</v>
      </c>
      <c r="BK7100" s="3">
        <v>42131</v>
      </c>
      <c r="BL7100" s="3">
        <v>37669</v>
      </c>
      <c r="BM7100" s="3">
        <v>24289</v>
      </c>
      <c r="BN7100" s="3">
        <v>18014</v>
      </c>
      <c r="BO7100" s="3">
        <v>14857</v>
      </c>
      <c r="BP7100" s="3">
        <v>15559</v>
      </c>
      <c r="BQ7100" s="3">
        <v>23501</v>
      </c>
      <c r="BR7100" s="3">
        <v>34265</v>
      </c>
      <c r="BS7100" s="3">
        <v>50433</v>
      </c>
      <c r="BT7100" s="3">
        <v>56556</v>
      </c>
      <c r="BU7100" s="3">
        <v>53017</v>
      </c>
      <c r="BV7100" s="3">
        <v>45869</v>
      </c>
      <c r="BW7100" s="3">
        <v>42131</v>
      </c>
      <c r="BX7100" s="3">
        <v>37669</v>
      </c>
      <c r="BY7100" s="3">
        <v>24289</v>
      </c>
      <c r="BZ7100" s="3">
        <v>18014</v>
      </c>
      <c r="CA7100" s="3">
        <v>14857</v>
      </c>
      <c r="CB7100" s="3">
        <v>1630.7149999999999</v>
      </c>
      <c r="CC7100" s="3">
        <v>2463.17</v>
      </c>
      <c r="CD7100" s="3">
        <v>3591.36</v>
      </c>
      <c r="CE7100" s="3">
        <v>5285.9650000000001</v>
      </c>
      <c r="CF7100" s="3">
        <v>5927.6719999999996</v>
      </c>
      <c r="CG7100" s="3">
        <v>5556.7650000000003</v>
      </c>
      <c r="CH7100" s="3">
        <v>4807.5680000000002</v>
      </c>
      <c r="CI7100" s="3">
        <v>4415.777</v>
      </c>
      <c r="CJ7100" s="3">
        <v>3948.078</v>
      </c>
      <c r="CK7100" s="3">
        <v>2545.7020000000002</v>
      </c>
      <c r="CL7100" s="3">
        <v>1888.0619999999999</v>
      </c>
      <c r="CM7100" s="3">
        <v>1557.1659999999999</v>
      </c>
      <c r="CN7100" s="3">
        <v>0</v>
      </c>
      <c r="CO7100" s="3">
        <v>0</v>
      </c>
      <c r="CP7100" s="3">
        <v>416160</v>
      </c>
      <c r="CQ7100" s="3">
        <v>416160</v>
      </c>
      <c r="CR7100" s="3">
        <v>43618</v>
      </c>
      <c r="CS7100" s="2">
        <v>2013</v>
      </c>
    </row>
    <row r="7101" spans="1:97" ht="15" customHeight="1" x14ac:dyDescent="0.25">
      <c r="A7101" s="2">
        <v>52161</v>
      </c>
      <c r="B7101" s="5" t="s">
        <v>47</v>
      </c>
      <c r="C7101" s="5" t="s">
        <v>2</v>
      </c>
      <c r="D7101" s="5" t="s">
        <v>4838</v>
      </c>
      <c r="E7101" s="5" t="s">
        <v>2020</v>
      </c>
      <c r="F7101" s="2">
        <v>2770</v>
      </c>
      <c r="G7101" s="5" t="s">
        <v>20</v>
      </c>
      <c r="H7101" s="5" t="s">
        <v>45</v>
      </c>
      <c r="I7101" s="5" t="s">
        <v>117</v>
      </c>
      <c r="J7101" s="5" t="s">
        <v>2</v>
      </c>
      <c r="K7101" s="2">
        <v>22</v>
      </c>
      <c r="L7101" s="2">
        <v>2</v>
      </c>
      <c r="M7101" s="5" t="s">
        <v>48</v>
      </c>
      <c r="N7101" s="5" t="s">
        <v>70</v>
      </c>
      <c r="O7101" s="5" t="s">
        <v>69</v>
      </c>
      <c r="P7101" s="5" t="s">
        <v>69</v>
      </c>
      <c r="Q7101" s="5" t="s">
        <v>2</v>
      </c>
      <c r="R7101" s="5" t="s">
        <v>2</v>
      </c>
      <c r="S7101" s="5" t="s">
        <v>2</v>
      </c>
      <c r="T7101" s="3">
        <v>0</v>
      </c>
      <c r="U7101" s="3">
        <v>0</v>
      </c>
      <c r="V7101" s="3">
        <v>0</v>
      </c>
      <c r="W7101" s="3">
        <v>0</v>
      </c>
      <c r="X7101" s="3">
        <v>0</v>
      </c>
      <c r="Y7101" s="3">
        <v>0</v>
      </c>
      <c r="Z7101" s="3">
        <v>0</v>
      </c>
      <c r="AA7101" s="3">
        <v>0</v>
      </c>
      <c r="AB7101" s="3">
        <v>0</v>
      </c>
      <c r="AC7101" s="3">
        <v>0</v>
      </c>
      <c r="AD7101" s="3">
        <v>0</v>
      </c>
      <c r="AE7101" s="3">
        <v>0</v>
      </c>
      <c r="AF7101" s="3">
        <v>0</v>
      </c>
      <c r="AG7101" s="3">
        <v>0</v>
      </c>
      <c r="AH7101" s="3">
        <v>0</v>
      </c>
      <c r="AI7101" s="3">
        <v>0</v>
      </c>
      <c r="AJ7101" s="3">
        <v>0</v>
      </c>
      <c r="AK7101" s="3">
        <v>0</v>
      </c>
      <c r="AL7101" s="3">
        <v>0</v>
      </c>
      <c r="AM7101" s="3">
        <v>0</v>
      </c>
      <c r="AN7101" s="3">
        <v>0</v>
      </c>
      <c r="AO7101" s="3">
        <v>0</v>
      </c>
      <c r="AP7101" s="3">
        <v>0</v>
      </c>
      <c r="AQ7101" s="3">
        <v>0</v>
      </c>
      <c r="AR7101" s="4">
        <v>0</v>
      </c>
      <c r="AS7101" s="4">
        <v>0</v>
      </c>
      <c r="AT7101" s="4">
        <v>0</v>
      </c>
      <c r="AU7101" s="4">
        <v>0</v>
      </c>
      <c r="AV7101" s="4">
        <v>0</v>
      </c>
      <c r="AW7101" s="4">
        <v>0</v>
      </c>
      <c r="AX7101" s="4">
        <v>0</v>
      </c>
      <c r="AY7101" s="4">
        <v>0</v>
      </c>
      <c r="AZ7101" s="4">
        <v>0</v>
      </c>
      <c r="BA7101" s="4">
        <v>0</v>
      </c>
      <c r="BB7101" s="4">
        <v>0</v>
      </c>
      <c r="BC7101" s="4">
        <v>0</v>
      </c>
      <c r="BD7101" s="3">
        <v>9911</v>
      </c>
      <c r="BE7101" s="3">
        <v>14970</v>
      </c>
      <c r="BF7101" s="3">
        <v>21827</v>
      </c>
      <c r="BG7101" s="3">
        <v>32126</v>
      </c>
      <c r="BH7101" s="3">
        <v>36027</v>
      </c>
      <c r="BI7101" s="3">
        <v>33772</v>
      </c>
      <c r="BJ7101" s="3">
        <v>29219</v>
      </c>
      <c r="BK7101" s="3">
        <v>26838</v>
      </c>
      <c r="BL7101" s="3">
        <v>23995</v>
      </c>
      <c r="BM7101" s="3">
        <v>15472</v>
      </c>
      <c r="BN7101" s="3">
        <v>11475</v>
      </c>
      <c r="BO7101" s="3">
        <v>9464</v>
      </c>
      <c r="BP7101" s="3">
        <v>9911</v>
      </c>
      <c r="BQ7101" s="3">
        <v>14970</v>
      </c>
      <c r="BR7101" s="3">
        <v>21827</v>
      </c>
      <c r="BS7101" s="3">
        <v>32126</v>
      </c>
      <c r="BT7101" s="3">
        <v>36027</v>
      </c>
      <c r="BU7101" s="3">
        <v>33772</v>
      </c>
      <c r="BV7101" s="3">
        <v>29219</v>
      </c>
      <c r="BW7101" s="3">
        <v>26838</v>
      </c>
      <c r="BX7101" s="3">
        <v>23995</v>
      </c>
      <c r="BY7101" s="3">
        <v>15472</v>
      </c>
      <c r="BZ7101" s="3">
        <v>11475</v>
      </c>
      <c r="CA7101" s="3">
        <v>9464</v>
      </c>
      <c r="CB7101" s="3">
        <v>1038.778</v>
      </c>
      <c r="CC7101" s="3">
        <v>1569.058</v>
      </c>
      <c r="CD7101" s="3">
        <v>2287.7240000000002</v>
      </c>
      <c r="CE7101" s="3">
        <v>3367.2</v>
      </c>
      <c r="CF7101" s="3">
        <v>3775.9720000000002</v>
      </c>
      <c r="CG7101" s="3">
        <v>3539.7020000000002</v>
      </c>
      <c r="CH7101" s="3">
        <v>3062.4569999999999</v>
      </c>
      <c r="CI7101" s="3">
        <v>2812.884</v>
      </c>
      <c r="CJ7101" s="3">
        <v>2514.9560000000001</v>
      </c>
      <c r="CK7101" s="3">
        <v>1621.6320000000001</v>
      </c>
      <c r="CL7101" s="3">
        <v>1202.71</v>
      </c>
      <c r="CM7101" s="3">
        <v>991.92700000000002</v>
      </c>
      <c r="CN7101" s="3">
        <v>0</v>
      </c>
      <c r="CO7101" s="3">
        <v>0</v>
      </c>
      <c r="CP7101" s="3">
        <v>265096</v>
      </c>
      <c r="CQ7101" s="3">
        <v>265096</v>
      </c>
      <c r="CR7101" s="3">
        <v>27785</v>
      </c>
      <c r="CS7101" s="2">
        <v>2013</v>
      </c>
    </row>
    <row r="7102" spans="1:97" ht="15" customHeight="1" x14ac:dyDescent="0.25">
      <c r="A7102" s="2">
        <v>52162</v>
      </c>
      <c r="B7102" s="5" t="s">
        <v>47</v>
      </c>
      <c r="C7102" s="5" t="s">
        <v>2</v>
      </c>
      <c r="D7102" s="5" t="s">
        <v>4837</v>
      </c>
      <c r="E7102" s="5" t="s">
        <v>1848</v>
      </c>
      <c r="F7102" s="2">
        <v>19740</v>
      </c>
      <c r="G7102" s="5" t="s">
        <v>20</v>
      </c>
      <c r="H7102" s="5" t="s">
        <v>45</v>
      </c>
      <c r="I7102" s="5" t="s">
        <v>117</v>
      </c>
      <c r="J7102" s="5" t="s">
        <v>2</v>
      </c>
      <c r="K7102" s="2">
        <v>22</v>
      </c>
      <c r="L7102" s="2">
        <v>2</v>
      </c>
      <c r="M7102" s="5" t="s">
        <v>48</v>
      </c>
      <c r="N7102" s="5" t="s">
        <v>70</v>
      </c>
      <c r="O7102" s="5" t="s">
        <v>69</v>
      </c>
      <c r="P7102" s="5" t="s">
        <v>69</v>
      </c>
      <c r="Q7102" s="5" t="s">
        <v>2</v>
      </c>
      <c r="R7102" s="5" t="s">
        <v>2</v>
      </c>
      <c r="S7102" s="5" t="s">
        <v>2</v>
      </c>
      <c r="T7102" s="3">
        <v>0</v>
      </c>
      <c r="U7102" s="3">
        <v>0</v>
      </c>
      <c r="V7102" s="3">
        <v>0</v>
      </c>
      <c r="W7102" s="3">
        <v>0</v>
      </c>
      <c r="X7102" s="3">
        <v>0</v>
      </c>
      <c r="Y7102" s="3">
        <v>0</v>
      </c>
      <c r="Z7102" s="3">
        <v>0</v>
      </c>
      <c r="AA7102" s="3">
        <v>0</v>
      </c>
      <c r="AB7102" s="3">
        <v>0</v>
      </c>
      <c r="AC7102" s="3">
        <v>0</v>
      </c>
      <c r="AD7102" s="3">
        <v>0</v>
      </c>
      <c r="AE7102" s="3">
        <v>0</v>
      </c>
      <c r="AF7102" s="3">
        <v>0</v>
      </c>
      <c r="AG7102" s="3">
        <v>0</v>
      </c>
      <c r="AH7102" s="3">
        <v>0</v>
      </c>
      <c r="AI7102" s="3">
        <v>0</v>
      </c>
      <c r="AJ7102" s="3">
        <v>0</v>
      </c>
      <c r="AK7102" s="3">
        <v>0</v>
      </c>
      <c r="AL7102" s="3">
        <v>0</v>
      </c>
      <c r="AM7102" s="3">
        <v>0</v>
      </c>
      <c r="AN7102" s="3">
        <v>0</v>
      </c>
      <c r="AO7102" s="3">
        <v>0</v>
      </c>
      <c r="AP7102" s="3">
        <v>0</v>
      </c>
      <c r="AQ7102" s="3">
        <v>0</v>
      </c>
      <c r="AR7102" s="4">
        <v>0</v>
      </c>
      <c r="AS7102" s="4">
        <v>0</v>
      </c>
      <c r="AT7102" s="4">
        <v>0</v>
      </c>
      <c r="AU7102" s="4">
        <v>0</v>
      </c>
      <c r="AV7102" s="4">
        <v>0</v>
      </c>
      <c r="AW7102" s="4">
        <v>0</v>
      </c>
      <c r="AX7102" s="4">
        <v>0</v>
      </c>
      <c r="AY7102" s="4">
        <v>0</v>
      </c>
      <c r="AZ7102" s="4">
        <v>0</v>
      </c>
      <c r="BA7102" s="4">
        <v>0</v>
      </c>
      <c r="BB7102" s="4">
        <v>0</v>
      </c>
      <c r="BC7102" s="4">
        <v>0</v>
      </c>
      <c r="BD7102" s="3">
        <v>6649</v>
      </c>
      <c r="BE7102" s="3">
        <v>10043</v>
      </c>
      <c r="BF7102" s="3">
        <v>14643</v>
      </c>
      <c r="BG7102" s="3">
        <v>21553</v>
      </c>
      <c r="BH7102" s="3">
        <v>24169</v>
      </c>
      <c r="BI7102" s="3">
        <v>22657</v>
      </c>
      <c r="BJ7102" s="3">
        <v>19602</v>
      </c>
      <c r="BK7102" s="3">
        <v>18005</v>
      </c>
      <c r="BL7102" s="3">
        <v>16098</v>
      </c>
      <c r="BM7102" s="3">
        <v>10380</v>
      </c>
      <c r="BN7102" s="3">
        <v>7698</v>
      </c>
      <c r="BO7102" s="3">
        <v>6349</v>
      </c>
      <c r="BP7102" s="3">
        <v>6649</v>
      </c>
      <c r="BQ7102" s="3">
        <v>10043</v>
      </c>
      <c r="BR7102" s="3">
        <v>14643</v>
      </c>
      <c r="BS7102" s="3">
        <v>21553</v>
      </c>
      <c r="BT7102" s="3">
        <v>24169</v>
      </c>
      <c r="BU7102" s="3">
        <v>22657</v>
      </c>
      <c r="BV7102" s="3">
        <v>19602</v>
      </c>
      <c r="BW7102" s="3">
        <v>18005</v>
      </c>
      <c r="BX7102" s="3">
        <v>16098</v>
      </c>
      <c r="BY7102" s="3">
        <v>10380</v>
      </c>
      <c r="BZ7102" s="3">
        <v>7698</v>
      </c>
      <c r="CA7102" s="3">
        <v>6349</v>
      </c>
      <c r="CB7102" s="3">
        <v>696.88</v>
      </c>
      <c r="CC7102" s="3">
        <v>1052.627</v>
      </c>
      <c r="CD7102" s="3">
        <v>1534.7550000000001</v>
      </c>
      <c r="CE7102" s="3">
        <v>2258.9389999999999</v>
      </c>
      <c r="CF7102" s="3">
        <v>2533.17</v>
      </c>
      <c r="CG7102" s="3">
        <v>2374.6640000000002</v>
      </c>
      <c r="CH7102" s="3">
        <v>2054.4969999999998</v>
      </c>
      <c r="CI7102" s="3">
        <v>1887.067</v>
      </c>
      <c r="CJ7102" s="3">
        <v>1687.1969999999999</v>
      </c>
      <c r="CK7102" s="3">
        <v>1087.8969999999999</v>
      </c>
      <c r="CL7102" s="3">
        <v>806.85699999999997</v>
      </c>
      <c r="CM7102" s="3">
        <v>665.45</v>
      </c>
      <c r="CN7102" s="3">
        <v>0</v>
      </c>
      <c r="CO7102" s="3">
        <v>0</v>
      </c>
      <c r="CP7102" s="3">
        <v>177846</v>
      </c>
      <c r="CQ7102" s="3">
        <v>177846</v>
      </c>
      <c r="CR7102" s="3">
        <v>18640</v>
      </c>
      <c r="CS7102" s="2">
        <v>2013</v>
      </c>
    </row>
    <row r="7103" spans="1:97" ht="15" customHeight="1" x14ac:dyDescent="0.25">
      <c r="A7103" s="2">
        <v>52163</v>
      </c>
      <c r="B7103" s="5" t="s">
        <v>47</v>
      </c>
      <c r="C7103" s="5" t="s">
        <v>2</v>
      </c>
      <c r="D7103" s="5" t="s">
        <v>4836</v>
      </c>
      <c r="E7103" s="5" t="s">
        <v>1848</v>
      </c>
      <c r="F7103" s="2">
        <v>19740</v>
      </c>
      <c r="G7103" s="5" t="s">
        <v>20</v>
      </c>
      <c r="H7103" s="5" t="s">
        <v>45</v>
      </c>
      <c r="I7103" s="5" t="s">
        <v>117</v>
      </c>
      <c r="J7103" s="5" t="s">
        <v>2</v>
      </c>
      <c r="K7103" s="2">
        <v>22</v>
      </c>
      <c r="L7103" s="2">
        <v>2</v>
      </c>
      <c r="M7103" s="5" t="s">
        <v>48</v>
      </c>
      <c r="N7103" s="5" t="s">
        <v>70</v>
      </c>
      <c r="O7103" s="5" t="s">
        <v>69</v>
      </c>
      <c r="P7103" s="5" t="s">
        <v>69</v>
      </c>
      <c r="Q7103" s="5" t="s">
        <v>2</v>
      </c>
      <c r="R7103" s="5" t="s">
        <v>2</v>
      </c>
      <c r="S7103" s="5" t="s">
        <v>2</v>
      </c>
      <c r="T7103" s="3">
        <v>0</v>
      </c>
      <c r="U7103" s="3">
        <v>0</v>
      </c>
      <c r="V7103" s="3">
        <v>0</v>
      </c>
      <c r="W7103" s="3">
        <v>0</v>
      </c>
      <c r="X7103" s="3">
        <v>0</v>
      </c>
      <c r="Y7103" s="3">
        <v>0</v>
      </c>
      <c r="Z7103" s="3">
        <v>0</v>
      </c>
      <c r="AA7103" s="3">
        <v>0</v>
      </c>
      <c r="AB7103" s="3">
        <v>0</v>
      </c>
      <c r="AC7103" s="3">
        <v>0</v>
      </c>
      <c r="AD7103" s="3">
        <v>0</v>
      </c>
      <c r="AE7103" s="3">
        <v>0</v>
      </c>
      <c r="AF7103" s="3">
        <v>0</v>
      </c>
      <c r="AG7103" s="3">
        <v>0</v>
      </c>
      <c r="AH7103" s="3">
        <v>0</v>
      </c>
      <c r="AI7103" s="3">
        <v>0</v>
      </c>
      <c r="AJ7103" s="3">
        <v>0</v>
      </c>
      <c r="AK7103" s="3">
        <v>0</v>
      </c>
      <c r="AL7103" s="3">
        <v>0</v>
      </c>
      <c r="AM7103" s="3">
        <v>0</v>
      </c>
      <c r="AN7103" s="3">
        <v>0</v>
      </c>
      <c r="AO7103" s="3">
        <v>0</v>
      </c>
      <c r="AP7103" s="3">
        <v>0</v>
      </c>
      <c r="AQ7103" s="3">
        <v>0</v>
      </c>
      <c r="AR7103" s="4">
        <v>0</v>
      </c>
      <c r="AS7103" s="4">
        <v>0</v>
      </c>
      <c r="AT7103" s="4">
        <v>0</v>
      </c>
      <c r="AU7103" s="4">
        <v>0</v>
      </c>
      <c r="AV7103" s="4">
        <v>0</v>
      </c>
      <c r="AW7103" s="4">
        <v>0</v>
      </c>
      <c r="AX7103" s="4">
        <v>0</v>
      </c>
      <c r="AY7103" s="4">
        <v>0</v>
      </c>
      <c r="AZ7103" s="4">
        <v>0</v>
      </c>
      <c r="BA7103" s="4">
        <v>0</v>
      </c>
      <c r="BB7103" s="4">
        <v>0</v>
      </c>
      <c r="BC7103" s="4">
        <v>0</v>
      </c>
      <c r="BD7103" s="3">
        <v>9263</v>
      </c>
      <c r="BE7103" s="3">
        <v>13991</v>
      </c>
      <c r="BF7103" s="3">
        <v>20400</v>
      </c>
      <c r="BG7103" s="3">
        <v>30026</v>
      </c>
      <c r="BH7103" s="3">
        <v>33671</v>
      </c>
      <c r="BI7103" s="3">
        <v>31564</v>
      </c>
      <c r="BJ7103" s="3">
        <v>27308</v>
      </c>
      <c r="BK7103" s="3">
        <v>25083</v>
      </c>
      <c r="BL7103" s="3">
        <v>22426</v>
      </c>
      <c r="BM7103" s="3">
        <v>14460</v>
      </c>
      <c r="BN7103" s="3">
        <v>10725</v>
      </c>
      <c r="BO7103" s="3">
        <v>8845</v>
      </c>
      <c r="BP7103" s="3">
        <v>9263</v>
      </c>
      <c r="BQ7103" s="3">
        <v>13991</v>
      </c>
      <c r="BR7103" s="3">
        <v>20400</v>
      </c>
      <c r="BS7103" s="3">
        <v>30026</v>
      </c>
      <c r="BT7103" s="3">
        <v>33671</v>
      </c>
      <c r="BU7103" s="3">
        <v>31564</v>
      </c>
      <c r="BV7103" s="3">
        <v>27308</v>
      </c>
      <c r="BW7103" s="3">
        <v>25083</v>
      </c>
      <c r="BX7103" s="3">
        <v>22426</v>
      </c>
      <c r="BY7103" s="3">
        <v>14460</v>
      </c>
      <c r="BZ7103" s="3">
        <v>10725</v>
      </c>
      <c r="CA7103" s="3">
        <v>8845</v>
      </c>
      <c r="CB7103" s="3">
        <v>970.84699999999998</v>
      </c>
      <c r="CC7103" s="3">
        <v>1466.45</v>
      </c>
      <c r="CD7103" s="3">
        <v>2138.1179999999999</v>
      </c>
      <c r="CE7103" s="3">
        <v>3147.002</v>
      </c>
      <c r="CF7103" s="3">
        <v>3529.0430000000001</v>
      </c>
      <c r="CG7103" s="3">
        <v>3308.223</v>
      </c>
      <c r="CH7103" s="3">
        <v>2862.1880000000001</v>
      </c>
      <c r="CI7103" s="3">
        <v>2628.9349999999999</v>
      </c>
      <c r="CJ7103" s="3">
        <v>2350.4899999999998</v>
      </c>
      <c r="CK7103" s="3">
        <v>1515.585</v>
      </c>
      <c r="CL7103" s="3">
        <v>1124.059</v>
      </c>
      <c r="CM7103" s="3">
        <v>927.06</v>
      </c>
      <c r="CN7103" s="3">
        <v>0</v>
      </c>
      <c r="CO7103" s="3">
        <v>0</v>
      </c>
      <c r="CP7103" s="3">
        <v>247762</v>
      </c>
      <c r="CQ7103" s="3">
        <v>247762</v>
      </c>
      <c r="CR7103" s="3">
        <v>25968</v>
      </c>
      <c r="CS7103" s="2">
        <v>2013</v>
      </c>
    </row>
    <row r="7104" spans="1:97" ht="15" customHeight="1" x14ac:dyDescent="0.25">
      <c r="A7104" s="2">
        <v>52165</v>
      </c>
      <c r="B7104" s="5" t="s">
        <v>47</v>
      </c>
      <c r="C7104" s="5" t="s">
        <v>2</v>
      </c>
      <c r="D7104" s="5" t="s">
        <v>4835</v>
      </c>
      <c r="E7104" s="5" t="s">
        <v>1848</v>
      </c>
      <c r="F7104" s="2">
        <v>19740</v>
      </c>
      <c r="G7104" s="5" t="s">
        <v>20</v>
      </c>
      <c r="H7104" s="5" t="s">
        <v>45</v>
      </c>
      <c r="I7104" s="5" t="s">
        <v>117</v>
      </c>
      <c r="J7104" s="5" t="s">
        <v>2</v>
      </c>
      <c r="K7104" s="2">
        <v>22</v>
      </c>
      <c r="L7104" s="2">
        <v>2</v>
      </c>
      <c r="M7104" s="5" t="s">
        <v>48</v>
      </c>
      <c r="N7104" s="5" t="s">
        <v>70</v>
      </c>
      <c r="O7104" s="5" t="s">
        <v>69</v>
      </c>
      <c r="P7104" s="5" t="s">
        <v>69</v>
      </c>
      <c r="Q7104" s="5" t="s">
        <v>2</v>
      </c>
      <c r="R7104" s="5" t="s">
        <v>2</v>
      </c>
      <c r="S7104" s="5" t="s">
        <v>2</v>
      </c>
      <c r="T7104" s="3">
        <v>0</v>
      </c>
      <c r="U7104" s="3">
        <v>0</v>
      </c>
      <c r="V7104" s="3">
        <v>0</v>
      </c>
      <c r="W7104" s="3">
        <v>0</v>
      </c>
      <c r="X7104" s="3">
        <v>0</v>
      </c>
      <c r="Y7104" s="3">
        <v>0</v>
      </c>
      <c r="Z7104" s="3">
        <v>0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4">
        <v>0</v>
      </c>
      <c r="AS7104" s="4">
        <v>0</v>
      </c>
      <c r="AT7104" s="4">
        <v>0</v>
      </c>
      <c r="AU7104" s="4">
        <v>0</v>
      </c>
      <c r="AV7104" s="4">
        <v>0</v>
      </c>
      <c r="AW7104" s="4">
        <v>0</v>
      </c>
      <c r="AX7104" s="4">
        <v>0</v>
      </c>
      <c r="AY7104" s="4">
        <v>0</v>
      </c>
      <c r="AZ7104" s="4">
        <v>0</v>
      </c>
      <c r="BA7104" s="4">
        <v>0</v>
      </c>
      <c r="BB7104" s="4">
        <v>0</v>
      </c>
      <c r="BC7104" s="4">
        <v>0</v>
      </c>
      <c r="BD7104" s="3">
        <v>1005</v>
      </c>
      <c r="BE7104" s="3">
        <v>1518</v>
      </c>
      <c r="BF7104" s="3">
        <v>2214</v>
      </c>
      <c r="BG7104" s="3">
        <v>3258</v>
      </c>
      <c r="BH7104" s="3">
        <v>3654</v>
      </c>
      <c r="BI7104" s="3">
        <v>3425</v>
      </c>
      <c r="BJ7104" s="3">
        <v>2963</v>
      </c>
      <c r="BK7104" s="3">
        <v>2722</v>
      </c>
      <c r="BL7104" s="3">
        <v>2434</v>
      </c>
      <c r="BM7104" s="3">
        <v>1569</v>
      </c>
      <c r="BN7104" s="3">
        <v>1164</v>
      </c>
      <c r="BO7104" s="3">
        <v>960</v>
      </c>
      <c r="BP7104" s="3">
        <v>1005</v>
      </c>
      <c r="BQ7104" s="3">
        <v>1518</v>
      </c>
      <c r="BR7104" s="3">
        <v>2214</v>
      </c>
      <c r="BS7104" s="3">
        <v>3258</v>
      </c>
      <c r="BT7104" s="3">
        <v>3654</v>
      </c>
      <c r="BU7104" s="3">
        <v>3425</v>
      </c>
      <c r="BV7104" s="3">
        <v>2963</v>
      </c>
      <c r="BW7104" s="3">
        <v>2722</v>
      </c>
      <c r="BX7104" s="3">
        <v>2434</v>
      </c>
      <c r="BY7104" s="3">
        <v>1569</v>
      </c>
      <c r="BZ7104" s="3">
        <v>1164</v>
      </c>
      <c r="CA7104" s="3">
        <v>960</v>
      </c>
      <c r="CB7104" s="3">
        <v>105.355</v>
      </c>
      <c r="CC7104" s="3">
        <v>159.136</v>
      </c>
      <c r="CD7104" s="3">
        <v>232.02500000000001</v>
      </c>
      <c r="CE7104" s="3">
        <v>341.50700000000001</v>
      </c>
      <c r="CF7104" s="3">
        <v>382.96499999999997</v>
      </c>
      <c r="CG7104" s="3">
        <v>359.00200000000001</v>
      </c>
      <c r="CH7104" s="3">
        <v>310.59899999999999</v>
      </c>
      <c r="CI7104" s="3">
        <v>285.28699999999998</v>
      </c>
      <c r="CJ7104" s="3">
        <v>255.071</v>
      </c>
      <c r="CK7104" s="3">
        <v>164.46899999999999</v>
      </c>
      <c r="CL7104" s="3">
        <v>121.98099999999999</v>
      </c>
      <c r="CM7104" s="3">
        <v>100.60299999999999</v>
      </c>
      <c r="CN7104" s="3">
        <v>0</v>
      </c>
      <c r="CO7104" s="3">
        <v>0</v>
      </c>
      <c r="CP7104" s="3">
        <v>26886</v>
      </c>
      <c r="CQ7104" s="3">
        <v>26886</v>
      </c>
      <c r="CR7104" s="3">
        <v>2818</v>
      </c>
      <c r="CS7104" s="2">
        <v>2013</v>
      </c>
    </row>
    <row r="7105" spans="1:97" ht="15" customHeight="1" x14ac:dyDescent="0.25">
      <c r="A7105" s="2">
        <v>52166</v>
      </c>
      <c r="B7105" s="5" t="s">
        <v>47</v>
      </c>
      <c r="C7105" s="5" t="s">
        <v>2</v>
      </c>
      <c r="D7105" s="5" t="s">
        <v>4834</v>
      </c>
      <c r="E7105" s="5" t="s">
        <v>4833</v>
      </c>
      <c r="F7105" s="2">
        <v>4034</v>
      </c>
      <c r="G7105" s="5" t="s">
        <v>40</v>
      </c>
      <c r="H7105" s="5" t="s">
        <v>24</v>
      </c>
      <c r="I7105" s="5" t="s">
        <v>110</v>
      </c>
      <c r="J7105" s="5" t="s">
        <v>2</v>
      </c>
      <c r="K7105" s="2">
        <v>22</v>
      </c>
      <c r="L7105" s="2">
        <v>2</v>
      </c>
      <c r="M7105" s="5" t="s">
        <v>48</v>
      </c>
      <c r="N7105" s="5" t="s">
        <v>63</v>
      </c>
      <c r="O7105" s="5" t="s">
        <v>62</v>
      </c>
      <c r="P7105" s="5" t="s">
        <v>61</v>
      </c>
      <c r="Q7105" s="5" t="s">
        <v>2</v>
      </c>
      <c r="R7105" s="5" t="s">
        <v>2</v>
      </c>
      <c r="S7105" s="5" t="s">
        <v>2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0</v>
      </c>
      <c r="Z7105" s="3">
        <v>0</v>
      </c>
      <c r="AA7105" s="3">
        <v>0</v>
      </c>
      <c r="AB7105" s="3">
        <v>0</v>
      </c>
      <c r="AC7105" s="3">
        <v>0</v>
      </c>
      <c r="AD7105" s="3">
        <v>0</v>
      </c>
      <c r="AE7105" s="3">
        <v>0</v>
      </c>
      <c r="AF7105" s="3">
        <v>0</v>
      </c>
      <c r="AG7105" s="3">
        <v>0</v>
      </c>
      <c r="AH7105" s="3">
        <v>0</v>
      </c>
      <c r="AI7105" s="3">
        <v>0</v>
      </c>
      <c r="AJ7105" s="3">
        <v>0</v>
      </c>
      <c r="AK7105" s="3">
        <v>0</v>
      </c>
      <c r="AL7105" s="3">
        <v>0</v>
      </c>
      <c r="AM7105" s="3">
        <v>0</v>
      </c>
      <c r="AN7105" s="3">
        <v>0</v>
      </c>
      <c r="AO7105" s="3">
        <v>0</v>
      </c>
      <c r="AP7105" s="3">
        <v>0</v>
      </c>
      <c r="AQ7105" s="3">
        <v>0</v>
      </c>
      <c r="AR7105" s="4">
        <v>0</v>
      </c>
      <c r="AS7105" s="4">
        <v>0</v>
      </c>
      <c r="AT7105" s="4">
        <v>0</v>
      </c>
      <c r="AU7105" s="4">
        <v>0</v>
      </c>
      <c r="AV7105" s="4">
        <v>0</v>
      </c>
      <c r="AW7105" s="4">
        <v>0</v>
      </c>
      <c r="AX7105" s="4">
        <v>0</v>
      </c>
      <c r="AY7105" s="4">
        <v>0</v>
      </c>
      <c r="AZ7105" s="4">
        <v>0</v>
      </c>
      <c r="BA7105" s="4">
        <v>0</v>
      </c>
      <c r="BB7105" s="4">
        <v>0</v>
      </c>
      <c r="BC7105" s="4">
        <v>0</v>
      </c>
      <c r="BD7105" s="3">
        <v>4041</v>
      </c>
      <c r="BE7105" s="3">
        <v>3889</v>
      </c>
      <c r="BF7105" s="3">
        <v>4848</v>
      </c>
      <c r="BG7105" s="3">
        <v>6067</v>
      </c>
      <c r="BH7105" s="3">
        <v>4885</v>
      </c>
      <c r="BI7105" s="3">
        <v>5531</v>
      </c>
      <c r="BJ7105" s="3">
        <v>5687</v>
      </c>
      <c r="BK7105" s="3">
        <v>2704</v>
      </c>
      <c r="BL7105" s="3">
        <v>3237</v>
      </c>
      <c r="BM7105" s="3">
        <v>2104</v>
      </c>
      <c r="BN7105" s="3">
        <v>3754</v>
      </c>
      <c r="BO7105" s="3">
        <v>4392</v>
      </c>
      <c r="BP7105" s="3">
        <v>4041</v>
      </c>
      <c r="BQ7105" s="3">
        <v>3889</v>
      </c>
      <c r="BR7105" s="3">
        <v>4848</v>
      </c>
      <c r="BS7105" s="3">
        <v>6067</v>
      </c>
      <c r="BT7105" s="3">
        <v>4885</v>
      </c>
      <c r="BU7105" s="3">
        <v>5531</v>
      </c>
      <c r="BV7105" s="3">
        <v>5687</v>
      </c>
      <c r="BW7105" s="3">
        <v>2704</v>
      </c>
      <c r="BX7105" s="3">
        <v>3237</v>
      </c>
      <c r="BY7105" s="3">
        <v>2104</v>
      </c>
      <c r="BZ7105" s="3">
        <v>3754</v>
      </c>
      <c r="CA7105" s="3">
        <v>4392</v>
      </c>
      <c r="CB7105" s="3">
        <v>423.53800000000001</v>
      </c>
      <c r="CC7105" s="3">
        <v>407.596</v>
      </c>
      <c r="CD7105" s="3">
        <v>508.16899999999998</v>
      </c>
      <c r="CE7105" s="3">
        <v>635.85799999999995</v>
      </c>
      <c r="CF7105" s="3">
        <v>511.988</v>
      </c>
      <c r="CG7105" s="3">
        <v>579.74699999999996</v>
      </c>
      <c r="CH7105" s="3">
        <v>596.05200000000002</v>
      </c>
      <c r="CI7105" s="3">
        <v>283.44200000000001</v>
      </c>
      <c r="CJ7105" s="3">
        <v>339.26799999999997</v>
      </c>
      <c r="CK7105" s="3">
        <v>220.54400000000001</v>
      </c>
      <c r="CL7105" s="3">
        <v>393.50099999999998</v>
      </c>
      <c r="CM7105" s="3">
        <v>460.29700000000003</v>
      </c>
      <c r="CN7105" s="3">
        <v>0</v>
      </c>
      <c r="CO7105" s="3">
        <v>0</v>
      </c>
      <c r="CP7105" s="3">
        <v>51139</v>
      </c>
      <c r="CQ7105" s="3">
        <v>51139</v>
      </c>
      <c r="CR7105" s="3">
        <v>5360</v>
      </c>
      <c r="CS7105" s="2">
        <v>2013</v>
      </c>
    </row>
    <row r="7106" spans="1:97" ht="15" customHeight="1" x14ac:dyDescent="0.25">
      <c r="A7106" s="2">
        <v>52168</v>
      </c>
      <c r="B7106" s="5" t="s">
        <v>9</v>
      </c>
      <c r="C7106" s="5" t="s">
        <v>2</v>
      </c>
      <c r="D7106" s="5" t="s">
        <v>4832</v>
      </c>
      <c r="E7106" s="5" t="s">
        <v>4831</v>
      </c>
      <c r="F7106" s="2">
        <v>24210</v>
      </c>
      <c r="G7106" s="5" t="s">
        <v>35</v>
      </c>
      <c r="H7106" s="5" t="s">
        <v>28</v>
      </c>
      <c r="I7106" s="5" t="s">
        <v>110</v>
      </c>
      <c r="J7106" s="5" t="s">
        <v>2</v>
      </c>
      <c r="K7106" s="2">
        <v>814</v>
      </c>
      <c r="L7106" s="2">
        <v>5</v>
      </c>
      <c r="M7106" s="5" t="s">
        <v>23</v>
      </c>
      <c r="N7106" s="5" t="s">
        <v>14</v>
      </c>
      <c r="O7106" s="5" t="s">
        <v>26</v>
      </c>
      <c r="P7106" s="5" t="s">
        <v>26</v>
      </c>
      <c r="Q7106" s="5" t="s">
        <v>2</v>
      </c>
      <c r="R7106" s="5" t="s">
        <v>2</v>
      </c>
      <c r="S7106" s="5" t="s">
        <v>21</v>
      </c>
      <c r="T7106" s="3">
        <v>248</v>
      </c>
      <c r="U7106" s="3">
        <v>79</v>
      </c>
      <c r="V7106" s="3">
        <v>24</v>
      </c>
      <c r="W7106" s="3">
        <v>18</v>
      </c>
      <c r="X7106" s="3">
        <v>42</v>
      </c>
      <c r="Y7106" s="3">
        <v>71</v>
      </c>
      <c r="Z7106" s="3">
        <v>207</v>
      </c>
      <c r="AA7106" s="3">
        <v>35</v>
      </c>
      <c r="AB7106" s="3">
        <v>46</v>
      </c>
      <c r="AC7106" s="3">
        <v>15</v>
      </c>
      <c r="AD7106" s="3">
        <v>16</v>
      </c>
      <c r="AE7106" s="3">
        <v>39</v>
      </c>
      <c r="AF7106" s="3">
        <v>248</v>
      </c>
      <c r="AG7106" s="3">
        <v>79</v>
      </c>
      <c r="AH7106" s="3">
        <v>24</v>
      </c>
      <c r="AI7106" s="3">
        <v>18</v>
      </c>
      <c r="AJ7106" s="3">
        <v>42</v>
      </c>
      <c r="AK7106" s="3">
        <v>71</v>
      </c>
      <c r="AL7106" s="3">
        <v>207</v>
      </c>
      <c r="AM7106" s="3">
        <v>35</v>
      </c>
      <c r="AN7106" s="3">
        <v>46</v>
      </c>
      <c r="AO7106" s="3">
        <v>15</v>
      </c>
      <c r="AP7106" s="3">
        <v>16</v>
      </c>
      <c r="AQ7106" s="3">
        <v>39</v>
      </c>
      <c r="AR7106" s="4">
        <v>6.2</v>
      </c>
      <c r="AS7106" s="4">
        <v>6.2</v>
      </c>
      <c r="AT7106" s="4">
        <v>6.2</v>
      </c>
      <c r="AU7106" s="4">
        <v>6.2</v>
      </c>
      <c r="AV7106" s="4">
        <v>6.2</v>
      </c>
      <c r="AW7106" s="4">
        <v>6.2</v>
      </c>
      <c r="AX7106" s="4">
        <v>6.2</v>
      </c>
      <c r="AY7106" s="4">
        <v>6.2</v>
      </c>
      <c r="AZ7106" s="4">
        <v>6.2</v>
      </c>
      <c r="BA7106" s="4">
        <v>6.2</v>
      </c>
      <c r="BB7106" s="4">
        <v>6.2</v>
      </c>
      <c r="BC7106" s="4">
        <v>6.2</v>
      </c>
      <c r="BD7106" s="3">
        <v>1538</v>
      </c>
      <c r="BE7106" s="3">
        <v>490</v>
      </c>
      <c r="BF7106" s="3">
        <v>149</v>
      </c>
      <c r="BG7106" s="3">
        <v>112</v>
      </c>
      <c r="BH7106" s="3">
        <v>260</v>
      </c>
      <c r="BI7106" s="3">
        <v>440</v>
      </c>
      <c r="BJ7106" s="3">
        <v>1283</v>
      </c>
      <c r="BK7106" s="3">
        <v>217</v>
      </c>
      <c r="BL7106" s="3">
        <v>285</v>
      </c>
      <c r="BM7106" s="3">
        <v>93</v>
      </c>
      <c r="BN7106" s="3">
        <v>99</v>
      </c>
      <c r="BO7106" s="3">
        <v>242</v>
      </c>
      <c r="BP7106" s="3">
        <v>1538</v>
      </c>
      <c r="BQ7106" s="3">
        <v>490</v>
      </c>
      <c r="BR7106" s="3">
        <v>149</v>
      </c>
      <c r="BS7106" s="3">
        <v>112</v>
      </c>
      <c r="BT7106" s="3">
        <v>260</v>
      </c>
      <c r="BU7106" s="3">
        <v>440</v>
      </c>
      <c r="BV7106" s="3">
        <v>1283</v>
      </c>
      <c r="BW7106" s="3">
        <v>217</v>
      </c>
      <c r="BX7106" s="3">
        <v>285</v>
      </c>
      <c r="BY7106" s="3">
        <v>93</v>
      </c>
      <c r="BZ7106" s="3">
        <v>99</v>
      </c>
      <c r="CA7106" s="3">
        <v>242</v>
      </c>
      <c r="CB7106" s="3">
        <v>1827.91</v>
      </c>
      <c r="CC7106" s="3">
        <v>583.47500000000002</v>
      </c>
      <c r="CD7106" s="3">
        <v>174.07499999999999</v>
      </c>
      <c r="CE7106" s="3">
        <v>134.43600000000001</v>
      </c>
      <c r="CF7106" s="3">
        <v>307.82100000000003</v>
      </c>
      <c r="CG7106" s="3">
        <v>525.56899999999996</v>
      </c>
      <c r="CH7106" s="3">
        <v>1525.913</v>
      </c>
      <c r="CI7106" s="3">
        <v>255.131</v>
      </c>
      <c r="CJ7106" s="3">
        <v>335.65600000000001</v>
      </c>
      <c r="CK7106" s="3">
        <v>111.857</v>
      </c>
      <c r="CL7106" s="3">
        <v>120.79</v>
      </c>
      <c r="CM7106" s="3">
        <v>288.40300000000002</v>
      </c>
      <c r="CN7106" s="3">
        <v>840</v>
      </c>
      <c r="CO7106" s="3">
        <v>840</v>
      </c>
      <c r="CP7106" s="3">
        <v>5208</v>
      </c>
      <c r="CQ7106" s="3">
        <v>5208</v>
      </c>
      <c r="CR7106" s="3">
        <v>6191.0360000000001</v>
      </c>
      <c r="CS7106" s="2">
        <v>2013</v>
      </c>
    </row>
    <row r="7107" spans="1:97" ht="15" customHeight="1" x14ac:dyDescent="0.25">
      <c r="A7107" s="2">
        <v>52168</v>
      </c>
      <c r="B7107" s="5" t="s">
        <v>9</v>
      </c>
      <c r="C7107" s="5" t="s">
        <v>2</v>
      </c>
      <c r="D7107" s="5" t="s">
        <v>4832</v>
      </c>
      <c r="E7107" s="5" t="s">
        <v>4831</v>
      </c>
      <c r="F7107" s="2">
        <v>24210</v>
      </c>
      <c r="G7107" s="5" t="s">
        <v>35</v>
      </c>
      <c r="H7107" s="5" t="s">
        <v>28</v>
      </c>
      <c r="I7107" s="5" t="s">
        <v>110</v>
      </c>
      <c r="J7107" s="5" t="s">
        <v>2</v>
      </c>
      <c r="K7107" s="2">
        <v>814</v>
      </c>
      <c r="L7107" s="2">
        <v>5</v>
      </c>
      <c r="M7107" s="5" t="s">
        <v>23</v>
      </c>
      <c r="N7107" s="5" t="s">
        <v>14</v>
      </c>
      <c r="O7107" s="5" t="s">
        <v>3</v>
      </c>
      <c r="P7107" s="5" t="s">
        <v>3</v>
      </c>
      <c r="Q7107" s="5" t="s">
        <v>2</v>
      </c>
      <c r="R7107" s="5" t="s">
        <v>2</v>
      </c>
      <c r="S7107" s="5" t="s">
        <v>1</v>
      </c>
      <c r="T7107" s="3">
        <v>4872</v>
      </c>
      <c r="U7107" s="3">
        <v>4994</v>
      </c>
      <c r="V7107" s="3">
        <v>5195</v>
      </c>
      <c r="W7107" s="3">
        <v>4312</v>
      </c>
      <c r="X7107" s="3">
        <v>5062</v>
      </c>
      <c r="Y7107" s="3">
        <v>5890</v>
      </c>
      <c r="Z7107" s="3">
        <v>8553</v>
      </c>
      <c r="AA7107" s="3">
        <v>6338</v>
      </c>
      <c r="AB7107" s="3">
        <v>4989</v>
      </c>
      <c r="AC7107" s="3">
        <v>4276</v>
      </c>
      <c r="AD7107" s="3">
        <v>4595</v>
      </c>
      <c r="AE7107" s="3">
        <v>5324</v>
      </c>
      <c r="AF7107" s="3">
        <v>4872</v>
      </c>
      <c r="AG7107" s="3">
        <v>4994</v>
      </c>
      <c r="AH7107" s="3">
        <v>5195</v>
      </c>
      <c r="AI7107" s="3">
        <v>4312</v>
      </c>
      <c r="AJ7107" s="3">
        <v>5062</v>
      </c>
      <c r="AK7107" s="3">
        <v>5890</v>
      </c>
      <c r="AL7107" s="3">
        <v>8553</v>
      </c>
      <c r="AM7107" s="3">
        <v>6338</v>
      </c>
      <c r="AN7107" s="3">
        <v>4989</v>
      </c>
      <c r="AO7107" s="3">
        <v>4276</v>
      </c>
      <c r="AP7107" s="3">
        <v>4595</v>
      </c>
      <c r="AQ7107" s="3">
        <v>5324</v>
      </c>
      <c r="AR7107" s="4">
        <v>1.0289999999999999</v>
      </c>
      <c r="AS7107" s="4">
        <v>1.0289999999999999</v>
      </c>
      <c r="AT7107" s="4">
        <v>1.0289999999999999</v>
      </c>
      <c r="AU7107" s="4">
        <v>1.0289999999999999</v>
      </c>
      <c r="AV7107" s="4">
        <v>1.0289999999999999</v>
      </c>
      <c r="AW7107" s="4">
        <v>1.0289999999999999</v>
      </c>
      <c r="AX7107" s="4">
        <v>1.0289999999999999</v>
      </c>
      <c r="AY7107" s="4">
        <v>1.0289999999999999</v>
      </c>
      <c r="AZ7107" s="4">
        <v>1.0289999999999999</v>
      </c>
      <c r="BA7107" s="4">
        <v>1.0289999999999999</v>
      </c>
      <c r="BB7107" s="4">
        <v>1.0289999999999999</v>
      </c>
      <c r="BC7107" s="4">
        <v>1.0289999999999999</v>
      </c>
      <c r="BD7107" s="3">
        <v>5013</v>
      </c>
      <c r="BE7107" s="3">
        <v>5139</v>
      </c>
      <c r="BF7107" s="3">
        <v>5346</v>
      </c>
      <c r="BG7107" s="3">
        <v>4437</v>
      </c>
      <c r="BH7107" s="3">
        <v>5209</v>
      </c>
      <c r="BI7107" s="3">
        <v>6061</v>
      </c>
      <c r="BJ7107" s="3">
        <v>8801</v>
      </c>
      <c r="BK7107" s="3">
        <v>6522</v>
      </c>
      <c r="BL7107" s="3">
        <v>5134</v>
      </c>
      <c r="BM7107" s="3">
        <v>4400</v>
      </c>
      <c r="BN7107" s="3">
        <v>4728</v>
      </c>
      <c r="BO7107" s="3">
        <v>5478</v>
      </c>
      <c r="BP7107" s="3">
        <v>5013</v>
      </c>
      <c r="BQ7107" s="3">
        <v>5139</v>
      </c>
      <c r="BR7107" s="3">
        <v>5346</v>
      </c>
      <c r="BS7107" s="3">
        <v>4437</v>
      </c>
      <c r="BT7107" s="3">
        <v>5209</v>
      </c>
      <c r="BU7107" s="3">
        <v>6061</v>
      </c>
      <c r="BV7107" s="3">
        <v>8801</v>
      </c>
      <c r="BW7107" s="3">
        <v>6522</v>
      </c>
      <c r="BX7107" s="3">
        <v>5134</v>
      </c>
      <c r="BY7107" s="3">
        <v>4400</v>
      </c>
      <c r="BZ7107" s="3">
        <v>4728</v>
      </c>
      <c r="CA7107" s="3">
        <v>5478</v>
      </c>
      <c r="CB7107" s="3">
        <v>5958.5780000000004</v>
      </c>
      <c r="CC7107" s="3">
        <v>6108.8209999999999</v>
      </c>
      <c r="CD7107" s="3">
        <v>6355.1639999999998</v>
      </c>
      <c r="CE7107" s="3">
        <v>5274.0959999999995</v>
      </c>
      <c r="CF7107" s="3">
        <v>6191.6180000000004</v>
      </c>
      <c r="CG7107" s="3">
        <v>7205.0389999999998</v>
      </c>
      <c r="CH7107" s="3">
        <v>10462.094999999999</v>
      </c>
      <c r="CI7107" s="3">
        <v>7752.2740000000003</v>
      </c>
      <c r="CJ7107" s="3">
        <v>6103.1629999999996</v>
      </c>
      <c r="CK7107" s="3">
        <v>5231.1040000000003</v>
      </c>
      <c r="CL7107" s="3">
        <v>5621.3</v>
      </c>
      <c r="CM7107" s="3">
        <v>6512.692</v>
      </c>
      <c r="CN7107" s="3">
        <v>64400</v>
      </c>
      <c r="CO7107" s="3">
        <v>64400</v>
      </c>
      <c r="CP7107" s="3">
        <v>66268</v>
      </c>
      <c r="CQ7107" s="3">
        <v>66268</v>
      </c>
      <c r="CR7107" s="3">
        <v>78775.944000000003</v>
      </c>
      <c r="CS7107" s="2">
        <v>2013</v>
      </c>
    </row>
    <row r="7108" spans="1:97" ht="15" customHeight="1" x14ac:dyDescent="0.25">
      <c r="A7108" s="2">
        <v>52168</v>
      </c>
      <c r="B7108" s="5" t="s">
        <v>9</v>
      </c>
      <c r="C7108" s="5" t="s">
        <v>2</v>
      </c>
      <c r="D7108" s="5" t="s">
        <v>4832</v>
      </c>
      <c r="E7108" s="5" t="s">
        <v>4831</v>
      </c>
      <c r="F7108" s="2">
        <v>24210</v>
      </c>
      <c r="G7108" s="5" t="s">
        <v>35</v>
      </c>
      <c r="H7108" s="5" t="s">
        <v>28</v>
      </c>
      <c r="I7108" s="5" t="s">
        <v>110</v>
      </c>
      <c r="J7108" s="5" t="s">
        <v>2</v>
      </c>
      <c r="K7108" s="2">
        <v>814</v>
      </c>
      <c r="L7108" s="2">
        <v>5</v>
      </c>
      <c r="M7108" s="5" t="s">
        <v>23</v>
      </c>
      <c r="N7108" s="5" t="s">
        <v>14</v>
      </c>
      <c r="O7108" s="5" t="s">
        <v>22</v>
      </c>
      <c r="P7108" s="5" t="s">
        <v>22</v>
      </c>
      <c r="Q7108" s="5" t="s">
        <v>2</v>
      </c>
      <c r="R7108" s="5" t="s">
        <v>2</v>
      </c>
      <c r="S7108" s="5" t="s">
        <v>21</v>
      </c>
      <c r="T7108" s="3">
        <v>0</v>
      </c>
      <c r="U7108" s="3">
        <v>0</v>
      </c>
      <c r="V7108" s="3">
        <v>0</v>
      </c>
      <c r="W7108" s="3">
        <v>0</v>
      </c>
      <c r="X7108" s="3">
        <v>0</v>
      </c>
      <c r="Y7108" s="3">
        <v>0</v>
      </c>
      <c r="Z7108" s="3">
        <v>0</v>
      </c>
      <c r="AA7108" s="3">
        <v>0</v>
      </c>
      <c r="AB7108" s="3">
        <v>0</v>
      </c>
      <c r="AC7108" s="3">
        <v>0</v>
      </c>
      <c r="AD7108" s="3">
        <v>0</v>
      </c>
      <c r="AE7108" s="3">
        <v>0</v>
      </c>
      <c r="AF7108" s="3">
        <v>0</v>
      </c>
      <c r="AG7108" s="3">
        <v>0</v>
      </c>
      <c r="AH7108" s="3">
        <v>0</v>
      </c>
      <c r="AI7108" s="3">
        <v>0</v>
      </c>
      <c r="AJ7108" s="3">
        <v>0</v>
      </c>
      <c r="AK7108" s="3">
        <v>0</v>
      </c>
      <c r="AL7108" s="3">
        <v>0</v>
      </c>
      <c r="AM7108" s="3">
        <v>0</v>
      </c>
      <c r="AN7108" s="3">
        <v>0</v>
      </c>
      <c r="AO7108" s="3">
        <v>0</v>
      </c>
      <c r="AP7108" s="3">
        <v>0</v>
      </c>
      <c r="AQ7108" s="3">
        <v>0</v>
      </c>
      <c r="AR7108" s="4">
        <v>0</v>
      </c>
      <c r="AS7108" s="4">
        <v>0</v>
      </c>
      <c r="AT7108" s="4">
        <v>0</v>
      </c>
      <c r="AU7108" s="4">
        <v>0</v>
      </c>
      <c r="AV7108" s="4">
        <v>0</v>
      </c>
      <c r="AW7108" s="4">
        <v>0</v>
      </c>
      <c r="AX7108" s="4">
        <v>0</v>
      </c>
      <c r="AY7108" s="4">
        <v>0</v>
      </c>
      <c r="AZ7108" s="4">
        <v>0</v>
      </c>
      <c r="BA7108" s="4">
        <v>0</v>
      </c>
      <c r="BB7108" s="4">
        <v>0</v>
      </c>
      <c r="BC7108" s="4">
        <v>0</v>
      </c>
      <c r="BD7108" s="3">
        <v>0</v>
      </c>
      <c r="BE7108" s="3">
        <v>0</v>
      </c>
      <c r="BF7108" s="3">
        <v>0</v>
      </c>
      <c r="BG7108" s="3">
        <v>0</v>
      </c>
      <c r="BH7108" s="3">
        <v>0</v>
      </c>
      <c r="BI7108" s="3">
        <v>0</v>
      </c>
      <c r="BJ7108" s="3">
        <v>0</v>
      </c>
      <c r="BK7108" s="3">
        <v>0</v>
      </c>
      <c r="BL7108" s="3">
        <v>0</v>
      </c>
      <c r="BM7108" s="3">
        <v>0</v>
      </c>
      <c r="BN7108" s="3">
        <v>0</v>
      </c>
      <c r="BO7108" s="3">
        <v>0</v>
      </c>
      <c r="BP7108" s="3">
        <v>0</v>
      </c>
      <c r="BQ7108" s="3">
        <v>0</v>
      </c>
      <c r="BR7108" s="3">
        <v>0</v>
      </c>
      <c r="BS7108" s="3">
        <v>0</v>
      </c>
      <c r="BT7108" s="3">
        <v>0</v>
      </c>
      <c r="BU7108" s="3">
        <v>0</v>
      </c>
      <c r="BV7108" s="3">
        <v>0</v>
      </c>
      <c r="BW7108" s="3">
        <v>0</v>
      </c>
      <c r="BX7108" s="3">
        <v>0</v>
      </c>
      <c r="BY7108" s="3">
        <v>0</v>
      </c>
      <c r="BZ7108" s="3">
        <v>0</v>
      </c>
      <c r="CA7108" s="3">
        <v>0</v>
      </c>
      <c r="CB7108" s="3">
        <v>0</v>
      </c>
      <c r="CC7108" s="3">
        <v>0</v>
      </c>
      <c r="CD7108" s="3">
        <v>0</v>
      </c>
      <c r="CE7108" s="3">
        <v>0</v>
      </c>
      <c r="CF7108" s="3">
        <v>0</v>
      </c>
      <c r="CG7108" s="3">
        <v>0</v>
      </c>
      <c r="CH7108" s="3">
        <v>0</v>
      </c>
      <c r="CI7108" s="3">
        <v>0</v>
      </c>
      <c r="CJ7108" s="3">
        <v>0</v>
      </c>
      <c r="CK7108" s="3">
        <v>0</v>
      </c>
      <c r="CL7108" s="3">
        <v>0</v>
      </c>
      <c r="CM7108" s="3">
        <v>0</v>
      </c>
      <c r="CN7108" s="3">
        <v>0</v>
      </c>
      <c r="CO7108" s="3">
        <v>0</v>
      </c>
      <c r="CP7108" s="3">
        <v>0</v>
      </c>
      <c r="CQ7108" s="3">
        <v>0</v>
      </c>
      <c r="CR7108" s="3">
        <v>0</v>
      </c>
      <c r="CS7108" s="2">
        <v>2013</v>
      </c>
    </row>
    <row r="7109" spans="1:97" ht="15" customHeight="1" x14ac:dyDescent="0.25">
      <c r="A7109" s="2">
        <v>52168</v>
      </c>
      <c r="B7109" s="5" t="s">
        <v>9</v>
      </c>
      <c r="C7109" s="5" t="s">
        <v>2</v>
      </c>
      <c r="D7109" s="5" t="s">
        <v>4832</v>
      </c>
      <c r="E7109" s="5" t="s">
        <v>4831</v>
      </c>
      <c r="F7109" s="2">
        <v>24210</v>
      </c>
      <c r="G7109" s="5" t="s">
        <v>35</v>
      </c>
      <c r="H7109" s="5" t="s">
        <v>28</v>
      </c>
      <c r="I7109" s="5" t="s">
        <v>110</v>
      </c>
      <c r="J7109" s="5" t="s">
        <v>2</v>
      </c>
      <c r="K7109" s="2">
        <v>814</v>
      </c>
      <c r="L7109" s="2">
        <v>5</v>
      </c>
      <c r="M7109" s="5" t="s">
        <v>23</v>
      </c>
      <c r="N7109" s="5" t="s">
        <v>13</v>
      </c>
      <c r="O7109" s="5" t="s">
        <v>26</v>
      </c>
      <c r="P7109" s="5" t="s">
        <v>26</v>
      </c>
      <c r="Q7109" s="5" t="s">
        <v>2</v>
      </c>
      <c r="R7109" s="5" t="s">
        <v>2</v>
      </c>
      <c r="S7109" s="5" t="s">
        <v>21</v>
      </c>
      <c r="T7109" s="3">
        <v>3</v>
      </c>
      <c r="U7109" s="3">
        <v>1</v>
      </c>
      <c r="V7109" s="3">
        <v>0</v>
      </c>
      <c r="W7109" s="3">
        <v>0</v>
      </c>
      <c r="X7109" s="3">
        <v>0</v>
      </c>
      <c r="Y7109" s="3">
        <v>1</v>
      </c>
      <c r="Z7109" s="3">
        <v>2</v>
      </c>
      <c r="AA7109" s="3">
        <v>0</v>
      </c>
      <c r="AB7109" s="3">
        <v>0</v>
      </c>
      <c r="AC7109" s="3">
        <v>0</v>
      </c>
      <c r="AD7109" s="3">
        <v>0</v>
      </c>
      <c r="AE7109" s="3">
        <v>0</v>
      </c>
      <c r="AF7109" s="3">
        <v>3</v>
      </c>
      <c r="AG7109" s="3">
        <v>1</v>
      </c>
      <c r="AH7109" s="3">
        <v>0</v>
      </c>
      <c r="AI7109" s="3">
        <v>0</v>
      </c>
      <c r="AJ7109" s="3">
        <v>0</v>
      </c>
      <c r="AK7109" s="3">
        <v>1</v>
      </c>
      <c r="AL7109" s="3">
        <v>2</v>
      </c>
      <c r="AM7109" s="3">
        <v>0</v>
      </c>
      <c r="AN7109" s="3">
        <v>0</v>
      </c>
      <c r="AO7109" s="3">
        <v>0</v>
      </c>
      <c r="AP7109" s="3">
        <v>0</v>
      </c>
      <c r="AQ7109" s="3">
        <v>0</v>
      </c>
      <c r="AR7109" s="4">
        <v>6.2</v>
      </c>
      <c r="AS7109" s="4">
        <v>6.2</v>
      </c>
      <c r="AT7109" s="4">
        <v>0</v>
      </c>
      <c r="AU7109" s="4">
        <v>0</v>
      </c>
      <c r="AV7109" s="4">
        <v>0</v>
      </c>
      <c r="AW7109" s="4">
        <v>6.2</v>
      </c>
      <c r="AX7109" s="4">
        <v>6.2</v>
      </c>
      <c r="AY7109" s="4">
        <v>0</v>
      </c>
      <c r="AZ7109" s="4">
        <v>0</v>
      </c>
      <c r="BA7109" s="4">
        <v>0</v>
      </c>
      <c r="BB7109" s="4">
        <v>0</v>
      </c>
      <c r="BC7109" s="4">
        <v>0</v>
      </c>
      <c r="BD7109" s="3">
        <v>19</v>
      </c>
      <c r="BE7109" s="3">
        <v>6</v>
      </c>
      <c r="BF7109" s="3">
        <v>0</v>
      </c>
      <c r="BG7109" s="3">
        <v>0</v>
      </c>
      <c r="BH7109" s="3">
        <v>0</v>
      </c>
      <c r="BI7109" s="3">
        <v>6</v>
      </c>
      <c r="BJ7109" s="3">
        <v>12</v>
      </c>
      <c r="BK7109" s="3">
        <v>0</v>
      </c>
      <c r="BL7109" s="3">
        <v>0</v>
      </c>
      <c r="BM7109" s="3">
        <v>0</v>
      </c>
      <c r="BN7109" s="3">
        <v>0</v>
      </c>
      <c r="BO7109" s="3">
        <v>0</v>
      </c>
      <c r="BP7109" s="3">
        <v>19</v>
      </c>
      <c r="BQ7109" s="3">
        <v>6</v>
      </c>
      <c r="BR7109" s="3">
        <v>0</v>
      </c>
      <c r="BS7109" s="3">
        <v>0</v>
      </c>
      <c r="BT7109" s="3">
        <v>0</v>
      </c>
      <c r="BU7109" s="3">
        <v>6</v>
      </c>
      <c r="BV7109" s="3">
        <v>12</v>
      </c>
      <c r="BW7109" s="3">
        <v>0</v>
      </c>
      <c r="BX7109" s="3">
        <v>0</v>
      </c>
      <c r="BY7109" s="3">
        <v>0</v>
      </c>
      <c r="BZ7109" s="3">
        <v>0</v>
      </c>
      <c r="CA7109" s="3">
        <v>0</v>
      </c>
      <c r="CB7109" s="3">
        <v>1.7370000000000001</v>
      </c>
      <c r="CC7109" s="3">
        <v>0.55400000000000005</v>
      </c>
      <c r="CD7109" s="3">
        <v>0.16500000000000001</v>
      </c>
      <c r="CE7109" s="3">
        <v>0.128</v>
      </c>
      <c r="CF7109" s="3">
        <v>0.29199999999999998</v>
      </c>
      <c r="CG7109" s="3">
        <v>0.499</v>
      </c>
      <c r="CH7109" s="3">
        <v>1.4490000000000001</v>
      </c>
      <c r="CI7109" s="3">
        <v>0.24199999999999999</v>
      </c>
      <c r="CJ7109" s="3">
        <v>0.31900000000000001</v>
      </c>
      <c r="CK7109" s="3">
        <v>0.106</v>
      </c>
      <c r="CL7109" s="3">
        <v>0.115</v>
      </c>
      <c r="CM7109" s="3">
        <v>0.27400000000000002</v>
      </c>
      <c r="CN7109" s="3">
        <v>7</v>
      </c>
      <c r="CO7109" s="3">
        <v>7</v>
      </c>
      <c r="CP7109" s="3">
        <v>43</v>
      </c>
      <c r="CQ7109" s="3">
        <v>43</v>
      </c>
      <c r="CR7109" s="3">
        <v>5.88</v>
      </c>
      <c r="CS7109" s="2">
        <v>2013</v>
      </c>
    </row>
    <row r="7110" spans="1:97" ht="15" customHeight="1" x14ac:dyDescent="0.25">
      <c r="A7110" s="2">
        <v>52168</v>
      </c>
      <c r="B7110" s="5" t="s">
        <v>9</v>
      </c>
      <c r="C7110" s="5" t="s">
        <v>2</v>
      </c>
      <c r="D7110" s="5" t="s">
        <v>4832</v>
      </c>
      <c r="E7110" s="5" t="s">
        <v>4831</v>
      </c>
      <c r="F7110" s="2">
        <v>24210</v>
      </c>
      <c r="G7110" s="5" t="s">
        <v>35</v>
      </c>
      <c r="H7110" s="5" t="s">
        <v>28</v>
      </c>
      <c r="I7110" s="5" t="s">
        <v>110</v>
      </c>
      <c r="J7110" s="5" t="s">
        <v>2</v>
      </c>
      <c r="K7110" s="2">
        <v>814</v>
      </c>
      <c r="L7110" s="2">
        <v>5</v>
      </c>
      <c r="M7110" s="5" t="s">
        <v>23</v>
      </c>
      <c r="N7110" s="5" t="s">
        <v>4</v>
      </c>
      <c r="O7110" s="5" t="s">
        <v>26</v>
      </c>
      <c r="P7110" s="5" t="s">
        <v>26</v>
      </c>
      <c r="Q7110" s="5" t="s">
        <v>2</v>
      </c>
      <c r="R7110" s="5" t="s">
        <v>2</v>
      </c>
      <c r="S7110" s="5" t="s">
        <v>21</v>
      </c>
      <c r="T7110" s="3">
        <v>0</v>
      </c>
      <c r="U7110" s="3">
        <v>0</v>
      </c>
      <c r="V7110" s="3">
        <v>0</v>
      </c>
      <c r="W7110" s="3">
        <v>0</v>
      </c>
      <c r="X7110" s="3">
        <v>0</v>
      </c>
      <c r="Y7110" s="3">
        <v>0</v>
      </c>
      <c r="Z7110" s="3">
        <v>0</v>
      </c>
      <c r="AA7110" s="3">
        <v>0</v>
      </c>
      <c r="AB7110" s="3">
        <v>0</v>
      </c>
      <c r="AC7110" s="3">
        <v>0</v>
      </c>
      <c r="AD7110" s="3">
        <v>269</v>
      </c>
      <c r="AE7110" s="3">
        <v>0</v>
      </c>
      <c r="AF7110" s="3">
        <v>0</v>
      </c>
      <c r="AG7110" s="3">
        <v>0</v>
      </c>
      <c r="AH7110" s="3">
        <v>0</v>
      </c>
      <c r="AI7110" s="3">
        <v>0</v>
      </c>
      <c r="AJ7110" s="3">
        <v>0</v>
      </c>
      <c r="AK7110" s="3">
        <v>0</v>
      </c>
      <c r="AL7110" s="3">
        <v>0</v>
      </c>
      <c r="AM7110" s="3">
        <v>0</v>
      </c>
      <c r="AN7110" s="3">
        <v>0</v>
      </c>
      <c r="AO7110" s="3">
        <v>0</v>
      </c>
      <c r="AP7110" s="3">
        <v>104</v>
      </c>
      <c r="AQ7110" s="3">
        <v>0</v>
      </c>
      <c r="AR7110" s="4">
        <v>0</v>
      </c>
      <c r="AS7110" s="4">
        <v>0</v>
      </c>
      <c r="AT7110" s="4">
        <v>0</v>
      </c>
      <c r="AU7110" s="4">
        <v>0</v>
      </c>
      <c r="AV7110" s="4">
        <v>0</v>
      </c>
      <c r="AW7110" s="4">
        <v>0</v>
      </c>
      <c r="AX7110" s="4">
        <v>0</v>
      </c>
      <c r="AY7110" s="4">
        <v>0</v>
      </c>
      <c r="AZ7110" s="4">
        <v>0</v>
      </c>
      <c r="BA7110" s="4">
        <v>0</v>
      </c>
      <c r="BB7110" s="4">
        <v>6.2</v>
      </c>
      <c r="BC7110" s="4">
        <v>0</v>
      </c>
      <c r="BD7110" s="3">
        <v>0</v>
      </c>
      <c r="BE7110" s="3">
        <v>0</v>
      </c>
      <c r="BF7110" s="3">
        <v>0</v>
      </c>
      <c r="BG7110" s="3">
        <v>0</v>
      </c>
      <c r="BH7110" s="3">
        <v>0</v>
      </c>
      <c r="BI7110" s="3">
        <v>0</v>
      </c>
      <c r="BJ7110" s="3">
        <v>0</v>
      </c>
      <c r="BK7110" s="3">
        <v>0</v>
      </c>
      <c r="BL7110" s="3">
        <v>0</v>
      </c>
      <c r="BM7110" s="3">
        <v>0</v>
      </c>
      <c r="BN7110" s="3">
        <v>1668</v>
      </c>
      <c r="BO7110" s="3">
        <v>0</v>
      </c>
      <c r="BP7110" s="3">
        <v>0</v>
      </c>
      <c r="BQ7110" s="3">
        <v>0</v>
      </c>
      <c r="BR7110" s="3">
        <v>0</v>
      </c>
      <c r="BS7110" s="3">
        <v>0</v>
      </c>
      <c r="BT7110" s="3">
        <v>0</v>
      </c>
      <c r="BU7110" s="3">
        <v>0</v>
      </c>
      <c r="BV7110" s="3">
        <v>0</v>
      </c>
      <c r="BW7110" s="3">
        <v>0</v>
      </c>
      <c r="BX7110" s="3">
        <v>0</v>
      </c>
      <c r="BY7110" s="3">
        <v>0</v>
      </c>
      <c r="BZ7110" s="3">
        <v>646</v>
      </c>
      <c r="CA7110" s="3">
        <v>0</v>
      </c>
      <c r="CB7110" s="3">
        <v>0</v>
      </c>
      <c r="CC7110" s="3">
        <v>0</v>
      </c>
      <c r="CD7110" s="3">
        <v>0</v>
      </c>
      <c r="CE7110" s="3">
        <v>0</v>
      </c>
      <c r="CF7110" s="3">
        <v>0</v>
      </c>
      <c r="CG7110" s="3">
        <v>0</v>
      </c>
      <c r="CH7110" s="3">
        <v>0</v>
      </c>
      <c r="CI7110" s="3">
        <v>0</v>
      </c>
      <c r="CJ7110" s="3">
        <v>0</v>
      </c>
      <c r="CK7110" s="3">
        <v>0</v>
      </c>
      <c r="CL7110" s="3">
        <v>55.055</v>
      </c>
      <c r="CM7110" s="3">
        <v>0</v>
      </c>
      <c r="CN7110" s="3">
        <v>269</v>
      </c>
      <c r="CO7110" s="3">
        <v>104</v>
      </c>
      <c r="CP7110" s="3">
        <v>1668</v>
      </c>
      <c r="CQ7110" s="3">
        <v>646</v>
      </c>
      <c r="CR7110" s="3">
        <v>55.055</v>
      </c>
      <c r="CS7110" s="2">
        <v>2013</v>
      </c>
    </row>
    <row r="7111" spans="1:97" ht="15" customHeight="1" x14ac:dyDescent="0.25">
      <c r="A7111" s="2">
        <v>52168</v>
      </c>
      <c r="B7111" s="5" t="s">
        <v>9</v>
      </c>
      <c r="C7111" s="5" t="s">
        <v>2</v>
      </c>
      <c r="D7111" s="5" t="s">
        <v>4832</v>
      </c>
      <c r="E7111" s="5" t="s">
        <v>4831</v>
      </c>
      <c r="F7111" s="2">
        <v>24210</v>
      </c>
      <c r="G7111" s="5" t="s">
        <v>35</v>
      </c>
      <c r="H7111" s="5" t="s">
        <v>28</v>
      </c>
      <c r="I7111" s="5" t="s">
        <v>110</v>
      </c>
      <c r="J7111" s="5" t="s">
        <v>2</v>
      </c>
      <c r="K7111" s="2">
        <v>814</v>
      </c>
      <c r="L7111" s="2">
        <v>5</v>
      </c>
      <c r="M7111" s="5" t="s">
        <v>23</v>
      </c>
      <c r="N7111" s="5" t="s">
        <v>4</v>
      </c>
      <c r="O7111" s="5" t="s">
        <v>3</v>
      </c>
      <c r="P7111" s="5" t="s">
        <v>3</v>
      </c>
      <c r="Q7111" s="5" t="s">
        <v>2</v>
      </c>
      <c r="R7111" s="5" t="s">
        <v>2</v>
      </c>
      <c r="S7111" s="5" t="s">
        <v>1</v>
      </c>
      <c r="T7111" s="3">
        <v>98449</v>
      </c>
      <c r="U7111" s="3">
        <v>77346</v>
      </c>
      <c r="V7111" s="3">
        <v>7052</v>
      </c>
      <c r="W7111" s="3">
        <v>2740</v>
      </c>
      <c r="X7111" s="3">
        <v>7285</v>
      </c>
      <c r="Y7111" s="3">
        <v>58757</v>
      </c>
      <c r="Z7111" s="3">
        <v>108470</v>
      </c>
      <c r="AA7111" s="3">
        <v>79906</v>
      </c>
      <c r="AB7111" s="3">
        <v>71670</v>
      </c>
      <c r="AC7111" s="3">
        <v>72522</v>
      </c>
      <c r="AD7111" s="3">
        <v>64344</v>
      </c>
      <c r="AE7111" s="3">
        <v>10080</v>
      </c>
      <c r="AF7111" s="3">
        <v>57257</v>
      </c>
      <c r="AG7111" s="3">
        <v>35313</v>
      </c>
      <c r="AH7111" s="3">
        <v>7052</v>
      </c>
      <c r="AI7111" s="3">
        <v>2740</v>
      </c>
      <c r="AJ7111" s="3">
        <v>7285</v>
      </c>
      <c r="AK7111" s="3">
        <v>43075</v>
      </c>
      <c r="AL7111" s="3">
        <v>1914</v>
      </c>
      <c r="AM7111" s="3">
        <v>53805</v>
      </c>
      <c r="AN7111" s="3">
        <v>56270</v>
      </c>
      <c r="AO7111" s="3">
        <v>47883</v>
      </c>
      <c r="AP7111" s="3">
        <v>24905</v>
      </c>
      <c r="AQ7111" s="3">
        <v>10080</v>
      </c>
      <c r="AR7111" s="4">
        <v>1.0209999999999999</v>
      </c>
      <c r="AS7111" s="4">
        <v>1.02</v>
      </c>
      <c r="AT7111" s="4">
        <v>1.02</v>
      </c>
      <c r="AU7111" s="4">
        <v>1.0309999999999999</v>
      </c>
      <c r="AV7111" s="4">
        <v>1.034</v>
      </c>
      <c r="AW7111" s="4">
        <v>1.0349999999999999</v>
      </c>
      <c r="AX7111" s="4">
        <v>1.034</v>
      </c>
      <c r="AY7111" s="4">
        <v>1.0329999999999999</v>
      </c>
      <c r="AZ7111" s="4">
        <v>1.0289999999999999</v>
      </c>
      <c r="BA7111" s="4">
        <v>1.0329999999999999</v>
      </c>
      <c r="BB7111" s="4">
        <v>1.0289999999999999</v>
      </c>
      <c r="BC7111" s="4">
        <v>1.0189999999999999</v>
      </c>
      <c r="BD7111" s="3">
        <v>100516</v>
      </c>
      <c r="BE7111" s="3">
        <v>78893</v>
      </c>
      <c r="BF7111" s="3">
        <v>7193</v>
      </c>
      <c r="BG7111" s="3">
        <v>2825</v>
      </c>
      <c r="BH7111" s="3">
        <v>7533</v>
      </c>
      <c r="BI7111" s="3">
        <v>60813</v>
      </c>
      <c r="BJ7111" s="3">
        <v>112158</v>
      </c>
      <c r="BK7111" s="3">
        <v>82543</v>
      </c>
      <c r="BL7111" s="3">
        <v>73748</v>
      </c>
      <c r="BM7111" s="3">
        <v>74915</v>
      </c>
      <c r="BN7111" s="3">
        <v>66210</v>
      </c>
      <c r="BO7111" s="3">
        <v>10272</v>
      </c>
      <c r="BP7111" s="3">
        <v>58459</v>
      </c>
      <c r="BQ7111" s="3">
        <v>36019</v>
      </c>
      <c r="BR7111" s="3">
        <v>7193</v>
      </c>
      <c r="BS7111" s="3">
        <v>2825</v>
      </c>
      <c r="BT7111" s="3">
        <v>7533</v>
      </c>
      <c r="BU7111" s="3">
        <v>44583</v>
      </c>
      <c r="BV7111" s="3">
        <v>1979</v>
      </c>
      <c r="BW7111" s="3">
        <v>55581</v>
      </c>
      <c r="BX7111" s="3">
        <v>57902</v>
      </c>
      <c r="BY7111" s="3">
        <v>49463</v>
      </c>
      <c r="BZ7111" s="3">
        <v>25627</v>
      </c>
      <c r="CA7111" s="3">
        <v>10272</v>
      </c>
      <c r="CB7111" s="3">
        <v>4985.8</v>
      </c>
      <c r="CC7111" s="3">
        <v>3071.99</v>
      </c>
      <c r="CD7111" s="3">
        <v>1214.44</v>
      </c>
      <c r="CE7111" s="3">
        <v>1855.61</v>
      </c>
      <c r="CF7111" s="3">
        <v>2378.44</v>
      </c>
      <c r="CG7111" s="3">
        <v>3802.4</v>
      </c>
      <c r="CH7111" s="3">
        <v>168.78</v>
      </c>
      <c r="CI7111" s="3">
        <v>4740.3900000000003</v>
      </c>
      <c r="CJ7111" s="3">
        <v>4938.2700000000004</v>
      </c>
      <c r="CK7111" s="3">
        <v>4218.53</v>
      </c>
      <c r="CL7111" s="3">
        <v>2185.645</v>
      </c>
      <c r="CM7111" s="3">
        <v>5352.46</v>
      </c>
      <c r="CN7111" s="3">
        <v>658621</v>
      </c>
      <c r="CO7111" s="3">
        <v>347579</v>
      </c>
      <c r="CP7111" s="3">
        <v>677619</v>
      </c>
      <c r="CQ7111" s="3">
        <v>357436</v>
      </c>
      <c r="CR7111" s="3">
        <v>38912.754999999997</v>
      </c>
      <c r="CS7111" s="2">
        <v>2013</v>
      </c>
    </row>
    <row r="7112" spans="1:97" ht="15" customHeight="1" x14ac:dyDescent="0.25">
      <c r="A7112" s="2">
        <v>52169</v>
      </c>
      <c r="B7112" s="5" t="s">
        <v>9</v>
      </c>
      <c r="C7112" s="5" t="s">
        <v>2</v>
      </c>
      <c r="D7112" s="5" t="s">
        <v>4830</v>
      </c>
      <c r="E7112" s="5" t="s">
        <v>4829</v>
      </c>
      <c r="F7112" s="2">
        <v>12687</v>
      </c>
      <c r="G7112" s="5" t="s">
        <v>20</v>
      </c>
      <c r="H7112" s="5" t="s">
        <v>45</v>
      </c>
      <c r="I7112" s="5" t="s">
        <v>117</v>
      </c>
      <c r="J7112" s="5" t="s">
        <v>2</v>
      </c>
      <c r="K7112" s="2">
        <v>211</v>
      </c>
      <c r="L7112" s="2">
        <v>7</v>
      </c>
      <c r="M7112" s="5" t="s">
        <v>5</v>
      </c>
      <c r="N7112" s="5" t="s">
        <v>14</v>
      </c>
      <c r="O7112" s="5" t="s">
        <v>3</v>
      </c>
      <c r="P7112" s="5" t="s">
        <v>3</v>
      </c>
      <c r="Q7112" s="5" t="s">
        <v>2</v>
      </c>
      <c r="R7112" s="5" t="s">
        <v>2</v>
      </c>
      <c r="S7112" s="5" t="s">
        <v>1</v>
      </c>
      <c r="T7112" s="3">
        <v>1360351</v>
      </c>
      <c r="U7112" s="3">
        <v>1100796</v>
      </c>
      <c r="V7112" s="3">
        <v>1337104</v>
      </c>
      <c r="W7112" s="3">
        <v>1080529</v>
      </c>
      <c r="X7112" s="3">
        <v>1277742</v>
      </c>
      <c r="Y7112" s="3">
        <v>1254005</v>
      </c>
      <c r="Z7112" s="3">
        <v>1288456</v>
      </c>
      <c r="AA7112" s="3">
        <v>1298344</v>
      </c>
      <c r="AB7112" s="3">
        <v>1264709</v>
      </c>
      <c r="AC7112" s="3">
        <v>1243299</v>
      </c>
      <c r="AD7112" s="3">
        <v>1321799</v>
      </c>
      <c r="AE7112" s="3">
        <v>1372883</v>
      </c>
      <c r="AF7112" s="3">
        <v>558853</v>
      </c>
      <c r="AG7112" s="3">
        <v>449297</v>
      </c>
      <c r="AH7112" s="3">
        <v>546495</v>
      </c>
      <c r="AI7112" s="3">
        <v>440986</v>
      </c>
      <c r="AJ7112" s="3">
        <v>516416</v>
      </c>
      <c r="AK7112" s="3">
        <v>503090</v>
      </c>
      <c r="AL7112" s="3">
        <v>514908</v>
      </c>
      <c r="AM7112" s="3">
        <v>519204</v>
      </c>
      <c r="AN7112" s="3">
        <v>508729</v>
      </c>
      <c r="AO7112" s="3">
        <v>502621</v>
      </c>
      <c r="AP7112" s="3">
        <v>537158</v>
      </c>
      <c r="AQ7112" s="3">
        <v>560727</v>
      </c>
      <c r="AR7112" s="4">
        <v>1.0409999999999999</v>
      </c>
      <c r="AS7112" s="4">
        <v>1.0409999999999999</v>
      </c>
      <c r="AT7112" s="4">
        <v>1.0389999999999999</v>
      </c>
      <c r="AU7112" s="4">
        <v>1.036</v>
      </c>
      <c r="AV7112" s="4">
        <v>1.0349999999999999</v>
      </c>
      <c r="AW7112" s="4">
        <v>1.0389999999999999</v>
      </c>
      <c r="AX7112" s="4">
        <v>1.036</v>
      </c>
      <c r="AY7112" s="4">
        <v>1.0329999999999999</v>
      </c>
      <c r="AZ7112" s="4">
        <v>1.034</v>
      </c>
      <c r="BA7112" s="4">
        <v>1.032</v>
      </c>
      <c r="BB7112" s="4">
        <v>1.03</v>
      </c>
      <c r="BC7112" s="4">
        <v>1.0329999999999999</v>
      </c>
      <c r="BD7112" s="3">
        <v>1416125</v>
      </c>
      <c r="BE7112" s="3">
        <v>1145929</v>
      </c>
      <c r="BF7112" s="3">
        <v>1389251</v>
      </c>
      <c r="BG7112" s="3">
        <v>1119428</v>
      </c>
      <c r="BH7112" s="3">
        <v>1322463</v>
      </c>
      <c r="BI7112" s="3">
        <v>1302911</v>
      </c>
      <c r="BJ7112" s="3">
        <v>1334840</v>
      </c>
      <c r="BK7112" s="3">
        <v>1341189</v>
      </c>
      <c r="BL7112" s="3">
        <v>1307709</v>
      </c>
      <c r="BM7112" s="3">
        <v>1283085</v>
      </c>
      <c r="BN7112" s="3">
        <v>1361453</v>
      </c>
      <c r="BO7112" s="3">
        <v>1418188</v>
      </c>
      <c r="BP7112" s="3">
        <v>581766</v>
      </c>
      <c r="BQ7112" s="3">
        <v>467718</v>
      </c>
      <c r="BR7112" s="3">
        <v>567808</v>
      </c>
      <c r="BS7112" s="3">
        <v>456862</v>
      </c>
      <c r="BT7112" s="3">
        <v>534491</v>
      </c>
      <c r="BU7112" s="3">
        <v>522710</v>
      </c>
      <c r="BV7112" s="3">
        <v>533445</v>
      </c>
      <c r="BW7112" s="3">
        <v>536338</v>
      </c>
      <c r="BX7112" s="3">
        <v>526026</v>
      </c>
      <c r="BY7112" s="3">
        <v>518705</v>
      </c>
      <c r="BZ7112" s="3">
        <v>553273</v>
      </c>
      <c r="CA7112" s="3">
        <v>579231</v>
      </c>
      <c r="CB7112" s="3">
        <v>122545</v>
      </c>
      <c r="CC7112" s="3">
        <v>98467</v>
      </c>
      <c r="CD7112" s="3">
        <v>119488</v>
      </c>
      <c r="CE7112" s="3">
        <v>96176</v>
      </c>
      <c r="CF7112" s="3">
        <v>112519</v>
      </c>
      <c r="CG7112" s="3">
        <v>109781</v>
      </c>
      <c r="CH7112" s="3">
        <v>111974</v>
      </c>
      <c r="CI7112" s="3">
        <v>112636</v>
      </c>
      <c r="CJ7112" s="3">
        <v>110414</v>
      </c>
      <c r="CK7112" s="3">
        <v>108814</v>
      </c>
      <c r="CL7112" s="3">
        <v>116481</v>
      </c>
      <c r="CM7112" s="3">
        <v>121935</v>
      </c>
      <c r="CN7112" s="3">
        <v>15200017</v>
      </c>
      <c r="CO7112" s="3">
        <v>6158484</v>
      </c>
      <c r="CP7112" s="3">
        <v>15742571</v>
      </c>
      <c r="CQ7112" s="3">
        <v>6378373</v>
      </c>
      <c r="CR7112" s="3">
        <v>1341230</v>
      </c>
      <c r="CS7112" s="2">
        <v>2013</v>
      </c>
    </row>
    <row r="7113" spans="1:97" ht="15" customHeight="1" x14ac:dyDescent="0.25">
      <c r="A7113" s="2">
        <v>52171</v>
      </c>
      <c r="B7113" s="5" t="s">
        <v>47</v>
      </c>
      <c r="C7113" s="5" t="s">
        <v>2</v>
      </c>
      <c r="D7113" s="5" t="s">
        <v>4828</v>
      </c>
      <c r="E7113" s="5" t="s">
        <v>4827</v>
      </c>
      <c r="F7113" s="2">
        <v>56838</v>
      </c>
      <c r="G7113" s="5" t="s">
        <v>79</v>
      </c>
      <c r="H7113" s="5" t="s">
        <v>24</v>
      </c>
      <c r="I7113" s="5" t="s">
        <v>110</v>
      </c>
      <c r="J7113" s="5" t="s">
        <v>2</v>
      </c>
      <c r="K7113" s="2">
        <v>22</v>
      </c>
      <c r="L7113" s="2">
        <v>2</v>
      </c>
      <c r="M7113" s="5" t="s">
        <v>48</v>
      </c>
      <c r="N7113" s="5" t="s">
        <v>63</v>
      </c>
      <c r="O7113" s="5" t="s">
        <v>62</v>
      </c>
      <c r="P7113" s="5" t="s">
        <v>61</v>
      </c>
      <c r="Q7113" s="5" t="s">
        <v>2</v>
      </c>
      <c r="R7113" s="5" t="s">
        <v>2</v>
      </c>
      <c r="S7113" s="5" t="s">
        <v>2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4">
        <v>0</v>
      </c>
      <c r="AS7113" s="4">
        <v>0</v>
      </c>
      <c r="AT7113" s="4">
        <v>0</v>
      </c>
      <c r="AU7113" s="4">
        <v>0</v>
      </c>
      <c r="AV7113" s="4">
        <v>0</v>
      </c>
      <c r="AW7113" s="4">
        <v>0</v>
      </c>
      <c r="AX7113" s="4">
        <v>0</v>
      </c>
      <c r="AY7113" s="4">
        <v>0</v>
      </c>
      <c r="AZ7113" s="4">
        <v>0</v>
      </c>
      <c r="BA7113" s="4">
        <v>0</v>
      </c>
      <c r="BB7113" s="4">
        <v>0</v>
      </c>
      <c r="BC7113" s="4">
        <v>0</v>
      </c>
      <c r="BD7113" s="3">
        <v>6159</v>
      </c>
      <c r="BE7113" s="3">
        <v>5815</v>
      </c>
      <c r="BF7113" s="3">
        <v>6149</v>
      </c>
      <c r="BG7113" s="3">
        <v>5807</v>
      </c>
      <c r="BH7113" s="3">
        <v>6064</v>
      </c>
      <c r="BI7113" s="3">
        <v>7308</v>
      </c>
      <c r="BJ7113" s="3">
        <v>5971</v>
      </c>
      <c r="BK7113" s="3">
        <v>4411</v>
      </c>
      <c r="BL7113" s="3">
        <v>4931</v>
      </c>
      <c r="BM7113" s="3">
        <v>4686</v>
      </c>
      <c r="BN7113" s="3">
        <v>4324</v>
      </c>
      <c r="BO7113" s="3">
        <v>4562</v>
      </c>
      <c r="BP7113" s="3">
        <v>6159</v>
      </c>
      <c r="BQ7113" s="3">
        <v>5815</v>
      </c>
      <c r="BR7113" s="3">
        <v>6149</v>
      </c>
      <c r="BS7113" s="3">
        <v>5807</v>
      </c>
      <c r="BT7113" s="3">
        <v>6064</v>
      </c>
      <c r="BU7113" s="3">
        <v>7308</v>
      </c>
      <c r="BV7113" s="3">
        <v>5971</v>
      </c>
      <c r="BW7113" s="3">
        <v>4411</v>
      </c>
      <c r="BX7113" s="3">
        <v>4931</v>
      </c>
      <c r="BY7113" s="3">
        <v>4686</v>
      </c>
      <c r="BZ7113" s="3">
        <v>4324</v>
      </c>
      <c r="CA7113" s="3">
        <v>4562</v>
      </c>
      <c r="CB7113" s="3">
        <v>645.48900000000003</v>
      </c>
      <c r="CC7113" s="3">
        <v>609.46100000000001</v>
      </c>
      <c r="CD7113" s="3">
        <v>644.45399999999995</v>
      </c>
      <c r="CE7113" s="3">
        <v>608.58799999999997</v>
      </c>
      <c r="CF7113" s="3">
        <v>635.52700000000004</v>
      </c>
      <c r="CG7113" s="3">
        <v>765.98299999999995</v>
      </c>
      <c r="CH7113" s="3">
        <v>625.79499999999996</v>
      </c>
      <c r="CI7113" s="3">
        <v>462.37099999999998</v>
      </c>
      <c r="CJ7113" s="3">
        <v>516.79600000000005</v>
      </c>
      <c r="CK7113" s="3">
        <v>491.11799999999999</v>
      </c>
      <c r="CL7113" s="3">
        <v>453.20699999999999</v>
      </c>
      <c r="CM7113" s="3">
        <v>478.14100000000002</v>
      </c>
      <c r="CN7113" s="3">
        <v>0</v>
      </c>
      <c r="CO7113" s="3">
        <v>0</v>
      </c>
      <c r="CP7113" s="3">
        <v>66187</v>
      </c>
      <c r="CQ7113" s="3">
        <v>66187</v>
      </c>
      <c r="CR7113" s="3">
        <v>6936.93</v>
      </c>
      <c r="CS7113" s="2">
        <v>2013</v>
      </c>
    </row>
    <row r="7114" spans="1:97" ht="15" customHeight="1" x14ac:dyDescent="0.25">
      <c r="A7114" s="2">
        <v>52173</v>
      </c>
      <c r="B7114" s="5" t="s">
        <v>47</v>
      </c>
      <c r="C7114" s="5" t="s">
        <v>2</v>
      </c>
      <c r="D7114" s="5" t="s">
        <v>4826</v>
      </c>
      <c r="E7114" s="5" t="s">
        <v>4825</v>
      </c>
      <c r="F7114" s="2">
        <v>42659</v>
      </c>
      <c r="G7114" s="5" t="s">
        <v>29</v>
      </c>
      <c r="H7114" s="5" t="s">
        <v>28</v>
      </c>
      <c r="I7114" s="5" t="s">
        <v>108</v>
      </c>
      <c r="J7114" s="5" t="s">
        <v>2</v>
      </c>
      <c r="K7114" s="2">
        <v>22</v>
      </c>
      <c r="L7114" s="2">
        <v>2</v>
      </c>
      <c r="M7114" s="5" t="s">
        <v>48</v>
      </c>
      <c r="N7114" s="5" t="s">
        <v>63</v>
      </c>
      <c r="O7114" s="5" t="s">
        <v>62</v>
      </c>
      <c r="P7114" s="5" t="s">
        <v>61</v>
      </c>
      <c r="Q7114" s="5" t="s">
        <v>2</v>
      </c>
      <c r="R7114" s="5" t="s">
        <v>2</v>
      </c>
      <c r="S7114" s="5" t="s">
        <v>2</v>
      </c>
      <c r="T7114" s="3">
        <v>0</v>
      </c>
      <c r="U7114" s="3">
        <v>0</v>
      </c>
      <c r="V7114" s="3">
        <v>0</v>
      </c>
      <c r="W7114" s="3">
        <v>0</v>
      </c>
      <c r="X7114" s="3">
        <v>0</v>
      </c>
      <c r="Y7114" s="3">
        <v>0</v>
      </c>
      <c r="Z7114" s="3">
        <v>0</v>
      </c>
      <c r="AA7114" s="3">
        <v>0</v>
      </c>
      <c r="AB7114" s="3">
        <v>0</v>
      </c>
      <c r="AC7114" s="3">
        <v>0</v>
      </c>
      <c r="AD7114" s="3">
        <v>0</v>
      </c>
      <c r="AE7114" s="3">
        <v>0</v>
      </c>
      <c r="AF7114" s="3">
        <v>0</v>
      </c>
      <c r="AG7114" s="3">
        <v>0</v>
      </c>
      <c r="AH7114" s="3">
        <v>0</v>
      </c>
      <c r="AI7114" s="3">
        <v>0</v>
      </c>
      <c r="AJ7114" s="3">
        <v>0</v>
      </c>
      <c r="AK7114" s="3">
        <v>0</v>
      </c>
      <c r="AL7114" s="3">
        <v>0</v>
      </c>
      <c r="AM7114" s="3">
        <v>0</v>
      </c>
      <c r="AN7114" s="3">
        <v>0</v>
      </c>
      <c r="AO7114" s="3">
        <v>0</v>
      </c>
      <c r="AP7114" s="3">
        <v>0</v>
      </c>
      <c r="AQ7114" s="3">
        <v>0</v>
      </c>
      <c r="AR7114" s="4">
        <v>0</v>
      </c>
      <c r="AS7114" s="4">
        <v>0</v>
      </c>
      <c r="AT7114" s="4">
        <v>0</v>
      </c>
      <c r="AU7114" s="4">
        <v>0</v>
      </c>
      <c r="AV7114" s="4">
        <v>0</v>
      </c>
      <c r="AW7114" s="4">
        <v>0</v>
      </c>
      <c r="AX7114" s="4">
        <v>0</v>
      </c>
      <c r="AY7114" s="4">
        <v>0</v>
      </c>
      <c r="AZ7114" s="4">
        <v>0</v>
      </c>
      <c r="BA7114" s="4">
        <v>0</v>
      </c>
      <c r="BB7114" s="4">
        <v>0</v>
      </c>
      <c r="BC7114" s="4">
        <v>0</v>
      </c>
      <c r="BD7114" s="3">
        <v>49365</v>
      </c>
      <c r="BE7114" s="3">
        <v>44222</v>
      </c>
      <c r="BF7114" s="3">
        <v>46525</v>
      </c>
      <c r="BG7114" s="3">
        <v>53026</v>
      </c>
      <c r="BH7114" s="3">
        <v>37491</v>
      </c>
      <c r="BI7114" s="3">
        <v>37658</v>
      </c>
      <c r="BJ7114" s="3">
        <v>38918</v>
      </c>
      <c r="BK7114" s="3">
        <v>21048</v>
      </c>
      <c r="BL7114" s="3">
        <v>16575</v>
      </c>
      <c r="BM7114" s="3">
        <v>22635</v>
      </c>
      <c r="BN7114" s="3">
        <v>23120</v>
      </c>
      <c r="BO7114" s="3">
        <v>59725</v>
      </c>
      <c r="BP7114" s="3">
        <v>49365</v>
      </c>
      <c r="BQ7114" s="3">
        <v>44222</v>
      </c>
      <c r="BR7114" s="3">
        <v>46525</v>
      </c>
      <c r="BS7114" s="3">
        <v>53026</v>
      </c>
      <c r="BT7114" s="3">
        <v>37491</v>
      </c>
      <c r="BU7114" s="3">
        <v>37658</v>
      </c>
      <c r="BV7114" s="3">
        <v>38918</v>
      </c>
      <c r="BW7114" s="3">
        <v>21048</v>
      </c>
      <c r="BX7114" s="3">
        <v>16575</v>
      </c>
      <c r="BY7114" s="3">
        <v>22635</v>
      </c>
      <c r="BZ7114" s="3">
        <v>23120</v>
      </c>
      <c r="CA7114" s="3">
        <v>59725</v>
      </c>
      <c r="CB7114" s="3">
        <v>5174.0259999999998</v>
      </c>
      <c r="CC7114" s="3">
        <v>4634.93</v>
      </c>
      <c r="CD7114" s="3">
        <v>4876.3050000000003</v>
      </c>
      <c r="CE7114" s="3">
        <v>5557.6589999999997</v>
      </c>
      <c r="CF7114" s="3">
        <v>3929.433</v>
      </c>
      <c r="CG7114" s="3">
        <v>3946.9479999999999</v>
      </c>
      <c r="CH7114" s="3">
        <v>4078.9780000000001</v>
      </c>
      <c r="CI7114" s="3">
        <v>2206.0059999999999</v>
      </c>
      <c r="CJ7114" s="3">
        <v>1737.2840000000001</v>
      </c>
      <c r="CK7114" s="3">
        <v>2372.38</v>
      </c>
      <c r="CL7114" s="3">
        <v>2423.2379999999998</v>
      </c>
      <c r="CM7114" s="3">
        <v>6259.8130000000001</v>
      </c>
      <c r="CN7114" s="3">
        <v>0</v>
      </c>
      <c r="CO7114" s="3">
        <v>0</v>
      </c>
      <c r="CP7114" s="3">
        <v>450308</v>
      </c>
      <c r="CQ7114" s="3">
        <v>450308</v>
      </c>
      <c r="CR7114" s="3">
        <v>47197</v>
      </c>
      <c r="CS7114" s="2">
        <v>2013</v>
      </c>
    </row>
    <row r="7115" spans="1:97" ht="15" customHeight="1" x14ac:dyDescent="0.25">
      <c r="A7115" s="2">
        <v>52174</v>
      </c>
      <c r="B7115" s="5" t="s">
        <v>47</v>
      </c>
      <c r="C7115" s="5" t="s">
        <v>2</v>
      </c>
      <c r="D7115" s="5" t="s">
        <v>4824</v>
      </c>
      <c r="E7115" s="5" t="s">
        <v>4823</v>
      </c>
      <c r="F7115" s="2">
        <v>56677</v>
      </c>
      <c r="G7115" s="5" t="s">
        <v>66</v>
      </c>
      <c r="H7115" s="5" t="s">
        <v>65</v>
      </c>
      <c r="I7115" s="5" t="s">
        <v>117</v>
      </c>
      <c r="J7115" s="5" t="s">
        <v>2</v>
      </c>
      <c r="K7115" s="2">
        <v>22</v>
      </c>
      <c r="L7115" s="2">
        <v>2</v>
      </c>
      <c r="M7115" s="5" t="s">
        <v>48</v>
      </c>
      <c r="N7115" s="5" t="s">
        <v>4</v>
      </c>
      <c r="O7115" s="5" t="s">
        <v>412</v>
      </c>
      <c r="P7115" s="5" t="s">
        <v>412</v>
      </c>
      <c r="Q7115" s="5" t="s">
        <v>2</v>
      </c>
      <c r="R7115" s="5" t="s">
        <v>2</v>
      </c>
      <c r="S7115" s="5" t="s">
        <v>2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4">
        <v>0</v>
      </c>
      <c r="AS7115" s="4">
        <v>0</v>
      </c>
      <c r="AT7115" s="4">
        <v>0</v>
      </c>
      <c r="AU7115" s="4">
        <v>0</v>
      </c>
      <c r="AV7115" s="4">
        <v>0</v>
      </c>
      <c r="AW7115" s="4">
        <v>0</v>
      </c>
      <c r="AX7115" s="4">
        <v>0</v>
      </c>
      <c r="AY7115" s="4">
        <v>0</v>
      </c>
      <c r="AZ7115" s="4">
        <v>0</v>
      </c>
      <c r="BA7115" s="4">
        <v>0</v>
      </c>
      <c r="BB7115" s="4">
        <v>0</v>
      </c>
      <c r="BC7115" s="4">
        <v>0</v>
      </c>
      <c r="BD7115" s="3">
        <v>66291</v>
      </c>
      <c r="BE7115" s="3">
        <v>57504</v>
      </c>
      <c r="BF7115" s="3">
        <v>59917</v>
      </c>
      <c r="BG7115" s="3">
        <v>55328</v>
      </c>
      <c r="BH7115" s="3">
        <v>52342</v>
      </c>
      <c r="BI7115" s="3">
        <v>44900</v>
      </c>
      <c r="BJ7115" s="3">
        <v>38860</v>
      </c>
      <c r="BK7115" s="3">
        <v>39853</v>
      </c>
      <c r="BL7115" s="3">
        <v>41799</v>
      </c>
      <c r="BM7115" s="3">
        <v>57179</v>
      </c>
      <c r="BN7115" s="3">
        <v>60719</v>
      </c>
      <c r="BO7115" s="3">
        <v>66005</v>
      </c>
      <c r="BP7115" s="3">
        <v>66291</v>
      </c>
      <c r="BQ7115" s="3">
        <v>57504</v>
      </c>
      <c r="BR7115" s="3">
        <v>59917</v>
      </c>
      <c r="BS7115" s="3">
        <v>55328</v>
      </c>
      <c r="BT7115" s="3">
        <v>52342</v>
      </c>
      <c r="BU7115" s="3">
        <v>44900</v>
      </c>
      <c r="BV7115" s="3">
        <v>38860</v>
      </c>
      <c r="BW7115" s="3">
        <v>39853</v>
      </c>
      <c r="BX7115" s="3">
        <v>41799</v>
      </c>
      <c r="BY7115" s="3">
        <v>57179</v>
      </c>
      <c r="BZ7115" s="3">
        <v>60719</v>
      </c>
      <c r="CA7115" s="3">
        <v>66005</v>
      </c>
      <c r="CB7115" s="3">
        <v>6948</v>
      </c>
      <c r="CC7115" s="3">
        <v>6027</v>
      </c>
      <c r="CD7115" s="3">
        <v>6280</v>
      </c>
      <c r="CE7115" s="3">
        <v>5799</v>
      </c>
      <c r="CF7115" s="3">
        <v>5486</v>
      </c>
      <c r="CG7115" s="3">
        <v>4706</v>
      </c>
      <c r="CH7115" s="3">
        <v>4073</v>
      </c>
      <c r="CI7115" s="3">
        <v>4177</v>
      </c>
      <c r="CJ7115" s="3">
        <v>4381</v>
      </c>
      <c r="CK7115" s="3">
        <v>5993</v>
      </c>
      <c r="CL7115" s="3">
        <v>6364</v>
      </c>
      <c r="CM7115" s="3">
        <v>6918</v>
      </c>
      <c r="CN7115" s="3">
        <v>0</v>
      </c>
      <c r="CO7115" s="3">
        <v>0</v>
      </c>
      <c r="CP7115" s="3">
        <v>640697</v>
      </c>
      <c r="CQ7115" s="3">
        <v>640697</v>
      </c>
      <c r="CR7115" s="3">
        <v>67152</v>
      </c>
      <c r="CS7115" s="2">
        <v>2013</v>
      </c>
    </row>
    <row r="7116" spans="1:97" ht="15" customHeight="1" x14ac:dyDescent="0.25">
      <c r="A7116" s="2">
        <v>52175</v>
      </c>
      <c r="B7116" s="5" t="s">
        <v>9</v>
      </c>
      <c r="C7116" s="5" t="s">
        <v>2</v>
      </c>
      <c r="D7116" s="5" t="s">
        <v>4822</v>
      </c>
      <c r="E7116" s="5" t="s">
        <v>4821</v>
      </c>
      <c r="F7116" s="2">
        <v>7168</v>
      </c>
      <c r="G7116" s="5" t="s">
        <v>82</v>
      </c>
      <c r="H7116" s="5" t="s">
        <v>15</v>
      </c>
      <c r="I7116" s="5" t="s">
        <v>101</v>
      </c>
      <c r="J7116" s="5" t="s">
        <v>2</v>
      </c>
      <c r="K7116" s="2">
        <v>32411</v>
      </c>
      <c r="L7116" s="2">
        <v>7</v>
      </c>
      <c r="M7116" s="5" t="s">
        <v>5</v>
      </c>
      <c r="N7116" s="5" t="s">
        <v>4</v>
      </c>
      <c r="O7116" s="5" t="s">
        <v>3</v>
      </c>
      <c r="P7116" s="5" t="s">
        <v>3</v>
      </c>
      <c r="Q7116" s="5" t="s">
        <v>2</v>
      </c>
      <c r="R7116" s="5" t="s">
        <v>2</v>
      </c>
      <c r="S7116" s="5" t="s">
        <v>1</v>
      </c>
      <c r="T7116" s="3">
        <v>1013267</v>
      </c>
      <c r="U7116" s="3">
        <v>1012980</v>
      </c>
      <c r="V7116" s="3">
        <v>1150934</v>
      </c>
      <c r="W7116" s="3">
        <v>1331069</v>
      </c>
      <c r="X7116" s="3">
        <v>1367930</v>
      </c>
      <c r="Y7116" s="3">
        <v>1334496</v>
      </c>
      <c r="Z7116" s="3">
        <v>1402631</v>
      </c>
      <c r="AA7116" s="3">
        <v>1391580</v>
      </c>
      <c r="AB7116" s="3">
        <v>1318581</v>
      </c>
      <c r="AC7116" s="3">
        <v>1424203</v>
      </c>
      <c r="AD7116" s="3">
        <v>1360822</v>
      </c>
      <c r="AE7116" s="3">
        <v>1338085</v>
      </c>
      <c r="AF7116" s="3">
        <v>36051</v>
      </c>
      <c r="AG7116" s="3">
        <v>29071</v>
      </c>
      <c r="AH7116" s="3">
        <v>55988</v>
      </c>
      <c r="AI7116" s="3">
        <v>95699</v>
      </c>
      <c r="AJ7116" s="3">
        <v>104521</v>
      </c>
      <c r="AK7116" s="3">
        <v>100212</v>
      </c>
      <c r="AL7116" s="3">
        <v>101350</v>
      </c>
      <c r="AM7116" s="3">
        <v>97962</v>
      </c>
      <c r="AN7116" s="3">
        <v>94066</v>
      </c>
      <c r="AO7116" s="3">
        <v>100390</v>
      </c>
      <c r="AP7116" s="3">
        <v>98936</v>
      </c>
      <c r="AQ7116" s="3">
        <v>105682</v>
      </c>
      <c r="AR7116" s="4">
        <v>1.0629999999999999</v>
      </c>
      <c r="AS7116" s="4">
        <v>0.98799999999999999</v>
      </c>
      <c r="AT7116" s="4">
        <v>1.014</v>
      </c>
      <c r="AU7116" s="4">
        <v>1.042</v>
      </c>
      <c r="AV7116" s="4">
        <v>0.97299999999999998</v>
      </c>
      <c r="AW7116" s="4">
        <v>0.998</v>
      </c>
      <c r="AX7116" s="4">
        <v>0.98599999999999999</v>
      </c>
      <c r="AY7116" s="4">
        <v>1.016</v>
      </c>
      <c r="AZ7116" s="4">
        <v>0.98699999999999999</v>
      </c>
      <c r="BA7116" s="4">
        <v>0.996</v>
      </c>
      <c r="BB7116" s="4">
        <v>0.99099999999999999</v>
      </c>
      <c r="BC7116" s="4">
        <v>0.96199999999999997</v>
      </c>
      <c r="BD7116" s="3">
        <v>1077103</v>
      </c>
      <c r="BE7116" s="3">
        <v>1000824</v>
      </c>
      <c r="BF7116" s="3">
        <v>1167047</v>
      </c>
      <c r="BG7116" s="3">
        <v>1386974</v>
      </c>
      <c r="BH7116" s="3">
        <v>1330996</v>
      </c>
      <c r="BI7116" s="3">
        <v>1331827</v>
      </c>
      <c r="BJ7116" s="3">
        <v>1382994</v>
      </c>
      <c r="BK7116" s="3">
        <v>1413845</v>
      </c>
      <c r="BL7116" s="3">
        <v>1301439</v>
      </c>
      <c r="BM7116" s="3">
        <v>1418506</v>
      </c>
      <c r="BN7116" s="3">
        <v>1348575</v>
      </c>
      <c r="BO7116" s="3">
        <v>1287238</v>
      </c>
      <c r="BP7116" s="3">
        <v>38322</v>
      </c>
      <c r="BQ7116" s="3">
        <v>28722</v>
      </c>
      <c r="BR7116" s="3">
        <v>56772</v>
      </c>
      <c r="BS7116" s="3">
        <v>99718</v>
      </c>
      <c r="BT7116" s="3">
        <v>101699</v>
      </c>
      <c r="BU7116" s="3">
        <v>100012</v>
      </c>
      <c r="BV7116" s="3">
        <v>99931</v>
      </c>
      <c r="BW7116" s="3">
        <v>99529</v>
      </c>
      <c r="BX7116" s="3">
        <v>92843</v>
      </c>
      <c r="BY7116" s="3">
        <v>99988</v>
      </c>
      <c r="BZ7116" s="3">
        <v>98046</v>
      </c>
      <c r="CA7116" s="3">
        <v>101666</v>
      </c>
      <c r="CB7116" s="3">
        <v>7845.36</v>
      </c>
      <c r="CC7116" s="3">
        <v>5880.14</v>
      </c>
      <c r="CD7116" s="3">
        <v>11622.54</v>
      </c>
      <c r="CE7116" s="3">
        <v>20414.62</v>
      </c>
      <c r="CF7116" s="3">
        <v>20820.080000000002</v>
      </c>
      <c r="CG7116" s="3">
        <v>20474.759999999998</v>
      </c>
      <c r="CH7116" s="3">
        <v>20458.27</v>
      </c>
      <c r="CI7116" s="3">
        <v>20375.82</v>
      </c>
      <c r="CJ7116" s="3">
        <v>19007.150000000001</v>
      </c>
      <c r="CK7116" s="3">
        <v>20469.91</v>
      </c>
      <c r="CL7116" s="3">
        <v>20072.21</v>
      </c>
      <c r="CM7116" s="3">
        <v>20813.29</v>
      </c>
      <c r="CN7116" s="3">
        <v>15446578</v>
      </c>
      <c r="CO7116" s="3">
        <v>1019928</v>
      </c>
      <c r="CP7116" s="3">
        <v>15447368</v>
      </c>
      <c r="CQ7116" s="3">
        <v>1017248</v>
      </c>
      <c r="CR7116" s="3">
        <v>208254.15</v>
      </c>
      <c r="CS7116" s="2">
        <v>2013</v>
      </c>
    </row>
    <row r="7117" spans="1:97" ht="15" customHeight="1" x14ac:dyDescent="0.25">
      <c r="A7117" s="2">
        <v>52176</v>
      </c>
      <c r="B7117" s="5" t="s">
        <v>9</v>
      </c>
      <c r="C7117" s="5" t="s">
        <v>2</v>
      </c>
      <c r="D7117" s="5" t="s">
        <v>4820</v>
      </c>
      <c r="E7117" s="5" t="s">
        <v>4819</v>
      </c>
      <c r="F7117" s="2">
        <v>15300</v>
      </c>
      <c r="G7117" s="5" t="s">
        <v>16</v>
      </c>
      <c r="H7117" s="5" t="s">
        <v>15</v>
      </c>
      <c r="I7117" s="5" t="s">
        <v>97</v>
      </c>
      <c r="J7117" s="5" t="s">
        <v>2</v>
      </c>
      <c r="K7117" s="2">
        <v>22</v>
      </c>
      <c r="L7117" s="2">
        <v>3</v>
      </c>
      <c r="M7117" s="5" t="s">
        <v>27</v>
      </c>
      <c r="N7117" s="5" t="s">
        <v>20</v>
      </c>
      <c r="O7117" s="5" t="s">
        <v>3</v>
      </c>
      <c r="P7117" s="5" t="s">
        <v>3</v>
      </c>
      <c r="Q7117" s="5" t="s">
        <v>2</v>
      </c>
      <c r="R7117" s="5" t="s">
        <v>2</v>
      </c>
      <c r="S7117" s="5" t="s">
        <v>1</v>
      </c>
      <c r="T7117" s="3">
        <v>0</v>
      </c>
      <c r="U7117" s="3">
        <v>0</v>
      </c>
      <c r="V7117" s="3">
        <v>0</v>
      </c>
      <c r="W7117" s="3">
        <v>131</v>
      </c>
      <c r="X7117" s="3">
        <v>423</v>
      </c>
      <c r="Y7117" s="3">
        <v>1330</v>
      </c>
      <c r="Z7117" s="3">
        <v>1749</v>
      </c>
      <c r="AA7117" s="3">
        <v>9829</v>
      </c>
      <c r="AB7117" s="3">
        <v>3187</v>
      </c>
      <c r="AC7117" s="3">
        <v>0</v>
      </c>
      <c r="AD7117" s="3">
        <v>124</v>
      </c>
      <c r="AE7117" s="3">
        <v>0</v>
      </c>
      <c r="AF7117" s="3">
        <v>0</v>
      </c>
      <c r="AG7117" s="3">
        <v>0</v>
      </c>
      <c r="AH7117" s="3">
        <v>0</v>
      </c>
      <c r="AI7117" s="3">
        <v>131</v>
      </c>
      <c r="AJ7117" s="3">
        <v>423</v>
      </c>
      <c r="AK7117" s="3">
        <v>1330</v>
      </c>
      <c r="AL7117" s="3">
        <v>1749</v>
      </c>
      <c r="AM7117" s="3">
        <v>9829</v>
      </c>
      <c r="AN7117" s="3">
        <v>3187</v>
      </c>
      <c r="AO7117" s="3">
        <v>0</v>
      </c>
      <c r="AP7117" s="3">
        <v>124</v>
      </c>
      <c r="AQ7117" s="3">
        <v>0</v>
      </c>
      <c r="AR7117" s="4">
        <v>0</v>
      </c>
      <c r="AS7117" s="4">
        <v>0</v>
      </c>
      <c r="AT7117" s="4">
        <v>0</v>
      </c>
      <c r="AU7117" s="4">
        <v>1.0109999999999999</v>
      </c>
      <c r="AV7117" s="4">
        <v>1.0129999999999999</v>
      </c>
      <c r="AW7117" s="4">
        <v>1.016</v>
      </c>
      <c r="AX7117" s="4">
        <v>1.008</v>
      </c>
      <c r="AY7117" s="4">
        <v>1.0209999999999999</v>
      </c>
      <c r="AZ7117" s="4">
        <v>1.0409999999999999</v>
      </c>
      <c r="BA7117" s="4">
        <v>0</v>
      </c>
      <c r="BB7117" s="4">
        <v>1.022</v>
      </c>
      <c r="BC7117" s="4">
        <v>0</v>
      </c>
      <c r="BD7117" s="3">
        <v>0</v>
      </c>
      <c r="BE7117" s="3">
        <v>0</v>
      </c>
      <c r="BF7117" s="3">
        <v>0</v>
      </c>
      <c r="BG7117" s="3">
        <v>132</v>
      </c>
      <c r="BH7117" s="3">
        <v>428</v>
      </c>
      <c r="BI7117" s="3">
        <v>1351</v>
      </c>
      <c r="BJ7117" s="3">
        <v>1763</v>
      </c>
      <c r="BK7117" s="3">
        <v>10035</v>
      </c>
      <c r="BL7117" s="3">
        <v>3318</v>
      </c>
      <c r="BM7117" s="3">
        <v>0</v>
      </c>
      <c r="BN7117" s="3">
        <v>127</v>
      </c>
      <c r="BO7117" s="3">
        <v>0</v>
      </c>
      <c r="BP7117" s="3">
        <v>0</v>
      </c>
      <c r="BQ7117" s="3">
        <v>0</v>
      </c>
      <c r="BR7117" s="3">
        <v>0</v>
      </c>
      <c r="BS7117" s="3">
        <v>132</v>
      </c>
      <c r="BT7117" s="3">
        <v>428</v>
      </c>
      <c r="BU7117" s="3">
        <v>1351</v>
      </c>
      <c r="BV7117" s="3">
        <v>1763</v>
      </c>
      <c r="BW7117" s="3">
        <v>10035</v>
      </c>
      <c r="BX7117" s="3">
        <v>3318</v>
      </c>
      <c r="BY7117" s="3">
        <v>0</v>
      </c>
      <c r="BZ7117" s="3">
        <v>127</v>
      </c>
      <c r="CA7117" s="3">
        <v>0</v>
      </c>
      <c r="CB7117" s="3">
        <v>0</v>
      </c>
      <c r="CC7117" s="3">
        <v>0</v>
      </c>
      <c r="CD7117" s="3">
        <v>0</v>
      </c>
      <c r="CE7117" s="3">
        <v>187</v>
      </c>
      <c r="CF7117" s="3">
        <v>1548</v>
      </c>
      <c r="CG7117" s="3">
        <v>1965</v>
      </c>
      <c r="CH7117" s="3">
        <v>2051</v>
      </c>
      <c r="CI7117" s="3">
        <v>12483</v>
      </c>
      <c r="CJ7117" s="3">
        <v>9423</v>
      </c>
      <c r="CK7117" s="3">
        <v>1558</v>
      </c>
      <c r="CL7117" s="3">
        <v>6869</v>
      </c>
      <c r="CM7117" s="3">
        <v>4158</v>
      </c>
      <c r="CN7117" s="3">
        <v>16773</v>
      </c>
      <c r="CO7117" s="3">
        <v>16773</v>
      </c>
      <c r="CP7117" s="3">
        <v>17154</v>
      </c>
      <c r="CQ7117" s="3">
        <v>17154</v>
      </c>
      <c r="CR7117" s="3">
        <v>40242</v>
      </c>
      <c r="CS7117" s="2">
        <v>2013</v>
      </c>
    </row>
    <row r="7118" spans="1:97" ht="15" customHeight="1" x14ac:dyDescent="0.25">
      <c r="A7118" s="2">
        <v>52176</v>
      </c>
      <c r="B7118" s="5" t="s">
        <v>9</v>
      </c>
      <c r="C7118" s="5" t="s">
        <v>2</v>
      </c>
      <c r="D7118" s="5" t="s">
        <v>4820</v>
      </c>
      <c r="E7118" s="5" t="s">
        <v>4819</v>
      </c>
      <c r="F7118" s="2">
        <v>15300</v>
      </c>
      <c r="G7118" s="5" t="s">
        <v>16</v>
      </c>
      <c r="H7118" s="5" t="s">
        <v>15</v>
      </c>
      <c r="I7118" s="5" t="s">
        <v>97</v>
      </c>
      <c r="J7118" s="5" t="s">
        <v>2</v>
      </c>
      <c r="K7118" s="2">
        <v>22</v>
      </c>
      <c r="L7118" s="2">
        <v>3</v>
      </c>
      <c r="M7118" s="5" t="s">
        <v>27</v>
      </c>
      <c r="N7118" s="5" t="s">
        <v>17</v>
      </c>
      <c r="O7118" s="5" t="s">
        <v>3</v>
      </c>
      <c r="P7118" s="5" t="s">
        <v>3</v>
      </c>
      <c r="Q7118" s="5" t="s">
        <v>2</v>
      </c>
      <c r="R7118" s="5" t="s">
        <v>2</v>
      </c>
      <c r="S7118" s="5" t="s">
        <v>1</v>
      </c>
      <c r="T7118" s="3">
        <v>0</v>
      </c>
      <c r="U7118" s="3">
        <v>0</v>
      </c>
      <c r="V7118" s="3">
        <v>0</v>
      </c>
      <c r="W7118" s="3">
        <v>13094</v>
      </c>
      <c r="X7118" s="3">
        <v>52050</v>
      </c>
      <c r="Y7118" s="3">
        <v>60383</v>
      </c>
      <c r="Z7118" s="3">
        <v>64591</v>
      </c>
      <c r="AA7118" s="3">
        <v>357914</v>
      </c>
      <c r="AB7118" s="3">
        <v>291797</v>
      </c>
      <c r="AC7118" s="3">
        <v>51005</v>
      </c>
      <c r="AD7118" s="3">
        <v>250407</v>
      </c>
      <c r="AE7118" s="3">
        <v>152783</v>
      </c>
      <c r="AF7118" s="3">
        <v>0</v>
      </c>
      <c r="AG7118" s="3">
        <v>0</v>
      </c>
      <c r="AH7118" s="3">
        <v>0</v>
      </c>
      <c r="AI7118" s="3">
        <v>8654</v>
      </c>
      <c r="AJ7118" s="3">
        <v>41472</v>
      </c>
      <c r="AK7118" s="3">
        <v>49588</v>
      </c>
      <c r="AL7118" s="3">
        <v>52094</v>
      </c>
      <c r="AM7118" s="3">
        <v>304674</v>
      </c>
      <c r="AN7118" s="3">
        <v>234321</v>
      </c>
      <c r="AO7118" s="3">
        <v>40373</v>
      </c>
      <c r="AP7118" s="3">
        <v>197764</v>
      </c>
      <c r="AQ7118" s="3">
        <v>122758</v>
      </c>
      <c r="AR7118" s="4">
        <v>0</v>
      </c>
      <c r="AS7118" s="4">
        <v>0</v>
      </c>
      <c r="AT7118" s="4">
        <v>0</v>
      </c>
      <c r="AU7118" s="4">
        <v>1.0109999999999999</v>
      </c>
      <c r="AV7118" s="4">
        <v>1.0129999999999999</v>
      </c>
      <c r="AW7118" s="4">
        <v>1.016</v>
      </c>
      <c r="AX7118" s="4">
        <v>1.008</v>
      </c>
      <c r="AY7118" s="4">
        <v>1.0209999999999999</v>
      </c>
      <c r="AZ7118" s="4">
        <v>1.0409999999999999</v>
      </c>
      <c r="BA7118" s="4">
        <v>1.044</v>
      </c>
      <c r="BB7118" s="4">
        <v>1.022</v>
      </c>
      <c r="BC7118" s="4">
        <v>1.0169999999999999</v>
      </c>
      <c r="BD7118" s="3">
        <v>0</v>
      </c>
      <c r="BE7118" s="3">
        <v>0</v>
      </c>
      <c r="BF7118" s="3">
        <v>0</v>
      </c>
      <c r="BG7118" s="3">
        <v>13238</v>
      </c>
      <c r="BH7118" s="3">
        <v>52727</v>
      </c>
      <c r="BI7118" s="3">
        <v>61349</v>
      </c>
      <c r="BJ7118" s="3">
        <v>65108</v>
      </c>
      <c r="BK7118" s="3">
        <v>365430</v>
      </c>
      <c r="BL7118" s="3">
        <v>303761</v>
      </c>
      <c r="BM7118" s="3">
        <v>53249</v>
      </c>
      <c r="BN7118" s="3">
        <v>255916</v>
      </c>
      <c r="BO7118" s="3">
        <v>155380</v>
      </c>
      <c r="BP7118" s="3">
        <v>0</v>
      </c>
      <c r="BQ7118" s="3">
        <v>0</v>
      </c>
      <c r="BR7118" s="3">
        <v>0</v>
      </c>
      <c r="BS7118" s="3">
        <v>8749</v>
      </c>
      <c r="BT7118" s="3">
        <v>42011</v>
      </c>
      <c r="BU7118" s="3">
        <v>50381</v>
      </c>
      <c r="BV7118" s="3">
        <v>52511</v>
      </c>
      <c r="BW7118" s="3">
        <v>311072</v>
      </c>
      <c r="BX7118" s="3">
        <v>243928</v>
      </c>
      <c r="BY7118" s="3">
        <v>42149</v>
      </c>
      <c r="BZ7118" s="3">
        <v>202115</v>
      </c>
      <c r="CA7118" s="3">
        <v>124845</v>
      </c>
      <c r="CB7118" s="3">
        <v>0</v>
      </c>
      <c r="CC7118" s="3">
        <v>0</v>
      </c>
      <c r="CD7118" s="3">
        <v>0</v>
      </c>
      <c r="CE7118" s="3">
        <v>961</v>
      </c>
      <c r="CF7118" s="3">
        <v>3973</v>
      </c>
      <c r="CG7118" s="3">
        <v>4815</v>
      </c>
      <c r="CH7118" s="3">
        <v>5011</v>
      </c>
      <c r="CI7118" s="3">
        <v>29338</v>
      </c>
      <c r="CJ7118" s="3">
        <v>22792</v>
      </c>
      <c r="CK7118" s="3">
        <v>3927</v>
      </c>
      <c r="CL7118" s="3">
        <v>19401</v>
      </c>
      <c r="CM7118" s="3">
        <v>12042</v>
      </c>
      <c r="CN7118" s="3">
        <v>1294024</v>
      </c>
      <c r="CO7118" s="3">
        <v>1051698</v>
      </c>
      <c r="CP7118" s="3">
        <v>1326158</v>
      </c>
      <c r="CQ7118" s="3">
        <v>1077761</v>
      </c>
      <c r="CR7118" s="3">
        <v>102260</v>
      </c>
      <c r="CS7118" s="2">
        <v>2013</v>
      </c>
    </row>
    <row r="7119" spans="1:97" ht="15" customHeight="1" x14ac:dyDescent="0.25">
      <c r="A7119" s="2">
        <v>52184</v>
      </c>
      <c r="B7119" s="5" t="s">
        <v>9</v>
      </c>
      <c r="C7119" s="5" t="s">
        <v>2</v>
      </c>
      <c r="D7119" s="5" t="s">
        <v>4818</v>
      </c>
      <c r="E7119" s="5" t="s">
        <v>4817</v>
      </c>
      <c r="F7119" s="2">
        <v>18617</v>
      </c>
      <c r="G7119" s="5" t="s">
        <v>96</v>
      </c>
      <c r="H7119" s="5" t="s">
        <v>95</v>
      </c>
      <c r="I7119" s="5" t="s">
        <v>1272</v>
      </c>
      <c r="J7119" s="5" t="s">
        <v>2</v>
      </c>
      <c r="K7119" s="2">
        <v>32411</v>
      </c>
      <c r="L7119" s="2">
        <v>7</v>
      </c>
      <c r="M7119" s="5" t="s">
        <v>5</v>
      </c>
      <c r="N7119" s="5" t="s">
        <v>14</v>
      </c>
      <c r="O7119" s="5" t="s">
        <v>26</v>
      </c>
      <c r="P7119" s="5" t="s">
        <v>26</v>
      </c>
      <c r="Q7119" s="5" t="s">
        <v>2</v>
      </c>
      <c r="R7119" s="5" t="s">
        <v>2</v>
      </c>
      <c r="S7119" s="5" t="s">
        <v>21</v>
      </c>
      <c r="T7119" s="3">
        <v>5</v>
      </c>
      <c r="U7119" s="3">
        <v>3</v>
      </c>
      <c r="V7119" s="3">
        <v>3</v>
      </c>
      <c r="W7119" s="3">
        <v>3</v>
      </c>
      <c r="X7119" s="3">
        <v>3</v>
      </c>
      <c r="Y7119" s="3">
        <v>2</v>
      </c>
      <c r="Z7119" s="3">
        <v>2</v>
      </c>
      <c r="AA7119" s="3">
        <v>2</v>
      </c>
      <c r="AB7119" s="3">
        <v>2</v>
      </c>
      <c r="AC7119" s="3">
        <v>2</v>
      </c>
      <c r="AD7119" s="3">
        <v>3</v>
      </c>
      <c r="AE7119" s="3">
        <v>3</v>
      </c>
      <c r="AF7119" s="3">
        <v>5</v>
      </c>
      <c r="AG7119" s="3">
        <v>3</v>
      </c>
      <c r="AH7119" s="3">
        <v>3</v>
      </c>
      <c r="AI7119" s="3">
        <v>3</v>
      </c>
      <c r="AJ7119" s="3">
        <v>3</v>
      </c>
      <c r="AK7119" s="3">
        <v>2</v>
      </c>
      <c r="AL7119" s="3">
        <v>2</v>
      </c>
      <c r="AM7119" s="3">
        <v>2</v>
      </c>
      <c r="AN7119" s="3">
        <v>2</v>
      </c>
      <c r="AO7119" s="3">
        <v>2</v>
      </c>
      <c r="AP7119" s="3">
        <v>3</v>
      </c>
      <c r="AQ7119" s="3">
        <v>3</v>
      </c>
      <c r="AR7119" s="4">
        <v>5.5</v>
      </c>
      <c r="AS7119" s="4">
        <v>5.5</v>
      </c>
      <c r="AT7119" s="4">
        <v>5.5</v>
      </c>
      <c r="AU7119" s="4">
        <v>5.5</v>
      </c>
      <c r="AV7119" s="4">
        <v>5.5</v>
      </c>
      <c r="AW7119" s="4">
        <v>5.5</v>
      </c>
      <c r="AX7119" s="4">
        <v>5.5</v>
      </c>
      <c r="AY7119" s="4">
        <v>5.5</v>
      </c>
      <c r="AZ7119" s="4">
        <v>5.5</v>
      </c>
      <c r="BA7119" s="4">
        <v>5.5</v>
      </c>
      <c r="BB7119" s="4">
        <v>5.5</v>
      </c>
      <c r="BC7119" s="4">
        <v>5.5</v>
      </c>
      <c r="BD7119" s="3">
        <v>28</v>
      </c>
      <c r="BE7119" s="3">
        <v>17</v>
      </c>
      <c r="BF7119" s="3">
        <v>17</v>
      </c>
      <c r="BG7119" s="3">
        <v>17</v>
      </c>
      <c r="BH7119" s="3">
        <v>17</v>
      </c>
      <c r="BI7119" s="3">
        <v>11</v>
      </c>
      <c r="BJ7119" s="3">
        <v>11</v>
      </c>
      <c r="BK7119" s="3">
        <v>11</v>
      </c>
      <c r="BL7119" s="3">
        <v>11</v>
      </c>
      <c r="BM7119" s="3">
        <v>11</v>
      </c>
      <c r="BN7119" s="3">
        <v>17</v>
      </c>
      <c r="BO7119" s="3">
        <v>17</v>
      </c>
      <c r="BP7119" s="3">
        <v>28</v>
      </c>
      <c r="BQ7119" s="3">
        <v>17</v>
      </c>
      <c r="BR7119" s="3">
        <v>17</v>
      </c>
      <c r="BS7119" s="3">
        <v>17</v>
      </c>
      <c r="BT7119" s="3">
        <v>17</v>
      </c>
      <c r="BU7119" s="3">
        <v>11</v>
      </c>
      <c r="BV7119" s="3">
        <v>11</v>
      </c>
      <c r="BW7119" s="3">
        <v>11</v>
      </c>
      <c r="BX7119" s="3">
        <v>11</v>
      </c>
      <c r="BY7119" s="3">
        <v>11</v>
      </c>
      <c r="BZ7119" s="3">
        <v>17</v>
      </c>
      <c r="CA7119" s="3">
        <v>17</v>
      </c>
      <c r="CB7119" s="3">
        <v>1.651</v>
      </c>
      <c r="CC7119" s="3">
        <v>1.1399999999999999</v>
      </c>
      <c r="CD7119" s="3">
        <v>1.153</v>
      </c>
      <c r="CE7119" s="3">
        <v>1.33</v>
      </c>
      <c r="CF7119" s="3">
        <v>1.34</v>
      </c>
      <c r="CG7119" s="3">
        <v>0.96199999999999997</v>
      </c>
      <c r="CH7119" s="3">
        <v>0.91100000000000003</v>
      </c>
      <c r="CI7119" s="3">
        <v>0.89900000000000002</v>
      </c>
      <c r="CJ7119" s="3">
        <v>1.0549999999999999</v>
      </c>
      <c r="CK7119" s="3">
        <v>1.0149999999999999</v>
      </c>
      <c r="CL7119" s="3">
        <v>1.323</v>
      </c>
      <c r="CM7119" s="3">
        <v>1.498</v>
      </c>
      <c r="CN7119" s="3">
        <v>33</v>
      </c>
      <c r="CO7119" s="3">
        <v>33</v>
      </c>
      <c r="CP7119" s="3">
        <v>185</v>
      </c>
      <c r="CQ7119" s="3">
        <v>185</v>
      </c>
      <c r="CR7119" s="3">
        <v>14.276999999999999</v>
      </c>
      <c r="CS7119" s="2">
        <v>2013</v>
      </c>
    </row>
    <row r="7120" spans="1:97" ht="15" customHeight="1" x14ac:dyDescent="0.25">
      <c r="A7120" s="2">
        <v>52184</v>
      </c>
      <c r="B7120" s="5" t="s">
        <v>9</v>
      </c>
      <c r="C7120" s="5" t="s">
        <v>2</v>
      </c>
      <c r="D7120" s="5" t="s">
        <v>4818</v>
      </c>
      <c r="E7120" s="5" t="s">
        <v>4817</v>
      </c>
      <c r="F7120" s="2">
        <v>18617</v>
      </c>
      <c r="G7120" s="5" t="s">
        <v>96</v>
      </c>
      <c r="H7120" s="5" t="s">
        <v>95</v>
      </c>
      <c r="I7120" s="5" t="s">
        <v>1272</v>
      </c>
      <c r="J7120" s="5" t="s">
        <v>2</v>
      </c>
      <c r="K7120" s="2">
        <v>32411</v>
      </c>
      <c r="L7120" s="2">
        <v>7</v>
      </c>
      <c r="M7120" s="5" t="s">
        <v>5</v>
      </c>
      <c r="N7120" s="5" t="s">
        <v>14</v>
      </c>
      <c r="O7120" s="5" t="s">
        <v>2254</v>
      </c>
      <c r="P7120" s="5" t="s">
        <v>37</v>
      </c>
      <c r="Q7120" s="5" t="s">
        <v>2</v>
      </c>
      <c r="R7120" s="5" t="s">
        <v>2</v>
      </c>
      <c r="S7120" s="5" t="s">
        <v>21</v>
      </c>
      <c r="T7120" s="3">
        <v>0</v>
      </c>
      <c r="U7120" s="3">
        <v>0</v>
      </c>
      <c r="V7120" s="3">
        <v>0</v>
      </c>
      <c r="W7120" s="3">
        <v>0</v>
      </c>
      <c r="X7120" s="3">
        <v>0</v>
      </c>
      <c r="Y7120" s="3">
        <v>0</v>
      </c>
      <c r="Z7120" s="3">
        <v>0</v>
      </c>
      <c r="AA7120" s="3">
        <v>0</v>
      </c>
      <c r="AB7120" s="3">
        <v>0</v>
      </c>
      <c r="AC7120" s="3">
        <v>0</v>
      </c>
      <c r="AD7120" s="3">
        <v>0</v>
      </c>
      <c r="AE7120" s="3">
        <v>0</v>
      </c>
      <c r="AF7120" s="3">
        <v>0</v>
      </c>
      <c r="AG7120" s="3">
        <v>0</v>
      </c>
      <c r="AH7120" s="3">
        <v>0</v>
      </c>
      <c r="AI7120" s="3">
        <v>0</v>
      </c>
      <c r="AJ7120" s="3">
        <v>0</v>
      </c>
      <c r="AK7120" s="3">
        <v>0</v>
      </c>
      <c r="AL7120" s="3">
        <v>0</v>
      </c>
      <c r="AM7120" s="3">
        <v>0</v>
      </c>
      <c r="AN7120" s="3">
        <v>0</v>
      </c>
      <c r="AO7120" s="3">
        <v>0</v>
      </c>
      <c r="AP7120" s="3">
        <v>0</v>
      </c>
      <c r="AQ7120" s="3">
        <v>0</v>
      </c>
      <c r="AR7120" s="4">
        <v>0</v>
      </c>
      <c r="AS7120" s="4">
        <v>0</v>
      </c>
      <c r="AT7120" s="4">
        <v>0</v>
      </c>
      <c r="AU7120" s="4">
        <v>0</v>
      </c>
      <c r="AV7120" s="4">
        <v>0</v>
      </c>
      <c r="AW7120" s="4">
        <v>0</v>
      </c>
      <c r="AX7120" s="4">
        <v>0</v>
      </c>
      <c r="AY7120" s="4">
        <v>0</v>
      </c>
      <c r="AZ7120" s="4">
        <v>0</v>
      </c>
      <c r="BA7120" s="4">
        <v>0</v>
      </c>
      <c r="BB7120" s="4">
        <v>0</v>
      </c>
      <c r="BC7120" s="4">
        <v>0</v>
      </c>
      <c r="BD7120" s="3">
        <v>0</v>
      </c>
      <c r="BE7120" s="3">
        <v>0</v>
      </c>
      <c r="BF7120" s="3">
        <v>0</v>
      </c>
      <c r="BG7120" s="3">
        <v>0</v>
      </c>
      <c r="BH7120" s="3">
        <v>0</v>
      </c>
      <c r="BI7120" s="3">
        <v>0</v>
      </c>
      <c r="BJ7120" s="3">
        <v>0</v>
      </c>
      <c r="BK7120" s="3">
        <v>0</v>
      </c>
      <c r="BL7120" s="3">
        <v>0</v>
      </c>
      <c r="BM7120" s="3">
        <v>0</v>
      </c>
      <c r="BN7120" s="3">
        <v>0</v>
      </c>
      <c r="BO7120" s="3">
        <v>0</v>
      </c>
      <c r="BP7120" s="3">
        <v>0</v>
      </c>
      <c r="BQ7120" s="3">
        <v>0</v>
      </c>
      <c r="BR7120" s="3">
        <v>0</v>
      </c>
      <c r="BS7120" s="3">
        <v>0</v>
      </c>
      <c r="BT7120" s="3">
        <v>0</v>
      </c>
      <c r="BU7120" s="3">
        <v>0</v>
      </c>
      <c r="BV7120" s="3">
        <v>0</v>
      </c>
      <c r="BW7120" s="3">
        <v>0</v>
      </c>
      <c r="BX7120" s="3">
        <v>0</v>
      </c>
      <c r="BY7120" s="3">
        <v>0</v>
      </c>
      <c r="BZ7120" s="3">
        <v>0</v>
      </c>
      <c r="CA7120" s="3">
        <v>0</v>
      </c>
      <c r="CB7120" s="3">
        <v>0</v>
      </c>
      <c r="CC7120" s="3">
        <v>0</v>
      </c>
      <c r="CD7120" s="3">
        <v>0</v>
      </c>
      <c r="CE7120" s="3">
        <v>0</v>
      </c>
      <c r="CF7120" s="3">
        <v>0</v>
      </c>
      <c r="CG7120" s="3">
        <v>0</v>
      </c>
      <c r="CH7120" s="3">
        <v>0</v>
      </c>
      <c r="CI7120" s="3">
        <v>0</v>
      </c>
      <c r="CJ7120" s="3">
        <v>0</v>
      </c>
      <c r="CK7120" s="3">
        <v>0</v>
      </c>
      <c r="CL7120" s="3">
        <v>0</v>
      </c>
      <c r="CM7120" s="3">
        <v>0</v>
      </c>
      <c r="CN7120" s="3">
        <v>0</v>
      </c>
      <c r="CO7120" s="3">
        <v>0</v>
      </c>
      <c r="CP7120" s="3">
        <v>0</v>
      </c>
      <c r="CQ7120" s="3">
        <v>0</v>
      </c>
      <c r="CR7120" s="3">
        <v>0</v>
      </c>
      <c r="CS7120" s="2">
        <v>2013</v>
      </c>
    </row>
    <row r="7121" spans="1:97" ht="15" customHeight="1" x14ac:dyDescent="0.25">
      <c r="A7121" s="2">
        <v>52184</v>
      </c>
      <c r="B7121" s="5" t="s">
        <v>9</v>
      </c>
      <c r="C7121" s="5" t="s">
        <v>2</v>
      </c>
      <c r="D7121" s="5" t="s">
        <v>4818</v>
      </c>
      <c r="E7121" s="5" t="s">
        <v>4817</v>
      </c>
      <c r="F7121" s="2">
        <v>18617</v>
      </c>
      <c r="G7121" s="5" t="s">
        <v>96</v>
      </c>
      <c r="H7121" s="5" t="s">
        <v>95</v>
      </c>
      <c r="I7121" s="5" t="s">
        <v>1272</v>
      </c>
      <c r="J7121" s="5" t="s">
        <v>2</v>
      </c>
      <c r="K7121" s="2">
        <v>32411</v>
      </c>
      <c r="L7121" s="2">
        <v>7</v>
      </c>
      <c r="M7121" s="5" t="s">
        <v>5</v>
      </c>
      <c r="N7121" s="5" t="s">
        <v>14</v>
      </c>
      <c r="O7121" s="5" t="s">
        <v>3</v>
      </c>
      <c r="P7121" s="5" t="s">
        <v>3</v>
      </c>
      <c r="Q7121" s="5" t="s">
        <v>2</v>
      </c>
      <c r="R7121" s="5" t="s">
        <v>2</v>
      </c>
      <c r="S7121" s="5" t="s">
        <v>1</v>
      </c>
      <c r="T7121" s="3">
        <v>82575</v>
      </c>
      <c r="U7121" s="3">
        <v>67374</v>
      </c>
      <c r="V7121" s="3">
        <v>73307</v>
      </c>
      <c r="W7121" s="3">
        <v>64844</v>
      </c>
      <c r="X7121" s="3">
        <v>66302</v>
      </c>
      <c r="Y7121" s="3">
        <v>58205</v>
      </c>
      <c r="Z7121" s="3">
        <v>66747</v>
      </c>
      <c r="AA7121" s="3">
        <v>63501</v>
      </c>
      <c r="AB7121" s="3">
        <v>66794</v>
      </c>
      <c r="AC7121" s="3">
        <v>57755</v>
      </c>
      <c r="AD7121" s="3">
        <v>68939</v>
      </c>
      <c r="AE7121" s="3">
        <v>84455</v>
      </c>
      <c r="AF7121" s="3">
        <v>82575</v>
      </c>
      <c r="AG7121" s="3">
        <v>67374</v>
      </c>
      <c r="AH7121" s="3">
        <v>73307</v>
      </c>
      <c r="AI7121" s="3">
        <v>64844</v>
      </c>
      <c r="AJ7121" s="3">
        <v>66302</v>
      </c>
      <c r="AK7121" s="3">
        <v>58205</v>
      </c>
      <c r="AL7121" s="3">
        <v>66746</v>
      </c>
      <c r="AM7121" s="3">
        <v>63501</v>
      </c>
      <c r="AN7121" s="3">
        <v>66794</v>
      </c>
      <c r="AO7121" s="3">
        <v>57755</v>
      </c>
      <c r="AP7121" s="3">
        <v>68939</v>
      </c>
      <c r="AQ7121" s="3">
        <v>84455</v>
      </c>
      <c r="AR7121" s="4">
        <v>0.92700000000000005</v>
      </c>
      <c r="AS7121" s="4">
        <v>0.92700000000000005</v>
      </c>
      <c r="AT7121" s="4">
        <v>0.92700000000000005</v>
      </c>
      <c r="AU7121" s="4">
        <v>0.92700000000000005</v>
      </c>
      <c r="AV7121" s="4">
        <v>0.92700000000000005</v>
      </c>
      <c r="AW7121" s="4">
        <v>0.92700000000000005</v>
      </c>
      <c r="AX7121" s="4">
        <v>0.92700000000000005</v>
      </c>
      <c r="AY7121" s="4">
        <v>0.92700000000000005</v>
      </c>
      <c r="AZ7121" s="4">
        <v>0.92700000000000005</v>
      </c>
      <c r="BA7121" s="4">
        <v>0.92700000000000005</v>
      </c>
      <c r="BB7121" s="4">
        <v>0.92700000000000005</v>
      </c>
      <c r="BC7121" s="4">
        <v>0.92700000000000005</v>
      </c>
      <c r="BD7121" s="3">
        <v>76547</v>
      </c>
      <c r="BE7121" s="3">
        <v>62456</v>
      </c>
      <c r="BF7121" s="3">
        <v>67956</v>
      </c>
      <c r="BG7121" s="3">
        <v>60110</v>
      </c>
      <c r="BH7121" s="3">
        <v>61462</v>
      </c>
      <c r="BI7121" s="3">
        <v>53956</v>
      </c>
      <c r="BJ7121" s="3">
        <v>61874</v>
      </c>
      <c r="BK7121" s="3">
        <v>58865</v>
      </c>
      <c r="BL7121" s="3">
        <v>61918</v>
      </c>
      <c r="BM7121" s="3">
        <v>53539</v>
      </c>
      <c r="BN7121" s="3">
        <v>63906</v>
      </c>
      <c r="BO7121" s="3">
        <v>78290</v>
      </c>
      <c r="BP7121" s="3">
        <v>76547</v>
      </c>
      <c r="BQ7121" s="3">
        <v>62456</v>
      </c>
      <c r="BR7121" s="3">
        <v>67956</v>
      </c>
      <c r="BS7121" s="3">
        <v>60110</v>
      </c>
      <c r="BT7121" s="3">
        <v>61462</v>
      </c>
      <c r="BU7121" s="3">
        <v>53956</v>
      </c>
      <c r="BV7121" s="3">
        <v>61874</v>
      </c>
      <c r="BW7121" s="3">
        <v>58865</v>
      </c>
      <c r="BX7121" s="3">
        <v>61918</v>
      </c>
      <c r="BY7121" s="3">
        <v>53539</v>
      </c>
      <c r="BZ7121" s="3">
        <v>63906</v>
      </c>
      <c r="CA7121" s="3">
        <v>78290</v>
      </c>
      <c r="CB7121" s="3">
        <v>6021.4769999999999</v>
      </c>
      <c r="CC7121" s="3">
        <v>4912.9759999999997</v>
      </c>
      <c r="CD7121" s="3">
        <v>5345.6220000000003</v>
      </c>
      <c r="CE7121" s="3">
        <v>4728.482</v>
      </c>
      <c r="CF7121" s="3">
        <v>4834.817</v>
      </c>
      <c r="CG7121" s="3">
        <v>4244.3509999999997</v>
      </c>
      <c r="CH7121" s="3">
        <v>4867.2510000000002</v>
      </c>
      <c r="CI7121" s="3">
        <v>4630.5919999999996</v>
      </c>
      <c r="CJ7121" s="3">
        <v>4870.6790000000001</v>
      </c>
      <c r="CK7121" s="3">
        <v>4211.5519999999997</v>
      </c>
      <c r="CL7121" s="3">
        <v>5027.1400000000003</v>
      </c>
      <c r="CM7121" s="3">
        <v>6158.5450000000001</v>
      </c>
      <c r="CN7121" s="3">
        <v>820798</v>
      </c>
      <c r="CO7121" s="3">
        <v>820797</v>
      </c>
      <c r="CP7121" s="3">
        <v>760879</v>
      </c>
      <c r="CQ7121" s="3">
        <v>760879</v>
      </c>
      <c r="CR7121" s="3">
        <v>59853.483999999997</v>
      </c>
      <c r="CS7121" s="2">
        <v>2013</v>
      </c>
    </row>
    <row r="7122" spans="1:97" ht="15" customHeight="1" x14ac:dyDescent="0.25">
      <c r="A7122" s="2">
        <v>52184</v>
      </c>
      <c r="B7122" s="5" t="s">
        <v>9</v>
      </c>
      <c r="C7122" s="5" t="s">
        <v>2</v>
      </c>
      <c r="D7122" s="5" t="s">
        <v>4818</v>
      </c>
      <c r="E7122" s="5" t="s">
        <v>4817</v>
      </c>
      <c r="F7122" s="2">
        <v>18617</v>
      </c>
      <c r="G7122" s="5" t="s">
        <v>96</v>
      </c>
      <c r="H7122" s="5" t="s">
        <v>95</v>
      </c>
      <c r="I7122" s="5" t="s">
        <v>1272</v>
      </c>
      <c r="J7122" s="5" t="s">
        <v>2</v>
      </c>
      <c r="K7122" s="2">
        <v>32411</v>
      </c>
      <c r="L7122" s="2">
        <v>7</v>
      </c>
      <c r="M7122" s="5" t="s">
        <v>5</v>
      </c>
      <c r="N7122" s="5" t="s">
        <v>14</v>
      </c>
      <c r="O7122" s="5" t="s">
        <v>2218</v>
      </c>
      <c r="P7122" s="5" t="s">
        <v>37</v>
      </c>
      <c r="Q7122" s="5" t="s">
        <v>2</v>
      </c>
      <c r="R7122" s="5" t="s">
        <v>2</v>
      </c>
      <c r="S7122" s="5" t="s">
        <v>21</v>
      </c>
      <c r="T7122" s="3">
        <v>192</v>
      </c>
      <c r="U7122" s="3">
        <v>132</v>
      </c>
      <c r="V7122" s="3">
        <v>134</v>
      </c>
      <c r="W7122" s="3">
        <v>154</v>
      </c>
      <c r="X7122" s="3">
        <v>156</v>
      </c>
      <c r="Y7122" s="3">
        <v>112</v>
      </c>
      <c r="Z7122" s="3">
        <v>106</v>
      </c>
      <c r="AA7122" s="3">
        <v>104</v>
      </c>
      <c r="AB7122" s="3">
        <v>123</v>
      </c>
      <c r="AC7122" s="3">
        <v>118</v>
      </c>
      <c r="AD7122" s="3">
        <v>154</v>
      </c>
      <c r="AE7122" s="3">
        <v>174</v>
      </c>
      <c r="AF7122" s="3">
        <v>192</v>
      </c>
      <c r="AG7122" s="3">
        <v>132</v>
      </c>
      <c r="AH7122" s="3">
        <v>134</v>
      </c>
      <c r="AI7122" s="3">
        <v>154</v>
      </c>
      <c r="AJ7122" s="3">
        <v>156</v>
      </c>
      <c r="AK7122" s="3">
        <v>112</v>
      </c>
      <c r="AL7122" s="3">
        <v>106</v>
      </c>
      <c r="AM7122" s="3">
        <v>104</v>
      </c>
      <c r="AN7122" s="3">
        <v>123</v>
      </c>
      <c r="AO7122" s="3">
        <v>118</v>
      </c>
      <c r="AP7122" s="3">
        <v>154</v>
      </c>
      <c r="AQ7122" s="3">
        <v>174</v>
      </c>
      <c r="AR7122" s="4">
        <v>3.3</v>
      </c>
      <c r="AS7122" s="4">
        <v>3.3</v>
      </c>
      <c r="AT7122" s="4">
        <v>3.3</v>
      </c>
      <c r="AU7122" s="4">
        <v>3.3</v>
      </c>
      <c r="AV7122" s="4">
        <v>3.3</v>
      </c>
      <c r="AW7122" s="4">
        <v>3.3</v>
      </c>
      <c r="AX7122" s="4">
        <v>3.3</v>
      </c>
      <c r="AY7122" s="4">
        <v>3.3</v>
      </c>
      <c r="AZ7122" s="4">
        <v>3.3</v>
      </c>
      <c r="BA7122" s="4">
        <v>3.3</v>
      </c>
      <c r="BB7122" s="4">
        <v>3.3</v>
      </c>
      <c r="BC7122" s="4">
        <v>3.3</v>
      </c>
      <c r="BD7122" s="3">
        <v>634</v>
      </c>
      <c r="BE7122" s="3">
        <v>436</v>
      </c>
      <c r="BF7122" s="3">
        <v>442</v>
      </c>
      <c r="BG7122" s="3">
        <v>508</v>
      </c>
      <c r="BH7122" s="3">
        <v>515</v>
      </c>
      <c r="BI7122" s="3">
        <v>370</v>
      </c>
      <c r="BJ7122" s="3">
        <v>350</v>
      </c>
      <c r="BK7122" s="3">
        <v>343</v>
      </c>
      <c r="BL7122" s="3">
        <v>406</v>
      </c>
      <c r="BM7122" s="3">
        <v>389</v>
      </c>
      <c r="BN7122" s="3">
        <v>508</v>
      </c>
      <c r="BO7122" s="3">
        <v>574</v>
      </c>
      <c r="BP7122" s="3">
        <v>634</v>
      </c>
      <c r="BQ7122" s="3">
        <v>436</v>
      </c>
      <c r="BR7122" s="3">
        <v>442</v>
      </c>
      <c r="BS7122" s="3">
        <v>508</v>
      </c>
      <c r="BT7122" s="3">
        <v>515</v>
      </c>
      <c r="BU7122" s="3">
        <v>370</v>
      </c>
      <c r="BV7122" s="3">
        <v>350</v>
      </c>
      <c r="BW7122" s="3">
        <v>343</v>
      </c>
      <c r="BX7122" s="3">
        <v>406</v>
      </c>
      <c r="BY7122" s="3">
        <v>389</v>
      </c>
      <c r="BZ7122" s="3">
        <v>508</v>
      </c>
      <c r="CA7122" s="3">
        <v>574</v>
      </c>
      <c r="CB7122" s="3">
        <v>49.823</v>
      </c>
      <c r="CC7122" s="3">
        <v>34.375</v>
      </c>
      <c r="CD7122" s="3">
        <v>34.770000000000003</v>
      </c>
      <c r="CE7122" s="3">
        <v>40.106000000000002</v>
      </c>
      <c r="CF7122" s="3">
        <v>40.418999999999997</v>
      </c>
      <c r="CG7122" s="3">
        <v>29.027000000000001</v>
      </c>
      <c r="CH7122" s="3">
        <v>27.484000000000002</v>
      </c>
      <c r="CI7122" s="3">
        <v>27.117000000000001</v>
      </c>
      <c r="CJ7122" s="3">
        <v>31.824999999999999</v>
      </c>
      <c r="CK7122" s="3">
        <v>30.623999999999999</v>
      </c>
      <c r="CL7122" s="3">
        <v>39.915999999999997</v>
      </c>
      <c r="CM7122" s="3">
        <v>45.173000000000002</v>
      </c>
      <c r="CN7122" s="3">
        <v>1659</v>
      </c>
      <c r="CO7122" s="3">
        <v>1659</v>
      </c>
      <c r="CP7122" s="3">
        <v>5475</v>
      </c>
      <c r="CQ7122" s="3">
        <v>5475</v>
      </c>
      <c r="CR7122" s="3">
        <v>430.65899999999999</v>
      </c>
      <c r="CS7122" s="2">
        <v>2013</v>
      </c>
    </row>
    <row r="7123" spans="1:97" ht="15" customHeight="1" x14ac:dyDescent="0.25">
      <c r="A7123" s="2">
        <v>52186</v>
      </c>
      <c r="B7123" s="5" t="s">
        <v>9</v>
      </c>
      <c r="C7123" s="5" t="s">
        <v>2</v>
      </c>
      <c r="D7123" s="5" t="s">
        <v>4816</v>
      </c>
      <c r="E7123" s="5" t="s">
        <v>1023</v>
      </c>
      <c r="F7123" s="2">
        <v>20323</v>
      </c>
      <c r="G7123" s="5" t="s">
        <v>20</v>
      </c>
      <c r="H7123" s="5" t="s">
        <v>45</v>
      </c>
      <c r="I7123" s="5" t="s">
        <v>117</v>
      </c>
      <c r="J7123" s="5" t="s">
        <v>2</v>
      </c>
      <c r="K7123" s="2">
        <v>22</v>
      </c>
      <c r="L7123" s="2">
        <v>3</v>
      </c>
      <c r="M7123" s="5" t="s">
        <v>27</v>
      </c>
      <c r="N7123" s="5" t="s">
        <v>14</v>
      </c>
      <c r="O7123" s="5" t="s">
        <v>3</v>
      </c>
      <c r="P7123" s="5" t="s">
        <v>3</v>
      </c>
      <c r="Q7123" s="5" t="s">
        <v>2</v>
      </c>
      <c r="R7123" s="5" t="s">
        <v>2</v>
      </c>
      <c r="S7123" s="5" t="s">
        <v>1</v>
      </c>
      <c r="T7123" s="3">
        <v>17858</v>
      </c>
      <c r="U7123" s="3">
        <v>16450</v>
      </c>
      <c r="V7123" s="3">
        <v>15865</v>
      </c>
      <c r="W7123" s="3">
        <v>13652</v>
      </c>
      <c r="X7123" s="3">
        <v>14418</v>
      </c>
      <c r="Y7123" s="3">
        <v>17057</v>
      </c>
      <c r="Z7123" s="3">
        <v>21644</v>
      </c>
      <c r="AA7123" s="3">
        <v>22074</v>
      </c>
      <c r="AB7123" s="3">
        <v>22019</v>
      </c>
      <c r="AC7123" s="3">
        <v>19105</v>
      </c>
      <c r="AD7123" s="3">
        <v>18845</v>
      </c>
      <c r="AE7123" s="3">
        <v>21945</v>
      </c>
      <c r="AF7123" s="3">
        <v>14351</v>
      </c>
      <c r="AG7123" s="3">
        <v>13220</v>
      </c>
      <c r="AH7123" s="3">
        <v>12750</v>
      </c>
      <c r="AI7123" s="3">
        <v>10971</v>
      </c>
      <c r="AJ7123" s="3">
        <v>11586</v>
      </c>
      <c r="AK7123" s="3">
        <v>13708</v>
      </c>
      <c r="AL7123" s="3">
        <v>17394</v>
      </c>
      <c r="AM7123" s="3">
        <v>17739</v>
      </c>
      <c r="AN7123" s="3">
        <v>17694</v>
      </c>
      <c r="AO7123" s="3">
        <v>15352</v>
      </c>
      <c r="AP7123" s="3">
        <v>15144</v>
      </c>
      <c r="AQ7123" s="3">
        <v>17635</v>
      </c>
      <c r="AR7123" s="4">
        <v>0.996</v>
      </c>
      <c r="AS7123" s="4">
        <v>0.996</v>
      </c>
      <c r="AT7123" s="4">
        <v>0.996</v>
      </c>
      <c r="AU7123" s="4">
        <v>0.996</v>
      </c>
      <c r="AV7123" s="4">
        <v>0.996</v>
      </c>
      <c r="AW7123" s="4">
        <v>0.996</v>
      </c>
      <c r="AX7123" s="4">
        <v>0.996</v>
      </c>
      <c r="AY7123" s="4">
        <v>0.996</v>
      </c>
      <c r="AZ7123" s="4">
        <v>0.996</v>
      </c>
      <c r="BA7123" s="4">
        <v>0.996</v>
      </c>
      <c r="BB7123" s="4">
        <v>0.996</v>
      </c>
      <c r="BC7123" s="4">
        <v>0.996</v>
      </c>
      <c r="BD7123" s="3">
        <v>17787</v>
      </c>
      <c r="BE7123" s="3">
        <v>16384</v>
      </c>
      <c r="BF7123" s="3">
        <v>15802</v>
      </c>
      <c r="BG7123" s="3">
        <v>13597</v>
      </c>
      <c r="BH7123" s="3">
        <v>14360</v>
      </c>
      <c r="BI7123" s="3">
        <v>16989</v>
      </c>
      <c r="BJ7123" s="3">
        <v>21557</v>
      </c>
      <c r="BK7123" s="3">
        <v>21986</v>
      </c>
      <c r="BL7123" s="3">
        <v>21931</v>
      </c>
      <c r="BM7123" s="3">
        <v>19029</v>
      </c>
      <c r="BN7123" s="3">
        <v>18770</v>
      </c>
      <c r="BO7123" s="3">
        <v>21857</v>
      </c>
      <c r="BP7123" s="3">
        <v>14294</v>
      </c>
      <c r="BQ7123" s="3">
        <v>13167</v>
      </c>
      <c r="BR7123" s="3">
        <v>12699</v>
      </c>
      <c r="BS7123" s="3">
        <v>10927</v>
      </c>
      <c r="BT7123" s="3">
        <v>11540</v>
      </c>
      <c r="BU7123" s="3">
        <v>13653</v>
      </c>
      <c r="BV7123" s="3">
        <v>17324</v>
      </c>
      <c r="BW7123" s="3">
        <v>17668</v>
      </c>
      <c r="BX7123" s="3">
        <v>17623</v>
      </c>
      <c r="BY7123" s="3">
        <v>15291</v>
      </c>
      <c r="BZ7123" s="3">
        <v>15083</v>
      </c>
      <c r="CA7123" s="3">
        <v>17564</v>
      </c>
      <c r="CB7123" s="3">
        <v>1825.5050000000001</v>
      </c>
      <c r="CC7123" s="3">
        <v>1681.5840000000001</v>
      </c>
      <c r="CD7123" s="3">
        <v>1621.7840000000001</v>
      </c>
      <c r="CE7123" s="3">
        <v>1395.5550000000001</v>
      </c>
      <c r="CF7123" s="3">
        <v>1473.8119999999999</v>
      </c>
      <c r="CG7123" s="3">
        <v>1743.624</v>
      </c>
      <c r="CH7123" s="3">
        <v>2212.4630000000002</v>
      </c>
      <c r="CI7123" s="3">
        <v>2256.4070000000002</v>
      </c>
      <c r="CJ7123" s="3">
        <v>2250.768</v>
      </c>
      <c r="CK7123" s="3">
        <v>1952.9449999999999</v>
      </c>
      <c r="CL7123" s="3">
        <v>1926.327</v>
      </c>
      <c r="CM7123" s="3">
        <v>2243.2260000000001</v>
      </c>
      <c r="CN7123" s="3">
        <v>220932</v>
      </c>
      <c r="CO7123" s="3">
        <v>177544</v>
      </c>
      <c r="CP7123" s="3">
        <v>220049</v>
      </c>
      <c r="CQ7123" s="3">
        <v>176833</v>
      </c>
      <c r="CR7123" s="3">
        <v>22584</v>
      </c>
      <c r="CS7123" s="2">
        <v>2013</v>
      </c>
    </row>
    <row r="7124" spans="1:97" ht="15" customHeight="1" x14ac:dyDescent="0.25">
      <c r="A7124" s="2">
        <v>52187</v>
      </c>
      <c r="B7124" s="5" t="s">
        <v>47</v>
      </c>
      <c r="C7124" s="5" t="s">
        <v>2</v>
      </c>
      <c r="D7124" s="5" t="s">
        <v>4815</v>
      </c>
      <c r="E7124" s="5" t="s">
        <v>4814</v>
      </c>
      <c r="F7124" s="2">
        <v>6359</v>
      </c>
      <c r="G7124" s="5" t="s">
        <v>381</v>
      </c>
      <c r="H7124" s="5" t="s">
        <v>45</v>
      </c>
      <c r="I7124" s="5" t="s">
        <v>117</v>
      </c>
      <c r="J7124" s="5" t="s">
        <v>2</v>
      </c>
      <c r="K7124" s="2">
        <v>22</v>
      </c>
      <c r="L7124" s="2">
        <v>2</v>
      </c>
      <c r="M7124" s="5" t="s">
        <v>48</v>
      </c>
      <c r="N7124" s="5" t="s">
        <v>63</v>
      </c>
      <c r="O7124" s="5" t="s">
        <v>62</v>
      </c>
      <c r="P7124" s="5" t="s">
        <v>61</v>
      </c>
      <c r="Q7124" s="5" t="s">
        <v>2</v>
      </c>
      <c r="R7124" s="5" t="s">
        <v>2</v>
      </c>
      <c r="S7124" s="5" t="s">
        <v>2</v>
      </c>
      <c r="T7124" s="3">
        <v>0</v>
      </c>
      <c r="U7124" s="3">
        <v>0</v>
      </c>
      <c r="V7124" s="3">
        <v>0</v>
      </c>
      <c r="W7124" s="3">
        <v>0</v>
      </c>
      <c r="X7124" s="3">
        <v>0</v>
      </c>
      <c r="Y7124" s="3">
        <v>0</v>
      </c>
      <c r="Z7124" s="3">
        <v>0</v>
      </c>
      <c r="AA7124" s="3">
        <v>0</v>
      </c>
      <c r="AB7124" s="3">
        <v>0</v>
      </c>
      <c r="AC7124" s="3">
        <v>0</v>
      </c>
      <c r="AD7124" s="3">
        <v>0</v>
      </c>
      <c r="AE7124" s="3">
        <v>0</v>
      </c>
      <c r="AF7124" s="3">
        <v>0</v>
      </c>
      <c r="AG7124" s="3">
        <v>0</v>
      </c>
      <c r="AH7124" s="3">
        <v>0</v>
      </c>
      <c r="AI7124" s="3">
        <v>0</v>
      </c>
      <c r="AJ7124" s="3">
        <v>0</v>
      </c>
      <c r="AK7124" s="3">
        <v>0</v>
      </c>
      <c r="AL7124" s="3">
        <v>0</v>
      </c>
      <c r="AM7124" s="3">
        <v>0</v>
      </c>
      <c r="AN7124" s="3">
        <v>0</v>
      </c>
      <c r="AO7124" s="3">
        <v>0</v>
      </c>
      <c r="AP7124" s="3">
        <v>0</v>
      </c>
      <c r="AQ7124" s="3">
        <v>0</v>
      </c>
      <c r="AR7124" s="4">
        <v>0</v>
      </c>
      <c r="AS7124" s="4">
        <v>0</v>
      </c>
      <c r="AT7124" s="4">
        <v>0</v>
      </c>
      <c r="AU7124" s="4">
        <v>0</v>
      </c>
      <c r="AV7124" s="4">
        <v>0</v>
      </c>
      <c r="AW7124" s="4">
        <v>0</v>
      </c>
      <c r="AX7124" s="4">
        <v>0</v>
      </c>
      <c r="AY7124" s="4">
        <v>0</v>
      </c>
      <c r="AZ7124" s="4">
        <v>0</v>
      </c>
      <c r="BA7124" s="4">
        <v>0</v>
      </c>
      <c r="BB7124" s="4">
        <v>0</v>
      </c>
      <c r="BC7124" s="4">
        <v>0</v>
      </c>
      <c r="BD7124" s="3">
        <v>17034</v>
      </c>
      <c r="BE7124" s="3">
        <v>12559</v>
      </c>
      <c r="BF7124" s="3">
        <v>12656</v>
      </c>
      <c r="BG7124" s="3">
        <v>14709</v>
      </c>
      <c r="BH7124" s="3">
        <v>15807</v>
      </c>
      <c r="BI7124" s="3">
        <v>13557</v>
      </c>
      <c r="BJ7124" s="3">
        <v>11649</v>
      </c>
      <c r="BK7124" s="3">
        <v>8390</v>
      </c>
      <c r="BL7124" s="3">
        <v>9536</v>
      </c>
      <c r="BM7124" s="3">
        <v>10654</v>
      </c>
      <c r="BN7124" s="3">
        <v>11230</v>
      </c>
      <c r="BO7124" s="3">
        <v>12899</v>
      </c>
      <c r="BP7124" s="3">
        <v>17034</v>
      </c>
      <c r="BQ7124" s="3">
        <v>12559</v>
      </c>
      <c r="BR7124" s="3">
        <v>12656</v>
      </c>
      <c r="BS7124" s="3">
        <v>14709</v>
      </c>
      <c r="BT7124" s="3">
        <v>15807</v>
      </c>
      <c r="BU7124" s="3">
        <v>13557</v>
      </c>
      <c r="BV7124" s="3">
        <v>11649</v>
      </c>
      <c r="BW7124" s="3">
        <v>8390</v>
      </c>
      <c r="BX7124" s="3">
        <v>9536</v>
      </c>
      <c r="BY7124" s="3">
        <v>10654</v>
      </c>
      <c r="BZ7124" s="3">
        <v>11230</v>
      </c>
      <c r="CA7124" s="3">
        <v>12899</v>
      </c>
      <c r="CB7124" s="3">
        <v>1785.3969999999999</v>
      </c>
      <c r="CC7124" s="3">
        <v>1316.3050000000001</v>
      </c>
      <c r="CD7124" s="3">
        <v>1326.4970000000001</v>
      </c>
      <c r="CE7124" s="3">
        <v>1541.646</v>
      </c>
      <c r="CF7124" s="3">
        <v>1656.739</v>
      </c>
      <c r="CG7124" s="3">
        <v>1420.9580000000001</v>
      </c>
      <c r="CH7124" s="3">
        <v>1220.9849999999999</v>
      </c>
      <c r="CI7124" s="3">
        <v>879.35</v>
      </c>
      <c r="CJ7124" s="3">
        <v>999.52</v>
      </c>
      <c r="CK7124" s="3">
        <v>1116.6120000000001</v>
      </c>
      <c r="CL7124" s="3">
        <v>1177.0139999999999</v>
      </c>
      <c r="CM7124" s="3">
        <v>1351.9770000000001</v>
      </c>
      <c r="CN7124" s="3">
        <v>0</v>
      </c>
      <c r="CO7124" s="3">
        <v>0</v>
      </c>
      <c r="CP7124" s="3">
        <v>150680</v>
      </c>
      <c r="CQ7124" s="3">
        <v>150680</v>
      </c>
      <c r="CR7124" s="3">
        <v>15793</v>
      </c>
      <c r="CS7124" s="2">
        <v>2013</v>
      </c>
    </row>
    <row r="7125" spans="1:97" ht="15" customHeight="1" x14ac:dyDescent="0.25">
      <c r="A7125" s="2">
        <v>52193</v>
      </c>
      <c r="B7125" s="5" t="s">
        <v>9</v>
      </c>
      <c r="C7125" s="5" t="s">
        <v>2</v>
      </c>
      <c r="D7125" s="5" t="s">
        <v>4813</v>
      </c>
      <c r="E7125" s="5" t="s">
        <v>4812</v>
      </c>
      <c r="F7125" s="2">
        <v>56605</v>
      </c>
      <c r="G7125" s="5" t="s">
        <v>42</v>
      </c>
      <c r="H7125" s="5" t="s">
        <v>41</v>
      </c>
      <c r="I7125" s="5" t="s">
        <v>108</v>
      </c>
      <c r="J7125" s="5" t="s">
        <v>2</v>
      </c>
      <c r="K7125" s="2">
        <v>32411</v>
      </c>
      <c r="L7125" s="2">
        <v>7</v>
      </c>
      <c r="M7125" s="5" t="s">
        <v>5</v>
      </c>
      <c r="N7125" s="5" t="s">
        <v>14</v>
      </c>
      <c r="O7125" s="5" t="s">
        <v>3</v>
      </c>
      <c r="P7125" s="5" t="s">
        <v>3</v>
      </c>
      <c r="Q7125" s="5" t="s">
        <v>2</v>
      </c>
      <c r="R7125" s="5" t="s">
        <v>2</v>
      </c>
      <c r="S7125" s="5" t="s">
        <v>1</v>
      </c>
      <c r="T7125" s="3">
        <v>994417</v>
      </c>
      <c r="U7125" s="3">
        <v>764571</v>
      </c>
      <c r="V7125" s="3">
        <v>853318</v>
      </c>
      <c r="W7125" s="3">
        <v>699801</v>
      </c>
      <c r="X7125" s="3">
        <v>1076976</v>
      </c>
      <c r="Y7125" s="3">
        <v>961866</v>
      </c>
      <c r="Z7125" s="3">
        <v>1016079</v>
      </c>
      <c r="AA7125" s="3">
        <v>988463</v>
      </c>
      <c r="AB7125" s="3">
        <v>440834</v>
      </c>
      <c r="AC7125" s="3">
        <v>573177</v>
      </c>
      <c r="AD7125" s="3">
        <v>571106</v>
      </c>
      <c r="AE7125" s="3">
        <v>599312</v>
      </c>
      <c r="AF7125" s="3">
        <v>994417</v>
      </c>
      <c r="AG7125" s="3">
        <v>764571</v>
      </c>
      <c r="AH7125" s="3">
        <v>853318</v>
      </c>
      <c r="AI7125" s="3">
        <v>699801</v>
      </c>
      <c r="AJ7125" s="3">
        <v>1076976</v>
      </c>
      <c r="AK7125" s="3">
        <v>961866</v>
      </c>
      <c r="AL7125" s="3">
        <v>1016079</v>
      </c>
      <c r="AM7125" s="3">
        <v>988463</v>
      </c>
      <c r="AN7125" s="3">
        <v>440834</v>
      </c>
      <c r="AO7125" s="3">
        <v>573177</v>
      </c>
      <c r="AP7125" s="3">
        <v>571106</v>
      </c>
      <c r="AQ7125" s="3">
        <v>599312</v>
      </c>
      <c r="AR7125" s="4">
        <v>1.02</v>
      </c>
      <c r="AS7125" s="4">
        <v>1.02</v>
      </c>
      <c r="AT7125" s="4">
        <v>1.02</v>
      </c>
      <c r="AU7125" s="4">
        <v>1.02</v>
      </c>
      <c r="AV7125" s="4">
        <v>1.02</v>
      </c>
      <c r="AW7125" s="4">
        <v>1.02</v>
      </c>
      <c r="AX7125" s="4">
        <v>1.02</v>
      </c>
      <c r="AY7125" s="4">
        <v>1.02</v>
      </c>
      <c r="AZ7125" s="4">
        <v>1.02</v>
      </c>
      <c r="BA7125" s="4">
        <v>1.02</v>
      </c>
      <c r="BB7125" s="4">
        <v>1.02</v>
      </c>
      <c r="BC7125" s="4">
        <v>1.02</v>
      </c>
      <c r="BD7125" s="3">
        <v>1014305</v>
      </c>
      <c r="BE7125" s="3">
        <v>779862</v>
      </c>
      <c r="BF7125" s="3">
        <v>870384</v>
      </c>
      <c r="BG7125" s="3">
        <v>713797</v>
      </c>
      <c r="BH7125" s="3">
        <v>1098516</v>
      </c>
      <c r="BI7125" s="3">
        <v>981103</v>
      </c>
      <c r="BJ7125" s="3">
        <v>1036401</v>
      </c>
      <c r="BK7125" s="3">
        <v>1008232</v>
      </c>
      <c r="BL7125" s="3">
        <v>449651</v>
      </c>
      <c r="BM7125" s="3">
        <v>584641</v>
      </c>
      <c r="BN7125" s="3">
        <v>582528</v>
      </c>
      <c r="BO7125" s="3">
        <v>611298</v>
      </c>
      <c r="BP7125" s="3">
        <v>1014305</v>
      </c>
      <c r="BQ7125" s="3">
        <v>779862</v>
      </c>
      <c r="BR7125" s="3">
        <v>870384</v>
      </c>
      <c r="BS7125" s="3">
        <v>713797</v>
      </c>
      <c r="BT7125" s="3">
        <v>1098516</v>
      </c>
      <c r="BU7125" s="3">
        <v>981103</v>
      </c>
      <c r="BV7125" s="3">
        <v>1036401</v>
      </c>
      <c r="BW7125" s="3">
        <v>1008232</v>
      </c>
      <c r="BX7125" s="3">
        <v>449651</v>
      </c>
      <c r="BY7125" s="3">
        <v>584641</v>
      </c>
      <c r="BZ7125" s="3">
        <v>582528</v>
      </c>
      <c r="CA7125" s="3">
        <v>611298</v>
      </c>
      <c r="CB7125" s="3">
        <v>74713</v>
      </c>
      <c r="CC7125" s="3">
        <v>53768</v>
      </c>
      <c r="CD7125" s="3">
        <v>61744</v>
      </c>
      <c r="CE7125" s="3">
        <v>50073</v>
      </c>
      <c r="CF7125" s="3">
        <v>81418</v>
      </c>
      <c r="CG7125" s="3">
        <v>73179</v>
      </c>
      <c r="CH7125" s="3">
        <v>82860</v>
      </c>
      <c r="CI7125" s="3">
        <v>79670</v>
      </c>
      <c r="CJ7125" s="3">
        <v>32732</v>
      </c>
      <c r="CK7125" s="3">
        <v>44538</v>
      </c>
      <c r="CL7125" s="3">
        <v>45027</v>
      </c>
      <c r="CM7125" s="3">
        <v>47878</v>
      </c>
      <c r="CN7125" s="3">
        <v>9539920</v>
      </c>
      <c r="CO7125" s="3">
        <v>9539920</v>
      </c>
      <c r="CP7125" s="3">
        <v>9730718</v>
      </c>
      <c r="CQ7125" s="3">
        <v>9730718</v>
      </c>
      <c r="CR7125" s="3">
        <v>727600</v>
      </c>
      <c r="CS7125" s="2">
        <v>2013</v>
      </c>
    </row>
    <row r="7126" spans="1:97" ht="15" customHeight="1" x14ac:dyDescent="0.25">
      <c r="A7126" s="2">
        <v>52193</v>
      </c>
      <c r="B7126" s="5" t="s">
        <v>9</v>
      </c>
      <c r="C7126" s="5" t="s">
        <v>2</v>
      </c>
      <c r="D7126" s="5" t="s">
        <v>4813</v>
      </c>
      <c r="E7126" s="5" t="s">
        <v>4812</v>
      </c>
      <c r="F7126" s="2">
        <v>56605</v>
      </c>
      <c r="G7126" s="5" t="s">
        <v>42</v>
      </c>
      <c r="H7126" s="5" t="s">
        <v>41</v>
      </c>
      <c r="I7126" s="5" t="s">
        <v>108</v>
      </c>
      <c r="J7126" s="5" t="s">
        <v>2</v>
      </c>
      <c r="K7126" s="2">
        <v>32411</v>
      </c>
      <c r="L7126" s="2">
        <v>7</v>
      </c>
      <c r="M7126" s="5" t="s">
        <v>5</v>
      </c>
      <c r="N7126" s="5" t="s">
        <v>14</v>
      </c>
      <c r="O7126" s="5" t="s">
        <v>32</v>
      </c>
      <c r="P7126" s="5" t="s">
        <v>32</v>
      </c>
      <c r="Q7126" s="5" t="s">
        <v>2</v>
      </c>
      <c r="R7126" s="5" t="s">
        <v>2</v>
      </c>
      <c r="S7126" s="5" t="s">
        <v>31</v>
      </c>
      <c r="T7126" s="3">
        <v>0</v>
      </c>
      <c r="U7126" s="3">
        <v>0</v>
      </c>
      <c r="V7126" s="3">
        <v>0</v>
      </c>
      <c r="W7126" s="3">
        <v>0</v>
      </c>
      <c r="X7126" s="3">
        <v>0</v>
      </c>
      <c r="Y7126" s="3">
        <v>0</v>
      </c>
      <c r="Z7126" s="3">
        <v>0</v>
      </c>
      <c r="AA7126" s="3">
        <v>0</v>
      </c>
      <c r="AB7126" s="3">
        <v>0</v>
      </c>
      <c r="AC7126" s="3">
        <v>0</v>
      </c>
      <c r="AD7126" s="3">
        <v>0</v>
      </c>
      <c r="AE7126" s="3">
        <v>0</v>
      </c>
      <c r="AF7126" s="3">
        <v>0</v>
      </c>
      <c r="AG7126" s="3">
        <v>0</v>
      </c>
      <c r="AH7126" s="3">
        <v>0</v>
      </c>
      <c r="AI7126" s="3">
        <v>0</v>
      </c>
      <c r="AJ7126" s="3">
        <v>0</v>
      </c>
      <c r="AK7126" s="3">
        <v>0</v>
      </c>
      <c r="AL7126" s="3">
        <v>0</v>
      </c>
      <c r="AM7126" s="3">
        <v>0</v>
      </c>
      <c r="AN7126" s="3">
        <v>0</v>
      </c>
      <c r="AO7126" s="3">
        <v>0</v>
      </c>
      <c r="AP7126" s="3">
        <v>0</v>
      </c>
      <c r="AQ7126" s="3">
        <v>0</v>
      </c>
      <c r="AR7126" s="4">
        <v>0</v>
      </c>
      <c r="AS7126" s="4">
        <v>0</v>
      </c>
      <c r="AT7126" s="4">
        <v>0</v>
      </c>
      <c r="AU7126" s="4">
        <v>0</v>
      </c>
      <c r="AV7126" s="4">
        <v>0</v>
      </c>
      <c r="AW7126" s="4">
        <v>0</v>
      </c>
      <c r="AX7126" s="4">
        <v>0</v>
      </c>
      <c r="AY7126" s="4">
        <v>0</v>
      </c>
      <c r="AZ7126" s="4">
        <v>0</v>
      </c>
      <c r="BA7126" s="4">
        <v>0</v>
      </c>
      <c r="BB7126" s="4">
        <v>0</v>
      </c>
      <c r="BC7126" s="4">
        <v>0</v>
      </c>
      <c r="BD7126" s="3">
        <v>0</v>
      </c>
      <c r="BE7126" s="3">
        <v>0</v>
      </c>
      <c r="BF7126" s="3">
        <v>0</v>
      </c>
      <c r="BG7126" s="3">
        <v>0</v>
      </c>
      <c r="BH7126" s="3">
        <v>0</v>
      </c>
      <c r="BI7126" s="3">
        <v>0</v>
      </c>
      <c r="BJ7126" s="3">
        <v>0</v>
      </c>
      <c r="BK7126" s="3">
        <v>0</v>
      </c>
      <c r="BL7126" s="3">
        <v>0</v>
      </c>
      <c r="BM7126" s="3">
        <v>0</v>
      </c>
      <c r="BN7126" s="3">
        <v>0</v>
      </c>
      <c r="BO7126" s="3">
        <v>0</v>
      </c>
      <c r="BP7126" s="3">
        <v>0</v>
      </c>
      <c r="BQ7126" s="3">
        <v>0</v>
      </c>
      <c r="BR7126" s="3">
        <v>0</v>
      </c>
      <c r="BS7126" s="3">
        <v>0</v>
      </c>
      <c r="BT7126" s="3">
        <v>0</v>
      </c>
      <c r="BU7126" s="3">
        <v>0</v>
      </c>
      <c r="BV7126" s="3">
        <v>0</v>
      </c>
      <c r="BW7126" s="3">
        <v>0</v>
      </c>
      <c r="BX7126" s="3">
        <v>0</v>
      </c>
      <c r="BY7126" s="3">
        <v>0</v>
      </c>
      <c r="BZ7126" s="3">
        <v>0</v>
      </c>
      <c r="CA7126" s="3">
        <v>0</v>
      </c>
      <c r="CB7126" s="3">
        <v>0</v>
      </c>
      <c r="CC7126" s="3">
        <v>0</v>
      </c>
      <c r="CD7126" s="3">
        <v>0</v>
      </c>
      <c r="CE7126" s="3">
        <v>0</v>
      </c>
      <c r="CF7126" s="3">
        <v>0</v>
      </c>
      <c r="CG7126" s="3">
        <v>0</v>
      </c>
      <c r="CH7126" s="3">
        <v>0</v>
      </c>
      <c r="CI7126" s="3">
        <v>0</v>
      </c>
      <c r="CJ7126" s="3">
        <v>0</v>
      </c>
      <c r="CK7126" s="3">
        <v>0</v>
      </c>
      <c r="CL7126" s="3">
        <v>0</v>
      </c>
      <c r="CM7126" s="3">
        <v>0</v>
      </c>
      <c r="CN7126" s="3">
        <v>0</v>
      </c>
      <c r="CO7126" s="3">
        <v>0</v>
      </c>
      <c r="CP7126" s="3">
        <v>0</v>
      </c>
      <c r="CQ7126" s="3">
        <v>0</v>
      </c>
      <c r="CR7126" s="3">
        <v>0</v>
      </c>
      <c r="CS7126" s="2">
        <v>2013</v>
      </c>
    </row>
    <row r="7127" spans="1:97" ht="15" customHeight="1" x14ac:dyDescent="0.25">
      <c r="A7127" s="2">
        <v>52193</v>
      </c>
      <c r="B7127" s="5" t="s">
        <v>9</v>
      </c>
      <c r="C7127" s="5" t="s">
        <v>2</v>
      </c>
      <c r="D7127" s="5" t="s">
        <v>4813</v>
      </c>
      <c r="E7127" s="5" t="s">
        <v>4812</v>
      </c>
      <c r="F7127" s="2">
        <v>56605</v>
      </c>
      <c r="G7127" s="5" t="s">
        <v>42</v>
      </c>
      <c r="H7127" s="5" t="s">
        <v>41</v>
      </c>
      <c r="I7127" s="5" t="s">
        <v>108</v>
      </c>
      <c r="J7127" s="5" t="s">
        <v>2</v>
      </c>
      <c r="K7127" s="2">
        <v>32411</v>
      </c>
      <c r="L7127" s="2">
        <v>7</v>
      </c>
      <c r="M7127" s="5" t="s">
        <v>5</v>
      </c>
      <c r="N7127" s="5" t="s">
        <v>4</v>
      </c>
      <c r="O7127" s="5" t="s">
        <v>3</v>
      </c>
      <c r="P7127" s="5" t="s">
        <v>3</v>
      </c>
      <c r="Q7127" s="5" t="s">
        <v>2</v>
      </c>
      <c r="R7127" s="5" t="s">
        <v>2</v>
      </c>
      <c r="S7127" s="5" t="s">
        <v>1</v>
      </c>
      <c r="T7127" s="3">
        <v>204527</v>
      </c>
      <c r="U7127" s="3">
        <v>337328</v>
      </c>
      <c r="V7127" s="3">
        <v>361028</v>
      </c>
      <c r="W7127" s="3">
        <v>309447</v>
      </c>
      <c r="X7127" s="3">
        <v>144184</v>
      </c>
      <c r="Y7127" s="3">
        <v>230521</v>
      </c>
      <c r="Z7127" s="3">
        <v>95994</v>
      </c>
      <c r="AA7127" s="3">
        <v>66651</v>
      </c>
      <c r="AB7127" s="3">
        <v>159630</v>
      </c>
      <c r="AC7127" s="3">
        <v>408093</v>
      </c>
      <c r="AD7127" s="3">
        <v>372564</v>
      </c>
      <c r="AE7127" s="3">
        <v>318148</v>
      </c>
      <c r="AF7127" s="3">
        <v>28916</v>
      </c>
      <c r="AG7127" s="3">
        <v>37182</v>
      </c>
      <c r="AH7127" s="3">
        <v>35574</v>
      </c>
      <c r="AI7127" s="3">
        <v>32281</v>
      </c>
      <c r="AJ7127" s="3">
        <v>17140</v>
      </c>
      <c r="AK7127" s="3">
        <v>30027</v>
      </c>
      <c r="AL7127" s="3">
        <v>22777</v>
      </c>
      <c r="AM7127" s="3">
        <v>12877</v>
      </c>
      <c r="AN7127" s="3">
        <v>38764</v>
      </c>
      <c r="AO7127" s="3">
        <v>48130</v>
      </c>
      <c r="AP7127" s="3">
        <v>86431</v>
      </c>
      <c r="AQ7127" s="3">
        <v>47982</v>
      </c>
      <c r="AR7127" s="4">
        <v>1.05</v>
      </c>
      <c r="AS7127" s="4">
        <v>1.05</v>
      </c>
      <c r="AT7127" s="4">
        <v>1.05</v>
      </c>
      <c r="AU7127" s="4">
        <v>1.05</v>
      </c>
      <c r="AV7127" s="4">
        <v>1.05</v>
      </c>
      <c r="AW7127" s="4">
        <v>1.05</v>
      </c>
      <c r="AX7127" s="4">
        <v>1.05</v>
      </c>
      <c r="AY7127" s="4">
        <v>1.05</v>
      </c>
      <c r="AZ7127" s="4">
        <v>1.05</v>
      </c>
      <c r="BA7127" s="4">
        <v>1.05</v>
      </c>
      <c r="BB7127" s="4">
        <v>1.05</v>
      </c>
      <c r="BC7127" s="4">
        <v>1.05</v>
      </c>
      <c r="BD7127" s="3">
        <v>214753</v>
      </c>
      <c r="BE7127" s="3">
        <v>354194</v>
      </c>
      <c r="BF7127" s="3">
        <v>379079</v>
      </c>
      <c r="BG7127" s="3">
        <v>324919</v>
      </c>
      <c r="BH7127" s="3">
        <v>151393</v>
      </c>
      <c r="BI7127" s="3">
        <v>242047</v>
      </c>
      <c r="BJ7127" s="3">
        <v>100794</v>
      </c>
      <c r="BK7127" s="3">
        <v>69984</v>
      </c>
      <c r="BL7127" s="3">
        <v>167612</v>
      </c>
      <c r="BM7127" s="3">
        <v>428498</v>
      </c>
      <c r="BN7127" s="3">
        <v>391192</v>
      </c>
      <c r="BO7127" s="3">
        <v>334055</v>
      </c>
      <c r="BP7127" s="3">
        <v>30362</v>
      </c>
      <c r="BQ7127" s="3">
        <v>39041</v>
      </c>
      <c r="BR7127" s="3">
        <v>37353</v>
      </c>
      <c r="BS7127" s="3">
        <v>33895</v>
      </c>
      <c r="BT7127" s="3">
        <v>17997</v>
      </c>
      <c r="BU7127" s="3">
        <v>31528</v>
      </c>
      <c r="BV7127" s="3">
        <v>23916</v>
      </c>
      <c r="BW7127" s="3">
        <v>13521</v>
      </c>
      <c r="BX7127" s="3">
        <v>40702</v>
      </c>
      <c r="BY7127" s="3">
        <v>50536</v>
      </c>
      <c r="BZ7127" s="3">
        <v>90753</v>
      </c>
      <c r="CA7127" s="3">
        <v>50381</v>
      </c>
      <c r="CB7127" s="3">
        <v>4986.57</v>
      </c>
      <c r="CC7127" s="3">
        <v>6263.9229999999998</v>
      </c>
      <c r="CD7127" s="3">
        <v>5884.8329999999996</v>
      </c>
      <c r="CE7127" s="3">
        <v>5449.5720000000001</v>
      </c>
      <c r="CF7127" s="3">
        <v>2861.9450000000002</v>
      </c>
      <c r="CG7127" s="3">
        <v>5112.5190000000002</v>
      </c>
      <c r="CH7127" s="3">
        <v>4120.0259999999998</v>
      </c>
      <c r="CI7127" s="3">
        <v>2283.6010000000001</v>
      </c>
      <c r="CJ7127" s="3">
        <v>6743.482</v>
      </c>
      <c r="CK7127" s="3">
        <v>8297.3359999999993</v>
      </c>
      <c r="CL7127" s="3">
        <v>14978.373</v>
      </c>
      <c r="CM7127" s="3">
        <v>8514.2309999999998</v>
      </c>
      <c r="CN7127" s="3">
        <v>3008115</v>
      </c>
      <c r="CO7127" s="3">
        <v>438081</v>
      </c>
      <c r="CP7127" s="3">
        <v>3158520</v>
      </c>
      <c r="CQ7127" s="3">
        <v>459985</v>
      </c>
      <c r="CR7127" s="3">
        <v>75496.410999999993</v>
      </c>
      <c r="CS7127" s="2">
        <v>2013</v>
      </c>
    </row>
    <row r="7128" spans="1:97" ht="15" customHeight="1" x14ac:dyDescent="0.25">
      <c r="A7128" s="2">
        <v>52193</v>
      </c>
      <c r="B7128" s="5" t="s">
        <v>9</v>
      </c>
      <c r="C7128" s="5" t="s">
        <v>2</v>
      </c>
      <c r="D7128" s="5" t="s">
        <v>4813</v>
      </c>
      <c r="E7128" s="5" t="s">
        <v>4812</v>
      </c>
      <c r="F7128" s="2">
        <v>56605</v>
      </c>
      <c r="G7128" s="5" t="s">
        <v>42</v>
      </c>
      <c r="H7128" s="5" t="s">
        <v>41</v>
      </c>
      <c r="I7128" s="5" t="s">
        <v>108</v>
      </c>
      <c r="J7128" s="5" t="s">
        <v>2</v>
      </c>
      <c r="K7128" s="2">
        <v>32411</v>
      </c>
      <c r="L7128" s="2">
        <v>7</v>
      </c>
      <c r="M7128" s="5" t="s">
        <v>5</v>
      </c>
      <c r="N7128" s="5" t="s">
        <v>4</v>
      </c>
      <c r="O7128" s="5" t="s">
        <v>19</v>
      </c>
      <c r="P7128" s="5" t="s">
        <v>18</v>
      </c>
      <c r="Q7128" s="5" t="s">
        <v>2</v>
      </c>
      <c r="R7128" s="5" t="s">
        <v>2</v>
      </c>
      <c r="S7128" s="5" t="s">
        <v>1</v>
      </c>
      <c r="T7128" s="3">
        <v>427687</v>
      </c>
      <c r="U7128" s="3">
        <v>254188</v>
      </c>
      <c r="V7128" s="3">
        <v>276387</v>
      </c>
      <c r="W7128" s="3">
        <v>371106</v>
      </c>
      <c r="X7128" s="3">
        <v>421933</v>
      </c>
      <c r="Y7128" s="3">
        <v>357807</v>
      </c>
      <c r="Z7128" s="3">
        <v>667200</v>
      </c>
      <c r="AA7128" s="3">
        <v>587892</v>
      </c>
      <c r="AB7128" s="3">
        <v>637374</v>
      </c>
      <c r="AC7128" s="3">
        <v>347269</v>
      </c>
      <c r="AD7128" s="3">
        <v>397593</v>
      </c>
      <c r="AE7128" s="3">
        <v>529140</v>
      </c>
      <c r="AF7128" s="3">
        <v>60467</v>
      </c>
      <c r="AG7128" s="3">
        <v>28017</v>
      </c>
      <c r="AH7128" s="3">
        <v>27234</v>
      </c>
      <c r="AI7128" s="3">
        <v>38713</v>
      </c>
      <c r="AJ7128" s="3">
        <v>50158</v>
      </c>
      <c r="AK7128" s="3">
        <v>46606</v>
      </c>
      <c r="AL7128" s="3">
        <v>158314</v>
      </c>
      <c r="AM7128" s="3">
        <v>113586</v>
      </c>
      <c r="AN7128" s="3">
        <v>154776</v>
      </c>
      <c r="AO7128" s="3">
        <v>40956</v>
      </c>
      <c r="AP7128" s="3">
        <v>92238</v>
      </c>
      <c r="AQ7128" s="3">
        <v>79804</v>
      </c>
      <c r="AR7128" s="4">
        <v>1.05</v>
      </c>
      <c r="AS7128" s="4">
        <v>1.05</v>
      </c>
      <c r="AT7128" s="4">
        <v>1.05</v>
      </c>
      <c r="AU7128" s="4">
        <v>1.05</v>
      </c>
      <c r="AV7128" s="4">
        <v>1.05</v>
      </c>
      <c r="AW7128" s="4">
        <v>1.05</v>
      </c>
      <c r="AX7128" s="4">
        <v>1.05</v>
      </c>
      <c r="AY7128" s="4">
        <v>1.05</v>
      </c>
      <c r="AZ7128" s="4">
        <v>1.05</v>
      </c>
      <c r="BA7128" s="4">
        <v>1.05</v>
      </c>
      <c r="BB7128" s="4">
        <v>1.05</v>
      </c>
      <c r="BC7128" s="4">
        <v>1.05</v>
      </c>
      <c r="BD7128" s="3">
        <v>449071</v>
      </c>
      <c r="BE7128" s="3">
        <v>266897</v>
      </c>
      <c r="BF7128" s="3">
        <v>290206</v>
      </c>
      <c r="BG7128" s="3">
        <v>389661</v>
      </c>
      <c r="BH7128" s="3">
        <v>443030</v>
      </c>
      <c r="BI7128" s="3">
        <v>375697</v>
      </c>
      <c r="BJ7128" s="3">
        <v>700560</v>
      </c>
      <c r="BK7128" s="3">
        <v>617287</v>
      </c>
      <c r="BL7128" s="3">
        <v>669243</v>
      </c>
      <c r="BM7128" s="3">
        <v>364632</v>
      </c>
      <c r="BN7128" s="3">
        <v>417473</v>
      </c>
      <c r="BO7128" s="3">
        <v>555597</v>
      </c>
      <c r="BP7128" s="3">
        <v>63490</v>
      </c>
      <c r="BQ7128" s="3">
        <v>29418</v>
      </c>
      <c r="BR7128" s="3">
        <v>28596</v>
      </c>
      <c r="BS7128" s="3">
        <v>40649</v>
      </c>
      <c r="BT7128" s="3">
        <v>52666</v>
      </c>
      <c r="BU7128" s="3">
        <v>48936</v>
      </c>
      <c r="BV7128" s="3">
        <v>166230</v>
      </c>
      <c r="BW7128" s="3">
        <v>119265</v>
      </c>
      <c r="BX7128" s="3">
        <v>162515</v>
      </c>
      <c r="BY7128" s="3">
        <v>43004</v>
      </c>
      <c r="BZ7128" s="3">
        <v>96850</v>
      </c>
      <c r="CA7128" s="3">
        <v>83794</v>
      </c>
      <c r="CB7128" s="3">
        <v>10427.43</v>
      </c>
      <c r="CC7128" s="3">
        <v>4720.0770000000002</v>
      </c>
      <c r="CD7128" s="3">
        <v>4505.1670000000004</v>
      </c>
      <c r="CE7128" s="3">
        <v>6535.4279999999999</v>
      </c>
      <c r="CF7128" s="3">
        <v>8375.0550000000003</v>
      </c>
      <c r="CG7128" s="3">
        <v>7935.4809999999998</v>
      </c>
      <c r="CH7128" s="3">
        <v>28635.973999999998</v>
      </c>
      <c r="CI7128" s="3">
        <v>20142.399000000001</v>
      </c>
      <c r="CJ7128" s="3">
        <v>26925.518</v>
      </c>
      <c r="CK7128" s="3">
        <v>7060.6639999999998</v>
      </c>
      <c r="CL7128" s="3">
        <v>15984.627</v>
      </c>
      <c r="CM7128" s="3">
        <v>14160.769</v>
      </c>
      <c r="CN7128" s="3">
        <v>5275576</v>
      </c>
      <c r="CO7128" s="3">
        <v>890869</v>
      </c>
      <c r="CP7128" s="3">
        <v>5539354</v>
      </c>
      <c r="CQ7128" s="3">
        <v>935413</v>
      </c>
      <c r="CR7128" s="3">
        <v>155408.59</v>
      </c>
      <c r="CS7128" s="2">
        <v>2013</v>
      </c>
    </row>
    <row r="7129" spans="1:97" ht="15" customHeight="1" x14ac:dyDescent="0.25">
      <c r="A7129" s="2">
        <v>52204</v>
      </c>
      <c r="B7129" s="5" t="s">
        <v>47</v>
      </c>
      <c r="C7129" s="5" t="s">
        <v>2</v>
      </c>
      <c r="D7129" s="5" t="s">
        <v>4811</v>
      </c>
      <c r="E7129" s="5" t="s">
        <v>4810</v>
      </c>
      <c r="F7129" s="2">
        <v>57165</v>
      </c>
      <c r="G7129" s="5" t="s">
        <v>20</v>
      </c>
      <c r="H7129" s="5" t="s">
        <v>45</v>
      </c>
      <c r="I7129" s="5" t="s">
        <v>117</v>
      </c>
      <c r="J7129" s="5" t="s">
        <v>2</v>
      </c>
      <c r="K7129" s="2">
        <v>22</v>
      </c>
      <c r="L7129" s="2">
        <v>2</v>
      </c>
      <c r="M7129" s="5" t="s">
        <v>48</v>
      </c>
      <c r="N7129" s="5" t="s">
        <v>13</v>
      </c>
      <c r="O7129" s="5" t="s">
        <v>78</v>
      </c>
      <c r="P7129" s="5" t="s">
        <v>77</v>
      </c>
      <c r="Q7129" s="5" t="s">
        <v>2</v>
      </c>
      <c r="R7129" s="5" t="s">
        <v>2</v>
      </c>
      <c r="S7129" s="5" t="s">
        <v>1</v>
      </c>
      <c r="T7129" s="3">
        <v>137517</v>
      </c>
      <c r="U7129" s="3">
        <v>123887</v>
      </c>
      <c r="V7129" s="3">
        <v>133094</v>
      </c>
      <c r="W7129" s="3">
        <v>120795</v>
      </c>
      <c r="X7129" s="3">
        <v>133988</v>
      </c>
      <c r="Y7129" s="3">
        <v>130480</v>
      </c>
      <c r="Z7129" s="3">
        <v>134184</v>
      </c>
      <c r="AA7129" s="3">
        <v>148263</v>
      </c>
      <c r="AB7129" s="3">
        <v>135246</v>
      </c>
      <c r="AC7129" s="3">
        <v>147652</v>
      </c>
      <c r="AD7129" s="3">
        <v>146822</v>
      </c>
      <c r="AE7129" s="3">
        <v>153291</v>
      </c>
      <c r="AF7129" s="3">
        <v>137517</v>
      </c>
      <c r="AG7129" s="3">
        <v>123887</v>
      </c>
      <c r="AH7129" s="3">
        <v>133094</v>
      </c>
      <c r="AI7129" s="3">
        <v>120795</v>
      </c>
      <c r="AJ7129" s="3">
        <v>133988</v>
      </c>
      <c r="AK7129" s="3">
        <v>130480</v>
      </c>
      <c r="AL7129" s="3">
        <v>134184</v>
      </c>
      <c r="AM7129" s="3">
        <v>148263</v>
      </c>
      <c r="AN7129" s="3">
        <v>135246</v>
      </c>
      <c r="AO7129" s="3">
        <v>147652</v>
      </c>
      <c r="AP7129" s="3">
        <v>146822</v>
      </c>
      <c r="AQ7129" s="3">
        <v>153291</v>
      </c>
      <c r="AR7129" s="4">
        <v>0.47899999999999998</v>
      </c>
      <c r="AS7129" s="4">
        <v>0.47899999999999998</v>
      </c>
      <c r="AT7129" s="4">
        <v>0.47899999999999998</v>
      </c>
      <c r="AU7129" s="4">
        <v>0.47899999999999998</v>
      </c>
      <c r="AV7129" s="4">
        <v>0.47899999999999998</v>
      </c>
      <c r="AW7129" s="4">
        <v>0.47899999999999998</v>
      </c>
      <c r="AX7129" s="4">
        <v>0.47899999999999998</v>
      </c>
      <c r="AY7129" s="4">
        <v>0.47899999999999998</v>
      </c>
      <c r="AZ7129" s="4">
        <v>0.47899999999999998</v>
      </c>
      <c r="BA7129" s="4">
        <v>0.47899999999999998</v>
      </c>
      <c r="BB7129" s="4">
        <v>0.47899999999999998</v>
      </c>
      <c r="BC7129" s="4">
        <v>0.47899999999999998</v>
      </c>
      <c r="BD7129" s="3">
        <v>65871</v>
      </c>
      <c r="BE7129" s="3">
        <v>59342</v>
      </c>
      <c r="BF7129" s="3">
        <v>63752</v>
      </c>
      <c r="BG7129" s="3">
        <v>57861</v>
      </c>
      <c r="BH7129" s="3">
        <v>64180</v>
      </c>
      <c r="BI7129" s="3">
        <v>62500</v>
      </c>
      <c r="BJ7129" s="3">
        <v>64274</v>
      </c>
      <c r="BK7129" s="3">
        <v>71018</v>
      </c>
      <c r="BL7129" s="3">
        <v>64783</v>
      </c>
      <c r="BM7129" s="3">
        <v>70725</v>
      </c>
      <c r="BN7129" s="3">
        <v>70328</v>
      </c>
      <c r="BO7129" s="3">
        <v>73426</v>
      </c>
      <c r="BP7129" s="3">
        <v>65871</v>
      </c>
      <c r="BQ7129" s="3">
        <v>59342</v>
      </c>
      <c r="BR7129" s="3">
        <v>63752</v>
      </c>
      <c r="BS7129" s="3">
        <v>57861</v>
      </c>
      <c r="BT7129" s="3">
        <v>64180</v>
      </c>
      <c r="BU7129" s="3">
        <v>62500</v>
      </c>
      <c r="BV7129" s="3">
        <v>64274</v>
      </c>
      <c r="BW7129" s="3">
        <v>71018</v>
      </c>
      <c r="BX7129" s="3">
        <v>64783</v>
      </c>
      <c r="BY7129" s="3">
        <v>70725</v>
      </c>
      <c r="BZ7129" s="3">
        <v>70328</v>
      </c>
      <c r="CA7129" s="3">
        <v>73426</v>
      </c>
      <c r="CB7129" s="3">
        <v>4998.5789999999997</v>
      </c>
      <c r="CC7129" s="3">
        <v>4503.1760000000004</v>
      </c>
      <c r="CD7129" s="3">
        <v>4837.8410000000003</v>
      </c>
      <c r="CE7129" s="3">
        <v>4390.7640000000001</v>
      </c>
      <c r="CF7129" s="3">
        <v>4870.3119999999999</v>
      </c>
      <c r="CG7129" s="3">
        <v>4742.8010000000004</v>
      </c>
      <c r="CH7129" s="3">
        <v>4877.45</v>
      </c>
      <c r="CI7129" s="3">
        <v>5389.2209999999995</v>
      </c>
      <c r="CJ7129" s="3">
        <v>4916.0659999999998</v>
      </c>
      <c r="CK7129" s="3">
        <v>5367.0069999999996</v>
      </c>
      <c r="CL7129" s="3">
        <v>5336.8230000000003</v>
      </c>
      <c r="CM7129" s="3">
        <v>5571.96</v>
      </c>
      <c r="CN7129" s="3">
        <v>1645219</v>
      </c>
      <c r="CO7129" s="3">
        <v>1645219</v>
      </c>
      <c r="CP7129" s="3">
        <v>788060</v>
      </c>
      <c r="CQ7129" s="3">
        <v>788060</v>
      </c>
      <c r="CR7129" s="3">
        <v>59802</v>
      </c>
      <c r="CS7129" s="2">
        <v>2013</v>
      </c>
    </row>
    <row r="7130" spans="1:97" ht="15" customHeight="1" x14ac:dyDescent="0.25">
      <c r="A7130" s="2">
        <v>54004</v>
      </c>
      <c r="B7130" s="5" t="s">
        <v>9</v>
      </c>
      <c r="C7130" s="5" t="s">
        <v>2</v>
      </c>
      <c r="D7130" s="5" t="s">
        <v>4809</v>
      </c>
      <c r="E7130" s="5" t="s">
        <v>4808</v>
      </c>
      <c r="F7130" s="2">
        <v>17610</v>
      </c>
      <c r="G7130" s="5" t="s">
        <v>90</v>
      </c>
      <c r="H7130" s="5" t="s">
        <v>41</v>
      </c>
      <c r="I7130" s="5" t="s">
        <v>101</v>
      </c>
      <c r="J7130" s="5" t="s">
        <v>2</v>
      </c>
      <c r="K7130" s="2">
        <v>322122</v>
      </c>
      <c r="L7130" s="2">
        <v>7</v>
      </c>
      <c r="M7130" s="5" t="s">
        <v>5</v>
      </c>
      <c r="N7130" s="5" t="s">
        <v>14</v>
      </c>
      <c r="O7130" s="5" t="s">
        <v>3</v>
      </c>
      <c r="P7130" s="5" t="s">
        <v>3</v>
      </c>
      <c r="Q7130" s="5" t="s">
        <v>2</v>
      </c>
      <c r="R7130" s="5" t="s">
        <v>2</v>
      </c>
      <c r="S7130" s="5" t="s">
        <v>1</v>
      </c>
      <c r="T7130" s="3">
        <v>214013</v>
      </c>
      <c r="U7130" s="3">
        <v>172257</v>
      </c>
      <c r="V7130" s="3">
        <v>154121</v>
      </c>
      <c r="W7130" s="3">
        <v>263648</v>
      </c>
      <c r="X7130" s="3">
        <v>294371</v>
      </c>
      <c r="Y7130" s="3">
        <v>248179</v>
      </c>
      <c r="Z7130" s="3">
        <v>277283</v>
      </c>
      <c r="AA7130" s="3">
        <v>258846</v>
      </c>
      <c r="AB7130" s="3">
        <v>285635</v>
      </c>
      <c r="AC7130" s="3">
        <v>277211</v>
      </c>
      <c r="AD7130" s="3">
        <v>289851</v>
      </c>
      <c r="AE7130" s="3">
        <v>280611</v>
      </c>
      <c r="AF7130" s="3">
        <v>129860</v>
      </c>
      <c r="AG7130" s="3">
        <v>109991</v>
      </c>
      <c r="AH7130" s="3">
        <v>139191</v>
      </c>
      <c r="AI7130" s="3">
        <v>154941</v>
      </c>
      <c r="AJ7130" s="3">
        <v>163550</v>
      </c>
      <c r="AK7130" s="3">
        <v>149990</v>
      </c>
      <c r="AL7130" s="3">
        <v>128280</v>
      </c>
      <c r="AM7130" s="3">
        <v>157814</v>
      </c>
      <c r="AN7130" s="3">
        <v>162369</v>
      </c>
      <c r="AO7130" s="3">
        <v>156203</v>
      </c>
      <c r="AP7130" s="3">
        <v>174683</v>
      </c>
      <c r="AQ7130" s="3">
        <v>170367</v>
      </c>
      <c r="AR7130" s="4">
        <v>1.02</v>
      </c>
      <c r="AS7130" s="4">
        <v>1.02</v>
      </c>
      <c r="AT7130" s="4">
        <v>1.02</v>
      </c>
      <c r="AU7130" s="4">
        <v>1.02</v>
      </c>
      <c r="AV7130" s="4">
        <v>1.02</v>
      </c>
      <c r="AW7130" s="4">
        <v>1.02</v>
      </c>
      <c r="AX7130" s="4">
        <v>1.02</v>
      </c>
      <c r="AY7130" s="4">
        <v>1.02</v>
      </c>
      <c r="AZ7130" s="4">
        <v>1.02</v>
      </c>
      <c r="BA7130" s="4">
        <v>1.02</v>
      </c>
      <c r="BB7130" s="4">
        <v>1.02</v>
      </c>
      <c r="BC7130" s="4">
        <v>1.02</v>
      </c>
      <c r="BD7130" s="3">
        <v>218293</v>
      </c>
      <c r="BE7130" s="3">
        <v>175702</v>
      </c>
      <c r="BF7130" s="3">
        <v>157203</v>
      </c>
      <c r="BG7130" s="3">
        <v>268921</v>
      </c>
      <c r="BH7130" s="3">
        <v>300258</v>
      </c>
      <c r="BI7130" s="3">
        <v>253143</v>
      </c>
      <c r="BJ7130" s="3">
        <v>282829</v>
      </c>
      <c r="BK7130" s="3">
        <v>264023</v>
      </c>
      <c r="BL7130" s="3">
        <v>291348</v>
      </c>
      <c r="BM7130" s="3">
        <v>282755</v>
      </c>
      <c r="BN7130" s="3">
        <v>295648</v>
      </c>
      <c r="BO7130" s="3">
        <v>286223</v>
      </c>
      <c r="BP7130" s="3">
        <v>132457</v>
      </c>
      <c r="BQ7130" s="3">
        <v>112191</v>
      </c>
      <c r="BR7130" s="3">
        <v>141975</v>
      </c>
      <c r="BS7130" s="3">
        <v>158040</v>
      </c>
      <c r="BT7130" s="3">
        <v>166821</v>
      </c>
      <c r="BU7130" s="3">
        <v>152990</v>
      </c>
      <c r="BV7130" s="3">
        <v>130846</v>
      </c>
      <c r="BW7130" s="3">
        <v>160970</v>
      </c>
      <c r="BX7130" s="3">
        <v>165616</v>
      </c>
      <c r="BY7130" s="3">
        <v>159327</v>
      </c>
      <c r="BZ7130" s="3">
        <v>178177</v>
      </c>
      <c r="CA7130" s="3">
        <v>173774</v>
      </c>
      <c r="CB7130" s="3">
        <v>16038.68</v>
      </c>
      <c r="CC7130" s="3">
        <v>13584.76</v>
      </c>
      <c r="CD7130" s="3">
        <v>17191.16</v>
      </c>
      <c r="CE7130" s="3">
        <v>19136.46</v>
      </c>
      <c r="CF7130" s="3">
        <v>20199.759999999998</v>
      </c>
      <c r="CG7130" s="3">
        <v>18524.939999999999</v>
      </c>
      <c r="CH7130" s="3">
        <v>15843.66</v>
      </c>
      <c r="CI7130" s="3">
        <v>19491.22</v>
      </c>
      <c r="CJ7130" s="3">
        <v>20053.740000000002</v>
      </c>
      <c r="CK7130" s="3">
        <v>19292.28</v>
      </c>
      <c r="CL7130" s="3">
        <v>21574.7</v>
      </c>
      <c r="CM7130" s="3">
        <v>21041.58</v>
      </c>
      <c r="CN7130" s="3">
        <v>3016026</v>
      </c>
      <c r="CO7130" s="3">
        <v>1797239</v>
      </c>
      <c r="CP7130" s="3">
        <v>3076346</v>
      </c>
      <c r="CQ7130" s="3">
        <v>1833184</v>
      </c>
      <c r="CR7130" s="3">
        <v>221972.94</v>
      </c>
      <c r="CS7130" s="2">
        <v>2013</v>
      </c>
    </row>
    <row r="7131" spans="1:97" ht="15" customHeight="1" x14ac:dyDescent="0.25">
      <c r="A7131" s="2">
        <v>54004</v>
      </c>
      <c r="B7131" s="5" t="s">
        <v>9</v>
      </c>
      <c r="C7131" s="5" t="s">
        <v>2</v>
      </c>
      <c r="D7131" s="5" t="s">
        <v>4809</v>
      </c>
      <c r="E7131" s="5" t="s">
        <v>4808</v>
      </c>
      <c r="F7131" s="2">
        <v>17610</v>
      </c>
      <c r="G7131" s="5" t="s">
        <v>90</v>
      </c>
      <c r="H7131" s="5" t="s">
        <v>41</v>
      </c>
      <c r="I7131" s="5" t="s">
        <v>101</v>
      </c>
      <c r="J7131" s="5" t="s">
        <v>2</v>
      </c>
      <c r="K7131" s="2">
        <v>322122</v>
      </c>
      <c r="L7131" s="2">
        <v>7</v>
      </c>
      <c r="M7131" s="5" t="s">
        <v>5</v>
      </c>
      <c r="N7131" s="5" t="s">
        <v>4</v>
      </c>
      <c r="O7131" s="5" t="s">
        <v>57</v>
      </c>
      <c r="P7131" s="5" t="s">
        <v>54</v>
      </c>
      <c r="Q7131" s="5" t="s">
        <v>2</v>
      </c>
      <c r="R7131" s="5" t="s">
        <v>2</v>
      </c>
      <c r="S7131" s="5" t="s">
        <v>31</v>
      </c>
      <c r="T7131" s="3">
        <v>1875</v>
      </c>
      <c r="U7131" s="3">
        <v>3375</v>
      </c>
      <c r="V7131" s="3">
        <v>2466</v>
      </c>
      <c r="W7131" s="3">
        <v>1652</v>
      </c>
      <c r="X7131" s="3">
        <v>380</v>
      </c>
      <c r="Y7131" s="3">
        <v>121</v>
      </c>
      <c r="Z7131" s="3">
        <v>85</v>
      </c>
      <c r="AA7131" s="3">
        <v>127</v>
      </c>
      <c r="AB7131" s="3">
        <v>1277</v>
      </c>
      <c r="AC7131" s="3">
        <v>92</v>
      </c>
      <c r="AD7131" s="3">
        <v>719</v>
      </c>
      <c r="AE7131" s="3">
        <v>430</v>
      </c>
      <c r="AF7131" s="3">
        <v>390</v>
      </c>
      <c r="AG7131" s="3">
        <v>827</v>
      </c>
      <c r="AH7131" s="3">
        <v>593</v>
      </c>
      <c r="AI7131" s="3">
        <v>446</v>
      </c>
      <c r="AJ7131" s="3">
        <v>93</v>
      </c>
      <c r="AK7131" s="3">
        <v>40</v>
      </c>
      <c r="AL7131" s="3">
        <v>26</v>
      </c>
      <c r="AM7131" s="3">
        <v>32</v>
      </c>
      <c r="AN7131" s="3">
        <v>320</v>
      </c>
      <c r="AO7131" s="3">
        <v>32</v>
      </c>
      <c r="AP7131" s="3">
        <v>221</v>
      </c>
      <c r="AQ7131" s="3">
        <v>105</v>
      </c>
      <c r="AR7131" s="4">
        <v>21.5</v>
      </c>
      <c r="AS7131" s="4">
        <v>21.5</v>
      </c>
      <c r="AT7131" s="4">
        <v>21.5</v>
      </c>
      <c r="AU7131" s="4">
        <v>21.5</v>
      </c>
      <c r="AV7131" s="4">
        <v>21.5</v>
      </c>
      <c r="AW7131" s="4">
        <v>21.5</v>
      </c>
      <c r="AX7131" s="4">
        <v>21.5</v>
      </c>
      <c r="AY7131" s="4">
        <v>21.5</v>
      </c>
      <c r="AZ7131" s="4">
        <v>21.5</v>
      </c>
      <c r="BA7131" s="4">
        <v>21.5</v>
      </c>
      <c r="BB7131" s="4">
        <v>21.5</v>
      </c>
      <c r="BC7131" s="4">
        <v>21.5</v>
      </c>
      <c r="BD7131" s="3">
        <v>40313</v>
      </c>
      <c r="BE7131" s="3">
        <v>72563</v>
      </c>
      <c r="BF7131" s="3">
        <v>53019</v>
      </c>
      <c r="BG7131" s="3">
        <v>35518</v>
      </c>
      <c r="BH7131" s="3">
        <v>8170</v>
      </c>
      <c r="BI7131" s="3">
        <v>2602</v>
      </c>
      <c r="BJ7131" s="3">
        <v>1828</v>
      </c>
      <c r="BK7131" s="3">
        <v>2731</v>
      </c>
      <c r="BL7131" s="3">
        <v>27456</v>
      </c>
      <c r="BM7131" s="3">
        <v>1978</v>
      </c>
      <c r="BN7131" s="3">
        <v>15459</v>
      </c>
      <c r="BO7131" s="3">
        <v>9245</v>
      </c>
      <c r="BP7131" s="3">
        <v>8376</v>
      </c>
      <c r="BQ7131" s="3">
        <v>17778</v>
      </c>
      <c r="BR7131" s="3">
        <v>12752</v>
      </c>
      <c r="BS7131" s="3">
        <v>9585</v>
      </c>
      <c r="BT7131" s="3">
        <v>1991</v>
      </c>
      <c r="BU7131" s="3">
        <v>866</v>
      </c>
      <c r="BV7131" s="3">
        <v>560</v>
      </c>
      <c r="BW7131" s="3">
        <v>687</v>
      </c>
      <c r="BX7131" s="3">
        <v>6883</v>
      </c>
      <c r="BY7131" s="3">
        <v>694</v>
      </c>
      <c r="BZ7131" s="3">
        <v>4741</v>
      </c>
      <c r="CA7131" s="3">
        <v>2250</v>
      </c>
      <c r="CB7131" s="3">
        <v>1302.556</v>
      </c>
      <c r="CC7131" s="3">
        <v>2764.739</v>
      </c>
      <c r="CD7131" s="3">
        <v>1983.0419999999999</v>
      </c>
      <c r="CE7131" s="3">
        <v>1490.579</v>
      </c>
      <c r="CF7131" s="3">
        <v>309.56099999999998</v>
      </c>
      <c r="CG7131" s="3">
        <v>134.61799999999999</v>
      </c>
      <c r="CH7131" s="3">
        <v>87.012</v>
      </c>
      <c r="CI7131" s="3">
        <v>106.855</v>
      </c>
      <c r="CJ7131" s="3">
        <v>1070.452</v>
      </c>
      <c r="CK7131" s="3">
        <v>107.917</v>
      </c>
      <c r="CL7131" s="3">
        <v>737.28700000000003</v>
      </c>
      <c r="CM7131" s="3">
        <v>349.96899999999999</v>
      </c>
      <c r="CN7131" s="3">
        <v>12599</v>
      </c>
      <c r="CO7131" s="3">
        <v>3125</v>
      </c>
      <c r="CP7131" s="3">
        <v>270882</v>
      </c>
      <c r="CQ7131" s="3">
        <v>67163</v>
      </c>
      <c r="CR7131" s="3">
        <v>10444.587</v>
      </c>
      <c r="CS7131" s="2">
        <v>2013</v>
      </c>
    </row>
    <row r="7132" spans="1:97" ht="15" customHeight="1" x14ac:dyDescent="0.25">
      <c r="A7132" s="2">
        <v>54004</v>
      </c>
      <c r="B7132" s="5" t="s">
        <v>9</v>
      </c>
      <c r="C7132" s="5" t="s">
        <v>2</v>
      </c>
      <c r="D7132" s="5" t="s">
        <v>4809</v>
      </c>
      <c r="E7132" s="5" t="s">
        <v>4808</v>
      </c>
      <c r="F7132" s="2">
        <v>17610</v>
      </c>
      <c r="G7132" s="5" t="s">
        <v>90</v>
      </c>
      <c r="H7132" s="5" t="s">
        <v>41</v>
      </c>
      <c r="I7132" s="5" t="s">
        <v>101</v>
      </c>
      <c r="J7132" s="5" t="s">
        <v>2</v>
      </c>
      <c r="K7132" s="2">
        <v>322122</v>
      </c>
      <c r="L7132" s="2">
        <v>7</v>
      </c>
      <c r="M7132" s="5" t="s">
        <v>5</v>
      </c>
      <c r="N7132" s="5" t="s">
        <v>4</v>
      </c>
      <c r="O7132" s="5" t="s">
        <v>26</v>
      </c>
      <c r="P7132" s="5" t="s">
        <v>26</v>
      </c>
      <c r="Q7132" s="5" t="s">
        <v>2</v>
      </c>
      <c r="R7132" s="5" t="s">
        <v>2</v>
      </c>
      <c r="S7132" s="5" t="s">
        <v>21</v>
      </c>
      <c r="T7132" s="3">
        <v>32</v>
      </c>
      <c r="U7132" s="3">
        <v>170</v>
      </c>
      <c r="V7132" s="3">
        <v>151</v>
      </c>
      <c r="W7132" s="3">
        <v>83</v>
      </c>
      <c r="X7132" s="3">
        <v>36</v>
      </c>
      <c r="Y7132" s="3">
        <v>16</v>
      </c>
      <c r="Z7132" s="3">
        <v>48</v>
      </c>
      <c r="AA7132" s="3">
        <v>0</v>
      </c>
      <c r="AB7132" s="3">
        <v>0</v>
      </c>
      <c r="AC7132" s="3">
        <v>0</v>
      </c>
      <c r="AD7132" s="3">
        <v>79</v>
      </c>
      <c r="AE7132" s="3">
        <v>0</v>
      </c>
      <c r="AF7132" s="3">
        <v>7</v>
      </c>
      <c r="AG7132" s="3">
        <v>42</v>
      </c>
      <c r="AH7132" s="3">
        <v>36</v>
      </c>
      <c r="AI7132" s="3">
        <v>22</v>
      </c>
      <c r="AJ7132" s="3">
        <v>9</v>
      </c>
      <c r="AK7132" s="3">
        <v>5</v>
      </c>
      <c r="AL7132" s="3">
        <v>15</v>
      </c>
      <c r="AM7132" s="3">
        <v>0</v>
      </c>
      <c r="AN7132" s="3">
        <v>0</v>
      </c>
      <c r="AO7132" s="3">
        <v>0</v>
      </c>
      <c r="AP7132" s="3">
        <v>24</v>
      </c>
      <c r="AQ7132" s="3">
        <v>0</v>
      </c>
      <c r="AR7132" s="4">
        <v>5.73</v>
      </c>
      <c r="AS7132" s="4">
        <v>5.73</v>
      </c>
      <c r="AT7132" s="4">
        <v>5.73</v>
      </c>
      <c r="AU7132" s="4">
        <v>5.73</v>
      </c>
      <c r="AV7132" s="4">
        <v>5.73</v>
      </c>
      <c r="AW7132" s="4">
        <v>5.73</v>
      </c>
      <c r="AX7132" s="4">
        <v>5.73</v>
      </c>
      <c r="AY7132" s="4">
        <v>0</v>
      </c>
      <c r="AZ7132" s="4">
        <v>0</v>
      </c>
      <c r="BA7132" s="4">
        <v>0</v>
      </c>
      <c r="BB7132" s="4">
        <v>5.73</v>
      </c>
      <c r="BC7132" s="4">
        <v>0</v>
      </c>
      <c r="BD7132" s="3">
        <v>183</v>
      </c>
      <c r="BE7132" s="3">
        <v>974</v>
      </c>
      <c r="BF7132" s="3">
        <v>865</v>
      </c>
      <c r="BG7132" s="3">
        <v>476</v>
      </c>
      <c r="BH7132" s="3">
        <v>206</v>
      </c>
      <c r="BI7132" s="3">
        <v>92</v>
      </c>
      <c r="BJ7132" s="3">
        <v>275</v>
      </c>
      <c r="BK7132" s="3">
        <v>0</v>
      </c>
      <c r="BL7132" s="3">
        <v>0</v>
      </c>
      <c r="BM7132" s="3">
        <v>0</v>
      </c>
      <c r="BN7132" s="3">
        <v>453</v>
      </c>
      <c r="BO7132" s="3">
        <v>0</v>
      </c>
      <c r="BP7132" s="3">
        <v>38</v>
      </c>
      <c r="BQ7132" s="3">
        <v>239</v>
      </c>
      <c r="BR7132" s="3">
        <v>208</v>
      </c>
      <c r="BS7132" s="3">
        <v>128</v>
      </c>
      <c r="BT7132" s="3">
        <v>50</v>
      </c>
      <c r="BU7132" s="3">
        <v>31</v>
      </c>
      <c r="BV7132" s="3">
        <v>84</v>
      </c>
      <c r="BW7132" s="3">
        <v>0</v>
      </c>
      <c r="BX7132" s="3">
        <v>0</v>
      </c>
      <c r="BY7132" s="3">
        <v>0</v>
      </c>
      <c r="BZ7132" s="3">
        <v>139</v>
      </c>
      <c r="CA7132" s="3">
        <v>0</v>
      </c>
      <c r="CB7132" s="3">
        <v>5.9249999999999998</v>
      </c>
      <c r="CC7132" s="3">
        <v>37.115000000000002</v>
      </c>
      <c r="CD7132" s="3">
        <v>32.362000000000002</v>
      </c>
      <c r="CE7132" s="3">
        <v>19.959</v>
      </c>
      <c r="CF7132" s="3">
        <v>7.8159999999999998</v>
      </c>
      <c r="CG7132" s="3">
        <v>4.7439999999999998</v>
      </c>
      <c r="CH7132" s="3">
        <v>13.095000000000001</v>
      </c>
      <c r="CI7132" s="3">
        <v>0</v>
      </c>
      <c r="CJ7132" s="3">
        <v>0</v>
      </c>
      <c r="CK7132" s="3">
        <v>0</v>
      </c>
      <c r="CL7132" s="3">
        <v>21.59</v>
      </c>
      <c r="CM7132" s="3">
        <v>0</v>
      </c>
      <c r="CN7132" s="3">
        <v>615</v>
      </c>
      <c r="CO7132" s="3">
        <v>160</v>
      </c>
      <c r="CP7132" s="3">
        <v>3524</v>
      </c>
      <c r="CQ7132" s="3">
        <v>917</v>
      </c>
      <c r="CR7132" s="3">
        <v>142.60599999999999</v>
      </c>
      <c r="CS7132" s="2">
        <v>2013</v>
      </c>
    </row>
    <row r="7133" spans="1:97" ht="15" customHeight="1" x14ac:dyDescent="0.25">
      <c r="A7133" s="2">
        <v>54004</v>
      </c>
      <c r="B7133" s="5" t="s">
        <v>9</v>
      </c>
      <c r="C7133" s="5" t="s">
        <v>2</v>
      </c>
      <c r="D7133" s="5" t="s">
        <v>4809</v>
      </c>
      <c r="E7133" s="5" t="s">
        <v>4808</v>
      </c>
      <c r="F7133" s="2">
        <v>17610</v>
      </c>
      <c r="G7133" s="5" t="s">
        <v>90</v>
      </c>
      <c r="H7133" s="5" t="s">
        <v>41</v>
      </c>
      <c r="I7133" s="5" t="s">
        <v>101</v>
      </c>
      <c r="J7133" s="5" t="s">
        <v>2</v>
      </c>
      <c r="K7133" s="2">
        <v>322122</v>
      </c>
      <c r="L7133" s="2">
        <v>7</v>
      </c>
      <c r="M7133" s="5" t="s">
        <v>5</v>
      </c>
      <c r="N7133" s="5" t="s">
        <v>4</v>
      </c>
      <c r="O7133" s="5" t="s">
        <v>3</v>
      </c>
      <c r="P7133" s="5" t="s">
        <v>3</v>
      </c>
      <c r="Q7133" s="5" t="s">
        <v>2</v>
      </c>
      <c r="R7133" s="5" t="s">
        <v>2</v>
      </c>
      <c r="S7133" s="5" t="s">
        <v>1</v>
      </c>
      <c r="T7133" s="3">
        <v>13661</v>
      </c>
      <c r="U7133" s="3">
        <v>19665</v>
      </c>
      <c r="V7133" s="3">
        <v>11082</v>
      </c>
      <c r="W7133" s="3">
        <v>5333</v>
      </c>
      <c r="X7133" s="3">
        <v>7548</v>
      </c>
      <c r="Y7133" s="3">
        <v>2769</v>
      </c>
      <c r="Z7133" s="3">
        <v>2801</v>
      </c>
      <c r="AA7133" s="3">
        <v>5993</v>
      </c>
      <c r="AB7133" s="3">
        <v>6168</v>
      </c>
      <c r="AC7133" s="3">
        <v>3640</v>
      </c>
      <c r="AD7133" s="3">
        <v>4941</v>
      </c>
      <c r="AE7133" s="3">
        <v>2806</v>
      </c>
      <c r="AF7133" s="3">
        <v>2838</v>
      </c>
      <c r="AG7133" s="3">
        <v>4818</v>
      </c>
      <c r="AH7133" s="3">
        <v>2666</v>
      </c>
      <c r="AI7133" s="3">
        <v>1439</v>
      </c>
      <c r="AJ7133" s="3">
        <v>1839</v>
      </c>
      <c r="AK7133" s="3">
        <v>922</v>
      </c>
      <c r="AL7133" s="3">
        <v>858</v>
      </c>
      <c r="AM7133" s="3">
        <v>1508</v>
      </c>
      <c r="AN7133" s="3">
        <v>1546</v>
      </c>
      <c r="AO7133" s="3">
        <v>1277</v>
      </c>
      <c r="AP7133" s="3">
        <v>1516</v>
      </c>
      <c r="AQ7133" s="3">
        <v>683</v>
      </c>
      <c r="AR7133" s="4">
        <v>1.02</v>
      </c>
      <c r="AS7133" s="4">
        <v>1.02</v>
      </c>
      <c r="AT7133" s="4">
        <v>1.02</v>
      </c>
      <c r="AU7133" s="4">
        <v>1.02</v>
      </c>
      <c r="AV7133" s="4">
        <v>1.02</v>
      </c>
      <c r="AW7133" s="4">
        <v>1.02</v>
      </c>
      <c r="AX7133" s="4">
        <v>1.02</v>
      </c>
      <c r="AY7133" s="4">
        <v>1.02</v>
      </c>
      <c r="AZ7133" s="4">
        <v>1.02</v>
      </c>
      <c r="BA7133" s="4">
        <v>1.02</v>
      </c>
      <c r="BB7133" s="4">
        <v>1.02</v>
      </c>
      <c r="BC7133" s="4">
        <v>1.02</v>
      </c>
      <c r="BD7133" s="3">
        <v>13934</v>
      </c>
      <c r="BE7133" s="3">
        <v>20058</v>
      </c>
      <c r="BF7133" s="3">
        <v>11304</v>
      </c>
      <c r="BG7133" s="3">
        <v>5440</v>
      </c>
      <c r="BH7133" s="3">
        <v>7699</v>
      </c>
      <c r="BI7133" s="3">
        <v>2824</v>
      </c>
      <c r="BJ7133" s="3">
        <v>2857</v>
      </c>
      <c r="BK7133" s="3">
        <v>6113</v>
      </c>
      <c r="BL7133" s="3">
        <v>6291</v>
      </c>
      <c r="BM7133" s="3">
        <v>3713</v>
      </c>
      <c r="BN7133" s="3">
        <v>5040</v>
      </c>
      <c r="BO7133" s="3">
        <v>2862</v>
      </c>
      <c r="BP7133" s="3">
        <v>2895</v>
      </c>
      <c r="BQ7133" s="3">
        <v>4914</v>
      </c>
      <c r="BR7133" s="3">
        <v>2719</v>
      </c>
      <c r="BS7133" s="3">
        <v>1468</v>
      </c>
      <c r="BT7133" s="3">
        <v>1876</v>
      </c>
      <c r="BU7133" s="3">
        <v>940</v>
      </c>
      <c r="BV7133" s="3">
        <v>875</v>
      </c>
      <c r="BW7133" s="3">
        <v>1538</v>
      </c>
      <c r="BX7133" s="3">
        <v>1577</v>
      </c>
      <c r="BY7133" s="3">
        <v>1303</v>
      </c>
      <c r="BZ7133" s="3">
        <v>1546</v>
      </c>
      <c r="CA7133" s="3">
        <v>697</v>
      </c>
      <c r="CB7133" s="3">
        <v>450.23500000000001</v>
      </c>
      <c r="CC7133" s="3">
        <v>764.25099999999998</v>
      </c>
      <c r="CD7133" s="3">
        <v>422.78399999999999</v>
      </c>
      <c r="CE7133" s="3">
        <v>228.285</v>
      </c>
      <c r="CF7133" s="3">
        <v>291.714</v>
      </c>
      <c r="CG7133" s="3">
        <v>146.15100000000001</v>
      </c>
      <c r="CH7133" s="3">
        <v>136.03100000000001</v>
      </c>
      <c r="CI7133" s="3">
        <v>239.22</v>
      </c>
      <c r="CJ7133" s="3">
        <v>245.291</v>
      </c>
      <c r="CK7133" s="3">
        <v>202.565</v>
      </c>
      <c r="CL7133" s="3">
        <v>240.37200000000001</v>
      </c>
      <c r="CM7133" s="3">
        <v>108.345</v>
      </c>
      <c r="CN7133" s="3">
        <v>86407</v>
      </c>
      <c r="CO7133" s="3">
        <v>21910</v>
      </c>
      <c r="CP7133" s="3">
        <v>88135</v>
      </c>
      <c r="CQ7133" s="3">
        <v>22348</v>
      </c>
      <c r="CR7133" s="3">
        <v>3475.2440000000001</v>
      </c>
      <c r="CS7133" s="2">
        <v>2013</v>
      </c>
    </row>
    <row r="7134" spans="1:97" ht="15" customHeight="1" x14ac:dyDescent="0.25">
      <c r="A7134" s="2">
        <v>54004</v>
      </c>
      <c r="B7134" s="5" t="s">
        <v>9</v>
      </c>
      <c r="C7134" s="5" t="s">
        <v>2</v>
      </c>
      <c r="D7134" s="5" t="s">
        <v>4809</v>
      </c>
      <c r="E7134" s="5" t="s">
        <v>4808</v>
      </c>
      <c r="F7134" s="2">
        <v>17610</v>
      </c>
      <c r="G7134" s="5" t="s">
        <v>90</v>
      </c>
      <c r="H7134" s="5" t="s">
        <v>41</v>
      </c>
      <c r="I7134" s="5" t="s">
        <v>101</v>
      </c>
      <c r="J7134" s="5" t="s">
        <v>2</v>
      </c>
      <c r="K7134" s="2">
        <v>322122</v>
      </c>
      <c r="L7134" s="2">
        <v>7</v>
      </c>
      <c r="M7134" s="5" t="s">
        <v>5</v>
      </c>
      <c r="N7134" s="5" t="s">
        <v>4</v>
      </c>
      <c r="O7134" s="5" t="s">
        <v>56</v>
      </c>
      <c r="P7134" s="5" t="s">
        <v>11</v>
      </c>
      <c r="Q7134" s="5" t="s">
        <v>2</v>
      </c>
      <c r="R7134" s="5" t="s">
        <v>2</v>
      </c>
      <c r="S7134" s="5" t="s">
        <v>31</v>
      </c>
      <c r="T7134" s="3">
        <v>11317</v>
      </c>
      <c r="U7134" s="3">
        <v>11663</v>
      </c>
      <c r="V7134" s="3">
        <v>11560</v>
      </c>
      <c r="W7134" s="3">
        <v>8727</v>
      </c>
      <c r="X7134" s="3">
        <v>12118</v>
      </c>
      <c r="Y7134" s="3">
        <v>10822</v>
      </c>
      <c r="Z7134" s="3">
        <v>10697</v>
      </c>
      <c r="AA7134" s="3">
        <v>23367</v>
      </c>
      <c r="AB7134" s="3">
        <v>24127</v>
      </c>
      <c r="AC7134" s="3">
        <v>10679</v>
      </c>
      <c r="AD7134" s="3">
        <v>10065</v>
      </c>
      <c r="AE7134" s="3">
        <v>10464</v>
      </c>
      <c r="AF7134" s="3">
        <v>2351</v>
      </c>
      <c r="AG7134" s="3">
        <v>2857</v>
      </c>
      <c r="AH7134" s="3">
        <v>2780</v>
      </c>
      <c r="AI7134" s="3">
        <v>2355</v>
      </c>
      <c r="AJ7134" s="3">
        <v>2952</v>
      </c>
      <c r="AK7134" s="3">
        <v>3601</v>
      </c>
      <c r="AL7134" s="3">
        <v>3275</v>
      </c>
      <c r="AM7134" s="3">
        <v>5880</v>
      </c>
      <c r="AN7134" s="3">
        <v>6049</v>
      </c>
      <c r="AO7134" s="3">
        <v>3747</v>
      </c>
      <c r="AP7134" s="3">
        <v>3087</v>
      </c>
      <c r="AQ7134" s="3">
        <v>2547</v>
      </c>
      <c r="AR7134" s="4">
        <v>8.1999999999999993</v>
      </c>
      <c r="AS7134" s="4">
        <v>6.2</v>
      </c>
      <c r="AT7134" s="4">
        <v>6.2</v>
      </c>
      <c r="AU7134" s="4">
        <v>8</v>
      </c>
      <c r="AV7134" s="4">
        <v>8.1999999999999993</v>
      </c>
      <c r="AW7134" s="4">
        <v>8.1999999999999993</v>
      </c>
      <c r="AX7134" s="4">
        <v>9</v>
      </c>
      <c r="AY7134" s="4">
        <v>8</v>
      </c>
      <c r="AZ7134" s="4">
        <v>8</v>
      </c>
      <c r="BA7134" s="4">
        <v>8</v>
      </c>
      <c r="BB7134" s="4">
        <v>8</v>
      </c>
      <c r="BC7134" s="4">
        <v>8</v>
      </c>
      <c r="BD7134" s="3">
        <v>92799</v>
      </c>
      <c r="BE7134" s="3">
        <v>72311</v>
      </c>
      <c r="BF7134" s="3">
        <v>71672</v>
      </c>
      <c r="BG7134" s="3">
        <v>69816</v>
      </c>
      <c r="BH7134" s="3">
        <v>99368</v>
      </c>
      <c r="BI7134" s="3">
        <v>88740</v>
      </c>
      <c r="BJ7134" s="3">
        <v>96273</v>
      </c>
      <c r="BK7134" s="3">
        <v>186936</v>
      </c>
      <c r="BL7134" s="3">
        <v>193016</v>
      </c>
      <c r="BM7134" s="3">
        <v>85432</v>
      </c>
      <c r="BN7134" s="3">
        <v>80520</v>
      </c>
      <c r="BO7134" s="3">
        <v>83712</v>
      </c>
      <c r="BP7134" s="3">
        <v>19281</v>
      </c>
      <c r="BQ7134" s="3">
        <v>17716</v>
      </c>
      <c r="BR7134" s="3">
        <v>17238</v>
      </c>
      <c r="BS7134" s="3">
        <v>18841</v>
      </c>
      <c r="BT7134" s="3">
        <v>24210</v>
      </c>
      <c r="BU7134" s="3">
        <v>29528</v>
      </c>
      <c r="BV7134" s="3">
        <v>29476</v>
      </c>
      <c r="BW7134" s="3">
        <v>47041</v>
      </c>
      <c r="BX7134" s="3">
        <v>48391</v>
      </c>
      <c r="BY7134" s="3">
        <v>29972</v>
      </c>
      <c r="BZ7134" s="3">
        <v>24695</v>
      </c>
      <c r="CA7134" s="3">
        <v>20377</v>
      </c>
      <c r="CB7134" s="3">
        <v>2998.4839999999999</v>
      </c>
      <c r="CC7134" s="3">
        <v>2755.1410000000001</v>
      </c>
      <c r="CD7134" s="3">
        <v>2680.7109999999998</v>
      </c>
      <c r="CE7134" s="3">
        <v>2929.9580000000001</v>
      </c>
      <c r="CF7134" s="3">
        <v>3765.038</v>
      </c>
      <c r="CG7134" s="3">
        <v>4591.99</v>
      </c>
      <c r="CH7134" s="3">
        <v>4583.83</v>
      </c>
      <c r="CI7134" s="3">
        <v>7315.52</v>
      </c>
      <c r="CJ7134" s="3">
        <v>7525.43</v>
      </c>
      <c r="CK7134" s="3">
        <v>4661.0559999999996</v>
      </c>
      <c r="CL7134" s="3">
        <v>3840.3710000000001</v>
      </c>
      <c r="CM7134" s="3">
        <v>3168.9119999999998</v>
      </c>
      <c r="CN7134" s="3">
        <v>155606</v>
      </c>
      <c r="CO7134" s="3">
        <v>41481</v>
      </c>
      <c r="CP7134" s="3">
        <v>1220595</v>
      </c>
      <c r="CQ7134" s="3">
        <v>326766</v>
      </c>
      <c r="CR7134" s="3">
        <v>50816.440999999999</v>
      </c>
      <c r="CS7134" s="2">
        <v>2013</v>
      </c>
    </row>
    <row r="7135" spans="1:97" ht="15" customHeight="1" x14ac:dyDescent="0.25">
      <c r="A7135" s="2">
        <v>54004</v>
      </c>
      <c r="B7135" s="5" t="s">
        <v>9</v>
      </c>
      <c r="C7135" s="5" t="s">
        <v>2</v>
      </c>
      <c r="D7135" s="5" t="s">
        <v>4809</v>
      </c>
      <c r="E7135" s="5" t="s">
        <v>4808</v>
      </c>
      <c r="F7135" s="2">
        <v>17610</v>
      </c>
      <c r="G7135" s="5" t="s">
        <v>90</v>
      </c>
      <c r="H7135" s="5" t="s">
        <v>41</v>
      </c>
      <c r="I7135" s="5" t="s">
        <v>101</v>
      </c>
      <c r="J7135" s="5" t="s">
        <v>2</v>
      </c>
      <c r="K7135" s="2">
        <v>322122</v>
      </c>
      <c r="L7135" s="2">
        <v>7</v>
      </c>
      <c r="M7135" s="5" t="s">
        <v>5</v>
      </c>
      <c r="N7135" s="5" t="s">
        <v>4</v>
      </c>
      <c r="O7135" s="5" t="s">
        <v>1045</v>
      </c>
      <c r="P7135" s="5" t="s">
        <v>11</v>
      </c>
      <c r="Q7135" s="5" t="s">
        <v>2</v>
      </c>
      <c r="R7135" s="5" t="s">
        <v>2</v>
      </c>
      <c r="S7135" s="5" t="s">
        <v>31</v>
      </c>
      <c r="T7135" s="3">
        <v>9940</v>
      </c>
      <c r="U7135" s="3">
        <v>6616</v>
      </c>
      <c r="V7135" s="3">
        <v>8153</v>
      </c>
      <c r="W7135" s="3">
        <v>2583</v>
      </c>
      <c r="X7135" s="3">
        <v>9179</v>
      </c>
      <c r="Y7135" s="3">
        <v>5814</v>
      </c>
      <c r="Z7135" s="3">
        <v>4913</v>
      </c>
      <c r="AA7135" s="3">
        <v>2241</v>
      </c>
      <c r="AB7135" s="3">
        <v>2721</v>
      </c>
      <c r="AC7135" s="3">
        <v>3905</v>
      </c>
      <c r="AD7135" s="3">
        <v>5669</v>
      </c>
      <c r="AE7135" s="3">
        <v>9144</v>
      </c>
      <c r="AF7135" s="3">
        <v>2065</v>
      </c>
      <c r="AG7135" s="3">
        <v>1621</v>
      </c>
      <c r="AH7135" s="3">
        <v>1961</v>
      </c>
      <c r="AI7135" s="3">
        <v>697</v>
      </c>
      <c r="AJ7135" s="3">
        <v>2236</v>
      </c>
      <c r="AK7135" s="3">
        <v>1935</v>
      </c>
      <c r="AL7135" s="3">
        <v>1504</v>
      </c>
      <c r="AM7135" s="3">
        <v>564</v>
      </c>
      <c r="AN7135" s="3">
        <v>682</v>
      </c>
      <c r="AO7135" s="3">
        <v>1370</v>
      </c>
      <c r="AP7135" s="3">
        <v>1739</v>
      </c>
      <c r="AQ7135" s="3">
        <v>2226</v>
      </c>
      <c r="AR7135" s="4">
        <v>15.7</v>
      </c>
      <c r="AS7135" s="4">
        <v>15.7</v>
      </c>
      <c r="AT7135" s="4">
        <v>15.7</v>
      </c>
      <c r="AU7135" s="4">
        <v>15.7</v>
      </c>
      <c r="AV7135" s="4">
        <v>15.7</v>
      </c>
      <c r="AW7135" s="4">
        <v>15.7</v>
      </c>
      <c r="AX7135" s="4">
        <v>15.7</v>
      </c>
      <c r="AY7135" s="4">
        <v>15.7</v>
      </c>
      <c r="AZ7135" s="4">
        <v>15.7</v>
      </c>
      <c r="BA7135" s="4">
        <v>15.7</v>
      </c>
      <c r="BB7135" s="4">
        <v>15.7</v>
      </c>
      <c r="BC7135" s="4">
        <v>15.7</v>
      </c>
      <c r="BD7135" s="3">
        <v>156058</v>
      </c>
      <c r="BE7135" s="3">
        <v>103871</v>
      </c>
      <c r="BF7135" s="3">
        <v>128002</v>
      </c>
      <c r="BG7135" s="3">
        <v>40553</v>
      </c>
      <c r="BH7135" s="3">
        <v>144110</v>
      </c>
      <c r="BI7135" s="3">
        <v>91280</v>
      </c>
      <c r="BJ7135" s="3">
        <v>77134</v>
      </c>
      <c r="BK7135" s="3">
        <v>35184</v>
      </c>
      <c r="BL7135" s="3">
        <v>42720</v>
      </c>
      <c r="BM7135" s="3">
        <v>61309</v>
      </c>
      <c r="BN7135" s="3">
        <v>89003</v>
      </c>
      <c r="BO7135" s="3">
        <v>143561</v>
      </c>
      <c r="BP7135" s="3">
        <v>32425</v>
      </c>
      <c r="BQ7135" s="3">
        <v>25449</v>
      </c>
      <c r="BR7135" s="3">
        <v>30786</v>
      </c>
      <c r="BS7135" s="3">
        <v>10944</v>
      </c>
      <c r="BT7135" s="3">
        <v>35112</v>
      </c>
      <c r="BU7135" s="3">
        <v>30373</v>
      </c>
      <c r="BV7135" s="3">
        <v>23616</v>
      </c>
      <c r="BW7135" s="3">
        <v>8854</v>
      </c>
      <c r="BX7135" s="3">
        <v>10710</v>
      </c>
      <c r="BY7135" s="3">
        <v>21509</v>
      </c>
      <c r="BZ7135" s="3">
        <v>27297</v>
      </c>
      <c r="CA7135" s="3">
        <v>34946</v>
      </c>
      <c r="CB7135" s="3">
        <v>5042.4620000000004</v>
      </c>
      <c r="CC7135" s="3">
        <v>3957.6460000000002</v>
      </c>
      <c r="CD7135" s="3">
        <v>4787.5969999999998</v>
      </c>
      <c r="CE7135" s="3">
        <v>1701.886</v>
      </c>
      <c r="CF7135" s="3">
        <v>5460.3389999999999</v>
      </c>
      <c r="CG7135" s="3">
        <v>4723.3950000000004</v>
      </c>
      <c r="CH7135" s="3">
        <v>3672.5729999999999</v>
      </c>
      <c r="CI7135" s="3">
        <v>1376.873</v>
      </c>
      <c r="CJ7135" s="3">
        <v>1665.5820000000001</v>
      </c>
      <c r="CK7135" s="3">
        <v>3344.91</v>
      </c>
      <c r="CL7135" s="3">
        <v>4244.9780000000001</v>
      </c>
      <c r="CM7135" s="3">
        <v>5434.4840000000004</v>
      </c>
      <c r="CN7135" s="3">
        <v>70878</v>
      </c>
      <c r="CO7135" s="3">
        <v>18600</v>
      </c>
      <c r="CP7135" s="3">
        <v>1112785</v>
      </c>
      <c r="CQ7135" s="3">
        <v>292021</v>
      </c>
      <c r="CR7135" s="3">
        <v>45412.724999999999</v>
      </c>
      <c r="CS7135" s="2">
        <v>2013</v>
      </c>
    </row>
    <row r="7136" spans="1:97" ht="15" customHeight="1" x14ac:dyDescent="0.25">
      <c r="A7136" s="2">
        <v>54004</v>
      </c>
      <c r="B7136" s="5" t="s">
        <v>9</v>
      </c>
      <c r="C7136" s="5" t="s">
        <v>2</v>
      </c>
      <c r="D7136" s="5" t="s">
        <v>4809</v>
      </c>
      <c r="E7136" s="5" t="s">
        <v>4808</v>
      </c>
      <c r="F7136" s="2">
        <v>17610</v>
      </c>
      <c r="G7136" s="5" t="s">
        <v>90</v>
      </c>
      <c r="H7136" s="5" t="s">
        <v>41</v>
      </c>
      <c r="I7136" s="5" t="s">
        <v>101</v>
      </c>
      <c r="J7136" s="5" t="s">
        <v>2</v>
      </c>
      <c r="K7136" s="2">
        <v>322122</v>
      </c>
      <c r="L7136" s="2">
        <v>7</v>
      </c>
      <c r="M7136" s="5" t="s">
        <v>5</v>
      </c>
      <c r="N7136" s="5" t="s">
        <v>4</v>
      </c>
      <c r="O7136" s="5" t="s">
        <v>2172</v>
      </c>
      <c r="P7136" s="5" t="s">
        <v>43</v>
      </c>
      <c r="Q7136" s="5" t="s">
        <v>2</v>
      </c>
      <c r="R7136" s="5" t="s">
        <v>2</v>
      </c>
      <c r="S7136" s="5" t="s">
        <v>31</v>
      </c>
      <c r="T7136" s="3">
        <v>5007</v>
      </c>
      <c r="U7136" s="3">
        <v>3339</v>
      </c>
      <c r="V7136" s="3">
        <v>4177</v>
      </c>
      <c r="W7136" s="3">
        <v>2639</v>
      </c>
      <c r="X7136" s="3">
        <v>3767</v>
      </c>
      <c r="Y7136" s="3">
        <v>3921</v>
      </c>
      <c r="Z7136" s="3">
        <v>4640</v>
      </c>
      <c r="AA7136" s="3">
        <v>5624</v>
      </c>
      <c r="AB7136" s="3">
        <v>4836</v>
      </c>
      <c r="AC7136" s="3">
        <v>4607</v>
      </c>
      <c r="AD7136" s="3">
        <v>3862</v>
      </c>
      <c r="AE7136" s="3">
        <v>3715</v>
      </c>
      <c r="AF7136" s="3">
        <v>1040</v>
      </c>
      <c r="AG7136" s="3">
        <v>818</v>
      </c>
      <c r="AH7136" s="3">
        <v>1005</v>
      </c>
      <c r="AI7136" s="3">
        <v>712</v>
      </c>
      <c r="AJ7136" s="3">
        <v>918</v>
      </c>
      <c r="AK7136" s="3">
        <v>1305</v>
      </c>
      <c r="AL7136" s="3">
        <v>1421</v>
      </c>
      <c r="AM7136" s="3">
        <v>1415</v>
      </c>
      <c r="AN7136" s="3">
        <v>1212</v>
      </c>
      <c r="AO7136" s="3">
        <v>1616</v>
      </c>
      <c r="AP7136" s="3">
        <v>1184</v>
      </c>
      <c r="AQ7136" s="3">
        <v>904</v>
      </c>
      <c r="AR7136" s="4">
        <v>31.9</v>
      </c>
      <c r="AS7136" s="4">
        <v>31.9</v>
      </c>
      <c r="AT7136" s="4">
        <v>31.9</v>
      </c>
      <c r="AU7136" s="4">
        <v>31.9</v>
      </c>
      <c r="AV7136" s="4">
        <v>31.9</v>
      </c>
      <c r="AW7136" s="4">
        <v>31.9</v>
      </c>
      <c r="AX7136" s="4">
        <v>31.9</v>
      </c>
      <c r="AY7136" s="4">
        <v>31.9</v>
      </c>
      <c r="AZ7136" s="4">
        <v>31.9</v>
      </c>
      <c r="BA7136" s="4">
        <v>31.9</v>
      </c>
      <c r="BB7136" s="4">
        <v>31.9</v>
      </c>
      <c r="BC7136" s="4">
        <v>31.9</v>
      </c>
      <c r="BD7136" s="3">
        <v>159723</v>
      </c>
      <c r="BE7136" s="3">
        <v>106514</v>
      </c>
      <c r="BF7136" s="3">
        <v>133246</v>
      </c>
      <c r="BG7136" s="3">
        <v>84184</v>
      </c>
      <c r="BH7136" s="3">
        <v>120167</v>
      </c>
      <c r="BI7136" s="3">
        <v>125080</v>
      </c>
      <c r="BJ7136" s="3">
        <v>148016</v>
      </c>
      <c r="BK7136" s="3">
        <v>179406</v>
      </c>
      <c r="BL7136" s="3">
        <v>154268</v>
      </c>
      <c r="BM7136" s="3">
        <v>146963</v>
      </c>
      <c r="BN7136" s="3">
        <v>123198</v>
      </c>
      <c r="BO7136" s="3">
        <v>118509</v>
      </c>
      <c r="BP7136" s="3">
        <v>33186</v>
      </c>
      <c r="BQ7136" s="3">
        <v>26096</v>
      </c>
      <c r="BR7136" s="3">
        <v>32047</v>
      </c>
      <c r="BS7136" s="3">
        <v>22718</v>
      </c>
      <c r="BT7136" s="3">
        <v>29278</v>
      </c>
      <c r="BU7136" s="3">
        <v>41620</v>
      </c>
      <c r="BV7136" s="3">
        <v>45317</v>
      </c>
      <c r="BW7136" s="3">
        <v>45146</v>
      </c>
      <c r="BX7136" s="3">
        <v>38677</v>
      </c>
      <c r="BY7136" s="3">
        <v>51559</v>
      </c>
      <c r="BZ7136" s="3">
        <v>37784</v>
      </c>
      <c r="CA7136" s="3">
        <v>28847</v>
      </c>
      <c r="CB7136" s="3">
        <v>5160.8919999999998</v>
      </c>
      <c r="CC7136" s="3">
        <v>4058.3440000000001</v>
      </c>
      <c r="CD7136" s="3">
        <v>4983.7430000000004</v>
      </c>
      <c r="CE7136" s="3">
        <v>3532.944</v>
      </c>
      <c r="CF7136" s="3">
        <v>4553.1390000000001</v>
      </c>
      <c r="CG7136" s="3">
        <v>6472.4269999999997</v>
      </c>
      <c r="CH7136" s="3">
        <v>7047.4610000000002</v>
      </c>
      <c r="CI7136" s="3">
        <v>7020.8270000000002</v>
      </c>
      <c r="CJ7136" s="3">
        <v>6014.7129999999997</v>
      </c>
      <c r="CK7136" s="3">
        <v>8018.1220000000003</v>
      </c>
      <c r="CL7136" s="3">
        <v>5875.8720000000003</v>
      </c>
      <c r="CM7136" s="3">
        <v>4486.1310000000003</v>
      </c>
      <c r="CN7136" s="3">
        <v>50134</v>
      </c>
      <c r="CO7136" s="3">
        <v>13550</v>
      </c>
      <c r="CP7136" s="3">
        <v>1599274</v>
      </c>
      <c r="CQ7136" s="3">
        <v>432275</v>
      </c>
      <c r="CR7136" s="3">
        <v>67224.615000000005</v>
      </c>
      <c r="CS7136" s="2">
        <v>2013</v>
      </c>
    </row>
    <row r="7137" spans="1:97" ht="15" customHeight="1" x14ac:dyDescent="0.25">
      <c r="A7137" s="2">
        <v>54004</v>
      </c>
      <c r="B7137" s="5" t="s">
        <v>9</v>
      </c>
      <c r="C7137" s="5" t="s">
        <v>2</v>
      </c>
      <c r="D7137" s="5" t="s">
        <v>4809</v>
      </c>
      <c r="E7137" s="5" t="s">
        <v>4808</v>
      </c>
      <c r="F7137" s="2">
        <v>17610</v>
      </c>
      <c r="G7137" s="5" t="s">
        <v>90</v>
      </c>
      <c r="H7137" s="5" t="s">
        <v>41</v>
      </c>
      <c r="I7137" s="5" t="s">
        <v>101</v>
      </c>
      <c r="J7137" s="5" t="s">
        <v>2</v>
      </c>
      <c r="K7137" s="2">
        <v>322122</v>
      </c>
      <c r="L7137" s="2">
        <v>7</v>
      </c>
      <c r="M7137" s="5" t="s">
        <v>5</v>
      </c>
      <c r="N7137" s="5" t="s">
        <v>4</v>
      </c>
      <c r="O7137" s="5" t="s">
        <v>81</v>
      </c>
      <c r="P7137" s="5" t="s">
        <v>80</v>
      </c>
      <c r="Q7137" s="5" t="s">
        <v>2</v>
      </c>
      <c r="R7137" s="5" t="s">
        <v>2</v>
      </c>
      <c r="S7137" s="5" t="s">
        <v>31</v>
      </c>
      <c r="T7137" s="3">
        <v>6682</v>
      </c>
      <c r="U7137" s="3">
        <v>5285</v>
      </c>
      <c r="V7137" s="3">
        <v>4941</v>
      </c>
      <c r="W7137" s="3">
        <v>2030</v>
      </c>
      <c r="X7137" s="3">
        <v>7427</v>
      </c>
      <c r="Y7137" s="3">
        <v>2478</v>
      </c>
      <c r="Z7137" s="3">
        <v>3165</v>
      </c>
      <c r="AA7137" s="3">
        <v>2347</v>
      </c>
      <c r="AB7137" s="3">
        <v>2318</v>
      </c>
      <c r="AC7137" s="3">
        <v>884</v>
      </c>
      <c r="AD7137" s="3">
        <v>1925</v>
      </c>
      <c r="AE7137" s="3">
        <v>4567</v>
      </c>
      <c r="AF7137" s="3">
        <v>1388</v>
      </c>
      <c r="AG7137" s="3">
        <v>1295</v>
      </c>
      <c r="AH7137" s="3">
        <v>1188</v>
      </c>
      <c r="AI7137" s="3">
        <v>548</v>
      </c>
      <c r="AJ7137" s="3">
        <v>1810</v>
      </c>
      <c r="AK7137" s="3">
        <v>825</v>
      </c>
      <c r="AL7137" s="3">
        <v>969</v>
      </c>
      <c r="AM7137" s="3">
        <v>591</v>
      </c>
      <c r="AN7137" s="3">
        <v>581</v>
      </c>
      <c r="AO7137" s="3">
        <v>310</v>
      </c>
      <c r="AP7137" s="3">
        <v>590</v>
      </c>
      <c r="AQ7137" s="3">
        <v>1112</v>
      </c>
      <c r="AR7137" s="4">
        <v>9.6</v>
      </c>
      <c r="AS7137" s="4">
        <v>9.6</v>
      </c>
      <c r="AT7137" s="4">
        <v>9.6</v>
      </c>
      <c r="AU7137" s="4">
        <v>9.6</v>
      </c>
      <c r="AV7137" s="4">
        <v>9.6</v>
      </c>
      <c r="AW7137" s="4">
        <v>9.6</v>
      </c>
      <c r="AX7137" s="4">
        <v>9.6</v>
      </c>
      <c r="AY7137" s="4">
        <v>9.6</v>
      </c>
      <c r="AZ7137" s="4">
        <v>9.6</v>
      </c>
      <c r="BA7137" s="4">
        <v>9.6</v>
      </c>
      <c r="BB7137" s="4">
        <v>9.6</v>
      </c>
      <c r="BC7137" s="4">
        <v>9.6</v>
      </c>
      <c r="BD7137" s="3">
        <v>64147</v>
      </c>
      <c r="BE7137" s="3">
        <v>50736</v>
      </c>
      <c r="BF7137" s="3">
        <v>47434</v>
      </c>
      <c r="BG7137" s="3">
        <v>19488</v>
      </c>
      <c r="BH7137" s="3">
        <v>71299</v>
      </c>
      <c r="BI7137" s="3">
        <v>23789</v>
      </c>
      <c r="BJ7137" s="3">
        <v>30384</v>
      </c>
      <c r="BK7137" s="3">
        <v>22531</v>
      </c>
      <c r="BL7137" s="3">
        <v>22253</v>
      </c>
      <c r="BM7137" s="3">
        <v>8486</v>
      </c>
      <c r="BN7137" s="3">
        <v>18480</v>
      </c>
      <c r="BO7137" s="3">
        <v>43843</v>
      </c>
      <c r="BP7137" s="3">
        <v>13328</v>
      </c>
      <c r="BQ7137" s="3">
        <v>12431</v>
      </c>
      <c r="BR7137" s="3">
        <v>11408</v>
      </c>
      <c r="BS7137" s="3">
        <v>5259</v>
      </c>
      <c r="BT7137" s="3">
        <v>17372</v>
      </c>
      <c r="BU7137" s="3">
        <v>7916</v>
      </c>
      <c r="BV7137" s="3">
        <v>9303</v>
      </c>
      <c r="BW7137" s="3">
        <v>5670</v>
      </c>
      <c r="BX7137" s="3">
        <v>5579</v>
      </c>
      <c r="BY7137" s="3">
        <v>2977</v>
      </c>
      <c r="BZ7137" s="3">
        <v>5668</v>
      </c>
      <c r="CA7137" s="3">
        <v>10672</v>
      </c>
      <c r="CB7137" s="3">
        <v>2072.69</v>
      </c>
      <c r="CC7137" s="3">
        <v>1933.117</v>
      </c>
      <c r="CD7137" s="3">
        <v>1774.135</v>
      </c>
      <c r="CE7137" s="3">
        <v>817.85</v>
      </c>
      <c r="CF7137" s="3">
        <v>2701.527</v>
      </c>
      <c r="CG7137" s="3">
        <v>1230.9829999999999</v>
      </c>
      <c r="CH7137" s="3">
        <v>1446.6679999999999</v>
      </c>
      <c r="CI7137" s="3">
        <v>881.73199999999997</v>
      </c>
      <c r="CJ7137" s="3">
        <v>867.60599999999999</v>
      </c>
      <c r="CK7137" s="3">
        <v>463.00700000000001</v>
      </c>
      <c r="CL7137" s="3">
        <v>881.39700000000005</v>
      </c>
      <c r="CM7137" s="3">
        <v>1659.681</v>
      </c>
      <c r="CN7137" s="3">
        <v>44049</v>
      </c>
      <c r="CO7137" s="3">
        <v>11207</v>
      </c>
      <c r="CP7137" s="3">
        <v>422870</v>
      </c>
      <c r="CQ7137" s="3">
        <v>107583</v>
      </c>
      <c r="CR7137" s="3">
        <v>16730.393</v>
      </c>
      <c r="CS7137" s="2">
        <v>2013</v>
      </c>
    </row>
    <row r="7138" spans="1:97" ht="15" customHeight="1" x14ac:dyDescent="0.25">
      <c r="A7138" s="2">
        <v>54006</v>
      </c>
      <c r="B7138" s="5" t="s">
        <v>47</v>
      </c>
      <c r="C7138" s="5" t="s">
        <v>2</v>
      </c>
      <c r="D7138" s="5" t="s">
        <v>4807</v>
      </c>
      <c r="E7138" s="5" t="s">
        <v>4806</v>
      </c>
      <c r="F7138" s="2">
        <v>12380</v>
      </c>
      <c r="G7138" s="5" t="s">
        <v>74</v>
      </c>
      <c r="H7138" s="5" t="s">
        <v>65</v>
      </c>
      <c r="I7138" s="5" t="s">
        <v>117</v>
      </c>
      <c r="J7138" s="5" t="s">
        <v>2</v>
      </c>
      <c r="K7138" s="2">
        <v>22</v>
      </c>
      <c r="L7138" s="2">
        <v>2</v>
      </c>
      <c r="M7138" s="5" t="s">
        <v>48</v>
      </c>
      <c r="N7138" s="5" t="s">
        <v>63</v>
      </c>
      <c r="O7138" s="5" t="s">
        <v>62</v>
      </c>
      <c r="P7138" s="5" t="s">
        <v>61</v>
      </c>
      <c r="Q7138" s="5" t="s">
        <v>2</v>
      </c>
      <c r="R7138" s="5" t="s">
        <v>2</v>
      </c>
      <c r="S7138" s="5" t="s">
        <v>2</v>
      </c>
      <c r="T7138" s="3">
        <v>0</v>
      </c>
      <c r="U7138" s="3">
        <v>0</v>
      </c>
      <c r="V7138" s="3">
        <v>0</v>
      </c>
      <c r="W7138" s="3">
        <v>0</v>
      </c>
      <c r="X7138" s="3">
        <v>0</v>
      </c>
      <c r="Y7138" s="3">
        <v>0</v>
      </c>
      <c r="Z7138" s="3">
        <v>0</v>
      </c>
      <c r="AA7138" s="3">
        <v>0</v>
      </c>
      <c r="AB7138" s="3">
        <v>0</v>
      </c>
      <c r="AC7138" s="3">
        <v>0</v>
      </c>
      <c r="AD7138" s="3">
        <v>0</v>
      </c>
      <c r="AE7138" s="3">
        <v>0</v>
      </c>
      <c r="AF7138" s="3">
        <v>0</v>
      </c>
      <c r="AG7138" s="3">
        <v>0</v>
      </c>
      <c r="AH7138" s="3">
        <v>0</v>
      </c>
      <c r="AI7138" s="3">
        <v>0</v>
      </c>
      <c r="AJ7138" s="3">
        <v>0</v>
      </c>
      <c r="AK7138" s="3">
        <v>0</v>
      </c>
      <c r="AL7138" s="3">
        <v>0</v>
      </c>
      <c r="AM7138" s="3">
        <v>0</v>
      </c>
      <c r="AN7138" s="3">
        <v>0</v>
      </c>
      <c r="AO7138" s="3">
        <v>0</v>
      </c>
      <c r="AP7138" s="3">
        <v>0</v>
      </c>
      <c r="AQ7138" s="3">
        <v>0</v>
      </c>
      <c r="AR7138" s="4">
        <v>0</v>
      </c>
      <c r="AS7138" s="4">
        <v>0</v>
      </c>
      <c r="AT7138" s="4">
        <v>0</v>
      </c>
      <c r="AU7138" s="4">
        <v>0</v>
      </c>
      <c r="AV7138" s="4">
        <v>0</v>
      </c>
      <c r="AW7138" s="4">
        <v>0</v>
      </c>
      <c r="AX7138" s="4">
        <v>0</v>
      </c>
      <c r="AY7138" s="4">
        <v>0</v>
      </c>
      <c r="AZ7138" s="4">
        <v>0</v>
      </c>
      <c r="BA7138" s="4">
        <v>0</v>
      </c>
      <c r="BB7138" s="4">
        <v>0</v>
      </c>
      <c r="BC7138" s="4">
        <v>0</v>
      </c>
      <c r="BD7138" s="3">
        <v>35685</v>
      </c>
      <c r="BE7138" s="3">
        <v>23695</v>
      </c>
      <c r="BF7138" s="3">
        <v>22498</v>
      </c>
      <c r="BG7138" s="3">
        <v>39484</v>
      </c>
      <c r="BH7138" s="3">
        <v>60382</v>
      </c>
      <c r="BI7138" s="3">
        <v>60407</v>
      </c>
      <c r="BJ7138" s="3">
        <v>46836</v>
      </c>
      <c r="BK7138" s="3">
        <v>30438</v>
      </c>
      <c r="BL7138" s="3">
        <v>20058</v>
      </c>
      <c r="BM7138" s="3">
        <v>25609</v>
      </c>
      <c r="BN7138" s="3">
        <v>34258</v>
      </c>
      <c r="BO7138" s="3">
        <v>30759</v>
      </c>
      <c r="BP7138" s="3">
        <v>35685</v>
      </c>
      <c r="BQ7138" s="3">
        <v>23695</v>
      </c>
      <c r="BR7138" s="3">
        <v>22498</v>
      </c>
      <c r="BS7138" s="3">
        <v>39484</v>
      </c>
      <c r="BT7138" s="3">
        <v>60382</v>
      </c>
      <c r="BU7138" s="3">
        <v>60407</v>
      </c>
      <c r="BV7138" s="3">
        <v>46836</v>
      </c>
      <c r="BW7138" s="3">
        <v>30438</v>
      </c>
      <c r="BX7138" s="3">
        <v>20058</v>
      </c>
      <c r="BY7138" s="3">
        <v>25609</v>
      </c>
      <c r="BZ7138" s="3">
        <v>34258</v>
      </c>
      <c r="CA7138" s="3">
        <v>30759</v>
      </c>
      <c r="CB7138" s="3">
        <v>3740.2020000000002</v>
      </c>
      <c r="CC7138" s="3">
        <v>2483.5430000000001</v>
      </c>
      <c r="CD7138" s="3">
        <v>2358.06</v>
      </c>
      <c r="CE7138" s="3">
        <v>4138.3029999999999</v>
      </c>
      <c r="CF7138" s="3">
        <v>6328.6909999999998</v>
      </c>
      <c r="CG7138" s="3">
        <v>6331.2730000000001</v>
      </c>
      <c r="CH7138" s="3">
        <v>4908.8710000000001</v>
      </c>
      <c r="CI7138" s="3">
        <v>3190.2620000000002</v>
      </c>
      <c r="CJ7138" s="3">
        <v>2102.2669999999998</v>
      </c>
      <c r="CK7138" s="3">
        <v>2684.058</v>
      </c>
      <c r="CL7138" s="3">
        <v>3590.598</v>
      </c>
      <c r="CM7138" s="3">
        <v>3223.8719999999998</v>
      </c>
      <c r="CN7138" s="3">
        <v>0</v>
      </c>
      <c r="CO7138" s="3">
        <v>0</v>
      </c>
      <c r="CP7138" s="3">
        <v>430109</v>
      </c>
      <c r="CQ7138" s="3">
        <v>430109</v>
      </c>
      <c r="CR7138" s="3">
        <v>45080</v>
      </c>
      <c r="CS7138" s="2">
        <v>2013</v>
      </c>
    </row>
    <row r="7139" spans="1:97" ht="15" customHeight="1" x14ac:dyDescent="0.25">
      <c r="A7139" s="2">
        <v>54015</v>
      </c>
      <c r="B7139" s="5" t="s">
        <v>47</v>
      </c>
      <c r="C7139" s="5" t="s">
        <v>2</v>
      </c>
      <c r="D7139" s="5" t="s">
        <v>4805</v>
      </c>
      <c r="E7139" s="5" t="s">
        <v>4804</v>
      </c>
      <c r="F7139" s="2">
        <v>57224</v>
      </c>
      <c r="G7139" s="5" t="s">
        <v>20</v>
      </c>
      <c r="H7139" s="5" t="s">
        <v>45</v>
      </c>
      <c r="I7139" s="5" t="s">
        <v>117</v>
      </c>
      <c r="J7139" s="5" t="s">
        <v>2</v>
      </c>
      <c r="K7139" s="2">
        <v>22</v>
      </c>
      <c r="L7139" s="2">
        <v>2</v>
      </c>
      <c r="M7139" s="5" t="s">
        <v>48</v>
      </c>
      <c r="N7139" s="5" t="s">
        <v>4</v>
      </c>
      <c r="O7139" s="5" t="s">
        <v>78</v>
      </c>
      <c r="P7139" s="5" t="s">
        <v>77</v>
      </c>
      <c r="Q7139" s="5" t="s">
        <v>2</v>
      </c>
      <c r="R7139" s="5" t="s">
        <v>2</v>
      </c>
      <c r="S7139" s="5" t="s">
        <v>1</v>
      </c>
      <c r="T7139" s="3">
        <v>232856</v>
      </c>
      <c r="U7139" s="3">
        <v>209779</v>
      </c>
      <c r="V7139" s="3">
        <v>225369</v>
      </c>
      <c r="W7139" s="3">
        <v>204542</v>
      </c>
      <c r="X7139" s="3">
        <v>226882</v>
      </c>
      <c r="Y7139" s="3">
        <v>220942</v>
      </c>
      <c r="Z7139" s="3">
        <v>227214</v>
      </c>
      <c r="AA7139" s="3">
        <v>251055</v>
      </c>
      <c r="AB7139" s="3">
        <v>229013</v>
      </c>
      <c r="AC7139" s="3">
        <v>250020</v>
      </c>
      <c r="AD7139" s="3">
        <v>248614</v>
      </c>
      <c r="AE7139" s="3">
        <v>259568</v>
      </c>
      <c r="AF7139" s="3">
        <v>232856</v>
      </c>
      <c r="AG7139" s="3">
        <v>209779</v>
      </c>
      <c r="AH7139" s="3">
        <v>225369</v>
      </c>
      <c r="AI7139" s="3">
        <v>204542</v>
      </c>
      <c r="AJ7139" s="3">
        <v>226882</v>
      </c>
      <c r="AK7139" s="3">
        <v>220942</v>
      </c>
      <c r="AL7139" s="3">
        <v>227214</v>
      </c>
      <c r="AM7139" s="3">
        <v>251055</v>
      </c>
      <c r="AN7139" s="3">
        <v>229013</v>
      </c>
      <c r="AO7139" s="3">
        <v>250020</v>
      </c>
      <c r="AP7139" s="3">
        <v>248614</v>
      </c>
      <c r="AQ7139" s="3">
        <v>259568</v>
      </c>
      <c r="AR7139" s="4">
        <v>0.27</v>
      </c>
      <c r="AS7139" s="4">
        <v>0.27</v>
      </c>
      <c r="AT7139" s="4">
        <v>0.27</v>
      </c>
      <c r="AU7139" s="4">
        <v>0.27</v>
      </c>
      <c r="AV7139" s="4">
        <v>0.27</v>
      </c>
      <c r="AW7139" s="4">
        <v>0.27</v>
      </c>
      <c r="AX7139" s="4">
        <v>0.27</v>
      </c>
      <c r="AY7139" s="4">
        <v>0.27</v>
      </c>
      <c r="AZ7139" s="4">
        <v>0.27</v>
      </c>
      <c r="BA7139" s="4">
        <v>0.27</v>
      </c>
      <c r="BB7139" s="4">
        <v>0.27</v>
      </c>
      <c r="BC7139" s="4">
        <v>0.27</v>
      </c>
      <c r="BD7139" s="3">
        <v>62871</v>
      </c>
      <c r="BE7139" s="3">
        <v>56640</v>
      </c>
      <c r="BF7139" s="3">
        <v>60850</v>
      </c>
      <c r="BG7139" s="3">
        <v>55226</v>
      </c>
      <c r="BH7139" s="3">
        <v>61258</v>
      </c>
      <c r="BI7139" s="3">
        <v>59654</v>
      </c>
      <c r="BJ7139" s="3">
        <v>61348</v>
      </c>
      <c r="BK7139" s="3">
        <v>67785</v>
      </c>
      <c r="BL7139" s="3">
        <v>61834</v>
      </c>
      <c r="BM7139" s="3">
        <v>67505</v>
      </c>
      <c r="BN7139" s="3">
        <v>67126</v>
      </c>
      <c r="BO7139" s="3">
        <v>70083</v>
      </c>
      <c r="BP7139" s="3">
        <v>62871</v>
      </c>
      <c r="BQ7139" s="3">
        <v>56640</v>
      </c>
      <c r="BR7139" s="3">
        <v>60850</v>
      </c>
      <c r="BS7139" s="3">
        <v>55226</v>
      </c>
      <c r="BT7139" s="3">
        <v>61258</v>
      </c>
      <c r="BU7139" s="3">
        <v>59654</v>
      </c>
      <c r="BV7139" s="3">
        <v>61348</v>
      </c>
      <c r="BW7139" s="3">
        <v>67785</v>
      </c>
      <c r="BX7139" s="3">
        <v>61834</v>
      </c>
      <c r="BY7139" s="3">
        <v>67505</v>
      </c>
      <c r="BZ7139" s="3">
        <v>67126</v>
      </c>
      <c r="CA7139" s="3">
        <v>70083</v>
      </c>
      <c r="CB7139" s="3">
        <v>3595.93</v>
      </c>
      <c r="CC7139" s="3">
        <v>3239.5430000000001</v>
      </c>
      <c r="CD7139" s="3">
        <v>3480.2979999999998</v>
      </c>
      <c r="CE7139" s="3">
        <v>3158.674</v>
      </c>
      <c r="CF7139" s="3">
        <v>3503.6570000000002</v>
      </c>
      <c r="CG7139" s="3">
        <v>3411.9270000000001</v>
      </c>
      <c r="CH7139" s="3">
        <v>3508.7919999999999</v>
      </c>
      <c r="CI7139" s="3">
        <v>3876.9549999999999</v>
      </c>
      <c r="CJ7139" s="3">
        <v>3536.5720000000001</v>
      </c>
      <c r="CK7139" s="3">
        <v>3860.9749999999999</v>
      </c>
      <c r="CL7139" s="3">
        <v>3839.261</v>
      </c>
      <c r="CM7139" s="3">
        <v>4008.4160000000002</v>
      </c>
      <c r="CN7139" s="3">
        <v>2785854</v>
      </c>
      <c r="CO7139" s="3">
        <v>2785854</v>
      </c>
      <c r="CP7139" s="3">
        <v>752180</v>
      </c>
      <c r="CQ7139" s="3">
        <v>752180</v>
      </c>
      <c r="CR7139" s="3">
        <v>43021</v>
      </c>
      <c r="CS7139" s="2">
        <v>2013</v>
      </c>
    </row>
    <row r="7140" spans="1:97" ht="15" customHeight="1" x14ac:dyDescent="0.25">
      <c r="A7140" s="2">
        <v>54017</v>
      </c>
      <c r="B7140" s="5" t="s">
        <v>47</v>
      </c>
      <c r="C7140" s="5" t="s">
        <v>2</v>
      </c>
      <c r="D7140" s="5" t="s">
        <v>4803</v>
      </c>
      <c r="E7140" s="5" t="s">
        <v>4802</v>
      </c>
      <c r="F7140" s="2">
        <v>11295</v>
      </c>
      <c r="G7140" s="5" t="s">
        <v>20</v>
      </c>
      <c r="H7140" s="5" t="s">
        <v>45</v>
      </c>
      <c r="I7140" s="5" t="s">
        <v>117</v>
      </c>
      <c r="J7140" s="5" t="s">
        <v>2</v>
      </c>
      <c r="K7140" s="2">
        <v>22</v>
      </c>
      <c r="L7140" s="2">
        <v>2</v>
      </c>
      <c r="M7140" s="5" t="s">
        <v>48</v>
      </c>
      <c r="N7140" s="5" t="s">
        <v>63</v>
      </c>
      <c r="O7140" s="5" t="s">
        <v>62</v>
      </c>
      <c r="P7140" s="5" t="s">
        <v>61</v>
      </c>
      <c r="Q7140" s="5" t="s">
        <v>2</v>
      </c>
      <c r="R7140" s="5" t="s">
        <v>2</v>
      </c>
      <c r="S7140" s="5" t="s">
        <v>2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4">
        <v>0</v>
      </c>
      <c r="AS7140" s="4">
        <v>0</v>
      </c>
      <c r="AT7140" s="4">
        <v>0</v>
      </c>
      <c r="AU7140" s="4">
        <v>0</v>
      </c>
      <c r="AV7140" s="4">
        <v>0</v>
      </c>
      <c r="AW7140" s="4">
        <v>0</v>
      </c>
      <c r="AX7140" s="4">
        <v>0</v>
      </c>
      <c r="AY7140" s="4">
        <v>0</v>
      </c>
      <c r="AZ7140" s="4">
        <v>0</v>
      </c>
      <c r="BA7140" s="4">
        <v>0</v>
      </c>
      <c r="BB7140" s="4">
        <v>0</v>
      </c>
      <c r="BC7140" s="4">
        <v>0</v>
      </c>
      <c r="BD7140" s="3">
        <v>312</v>
      </c>
      <c r="BE7140" s="3">
        <v>276</v>
      </c>
      <c r="BF7140" s="3">
        <v>329</v>
      </c>
      <c r="BG7140" s="3">
        <v>414</v>
      </c>
      <c r="BH7140" s="3">
        <v>498</v>
      </c>
      <c r="BI7140" s="3">
        <v>526</v>
      </c>
      <c r="BJ7140" s="3">
        <v>587</v>
      </c>
      <c r="BK7140" s="3">
        <v>483</v>
      </c>
      <c r="BL7140" s="3">
        <v>325</v>
      </c>
      <c r="BM7140" s="3">
        <v>260</v>
      </c>
      <c r="BN7140" s="3">
        <v>191</v>
      </c>
      <c r="BO7140" s="3">
        <v>170</v>
      </c>
      <c r="BP7140" s="3">
        <v>312</v>
      </c>
      <c r="BQ7140" s="3">
        <v>276</v>
      </c>
      <c r="BR7140" s="3">
        <v>329</v>
      </c>
      <c r="BS7140" s="3">
        <v>414</v>
      </c>
      <c r="BT7140" s="3">
        <v>498</v>
      </c>
      <c r="BU7140" s="3">
        <v>526</v>
      </c>
      <c r="BV7140" s="3">
        <v>587</v>
      </c>
      <c r="BW7140" s="3">
        <v>483</v>
      </c>
      <c r="BX7140" s="3">
        <v>325</v>
      </c>
      <c r="BY7140" s="3">
        <v>260</v>
      </c>
      <c r="BZ7140" s="3">
        <v>191</v>
      </c>
      <c r="CA7140" s="3">
        <v>170</v>
      </c>
      <c r="CB7140" s="3">
        <v>32.664999999999999</v>
      </c>
      <c r="CC7140" s="3">
        <v>28.98</v>
      </c>
      <c r="CD7140" s="3">
        <v>34.438000000000002</v>
      </c>
      <c r="CE7140" s="3">
        <v>43.414999999999999</v>
      </c>
      <c r="CF7140" s="3">
        <v>52.17</v>
      </c>
      <c r="CG7140" s="3">
        <v>55.088000000000001</v>
      </c>
      <c r="CH7140" s="3">
        <v>61.533999999999999</v>
      </c>
      <c r="CI7140" s="3">
        <v>50.624000000000002</v>
      </c>
      <c r="CJ7140" s="3">
        <v>34.057000000000002</v>
      </c>
      <c r="CK7140" s="3">
        <v>27.210999999999999</v>
      </c>
      <c r="CL7140" s="3">
        <v>19.972000000000001</v>
      </c>
      <c r="CM7140" s="3">
        <v>17.846</v>
      </c>
      <c r="CN7140" s="3">
        <v>0</v>
      </c>
      <c r="CO7140" s="3">
        <v>0</v>
      </c>
      <c r="CP7140" s="3">
        <v>4371</v>
      </c>
      <c r="CQ7140" s="3">
        <v>4371</v>
      </c>
      <c r="CR7140" s="3">
        <v>458</v>
      </c>
      <c r="CS7140" s="2">
        <v>2013</v>
      </c>
    </row>
    <row r="7141" spans="1:97" ht="15" customHeight="1" x14ac:dyDescent="0.25">
      <c r="A7141" s="2">
        <v>54033</v>
      </c>
      <c r="B7141" s="5" t="s">
        <v>47</v>
      </c>
      <c r="C7141" s="5" t="s">
        <v>2</v>
      </c>
      <c r="D7141" s="5" t="s">
        <v>4801</v>
      </c>
      <c r="E7141" s="5" t="s">
        <v>4186</v>
      </c>
      <c r="F7141" s="2">
        <v>20541</v>
      </c>
      <c r="G7141" s="5" t="s">
        <v>91</v>
      </c>
      <c r="H7141" s="5" t="s">
        <v>41</v>
      </c>
      <c r="I7141" s="5" t="s">
        <v>165</v>
      </c>
      <c r="J7141" s="5" t="s">
        <v>2</v>
      </c>
      <c r="K7141" s="2">
        <v>22</v>
      </c>
      <c r="L7141" s="2">
        <v>2</v>
      </c>
      <c r="M7141" s="5" t="s">
        <v>48</v>
      </c>
      <c r="N7141" s="5" t="s">
        <v>4</v>
      </c>
      <c r="O7141" s="5" t="s">
        <v>3137</v>
      </c>
      <c r="P7141" s="5" t="s">
        <v>77</v>
      </c>
      <c r="Q7141" s="5" t="s">
        <v>2</v>
      </c>
      <c r="R7141" s="5" t="s">
        <v>2</v>
      </c>
      <c r="S7141" s="5" t="s">
        <v>31</v>
      </c>
      <c r="T7141" s="3">
        <v>41885</v>
      </c>
      <c r="U7141" s="3">
        <v>39685</v>
      </c>
      <c r="V7141" s="3">
        <v>47139</v>
      </c>
      <c r="W7141" s="3">
        <v>14802</v>
      </c>
      <c r="X7141" s="3">
        <v>42648</v>
      </c>
      <c r="Y7141" s="3">
        <v>44727</v>
      </c>
      <c r="Z7141" s="3">
        <v>40216</v>
      </c>
      <c r="AA7141" s="3">
        <v>30059</v>
      </c>
      <c r="AB7141" s="3">
        <v>32548</v>
      </c>
      <c r="AC7141" s="3">
        <v>39750</v>
      </c>
      <c r="AD7141" s="3">
        <v>30746</v>
      </c>
      <c r="AE7141" s="3">
        <v>40884</v>
      </c>
      <c r="AF7141" s="3">
        <v>41885</v>
      </c>
      <c r="AG7141" s="3">
        <v>39685</v>
      </c>
      <c r="AH7141" s="3">
        <v>47139</v>
      </c>
      <c r="AI7141" s="3">
        <v>14802</v>
      </c>
      <c r="AJ7141" s="3">
        <v>42648</v>
      </c>
      <c r="AK7141" s="3">
        <v>44727</v>
      </c>
      <c r="AL7141" s="3">
        <v>40216</v>
      </c>
      <c r="AM7141" s="3">
        <v>30059</v>
      </c>
      <c r="AN7141" s="3">
        <v>32548</v>
      </c>
      <c r="AO7141" s="3">
        <v>39750</v>
      </c>
      <c r="AP7141" s="3">
        <v>30746</v>
      </c>
      <c r="AQ7141" s="3">
        <v>40884</v>
      </c>
      <c r="AR7141" s="4">
        <v>8.2870000000000008</v>
      </c>
      <c r="AS7141" s="4">
        <v>8.2880000000000003</v>
      </c>
      <c r="AT7141" s="4">
        <v>8.2870000000000008</v>
      </c>
      <c r="AU7141" s="4">
        <v>8.2880000000000003</v>
      </c>
      <c r="AV7141" s="4">
        <v>8.2880000000000003</v>
      </c>
      <c r="AW7141" s="4">
        <v>8.2880000000000003</v>
      </c>
      <c r="AX7141" s="4">
        <v>8.2870000000000008</v>
      </c>
      <c r="AY7141" s="4">
        <v>8.2880000000000003</v>
      </c>
      <c r="AZ7141" s="4">
        <v>8.2880000000000003</v>
      </c>
      <c r="BA7141" s="4">
        <v>8.2870000000000008</v>
      </c>
      <c r="BB7141" s="4">
        <v>8.2870000000000008</v>
      </c>
      <c r="BC7141" s="4">
        <v>8.2880000000000003</v>
      </c>
      <c r="BD7141" s="3">
        <v>347101</v>
      </c>
      <c r="BE7141" s="3">
        <v>328909</v>
      </c>
      <c r="BF7141" s="3">
        <v>390641</v>
      </c>
      <c r="BG7141" s="3">
        <v>122679</v>
      </c>
      <c r="BH7141" s="3">
        <v>353467</v>
      </c>
      <c r="BI7141" s="3">
        <v>370697</v>
      </c>
      <c r="BJ7141" s="3">
        <v>333270</v>
      </c>
      <c r="BK7141" s="3">
        <v>249129</v>
      </c>
      <c r="BL7141" s="3">
        <v>269758</v>
      </c>
      <c r="BM7141" s="3">
        <v>329408</v>
      </c>
      <c r="BN7141" s="3">
        <v>254792</v>
      </c>
      <c r="BO7141" s="3">
        <v>338847</v>
      </c>
      <c r="BP7141" s="3">
        <v>347101</v>
      </c>
      <c r="BQ7141" s="3">
        <v>328909</v>
      </c>
      <c r="BR7141" s="3">
        <v>390641</v>
      </c>
      <c r="BS7141" s="3">
        <v>122679</v>
      </c>
      <c r="BT7141" s="3">
        <v>353467</v>
      </c>
      <c r="BU7141" s="3">
        <v>370697</v>
      </c>
      <c r="BV7141" s="3">
        <v>333270</v>
      </c>
      <c r="BW7141" s="3">
        <v>249129</v>
      </c>
      <c r="BX7141" s="3">
        <v>269758</v>
      </c>
      <c r="BY7141" s="3">
        <v>329408</v>
      </c>
      <c r="BZ7141" s="3">
        <v>254792</v>
      </c>
      <c r="CA7141" s="3">
        <v>338847</v>
      </c>
      <c r="CB7141" s="3">
        <v>17443.368999999999</v>
      </c>
      <c r="CC7141" s="3">
        <v>16568.026999999998</v>
      </c>
      <c r="CD7141" s="3">
        <v>20511.539000000001</v>
      </c>
      <c r="CE7141" s="3">
        <v>285.60599999999999</v>
      </c>
      <c r="CF7141" s="3">
        <v>16745.986000000001</v>
      </c>
      <c r="CG7141" s="3">
        <v>19455.007000000001</v>
      </c>
      <c r="CH7141" s="3">
        <v>16640.732</v>
      </c>
      <c r="CI7141" s="3">
        <v>11597.692999999999</v>
      </c>
      <c r="CJ7141" s="3">
        <v>12567.271000000001</v>
      </c>
      <c r="CK7141" s="3">
        <v>15782.736000000001</v>
      </c>
      <c r="CL7141" s="3">
        <v>12679.785</v>
      </c>
      <c r="CM7141" s="3">
        <v>17071.28</v>
      </c>
      <c r="CN7141" s="3">
        <v>445089</v>
      </c>
      <c r="CO7141" s="3">
        <v>445089</v>
      </c>
      <c r="CP7141" s="3">
        <v>3688698</v>
      </c>
      <c r="CQ7141" s="3">
        <v>3688698</v>
      </c>
      <c r="CR7141" s="3">
        <v>177349.03</v>
      </c>
      <c r="CS7141" s="2">
        <v>2013</v>
      </c>
    </row>
    <row r="7142" spans="1:97" ht="15" customHeight="1" x14ac:dyDescent="0.25">
      <c r="A7142" s="2">
        <v>54033</v>
      </c>
      <c r="B7142" s="5" t="s">
        <v>47</v>
      </c>
      <c r="C7142" s="5" t="s">
        <v>2</v>
      </c>
      <c r="D7142" s="5" t="s">
        <v>4801</v>
      </c>
      <c r="E7142" s="5" t="s">
        <v>4186</v>
      </c>
      <c r="F7142" s="2">
        <v>20541</v>
      </c>
      <c r="G7142" s="5" t="s">
        <v>91</v>
      </c>
      <c r="H7142" s="5" t="s">
        <v>41</v>
      </c>
      <c r="I7142" s="5" t="s">
        <v>165</v>
      </c>
      <c r="J7142" s="5" t="s">
        <v>2</v>
      </c>
      <c r="K7142" s="2">
        <v>22</v>
      </c>
      <c r="L7142" s="2">
        <v>2</v>
      </c>
      <c r="M7142" s="5" t="s">
        <v>48</v>
      </c>
      <c r="N7142" s="5" t="s">
        <v>4</v>
      </c>
      <c r="O7142" s="5" t="s">
        <v>3134</v>
      </c>
      <c r="P7142" s="5" t="s">
        <v>43</v>
      </c>
      <c r="Q7142" s="5" t="s">
        <v>2</v>
      </c>
      <c r="R7142" s="5" t="s">
        <v>2</v>
      </c>
      <c r="S7142" s="5" t="s">
        <v>31</v>
      </c>
      <c r="T7142" s="3">
        <v>23560</v>
      </c>
      <c r="U7142" s="3">
        <v>22323</v>
      </c>
      <c r="V7142" s="3">
        <v>26515</v>
      </c>
      <c r="W7142" s="3">
        <v>8326</v>
      </c>
      <c r="X7142" s="3">
        <v>23990</v>
      </c>
      <c r="Y7142" s="3">
        <v>25160</v>
      </c>
      <c r="Z7142" s="3">
        <v>22621</v>
      </c>
      <c r="AA7142" s="3">
        <v>16909</v>
      </c>
      <c r="AB7142" s="3">
        <v>18309</v>
      </c>
      <c r="AC7142" s="3">
        <v>22358</v>
      </c>
      <c r="AD7142" s="3">
        <v>17294</v>
      </c>
      <c r="AE7142" s="3">
        <v>22998</v>
      </c>
      <c r="AF7142" s="3">
        <v>23560</v>
      </c>
      <c r="AG7142" s="3">
        <v>22323</v>
      </c>
      <c r="AH7142" s="3">
        <v>26515</v>
      </c>
      <c r="AI7142" s="3">
        <v>8326</v>
      </c>
      <c r="AJ7142" s="3">
        <v>23990</v>
      </c>
      <c r="AK7142" s="3">
        <v>25160</v>
      </c>
      <c r="AL7142" s="3">
        <v>22621</v>
      </c>
      <c r="AM7142" s="3">
        <v>16909</v>
      </c>
      <c r="AN7142" s="3">
        <v>18309</v>
      </c>
      <c r="AO7142" s="3">
        <v>22358</v>
      </c>
      <c r="AP7142" s="3">
        <v>17294</v>
      </c>
      <c r="AQ7142" s="3">
        <v>22998</v>
      </c>
      <c r="AR7142" s="4">
        <v>14.156000000000001</v>
      </c>
      <c r="AS7142" s="4">
        <v>14.156000000000001</v>
      </c>
      <c r="AT7142" s="4">
        <v>14.156000000000001</v>
      </c>
      <c r="AU7142" s="4">
        <v>14.156000000000001</v>
      </c>
      <c r="AV7142" s="4">
        <v>14.154999999999999</v>
      </c>
      <c r="AW7142" s="4">
        <v>14.154999999999999</v>
      </c>
      <c r="AX7142" s="4">
        <v>14.156000000000001</v>
      </c>
      <c r="AY7142" s="4">
        <v>14.154999999999999</v>
      </c>
      <c r="AZ7142" s="4">
        <v>14.154999999999999</v>
      </c>
      <c r="BA7142" s="4">
        <v>14.156000000000001</v>
      </c>
      <c r="BB7142" s="4">
        <v>14.156000000000001</v>
      </c>
      <c r="BC7142" s="4">
        <v>14.154999999999999</v>
      </c>
      <c r="BD7142" s="3">
        <v>333515</v>
      </c>
      <c r="BE7142" s="3">
        <v>316004</v>
      </c>
      <c r="BF7142" s="3">
        <v>375346</v>
      </c>
      <c r="BG7142" s="3">
        <v>117863</v>
      </c>
      <c r="BH7142" s="3">
        <v>339578</v>
      </c>
      <c r="BI7142" s="3">
        <v>356140</v>
      </c>
      <c r="BJ7142" s="3">
        <v>320223</v>
      </c>
      <c r="BK7142" s="3">
        <v>239347</v>
      </c>
      <c r="BL7142" s="3">
        <v>259164</v>
      </c>
      <c r="BM7142" s="3">
        <v>316500</v>
      </c>
      <c r="BN7142" s="3">
        <v>244814</v>
      </c>
      <c r="BO7142" s="3">
        <v>325537</v>
      </c>
      <c r="BP7142" s="3">
        <v>333515</v>
      </c>
      <c r="BQ7142" s="3">
        <v>316004</v>
      </c>
      <c r="BR7142" s="3">
        <v>375346</v>
      </c>
      <c r="BS7142" s="3">
        <v>117863</v>
      </c>
      <c r="BT7142" s="3">
        <v>339578</v>
      </c>
      <c r="BU7142" s="3">
        <v>356140</v>
      </c>
      <c r="BV7142" s="3">
        <v>320223</v>
      </c>
      <c r="BW7142" s="3">
        <v>239347</v>
      </c>
      <c r="BX7142" s="3">
        <v>259164</v>
      </c>
      <c r="BY7142" s="3">
        <v>316500</v>
      </c>
      <c r="BZ7142" s="3">
        <v>244814</v>
      </c>
      <c r="CA7142" s="3">
        <v>325537</v>
      </c>
      <c r="CB7142" s="3">
        <v>16760.631000000001</v>
      </c>
      <c r="CC7142" s="3">
        <v>15917.973</v>
      </c>
      <c r="CD7142" s="3">
        <v>19708.460999999999</v>
      </c>
      <c r="CE7142" s="3">
        <v>274.39400000000001</v>
      </c>
      <c r="CF7142" s="3">
        <v>16088.013999999999</v>
      </c>
      <c r="CG7142" s="3">
        <v>18690.992999999999</v>
      </c>
      <c r="CH7142" s="3">
        <v>15989.268</v>
      </c>
      <c r="CI7142" s="3">
        <v>11142.307000000001</v>
      </c>
      <c r="CJ7142" s="3">
        <v>12073.728999999999</v>
      </c>
      <c r="CK7142" s="3">
        <v>15164.263999999999</v>
      </c>
      <c r="CL7142" s="3">
        <v>12183.215</v>
      </c>
      <c r="CM7142" s="3">
        <v>16400.72</v>
      </c>
      <c r="CN7142" s="3">
        <v>250363</v>
      </c>
      <c r="CO7142" s="3">
        <v>250363</v>
      </c>
      <c r="CP7142" s="3">
        <v>3544031</v>
      </c>
      <c r="CQ7142" s="3">
        <v>3544031</v>
      </c>
      <c r="CR7142" s="3">
        <v>170393.97</v>
      </c>
      <c r="CS7142" s="2">
        <v>2013</v>
      </c>
    </row>
    <row r="7143" spans="1:97" ht="15" customHeight="1" x14ac:dyDescent="0.25">
      <c r="A7143" s="2">
        <v>54034</v>
      </c>
      <c r="B7143" s="5" t="s">
        <v>47</v>
      </c>
      <c r="C7143" s="5" t="s">
        <v>2</v>
      </c>
      <c r="D7143" s="5" t="s">
        <v>4800</v>
      </c>
      <c r="E7143" s="5" t="s">
        <v>4799</v>
      </c>
      <c r="F7143" s="2">
        <v>6838</v>
      </c>
      <c r="G7143" s="5" t="s">
        <v>35</v>
      </c>
      <c r="H7143" s="5" t="s">
        <v>28</v>
      </c>
      <c r="I7143" s="5" t="s">
        <v>110</v>
      </c>
      <c r="J7143" s="5" t="s">
        <v>2</v>
      </c>
      <c r="K7143" s="2">
        <v>22</v>
      </c>
      <c r="L7143" s="2">
        <v>2</v>
      </c>
      <c r="M7143" s="5" t="s">
        <v>48</v>
      </c>
      <c r="N7143" s="5" t="s">
        <v>20</v>
      </c>
      <c r="O7143" s="5" t="s">
        <v>26</v>
      </c>
      <c r="P7143" s="5" t="s">
        <v>26</v>
      </c>
      <c r="Q7143" s="5" t="s">
        <v>2</v>
      </c>
      <c r="R7143" s="5" t="s">
        <v>2</v>
      </c>
      <c r="S7143" s="5" t="s">
        <v>21</v>
      </c>
      <c r="T7143" s="3">
        <v>0</v>
      </c>
      <c r="U7143" s="3">
        <v>0</v>
      </c>
      <c r="V7143" s="3">
        <v>0</v>
      </c>
      <c r="W7143" s="3">
        <v>0</v>
      </c>
      <c r="X7143" s="3">
        <v>0</v>
      </c>
      <c r="Y7143" s="3">
        <v>0</v>
      </c>
      <c r="Z7143" s="3">
        <v>0</v>
      </c>
      <c r="AA7143" s="3">
        <v>0</v>
      </c>
      <c r="AB7143" s="3">
        <v>0</v>
      </c>
      <c r="AC7143" s="3">
        <v>0</v>
      </c>
      <c r="AD7143" s="3">
        <v>0</v>
      </c>
      <c r="AE7143" s="3">
        <v>0</v>
      </c>
      <c r="AF7143" s="3">
        <v>0</v>
      </c>
      <c r="AG7143" s="3">
        <v>0</v>
      </c>
      <c r="AH7143" s="3">
        <v>0</v>
      </c>
      <c r="AI7143" s="3">
        <v>0</v>
      </c>
      <c r="AJ7143" s="3">
        <v>0</v>
      </c>
      <c r="AK7143" s="3">
        <v>0</v>
      </c>
      <c r="AL7143" s="3">
        <v>0</v>
      </c>
      <c r="AM7143" s="3">
        <v>0</v>
      </c>
      <c r="AN7143" s="3">
        <v>0</v>
      </c>
      <c r="AO7143" s="3">
        <v>0</v>
      </c>
      <c r="AP7143" s="3">
        <v>0</v>
      </c>
      <c r="AQ7143" s="3">
        <v>0</v>
      </c>
      <c r="AR7143" s="4">
        <v>0</v>
      </c>
      <c r="AS7143" s="4">
        <v>0</v>
      </c>
      <c r="AT7143" s="4">
        <v>0</v>
      </c>
      <c r="AU7143" s="4">
        <v>0</v>
      </c>
      <c r="AV7143" s="4">
        <v>0</v>
      </c>
      <c r="AW7143" s="4">
        <v>0</v>
      </c>
      <c r="AX7143" s="4">
        <v>0</v>
      </c>
      <c r="AY7143" s="4">
        <v>0</v>
      </c>
      <c r="AZ7143" s="4">
        <v>0</v>
      </c>
      <c r="BA7143" s="4">
        <v>0</v>
      </c>
      <c r="BB7143" s="4">
        <v>0</v>
      </c>
      <c r="BC7143" s="4">
        <v>0</v>
      </c>
      <c r="BD7143" s="3">
        <v>0</v>
      </c>
      <c r="BE7143" s="3">
        <v>0</v>
      </c>
      <c r="BF7143" s="3">
        <v>0</v>
      </c>
      <c r="BG7143" s="3">
        <v>0</v>
      </c>
      <c r="BH7143" s="3">
        <v>0</v>
      </c>
      <c r="BI7143" s="3">
        <v>0</v>
      </c>
      <c r="BJ7143" s="3">
        <v>0</v>
      </c>
      <c r="BK7143" s="3">
        <v>0</v>
      </c>
      <c r="BL7143" s="3">
        <v>0</v>
      </c>
      <c r="BM7143" s="3">
        <v>0</v>
      </c>
      <c r="BN7143" s="3">
        <v>0</v>
      </c>
      <c r="BO7143" s="3">
        <v>0</v>
      </c>
      <c r="BP7143" s="3">
        <v>0</v>
      </c>
      <c r="BQ7143" s="3">
        <v>0</v>
      </c>
      <c r="BR7143" s="3">
        <v>0</v>
      </c>
      <c r="BS7143" s="3">
        <v>0</v>
      </c>
      <c r="BT7143" s="3">
        <v>0</v>
      </c>
      <c r="BU7143" s="3">
        <v>0</v>
      </c>
      <c r="BV7143" s="3">
        <v>0</v>
      </c>
      <c r="BW7143" s="3">
        <v>0</v>
      </c>
      <c r="BX7143" s="3">
        <v>0</v>
      </c>
      <c r="BY7143" s="3">
        <v>0</v>
      </c>
      <c r="BZ7143" s="3">
        <v>0</v>
      </c>
      <c r="CA7143" s="3">
        <v>0</v>
      </c>
      <c r="CB7143" s="3">
        <v>0</v>
      </c>
      <c r="CC7143" s="3">
        <v>0</v>
      </c>
      <c r="CD7143" s="3">
        <v>0</v>
      </c>
      <c r="CE7143" s="3">
        <v>0</v>
      </c>
      <c r="CF7143" s="3">
        <v>0</v>
      </c>
      <c r="CG7143" s="3">
        <v>0</v>
      </c>
      <c r="CH7143" s="3">
        <v>0</v>
      </c>
      <c r="CI7143" s="3">
        <v>0</v>
      </c>
      <c r="CJ7143" s="3">
        <v>0</v>
      </c>
      <c r="CK7143" s="3">
        <v>0</v>
      </c>
      <c r="CL7143" s="3">
        <v>0</v>
      </c>
      <c r="CM7143" s="3">
        <v>0</v>
      </c>
      <c r="CN7143" s="3">
        <v>0</v>
      </c>
      <c r="CO7143" s="3">
        <v>0</v>
      </c>
      <c r="CP7143" s="3">
        <v>0</v>
      </c>
      <c r="CQ7143" s="3">
        <v>0</v>
      </c>
      <c r="CR7143" s="3">
        <v>0</v>
      </c>
      <c r="CS7143" s="2">
        <v>2013</v>
      </c>
    </row>
    <row r="7144" spans="1:97" ht="15" customHeight="1" x14ac:dyDescent="0.25">
      <c r="A7144" s="2">
        <v>54034</v>
      </c>
      <c r="B7144" s="5" t="s">
        <v>47</v>
      </c>
      <c r="C7144" s="5" t="s">
        <v>2</v>
      </c>
      <c r="D7144" s="5" t="s">
        <v>4800</v>
      </c>
      <c r="E7144" s="5" t="s">
        <v>4799</v>
      </c>
      <c r="F7144" s="2">
        <v>6838</v>
      </c>
      <c r="G7144" s="5" t="s">
        <v>35</v>
      </c>
      <c r="H7144" s="5" t="s">
        <v>28</v>
      </c>
      <c r="I7144" s="5" t="s">
        <v>110</v>
      </c>
      <c r="J7144" s="5" t="s">
        <v>2</v>
      </c>
      <c r="K7144" s="2">
        <v>22</v>
      </c>
      <c r="L7144" s="2">
        <v>2</v>
      </c>
      <c r="M7144" s="5" t="s">
        <v>48</v>
      </c>
      <c r="N7144" s="5" t="s">
        <v>20</v>
      </c>
      <c r="O7144" s="5" t="s">
        <v>3</v>
      </c>
      <c r="P7144" s="5" t="s">
        <v>3</v>
      </c>
      <c r="Q7144" s="5" t="s">
        <v>2</v>
      </c>
      <c r="R7144" s="5" t="s">
        <v>2</v>
      </c>
      <c r="S7144" s="5" t="s">
        <v>1</v>
      </c>
      <c r="T7144" s="3">
        <v>13693</v>
      </c>
      <c r="U7144" s="3">
        <v>16286</v>
      </c>
      <c r="V7144" s="3">
        <v>9304</v>
      </c>
      <c r="W7144" s="3">
        <v>965</v>
      </c>
      <c r="X7144" s="3">
        <v>1996</v>
      </c>
      <c r="Y7144" s="3">
        <v>5026</v>
      </c>
      <c r="Z7144" s="3">
        <v>14293</v>
      </c>
      <c r="AA7144" s="3">
        <v>0</v>
      </c>
      <c r="AB7144" s="3">
        <v>3067</v>
      </c>
      <c r="AC7144" s="3">
        <v>0</v>
      </c>
      <c r="AD7144" s="3">
        <v>4944</v>
      </c>
      <c r="AE7144" s="3">
        <v>0</v>
      </c>
      <c r="AF7144" s="3">
        <v>13693</v>
      </c>
      <c r="AG7144" s="3">
        <v>16286</v>
      </c>
      <c r="AH7144" s="3">
        <v>9304</v>
      </c>
      <c r="AI7144" s="3">
        <v>965</v>
      </c>
      <c r="AJ7144" s="3">
        <v>1996</v>
      </c>
      <c r="AK7144" s="3">
        <v>5026</v>
      </c>
      <c r="AL7144" s="3">
        <v>14293</v>
      </c>
      <c r="AM7144" s="3">
        <v>0</v>
      </c>
      <c r="AN7144" s="3">
        <v>3067</v>
      </c>
      <c r="AO7144" s="3">
        <v>0</v>
      </c>
      <c r="AP7144" s="3">
        <v>4944</v>
      </c>
      <c r="AQ7144" s="3">
        <v>0</v>
      </c>
      <c r="AR7144" s="4">
        <v>1.028</v>
      </c>
      <c r="AS7144" s="4">
        <v>1.0249999999999999</v>
      </c>
      <c r="AT7144" s="4">
        <v>1.0249999999999999</v>
      </c>
      <c r="AU7144" s="4">
        <v>1.03</v>
      </c>
      <c r="AV7144" s="4">
        <v>1.0329999999999999</v>
      </c>
      <c r="AW7144" s="4">
        <v>1.0309999999999999</v>
      </c>
      <c r="AX7144" s="4">
        <v>1.0289999999999999</v>
      </c>
      <c r="AY7144" s="4">
        <v>0</v>
      </c>
      <c r="AZ7144" s="4">
        <v>1.03</v>
      </c>
      <c r="BA7144" s="4">
        <v>0</v>
      </c>
      <c r="BB7144" s="4">
        <v>1.0289999999999999</v>
      </c>
      <c r="BC7144" s="4">
        <v>0</v>
      </c>
      <c r="BD7144" s="3">
        <v>14076</v>
      </c>
      <c r="BE7144" s="3">
        <v>16693</v>
      </c>
      <c r="BF7144" s="3">
        <v>9537</v>
      </c>
      <c r="BG7144" s="3">
        <v>994</v>
      </c>
      <c r="BH7144" s="3">
        <v>2062</v>
      </c>
      <c r="BI7144" s="3">
        <v>5182</v>
      </c>
      <c r="BJ7144" s="3">
        <v>14707</v>
      </c>
      <c r="BK7144" s="3">
        <v>0</v>
      </c>
      <c r="BL7144" s="3">
        <v>3159</v>
      </c>
      <c r="BM7144" s="3">
        <v>0</v>
      </c>
      <c r="BN7144" s="3">
        <v>5087</v>
      </c>
      <c r="BO7144" s="3">
        <v>0</v>
      </c>
      <c r="BP7144" s="3">
        <v>14076</v>
      </c>
      <c r="BQ7144" s="3">
        <v>16693</v>
      </c>
      <c r="BR7144" s="3">
        <v>9537</v>
      </c>
      <c r="BS7144" s="3">
        <v>994</v>
      </c>
      <c r="BT7144" s="3">
        <v>2062</v>
      </c>
      <c r="BU7144" s="3">
        <v>5182</v>
      </c>
      <c r="BV7144" s="3">
        <v>14707</v>
      </c>
      <c r="BW7144" s="3">
        <v>0</v>
      </c>
      <c r="BX7144" s="3">
        <v>3159</v>
      </c>
      <c r="BY7144" s="3">
        <v>0</v>
      </c>
      <c r="BZ7144" s="3">
        <v>5087</v>
      </c>
      <c r="CA7144" s="3">
        <v>0</v>
      </c>
      <c r="CB7144" s="3">
        <v>5754</v>
      </c>
      <c r="CC7144" s="3">
        <v>6689</v>
      </c>
      <c r="CD7144" s="3">
        <v>3900</v>
      </c>
      <c r="CE7144" s="3">
        <v>405</v>
      </c>
      <c r="CF7144" s="3">
        <v>516</v>
      </c>
      <c r="CG7144" s="3">
        <v>1760</v>
      </c>
      <c r="CH7144" s="3">
        <v>5036</v>
      </c>
      <c r="CI7144" s="3">
        <v>0</v>
      </c>
      <c r="CJ7144" s="3">
        <v>1075</v>
      </c>
      <c r="CK7144" s="3">
        <v>0</v>
      </c>
      <c r="CL7144" s="3">
        <v>2474</v>
      </c>
      <c r="CM7144" s="3">
        <v>0</v>
      </c>
      <c r="CN7144" s="3">
        <v>69574</v>
      </c>
      <c r="CO7144" s="3">
        <v>69574</v>
      </c>
      <c r="CP7144" s="3">
        <v>71497</v>
      </c>
      <c r="CQ7144" s="3">
        <v>71497</v>
      </c>
      <c r="CR7144" s="3">
        <v>27609</v>
      </c>
      <c r="CS7144" s="2">
        <v>2013</v>
      </c>
    </row>
    <row r="7145" spans="1:97" ht="15" customHeight="1" x14ac:dyDescent="0.25">
      <c r="A7145" s="2">
        <v>54034</v>
      </c>
      <c r="B7145" s="5" t="s">
        <v>47</v>
      </c>
      <c r="C7145" s="5" t="s">
        <v>2</v>
      </c>
      <c r="D7145" s="5" t="s">
        <v>4800</v>
      </c>
      <c r="E7145" s="5" t="s">
        <v>4799</v>
      </c>
      <c r="F7145" s="2">
        <v>6838</v>
      </c>
      <c r="G7145" s="5" t="s">
        <v>35</v>
      </c>
      <c r="H7145" s="5" t="s">
        <v>28</v>
      </c>
      <c r="I7145" s="5" t="s">
        <v>110</v>
      </c>
      <c r="J7145" s="5" t="s">
        <v>2</v>
      </c>
      <c r="K7145" s="2">
        <v>22</v>
      </c>
      <c r="L7145" s="2">
        <v>2</v>
      </c>
      <c r="M7145" s="5" t="s">
        <v>48</v>
      </c>
      <c r="N7145" s="5" t="s">
        <v>17</v>
      </c>
      <c r="O7145" s="5" t="s">
        <v>26</v>
      </c>
      <c r="P7145" s="5" t="s">
        <v>26</v>
      </c>
      <c r="Q7145" s="5" t="s">
        <v>2</v>
      </c>
      <c r="R7145" s="5" t="s">
        <v>2</v>
      </c>
      <c r="S7145" s="5" t="s">
        <v>21</v>
      </c>
      <c r="T7145" s="3">
        <v>0</v>
      </c>
      <c r="U7145" s="3">
        <v>0</v>
      </c>
      <c r="V7145" s="3">
        <v>0</v>
      </c>
      <c r="W7145" s="3">
        <v>0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4">
        <v>0</v>
      </c>
      <c r="AS7145" s="4">
        <v>0</v>
      </c>
      <c r="AT7145" s="4">
        <v>0</v>
      </c>
      <c r="AU7145" s="4">
        <v>0</v>
      </c>
      <c r="AV7145" s="4">
        <v>0</v>
      </c>
      <c r="AW7145" s="4">
        <v>0</v>
      </c>
      <c r="AX7145" s="4">
        <v>0</v>
      </c>
      <c r="AY7145" s="4">
        <v>0</v>
      </c>
      <c r="AZ7145" s="4">
        <v>0</v>
      </c>
      <c r="BA7145" s="4">
        <v>0</v>
      </c>
      <c r="BB7145" s="4">
        <v>0</v>
      </c>
      <c r="BC7145" s="4">
        <v>0</v>
      </c>
      <c r="BD7145" s="3">
        <v>0</v>
      </c>
      <c r="BE7145" s="3">
        <v>0</v>
      </c>
      <c r="BF7145" s="3">
        <v>0</v>
      </c>
      <c r="BG7145" s="3">
        <v>0</v>
      </c>
      <c r="BH7145" s="3">
        <v>0</v>
      </c>
      <c r="BI7145" s="3">
        <v>0</v>
      </c>
      <c r="BJ7145" s="3">
        <v>0</v>
      </c>
      <c r="BK7145" s="3">
        <v>0</v>
      </c>
      <c r="BL7145" s="3">
        <v>0</v>
      </c>
      <c r="BM7145" s="3">
        <v>0</v>
      </c>
      <c r="BN7145" s="3">
        <v>0</v>
      </c>
      <c r="BO7145" s="3">
        <v>0</v>
      </c>
      <c r="BP7145" s="3">
        <v>0</v>
      </c>
      <c r="BQ7145" s="3">
        <v>0</v>
      </c>
      <c r="BR7145" s="3">
        <v>0</v>
      </c>
      <c r="BS7145" s="3">
        <v>0</v>
      </c>
      <c r="BT7145" s="3">
        <v>0</v>
      </c>
      <c r="BU7145" s="3">
        <v>0</v>
      </c>
      <c r="BV7145" s="3">
        <v>0</v>
      </c>
      <c r="BW7145" s="3">
        <v>0</v>
      </c>
      <c r="BX7145" s="3">
        <v>0</v>
      </c>
      <c r="BY7145" s="3">
        <v>0</v>
      </c>
      <c r="BZ7145" s="3">
        <v>0</v>
      </c>
      <c r="CA7145" s="3">
        <v>0</v>
      </c>
      <c r="CB7145" s="3">
        <v>0</v>
      </c>
      <c r="CC7145" s="3">
        <v>0</v>
      </c>
      <c r="CD7145" s="3">
        <v>0</v>
      </c>
      <c r="CE7145" s="3">
        <v>0</v>
      </c>
      <c r="CF7145" s="3">
        <v>0</v>
      </c>
      <c r="CG7145" s="3">
        <v>0</v>
      </c>
      <c r="CH7145" s="3">
        <v>0</v>
      </c>
      <c r="CI7145" s="3">
        <v>0</v>
      </c>
      <c r="CJ7145" s="3">
        <v>0</v>
      </c>
      <c r="CK7145" s="3">
        <v>0</v>
      </c>
      <c r="CL7145" s="3">
        <v>0</v>
      </c>
      <c r="CM7145" s="3">
        <v>0</v>
      </c>
      <c r="CN7145" s="3">
        <v>0</v>
      </c>
      <c r="CO7145" s="3">
        <v>0</v>
      </c>
      <c r="CP7145" s="3">
        <v>0</v>
      </c>
      <c r="CQ7145" s="3">
        <v>0</v>
      </c>
      <c r="CR7145" s="3">
        <v>0</v>
      </c>
      <c r="CS7145" s="2">
        <v>2013</v>
      </c>
    </row>
    <row r="7146" spans="1:97" ht="15" customHeight="1" x14ac:dyDescent="0.25">
      <c r="A7146" s="2">
        <v>54034</v>
      </c>
      <c r="B7146" s="5" t="s">
        <v>47</v>
      </c>
      <c r="C7146" s="5" t="s">
        <v>2</v>
      </c>
      <c r="D7146" s="5" t="s">
        <v>4800</v>
      </c>
      <c r="E7146" s="5" t="s">
        <v>4799</v>
      </c>
      <c r="F7146" s="2">
        <v>6838</v>
      </c>
      <c r="G7146" s="5" t="s">
        <v>35</v>
      </c>
      <c r="H7146" s="5" t="s">
        <v>28</v>
      </c>
      <c r="I7146" s="5" t="s">
        <v>110</v>
      </c>
      <c r="J7146" s="5" t="s">
        <v>2</v>
      </c>
      <c r="K7146" s="2">
        <v>22</v>
      </c>
      <c r="L7146" s="2">
        <v>2</v>
      </c>
      <c r="M7146" s="5" t="s">
        <v>48</v>
      </c>
      <c r="N7146" s="5" t="s">
        <v>17</v>
      </c>
      <c r="O7146" s="5" t="s">
        <v>3</v>
      </c>
      <c r="P7146" s="5" t="s">
        <v>3</v>
      </c>
      <c r="Q7146" s="5" t="s">
        <v>2</v>
      </c>
      <c r="R7146" s="5" t="s">
        <v>2</v>
      </c>
      <c r="S7146" s="5" t="s">
        <v>1</v>
      </c>
      <c r="T7146" s="3">
        <v>137501</v>
      </c>
      <c r="U7146" s="3">
        <v>145866</v>
      </c>
      <c r="V7146" s="3">
        <v>95827</v>
      </c>
      <c r="W7146" s="3">
        <v>10443</v>
      </c>
      <c r="X7146" s="3">
        <v>13684</v>
      </c>
      <c r="Y7146" s="3">
        <v>38912</v>
      </c>
      <c r="Z7146" s="3">
        <v>105367</v>
      </c>
      <c r="AA7146" s="3">
        <v>0</v>
      </c>
      <c r="AB7146" s="3">
        <v>22800</v>
      </c>
      <c r="AC7146" s="3">
        <v>0</v>
      </c>
      <c r="AD7146" s="3">
        <v>66156</v>
      </c>
      <c r="AE7146" s="3">
        <v>0</v>
      </c>
      <c r="AF7146" s="3">
        <v>137501</v>
      </c>
      <c r="AG7146" s="3">
        <v>145866</v>
      </c>
      <c r="AH7146" s="3">
        <v>95827</v>
      </c>
      <c r="AI7146" s="3">
        <v>10443</v>
      </c>
      <c r="AJ7146" s="3">
        <v>13684</v>
      </c>
      <c r="AK7146" s="3">
        <v>38912</v>
      </c>
      <c r="AL7146" s="3">
        <v>105367</v>
      </c>
      <c r="AM7146" s="3">
        <v>0</v>
      </c>
      <c r="AN7146" s="3">
        <v>22800</v>
      </c>
      <c r="AO7146" s="3">
        <v>0</v>
      </c>
      <c r="AP7146" s="3">
        <v>66156</v>
      </c>
      <c r="AQ7146" s="3">
        <v>0</v>
      </c>
      <c r="AR7146" s="4">
        <v>1.028</v>
      </c>
      <c r="AS7146" s="4">
        <v>1.0249999999999999</v>
      </c>
      <c r="AT7146" s="4">
        <v>1.0249999999999999</v>
      </c>
      <c r="AU7146" s="4">
        <v>1.03</v>
      </c>
      <c r="AV7146" s="4">
        <v>1.0329999999999999</v>
      </c>
      <c r="AW7146" s="4">
        <v>1.0309999999999999</v>
      </c>
      <c r="AX7146" s="4">
        <v>1.0289999999999999</v>
      </c>
      <c r="AY7146" s="4">
        <v>0</v>
      </c>
      <c r="AZ7146" s="4">
        <v>1.03</v>
      </c>
      <c r="BA7146" s="4">
        <v>0</v>
      </c>
      <c r="BB7146" s="4">
        <v>1.0289999999999999</v>
      </c>
      <c r="BC7146" s="4">
        <v>0</v>
      </c>
      <c r="BD7146" s="3">
        <v>141351</v>
      </c>
      <c r="BE7146" s="3">
        <v>149513</v>
      </c>
      <c r="BF7146" s="3">
        <v>98223</v>
      </c>
      <c r="BG7146" s="3">
        <v>10756</v>
      </c>
      <c r="BH7146" s="3">
        <v>14136</v>
      </c>
      <c r="BI7146" s="3">
        <v>40118</v>
      </c>
      <c r="BJ7146" s="3">
        <v>108423</v>
      </c>
      <c r="BK7146" s="3">
        <v>0</v>
      </c>
      <c r="BL7146" s="3">
        <v>23484</v>
      </c>
      <c r="BM7146" s="3">
        <v>0</v>
      </c>
      <c r="BN7146" s="3">
        <v>68075</v>
      </c>
      <c r="BO7146" s="3">
        <v>0</v>
      </c>
      <c r="BP7146" s="3">
        <v>141351</v>
      </c>
      <c r="BQ7146" s="3">
        <v>149513</v>
      </c>
      <c r="BR7146" s="3">
        <v>98223</v>
      </c>
      <c r="BS7146" s="3">
        <v>10756</v>
      </c>
      <c r="BT7146" s="3">
        <v>14136</v>
      </c>
      <c r="BU7146" s="3">
        <v>40118</v>
      </c>
      <c r="BV7146" s="3">
        <v>108423</v>
      </c>
      <c r="BW7146" s="3">
        <v>0</v>
      </c>
      <c r="BX7146" s="3">
        <v>23484</v>
      </c>
      <c r="BY7146" s="3">
        <v>0</v>
      </c>
      <c r="BZ7146" s="3">
        <v>68075</v>
      </c>
      <c r="CA7146" s="3">
        <v>0</v>
      </c>
      <c r="CB7146" s="3">
        <v>12198</v>
      </c>
      <c r="CC7146" s="3">
        <v>12166</v>
      </c>
      <c r="CD7146" s="3">
        <v>8383</v>
      </c>
      <c r="CE7146" s="3">
        <v>904</v>
      </c>
      <c r="CF7146" s="3">
        <v>1240</v>
      </c>
      <c r="CG7146" s="3">
        <v>3309</v>
      </c>
      <c r="CH7146" s="3">
        <v>8816</v>
      </c>
      <c r="CI7146" s="3">
        <v>0</v>
      </c>
      <c r="CJ7146" s="3">
        <v>1905</v>
      </c>
      <c r="CK7146" s="3">
        <v>0</v>
      </c>
      <c r="CL7146" s="3">
        <v>5928</v>
      </c>
      <c r="CM7146" s="3">
        <v>0</v>
      </c>
      <c r="CN7146" s="3">
        <v>636556</v>
      </c>
      <c r="CO7146" s="3">
        <v>636556</v>
      </c>
      <c r="CP7146" s="3">
        <v>654079</v>
      </c>
      <c r="CQ7146" s="3">
        <v>654079</v>
      </c>
      <c r="CR7146" s="3">
        <v>54849</v>
      </c>
      <c r="CS7146" s="2">
        <v>2013</v>
      </c>
    </row>
    <row r="7147" spans="1:97" ht="15" customHeight="1" x14ac:dyDescent="0.25">
      <c r="A7147" s="2">
        <v>54035</v>
      </c>
      <c r="B7147" s="5" t="s">
        <v>9</v>
      </c>
      <c r="C7147" s="5" t="s">
        <v>2</v>
      </c>
      <c r="D7147" s="5" t="s">
        <v>4798</v>
      </c>
      <c r="E7147" s="5" t="s">
        <v>4373</v>
      </c>
      <c r="F7147" s="2">
        <v>55808</v>
      </c>
      <c r="G7147" s="5" t="s">
        <v>73</v>
      </c>
      <c r="H7147" s="5" t="s">
        <v>41</v>
      </c>
      <c r="I7147" s="5" t="s">
        <v>101</v>
      </c>
      <c r="J7147" s="5" t="s">
        <v>2</v>
      </c>
      <c r="K7147" s="2">
        <v>22</v>
      </c>
      <c r="L7147" s="2">
        <v>3</v>
      </c>
      <c r="M7147" s="5" t="s">
        <v>27</v>
      </c>
      <c r="N7147" s="5" t="s">
        <v>4</v>
      </c>
      <c r="O7147" s="5" t="s">
        <v>57</v>
      </c>
      <c r="P7147" s="5" t="s">
        <v>54</v>
      </c>
      <c r="Q7147" s="5" t="s">
        <v>2</v>
      </c>
      <c r="R7147" s="5" t="s">
        <v>2</v>
      </c>
      <c r="S7147" s="5" t="s">
        <v>31</v>
      </c>
      <c r="T7147" s="3">
        <v>44825</v>
      </c>
      <c r="U7147" s="3">
        <v>39295</v>
      </c>
      <c r="V7147" s="3">
        <v>20620</v>
      </c>
      <c r="W7147" s="3">
        <v>32674</v>
      </c>
      <c r="X7147" s="3">
        <v>49280</v>
      </c>
      <c r="Y7147" s="3">
        <v>48018</v>
      </c>
      <c r="Z7147" s="3">
        <v>49561</v>
      </c>
      <c r="AA7147" s="3">
        <v>49073</v>
      </c>
      <c r="AB7147" s="3">
        <v>47486</v>
      </c>
      <c r="AC7147" s="3">
        <v>25750</v>
      </c>
      <c r="AD7147" s="3">
        <v>40600</v>
      </c>
      <c r="AE7147" s="3">
        <v>41234</v>
      </c>
      <c r="AF7147" s="3">
        <v>41035</v>
      </c>
      <c r="AG7147" s="3">
        <v>35879</v>
      </c>
      <c r="AH7147" s="3">
        <v>18493</v>
      </c>
      <c r="AI7147" s="3">
        <v>29837</v>
      </c>
      <c r="AJ7147" s="3">
        <v>45062</v>
      </c>
      <c r="AK7147" s="3">
        <v>43378</v>
      </c>
      <c r="AL7147" s="3">
        <v>45052</v>
      </c>
      <c r="AM7147" s="3">
        <v>44533</v>
      </c>
      <c r="AN7147" s="3">
        <v>42600</v>
      </c>
      <c r="AO7147" s="3">
        <v>25733</v>
      </c>
      <c r="AP7147" s="3">
        <v>36865</v>
      </c>
      <c r="AQ7147" s="3">
        <v>36638</v>
      </c>
      <c r="AR7147" s="4">
        <v>25.2</v>
      </c>
      <c r="AS7147" s="4">
        <v>25.34</v>
      </c>
      <c r="AT7147" s="4">
        <v>25.4</v>
      </c>
      <c r="AU7147" s="4">
        <v>25.4</v>
      </c>
      <c r="AV7147" s="4">
        <v>25.4</v>
      </c>
      <c r="AW7147" s="4">
        <v>25.56</v>
      </c>
      <c r="AX7147" s="4">
        <v>25.4</v>
      </c>
      <c r="AY7147" s="4">
        <v>25.7</v>
      </c>
      <c r="AZ7147" s="4">
        <v>25.84</v>
      </c>
      <c r="BA7147" s="4">
        <v>25.24</v>
      </c>
      <c r="BB7147" s="4">
        <v>25.2</v>
      </c>
      <c r="BC7147" s="4">
        <v>25.34</v>
      </c>
      <c r="BD7147" s="3">
        <v>1129590</v>
      </c>
      <c r="BE7147" s="3">
        <v>995735</v>
      </c>
      <c r="BF7147" s="3">
        <v>523748</v>
      </c>
      <c r="BG7147" s="3">
        <v>829920</v>
      </c>
      <c r="BH7147" s="3">
        <v>1251712</v>
      </c>
      <c r="BI7147" s="3">
        <v>1227340</v>
      </c>
      <c r="BJ7147" s="3">
        <v>1258849</v>
      </c>
      <c r="BK7147" s="3">
        <v>1261176</v>
      </c>
      <c r="BL7147" s="3">
        <v>1227038</v>
      </c>
      <c r="BM7147" s="3">
        <v>649930</v>
      </c>
      <c r="BN7147" s="3">
        <v>1023120</v>
      </c>
      <c r="BO7147" s="3">
        <v>1044870</v>
      </c>
      <c r="BP7147" s="3">
        <v>1034077</v>
      </c>
      <c r="BQ7147" s="3">
        <v>909182</v>
      </c>
      <c r="BR7147" s="3">
        <v>469715</v>
      </c>
      <c r="BS7147" s="3">
        <v>757872</v>
      </c>
      <c r="BT7147" s="3">
        <v>1144581</v>
      </c>
      <c r="BU7147" s="3">
        <v>1108737</v>
      </c>
      <c r="BV7147" s="3">
        <v>1144322</v>
      </c>
      <c r="BW7147" s="3">
        <v>1144507</v>
      </c>
      <c r="BX7147" s="3">
        <v>1100791</v>
      </c>
      <c r="BY7147" s="3">
        <v>649510</v>
      </c>
      <c r="BZ7147" s="3">
        <v>929009</v>
      </c>
      <c r="CA7147" s="3">
        <v>928416</v>
      </c>
      <c r="CB7147" s="3">
        <v>111640.47</v>
      </c>
      <c r="CC7147" s="3">
        <v>98067.645000000004</v>
      </c>
      <c r="CD7147" s="3">
        <v>50635.800999999999</v>
      </c>
      <c r="CE7147" s="3">
        <v>82030.993000000002</v>
      </c>
      <c r="CF7147" s="3">
        <v>123356.1</v>
      </c>
      <c r="CG7147" s="3">
        <v>119340</v>
      </c>
      <c r="CH7147" s="3">
        <v>123163</v>
      </c>
      <c r="CI7147" s="3">
        <v>123176</v>
      </c>
      <c r="CJ7147" s="3">
        <v>118616.64</v>
      </c>
      <c r="CK7147" s="3">
        <v>70022.528000000006</v>
      </c>
      <c r="CL7147" s="3">
        <v>100548.08</v>
      </c>
      <c r="CM7147" s="3">
        <v>100483.29</v>
      </c>
      <c r="CN7147" s="3">
        <v>488416</v>
      </c>
      <c r="CO7147" s="3">
        <v>445105</v>
      </c>
      <c r="CP7147" s="3">
        <v>12423028</v>
      </c>
      <c r="CQ7147" s="3">
        <v>11320719</v>
      </c>
      <c r="CR7147" s="3">
        <v>1221080.5</v>
      </c>
      <c r="CS7147" s="2">
        <v>2013</v>
      </c>
    </row>
    <row r="7148" spans="1:97" ht="15" customHeight="1" x14ac:dyDescent="0.25">
      <c r="A7148" s="2">
        <v>54035</v>
      </c>
      <c r="B7148" s="5" t="s">
        <v>9</v>
      </c>
      <c r="C7148" s="5" t="s">
        <v>2</v>
      </c>
      <c r="D7148" s="5" t="s">
        <v>4798</v>
      </c>
      <c r="E7148" s="5" t="s">
        <v>4373</v>
      </c>
      <c r="F7148" s="2">
        <v>55808</v>
      </c>
      <c r="G7148" s="5" t="s">
        <v>73</v>
      </c>
      <c r="H7148" s="5" t="s">
        <v>41</v>
      </c>
      <c r="I7148" s="5" t="s">
        <v>101</v>
      </c>
      <c r="J7148" s="5" t="s">
        <v>2</v>
      </c>
      <c r="K7148" s="2">
        <v>22</v>
      </c>
      <c r="L7148" s="2">
        <v>3</v>
      </c>
      <c r="M7148" s="5" t="s">
        <v>27</v>
      </c>
      <c r="N7148" s="5" t="s">
        <v>4</v>
      </c>
      <c r="O7148" s="5" t="s">
        <v>26</v>
      </c>
      <c r="P7148" s="5" t="s">
        <v>26</v>
      </c>
      <c r="Q7148" s="5" t="s">
        <v>2</v>
      </c>
      <c r="R7148" s="5" t="s">
        <v>2</v>
      </c>
      <c r="S7148" s="5" t="s">
        <v>21</v>
      </c>
      <c r="T7148" s="3">
        <v>514</v>
      </c>
      <c r="U7148" s="3">
        <v>424</v>
      </c>
      <c r="V7148" s="3">
        <v>788</v>
      </c>
      <c r="W7148" s="3">
        <v>1287</v>
      </c>
      <c r="X7148" s="3">
        <v>7</v>
      </c>
      <c r="Y7148" s="3">
        <v>0</v>
      </c>
      <c r="Z7148" s="3">
        <v>0</v>
      </c>
      <c r="AA7148" s="3">
        <v>0</v>
      </c>
      <c r="AB7148" s="3">
        <v>50</v>
      </c>
      <c r="AC7148" s="3">
        <v>1293</v>
      </c>
      <c r="AD7148" s="3">
        <v>701</v>
      </c>
      <c r="AE7148" s="3">
        <v>727</v>
      </c>
      <c r="AF7148" s="3">
        <v>470</v>
      </c>
      <c r="AG7148" s="3">
        <v>387</v>
      </c>
      <c r="AH7148" s="3">
        <v>707</v>
      </c>
      <c r="AI7148" s="3">
        <v>1175</v>
      </c>
      <c r="AJ7148" s="3">
        <v>6</v>
      </c>
      <c r="AK7148" s="3">
        <v>0</v>
      </c>
      <c r="AL7148" s="3">
        <v>0</v>
      </c>
      <c r="AM7148" s="3">
        <v>0</v>
      </c>
      <c r="AN7148" s="3">
        <v>45</v>
      </c>
      <c r="AO7148" s="3">
        <v>1292</v>
      </c>
      <c r="AP7148" s="3">
        <v>637</v>
      </c>
      <c r="AQ7148" s="3">
        <v>646</v>
      </c>
      <c r="AR7148" s="4">
        <v>5.66</v>
      </c>
      <c r="AS7148" s="4">
        <v>5.66</v>
      </c>
      <c r="AT7148" s="4">
        <v>5.66</v>
      </c>
      <c r="AU7148" s="4">
        <v>5.66</v>
      </c>
      <c r="AV7148" s="4">
        <v>5.66</v>
      </c>
      <c r="AW7148" s="4">
        <v>0</v>
      </c>
      <c r="AX7148" s="4">
        <v>0</v>
      </c>
      <c r="AY7148" s="4">
        <v>0</v>
      </c>
      <c r="AZ7148" s="4">
        <v>5.66</v>
      </c>
      <c r="BA7148" s="4">
        <v>5.66</v>
      </c>
      <c r="BB7148" s="4">
        <v>5.66</v>
      </c>
      <c r="BC7148" s="4">
        <v>5.66</v>
      </c>
      <c r="BD7148" s="3">
        <v>2909</v>
      </c>
      <c r="BE7148" s="3">
        <v>2400</v>
      </c>
      <c r="BF7148" s="3">
        <v>4460</v>
      </c>
      <c r="BG7148" s="3">
        <v>7284</v>
      </c>
      <c r="BH7148" s="3">
        <v>40</v>
      </c>
      <c r="BI7148" s="3">
        <v>0</v>
      </c>
      <c r="BJ7148" s="3">
        <v>0</v>
      </c>
      <c r="BK7148" s="3">
        <v>0</v>
      </c>
      <c r="BL7148" s="3">
        <v>283</v>
      </c>
      <c r="BM7148" s="3">
        <v>7318</v>
      </c>
      <c r="BN7148" s="3">
        <v>3968</v>
      </c>
      <c r="BO7148" s="3">
        <v>4115</v>
      </c>
      <c r="BP7148" s="3">
        <v>2663</v>
      </c>
      <c r="BQ7148" s="3">
        <v>2191</v>
      </c>
      <c r="BR7148" s="3">
        <v>4000</v>
      </c>
      <c r="BS7148" s="3">
        <v>6652</v>
      </c>
      <c r="BT7148" s="3">
        <v>36</v>
      </c>
      <c r="BU7148" s="3">
        <v>0</v>
      </c>
      <c r="BV7148" s="3">
        <v>0</v>
      </c>
      <c r="BW7148" s="3">
        <v>0</v>
      </c>
      <c r="BX7148" s="3">
        <v>254</v>
      </c>
      <c r="BY7148" s="3">
        <v>7314</v>
      </c>
      <c r="BZ7148" s="3">
        <v>3603</v>
      </c>
      <c r="CA7148" s="3">
        <v>3656</v>
      </c>
      <c r="CB7148" s="3">
        <v>287.52800000000002</v>
      </c>
      <c r="CC7148" s="3">
        <v>236.35499999999999</v>
      </c>
      <c r="CD7148" s="3">
        <v>431.19900000000001</v>
      </c>
      <c r="CE7148" s="3">
        <v>720.00699999999995</v>
      </c>
      <c r="CF7148" s="3">
        <v>3.9049999999999998</v>
      </c>
      <c r="CG7148" s="3">
        <v>0</v>
      </c>
      <c r="CH7148" s="3">
        <v>0</v>
      </c>
      <c r="CI7148" s="3">
        <v>0</v>
      </c>
      <c r="CJ7148" s="3">
        <v>27.356999999999999</v>
      </c>
      <c r="CK7148" s="3">
        <v>788.47199999999998</v>
      </c>
      <c r="CL7148" s="3">
        <v>389.92500000000001</v>
      </c>
      <c r="CM7148" s="3">
        <v>395.71499999999997</v>
      </c>
      <c r="CN7148" s="3">
        <v>5791</v>
      </c>
      <c r="CO7148" s="3">
        <v>5365</v>
      </c>
      <c r="CP7148" s="3">
        <v>32777</v>
      </c>
      <c r="CQ7148" s="3">
        <v>30369</v>
      </c>
      <c r="CR7148" s="3">
        <v>3280.4630000000002</v>
      </c>
      <c r="CS7148" s="2">
        <v>2013</v>
      </c>
    </row>
    <row r="7149" spans="1:97" ht="15" customHeight="1" x14ac:dyDescent="0.25">
      <c r="A7149" s="2">
        <v>54038</v>
      </c>
      <c r="B7149" s="5" t="s">
        <v>47</v>
      </c>
      <c r="C7149" s="5" t="s">
        <v>2</v>
      </c>
      <c r="D7149" s="5" t="s">
        <v>4797</v>
      </c>
      <c r="E7149" s="5" t="s">
        <v>1856</v>
      </c>
      <c r="F7149" s="2">
        <v>34691</v>
      </c>
      <c r="G7149" s="5" t="s">
        <v>20</v>
      </c>
      <c r="H7149" s="5" t="s">
        <v>45</v>
      </c>
      <c r="I7149" s="5" t="s">
        <v>117</v>
      </c>
      <c r="J7149" s="5" t="s">
        <v>2</v>
      </c>
      <c r="K7149" s="2">
        <v>22</v>
      </c>
      <c r="L7149" s="2">
        <v>2</v>
      </c>
      <c r="M7149" s="5" t="s">
        <v>48</v>
      </c>
      <c r="N7149" s="5" t="s">
        <v>4</v>
      </c>
      <c r="O7149" s="5" t="s">
        <v>412</v>
      </c>
      <c r="P7149" s="5" t="s">
        <v>412</v>
      </c>
      <c r="Q7149" s="5" t="s">
        <v>2</v>
      </c>
      <c r="R7149" s="5" t="s">
        <v>2</v>
      </c>
      <c r="S7149" s="5" t="s">
        <v>2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4">
        <v>0</v>
      </c>
      <c r="AS7149" s="4">
        <v>0</v>
      </c>
      <c r="AT7149" s="4">
        <v>0</v>
      </c>
      <c r="AU7149" s="4">
        <v>0</v>
      </c>
      <c r="AV7149" s="4">
        <v>0</v>
      </c>
      <c r="AW7149" s="4">
        <v>0</v>
      </c>
      <c r="AX7149" s="4">
        <v>0</v>
      </c>
      <c r="AY7149" s="4">
        <v>0</v>
      </c>
      <c r="AZ7149" s="4">
        <v>0</v>
      </c>
      <c r="BA7149" s="4">
        <v>0</v>
      </c>
      <c r="BB7149" s="4">
        <v>0</v>
      </c>
      <c r="BC7149" s="4">
        <v>0</v>
      </c>
      <c r="BD7149" s="3">
        <v>63285</v>
      </c>
      <c r="BE7149" s="3">
        <v>56236</v>
      </c>
      <c r="BF7149" s="3">
        <v>63842</v>
      </c>
      <c r="BG7149" s="3">
        <v>58325</v>
      </c>
      <c r="BH7149" s="3">
        <v>61407</v>
      </c>
      <c r="BI7149" s="3">
        <v>59539</v>
      </c>
      <c r="BJ7149" s="3">
        <v>63492</v>
      </c>
      <c r="BK7149" s="3">
        <v>63056</v>
      </c>
      <c r="BL7149" s="3">
        <v>60986</v>
      </c>
      <c r="BM7149" s="3">
        <v>62676</v>
      </c>
      <c r="BN7149" s="3">
        <v>54805</v>
      </c>
      <c r="BO7149" s="3">
        <v>60376</v>
      </c>
      <c r="BP7149" s="3">
        <v>63285</v>
      </c>
      <c r="BQ7149" s="3">
        <v>56236</v>
      </c>
      <c r="BR7149" s="3">
        <v>63842</v>
      </c>
      <c r="BS7149" s="3">
        <v>58325</v>
      </c>
      <c r="BT7149" s="3">
        <v>61407</v>
      </c>
      <c r="BU7149" s="3">
        <v>59539</v>
      </c>
      <c r="BV7149" s="3">
        <v>63492</v>
      </c>
      <c r="BW7149" s="3">
        <v>63056</v>
      </c>
      <c r="BX7149" s="3">
        <v>60986</v>
      </c>
      <c r="BY7149" s="3">
        <v>62676</v>
      </c>
      <c r="BZ7149" s="3">
        <v>54805</v>
      </c>
      <c r="CA7149" s="3">
        <v>60376</v>
      </c>
      <c r="CB7149" s="3">
        <v>6632.9160000000002</v>
      </c>
      <c r="CC7149" s="3">
        <v>5894.1379999999999</v>
      </c>
      <c r="CD7149" s="3">
        <v>6691.34</v>
      </c>
      <c r="CE7149" s="3">
        <v>6113.134</v>
      </c>
      <c r="CF7149" s="3">
        <v>6436.1279999999997</v>
      </c>
      <c r="CG7149" s="3">
        <v>6240.38</v>
      </c>
      <c r="CH7149" s="3">
        <v>6654.6760000000004</v>
      </c>
      <c r="CI7149" s="3">
        <v>6608.9089999999997</v>
      </c>
      <c r="CJ7149" s="3">
        <v>6392.04</v>
      </c>
      <c r="CK7149" s="3">
        <v>6569.1049999999996</v>
      </c>
      <c r="CL7149" s="3">
        <v>5744.1890000000003</v>
      </c>
      <c r="CM7149" s="3">
        <v>6328.0450000000001</v>
      </c>
      <c r="CN7149" s="3">
        <v>0</v>
      </c>
      <c r="CO7149" s="3">
        <v>0</v>
      </c>
      <c r="CP7149" s="3">
        <v>728025</v>
      </c>
      <c r="CQ7149" s="3">
        <v>728025</v>
      </c>
      <c r="CR7149" s="3">
        <v>76305</v>
      </c>
      <c r="CS7149" s="2">
        <v>2013</v>
      </c>
    </row>
    <row r="7150" spans="1:97" ht="15" customHeight="1" x14ac:dyDescent="0.25">
      <c r="A7150" s="2">
        <v>54041</v>
      </c>
      <c r="B7150" s="5" t="s">
        <v>9</v>
      </c>
      <c r="C7150" s="5" t="s">
        <v>2</v>
      </c>
      <c r="D7150" s="5" t="s">
        <v>4796</v>
      </c>
      <c r="E7150" s="5" t="s">
        <v>4796</v>
      </c>
      <c r="F7150" s="2">
        <v>11127</v>
      </c>
      <c r="G7150" s="5" t="s">
        <v>35</v>
      </c>
      <c r="H7150" s="5" t="s">
        <v>28</v>
      </c>
      <c r="I7150" s="5" t="s">
        <v>110</v>
      </c>
      <c r="J7150" s="5" t="s">
        <v>2</v>
      </c>
      <c r="K7150" s="2">
        <v>22</v>
      </c>
      <c r="L7150" s="2">
        <v>3</v>
      </c>
      <c r="M7150" s="5" t="s">
        <v>27</v>
      </c>
      <c r="N7150" s="5" t="s">
        <v>20</v>
      </c>
      <c r="O7150" s="5" t="s">
        <v>26</v>
      </c>
      <c r="P7150" s="5" t="s">
        <v>26</v>
      </c>
      <c r="Q7150" s="5" t="s">
        <v>2</v>
      </c>
      <c r="R7150" s="5" t="s">
        <v>2</v>
      </c>
      <c r="S7150" s="5" t="s">
        <v>21</v>
      </c>
      <c r="T7150" s="3">
        <v>0</v>
      </c>
      <c r="U7150" s="3">
        <v>0</v>
      </c>
      <c r="V7150" s="3">
        <v>0</v>
      </c>
      <c r="W7150" s="3">
        <v>0</v>
      </c>
      <c r="X7150" s="3">
        <v>0</v>
      </c>
      <c r="Y7150" s="3">
        <v>0</v>
      </c>
      <c r="Z7150" s="3">
        <v>0</v>
      </c>
      <c r="AA7150" s="3">
        <v>0</v>
      </c>
      <c r="AB7150" s="3">
        <v>0</v>
      </c>
      <c r="AC7150" s="3">
        <v>0</v>
      </c>
      <c r="AD7150" s="3">
        <v>0</v>
      </c>
      <c r="AE7150" s="3">
        <v>0</v>
      </c>
      <c r="AF7150" s="3">
        <v>0</v>
      </c>
      <c r="AG7150" s="3">
        <v>0</v>
      </c>
      <c r="AH7150" s="3">
        <v>0</v>
      </c>
      <c r="AI7150" s="3">
        <v>0</v>
      </c>
      <c r="AJ7150" s="3">
        <v>0</v>
      </c>
      <c r="AK7150" s="3">
        <v>0</v>
      </c>
      <c r="AL7150" s="3">
        <v>0</v>
      </c>
      <c r="AM7150" s="3">
        <v>0</v>
      </c>
      <c r="AN7150" s="3">
        <v>0</v>
      </c>
      <c r="AO7150" s="3">
        <v>0</v>
      </c>
      <c r="AP7150" s="3">
        <v>0</v>
      </c>
      <c r="AQ7150" s="3">
        <v>0</v>
      </c>
      <c r="AR7150" s="4">
        <v>0</v>
      </c>
      <c r="AS7150" s="4">
        <v>0</v>
      </c>
      <c r="AT7150" s="4">
        <v>0</v>
      </c>
      <c r="AU7150" s="4">
        <v>0</v>
      </c>
      <c r="AV7150" s="4">
        <v>0</v>
      </c>
      <c r="AW7150" s="4">
        <v>0</v>
      </c>
      <c r="AX7150" s="4">
        <v>0</v>
      </c>
      <c r="AY7150" s="4">
        <v>0</v>
      </c>
      <c r="AZ7150" s="4">
        <v>0</v>
      </c>
      <c r="BA7150" s="4">
        <v>0</v>
      </c>
      <c r="BB7150" s="4">
        <v>0</v>
      </c>
      <c r="BC7150" s="4">
        <v>0</v>
      </c>
      <c r="BD7150" s="3">
        <v>0</v>
      </c>
      <c r="BE7150" s="3">
        <v>0</v>
      </c>
      <c r="BF7150" s="3">
        <v>0</v>
      </c>
      <c r="BG7150" s="3">
        <v>0</v>
      </c>
      <c r="BH7150" s="3">
        <v>0</v>
      </c>
      <c r="BI7150" s="3">
        <v>0</v>
      </c>
      <c r="BJ7150" s="3">
        <v>0</v>
      </c>
      <c r="BK7150" s="3">
        <v>0</v>
      </c>
      <c r="BL7150" s="3">
        <v>0</v>
      </c>
      <c r="BM7150" s="3">
        <v>0</v>
      </c>
      <c r="BN7150" s="3">
        <v>0</v>
      </c>
      <c r="BO7150" s="3">
        <v>0</v>
      </c>
      <c r="BP7150" s="3">
        <v>0</v>
      </c>
      <c r="BQ7150" s="3">
        <v>0</v>
      </c>
      <c r="BR7150" s="3">
        <v>0</v>
      </c>
      <c r="BS7150" s="3">
        <v>0</v>
      </c>
      <c r="BT7150" s="3">
        <v>0</v>
      </c>
      <c r="BU7150" s="3">
        <v>0</v>
      </c>
      <c r="BV7150" s="3">
        <v>0</v>
      </c>
      <c r="BW7150" s="3">
        <v>0</v>
      </c>
      <c r="BX7150" s="3">
        <v>0</v>
      </c>
      <c r="BY7150" s="3">
        <v>0</v>
      </c>
      <c r="BZ7150" s="3">
        <v>0</v>
      </c>
      <c r="CA7150" s="3">
        <v>0</v>
      </c>
      <c r="CB7150" s="3">
        <v>0</v>
      </c>
      <c r="CC7150" s="3">
        <v>0</v>
      </c>
      <c r="CD7150" s="3">
        <v>0</v>
      </c>
      <c r="CE7150" s="3">
        <v>0</v>
      </c>
      <c r="CF7150" s="3">
        <v>0</v>
      </c>
      <c r="CG7150" s="3">
        <v>0</v>
      </c>
      <c r="CH7150" s="3">
        <v>0</v>
      </c>
      <c r="CI7150" s="3">
        <v>0</v>
      </c>
      <c r="CJ7150" s="3">
        <v>0</v>
      </c>
      <c r="CK7150" s="3">
        <v>0</v>
      </c>
      <c r="CL7150" s="3">
        <v>0</v>
      </c>
      <c r="CM7150" s="3">
        <v>0</v>
      </c>
      <c r="CN7150" s="3">
        <v>0</v>
      </c>
      <c r="CO7150" s="3">
        <v>0</v>
      </c>
      <c r="CP7150" s="3">
        <v>0</v>
      </c>
      <c r="CQ7150" s="3">
        <v>0</v>
      </c>
      <c r="CR7150" s="3">
        <v>0</v>
      </c>
      <c r="CS7150" s="2">
        <v>2013</v>
      </c>
    </row>
    <row r="7151" spans="1:97" ht="15" customHeight="1" x14ac:dyDescent="0.25">
      <c r="A7151" s="2">
        <v>54041</v>
      </c>
      <c r="B7151" s="5" t="s">
        <v>9</v>
      </c>
      <c r="C7151" s="5" t="s">
        <v>2</v>
      </c>
      <c r="D7151" s="5" t="s">
        <v>4796</v>
      </c>
      <c r="E7151" s="5" t="s">
        <v>4796</v>
      </c>
      <c r="F7151" s="2">
        <v>11127</v>
      </c>
      <c r="G7151" s="5" t="s">
        <v>35</v>
      </c>
      <c r="H7151" s="5" t="s">
        <v>28</v>
      </c>
      <c r="I7151" s="5" t="s">
        <v>110</v>
      </c>
      <c r="J7151" s="5" t="s">
        <v>2</v>
      </c>
      <c r="K7151" s="2">
        <v>22</v>
      </c>
      <c r="L7151" s="2">
        <v>3</v>
      </c>
      <c r="M7151" s="5" t="s">
        <v>27</v>
      </c>
      <c r="N7151" s="5" t="s">
        <v>20</v>
      </c>
      <c r="O7151" s="5" t="s">
        <v>3</v>
      </c>
      <c r="P7151" s="5" t="s">
        <v>3</v>
      </c>
      <c r="Q7151" s="5" t="s">
        <v>2</v>
      </c>
      <c r="R7151" s="5" t="s">
        <v>2</v>
      </c>
      <c r="S7151" s="5" t="s">
        <v>1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4">
        <v>0</v>
      </c>
      <c r="AS7151" s="4">
        <v>0</v>
      </c>
      <c r="AT7151" s="4">
        <v>0</v>
      </c>
      <c r="AU7151" s="4">
        <v>0</v>
      </c>
      <c r="AV7151" s="4">
        <v>0</v>
      </c>
      <c r="AW7151" s="4">
        <v>0</v>
      </c>
      <c r="AX7151" s="4">
        <v>0</v>
      </c>
      <c r="AY7151" s="4">
        <v>0</v>
      </c>
      <c r="AZ7151" s="4">
        <v>0</v>
      </c>
      <c r="BA7151" s="4">
        <v>0</v>
      </c>
      <c r="BB7151" s="4">
        <v>0</v>
      </c>
      <c r="BC7151" s="4">
        <v>0</v>
      </c>
      <c r="BD7151" s="3">
        <v>0</v>
      </c>
      <c r="BE7151" s="3">
        <v>0</v>
      </c>
      <c r="BF7151" s="3">
        <v>0</v>
      </c>
      <c r="BG7151" s="3">
        <v>0</v>
      </c>
      <c r="BH7151" s="3">
        <v>0</v>
      </c>
      <c r="BI7151" s="3">
        <v>0</v>
      </c>
      <c r="BJ7151" s="3">
        <v>0</v>
      </c>
      <c r="BK7151" s="3">
        <v>0</v>
      </c>
      <c r="BL7151" s="3">
        <v>0</v>
      </c>
      <c r="BM7151" s="3">
        <v>0</v>
      </c>
      <c r="BN7151" s="3">
        <v>0</v>
      </c>
      <c r="BO7151" s="3">
        <v>0</v>
      </c>
      <c r="BP7151" s="3">
        <v>0</v>
      </c>
      <c r="BQ7151" s="3">
        <v>0</v>
      </c>
      <c r="BR7151" s="3">
        <v>0</v>
      </c>
      <c r="BS7151" s="3">
        <v>0</v>
      </c>
      <c r="BT7151" s="3">
        <v>0</v>
      </c>
      <c r="BU7151" s="3">
        <v>0</v>
      </c>
      <c r="BV7151" s="3">
        <v>0</v>
      </c>
      <c r="BW7151" s="3">
        <v>0</v>
      </c>
      <c r="BX7151" s="3">
        <v>0</v>
      </c>
      <c r="BY7151" s="3">
        <v>0</v>
      </c>
      <c r="BZ7151" s="3">
        <v>0</v>
      </c>
      <c r="CA7151" s="3">
        <v>0</v>
      </c>
      <c r="CB7151" s="3">
        <v>26002</v>
      </c>
      <c r="CC7151" s="3">
        <v>23129</v>
      </c>
      <c r="CD7151" s="3">
        <v>2664</v>
      </c>
      <c r="CE7151" s="3">
        <v>0</v>
      </c>
      <c r="CF7151" s="3">
        <v>1598</v>
      </c>
      <c r="CG7151" s="3">
        <v>1990</v>
      </c>
      <c r="CH7151" s="3">
        <v>22987</v>
      </c>
      <c r="CI7151" s="3">
        <v>14563</v>
      </c>
      <c r="CJ7151" s="3">
        <v>1177</v>
      </c>
      <c r="CK7151" s="3">
        <v>0</v>
      </c>
      <c r="CL7151" s="3">
        <v>5634</v>
      </c>
      <c r="CM7151" s="3">
        <v>0</v>
      </c>
      <c r="CN7151" s="3">
        <v>0</v>
      </c>
      <c r="CO7151" s="3">
        <v>0</v>
      </c>
      <c r="CP7151" s="3">
        <v>0</v>
      </c>
      <c r="CQ7151" s="3">
        <v>0</v>
      </c>
      <c r="CR7151" s="3">
        <v>99744</v>
      </c>
      <c r="CS7151" s="2">
        <v>2013</v>
      </c>
    </row>
    <row r="7152" spans="1:97" ht="15" customHeight="1" x14ac:dyDescent="0.25">
      <c r="A7152" s="2">
        <v>54041</v>
      </c>
      <c r="B7152" s="5" t="s">
        <v>9</v>
      </c>
      <c r="C7152" s="5" t="s">
        <v>2</v>
      </c>
      <c r="D7152" s="5" t="s">
        <v>4796</v>
      </c>
      <c r="E7152" s="5" t="s">
        <v>4796</v>
      </c>
      <c r="F7152" s="2">
        <v>11127</v>
      </c>
      <c r="G7152" s="5" t="s">
        <v>35</v>
      </c>
      <c r="H7152" s="5" t="s">
        <v>28</v>
      </c>
      <c r="I7152" s="5" t="s">
        <v>110</v>
      </c>
      <c r="J7152" s="5" t="s">
        <v>2</v>
      </c>
      <c r="K7152" s="2">
        <v>22</v>
      </c>
      <c r="L7152" s="2">
        <v>3</v>
      </c>
      <c r="M7152" s="5" t="s">
        <v>27</v>
      </c>
      <c r="N7152" s="5" t="s">
        <v>17</v>
      </c>
      <c r="O7152" s="5" t="s">
        <v>26</v>
      </c>
      <c r="P7152" s="5" t="s">
        <v>26</v>
      </c>
      <c r="Q7152" s="5" t="s">
        <v>2</v>
      </c>
      <c r="R7152" s="5" t="s">
        <v>2</v>
      </c>
      <c r="S7152" s="5" t="s">
        <v>21</v>
      </c>
      <c r="T7152" s="3">
        <v>0</v>
      </c>
      <c r="U7152" s="3">
        <v>0</v>
      </c>
      <c r="V7152" s="3">
        <v>0</v>
      </c>
      <c r="W7152" s="3">
        <v>0</v>
      </c>
      <c r="X7152" s="3">
        <v>0</v>
      </c>
      <c r="Y7152" s="3">
        <v>0</v>
      </c>
      <c r="Z7152" s="3">
        <v>0</v>
      </c>
      <c r="AA7152" s="3">
        <v>0</v>
      </c>
      <c r="AB7152" s="3">
        <v>0</v>
      </c>
      <c r="AC7152" s="3">
        <v>0</v>
      </c>
      <c r="AD7152" s="3">
        <v>0</v>
      </c>
      <c r="AE7152" s="3">
        <v>0</v>
      </c>
      <c r="AF7152" s="3">
        <v>0</v>
      </c>
      <c r="AG7152" s="3">
        <v>0</v>
      </c>
      <c r="AH7152" s="3">
        <v>0</v>
      </c>
      <c r="AI7152" s="3">
        <v>0</v>
      </c>
      <c r="AJ7152" s="3">
        <v>0</v>
      </c>
      <c r="AK7152" s="3">
        <v>0</v>
      </c>
      <c r="AL7152" s="3">
        <v>0</v>
      </c>
      <c r="AM7152" s="3">
        <v>0</v>
      </c>
      <c r="AN7152" s="3">
        <v>0</v>
      </c>
      <c r="AO7152" s="3">
        <v>0</v>
      </c>
      <c r="AP7152" s="3">
        <v>0</v>
      </c>
      <c r="AQ7152" s="3">
        <v>0</v>
      </c>
      <c r="AR7152" s="4">
        <v>0</v>
      </c>
      <c r="AS7152" s="4">
        <v>0</v>
      </c>
      <c r="AT7152" s="4">
        <v>0</v>
      </c>
      <c r="AU7152" s="4">
        <v>0</v>
      </c>
      <c r="AV7152" s="4">
        <v>0</v>
      </c>
      <c r="AW7152" s="4">
        <v>0</v>
      </c>
      <c r="AX7152" s="4">
        <v>0</v>
      </c>
      <c r="AY7152" s="4">
        <v>0</v>
      </c>
      <c r="AZ7152" s="4">
        <v>0</v>
      </c>
      <c r="BA7152" s="4">
        <v>0</v>
      </c>
      <c r="BB7152" s="4">
        <v>0</v>
      </c>
      <c r="BC7152" s="4">
        <v>0</v>
      </c>
      <c r="BD7152" s="3">
        <v>0</v>
      </c>
      <c r="BE7152" s="3">
        <v>0</v>
      </c>
      <c r="BF7152" s="3">
        <v>0</v>
      </c>
      <c r="BG7152" s="3">
        <v>0</v>
      </c>
      <c r="BH7152" s="3">
        <v>0</v>
      </c>
      <c r="BI7152" s="3">
        <v>0</v>
      </c>
      <c r="BJ7152" s="3">
        <v>0</v>
      </c>
      <c r="BK7152" s="3">
        <v>0</v>
      </c>
      <c r="BL7152" s="3">
        <v>0</v>
      </c>
      <c r="BM7152" s="3">
        <v>0</v>
      </c>
      <c r="BN7152" s="3">
        <v>0</v>
      </c>
      <c r="BO7152" s="3">
        <v>0</v>
      </c>
      <c r="BP7152" s="3">
        <v>0</v>
      </c>
      <c r="BQ7152" s="3">
        <v>0</v>
      </c>
      <c r="BR7152" s="3">
        <v>0</v>
      </c>
      <c r="BS7152" s="3">
        <v>0</v>
      </c>
      <c r="BT7152" s="3">
        <v>0</v>
      </c>
      <c r="BU7152" s="3">
        <v>0</v>
      </c>
      <c r="BV7152" s="3">
        <v>0</v>
      </c>
      <c r="BW7152" s="3">
        <v>0</v>
      </c>
      <c r="BX7152" s="3">
        <v>0</v>
      </c>
      <c r="BY7152" s="3">
        <v>0</v>
      </c>
      <c r="BZ7152" s="3">
        <v>0</v>
      </c>
      <c r="CA7152" s="3">
        <v>0</v>
      </c>
      <c r="CB7152" s="3">
        <v>0</v>
      </c>
      <c r="CC7152" s="3">
        <v>0</v>
      </c>
      <c r="CD7152" s="3">
        <v>0</v>
      </c>
      <c r="CE7152" s="3">
        <v>0</v>
      </c>
      <c r="CF7152" s="3">
        <v>0</v>
      </c>
      <c r="CG7152" s="3">
        <v>0</v>
      </c>
      <c r="CH7152" s="3">
        <v>0</v>
      </c>
      <c r="CI7152" s="3">
        <v>0</v>
      </c>
      <c r="CJ7152" s="3">
        <v>0</v>
      </c>
      <c r="CK7152" s="3">
        <v>0</v>
      </c>
      <c r="CL7152" s="3">
        <v>0</v>
      </c>
      <c r="CM7152" s="3">
        <v>0</v>
      </c>
      <c r="CN7152" s="3">
        <v>0</v>
      </c>
      <c r="CO7152" s="3">
        <v>0</v>
      </c>
      <c r="CP7152" s="3">
        <v>0</v>
      </c>
      <c r="CQ7152" s="3">
        <v>0</v>
      </c>
      <c r="CR7152" s="3">
        <v>0</v>
      </c>
      <c r="CS7152" s="2">
        <v>2013</v>
      </c>
    </row>
    <row r="7153" spans="1:97" ht="15" customHeight="1" x14ac:dyDescent="0.25">
      <c r="A7153" s="2">
        <v>54041</v>
      </c>
      <c r="B7153" s="5" t="s">
        <v>9</v>
      </c>
      <c r="C7153" s="5" t="s">
        <v>2</v>
      </c>
      <c r="D7153" s="5" t="s">
        <v>4796</v>
      </c>
      <c r="E7153" s="5" t="s">
        <v>4796</v>
      </c>
      <c r="F7153" s="2">
        <v>11127</v>
      </c>
      <c r="G7153" s="5" t="s">
        <v>35</v>
      </c>
      <c r="H7153" s="5" t="s">
        <v>28</v>
      </c>
      <c r="I7153" s="5" t="s">
        <v>110</v>
      </c>
      <c r="J7153" s="5" t="s">
        <v>2</v>
      </c>
      <c r="K7153" s="2">
        <v>22</v>
      </c>
      <c r="L7153" s="2">
        <v>3</v>
      </c>
      <c r="M7153" s="5" t="s">
        <v>27</v>
      </c>
      <c r="N7153" s="5" t="s">
        <v>17</v>
      </c>
      <c r="O7153" s="5" t="s">
        <v>3</v>
      </c>
      <c r="P7153" s="5" t="s">
        <v>3</v>
      </c>
      <c r="Q7153" s="5" t="s">
        <v>2</v>
      </c>
      <c r="R7153" s="5" t="s">
        <v>2</v>
      </c>
      <c r="S7153" s="5" t="s">
        <v>1</v>
      </c>
      <c r="T7153" s="3">
        <v>805805</v>
      </c>
      <c r="U7153" s="3">
        <v>713359</v>
      </c>
      <c r="V7153" s="3">
        <v>99436</v>
      </c>
      <c r="W7153" s="3">
        <v>0</v>
      </c>
      <c r="X7153" s="3">
        <v>48910</v>
      </c>
      <c r="Y7153" s="3">
        <v>65508</v>
      </c>
      <c r="Z7153" s="3">
        <v>617565</v>
      </c>
      <c r="AA7153" s="3">
        <v>415938</v>
      </c>
      <c r="AB7153" s="3">
        <v>35067</v>
      </c>
      <c r="AC7153" s="3">
        <v>0</v>
      </c>
      <c r="AD7153" s="3">
        <v>196120</v>
      </c>
      <c r="AE7153" s="3">
        <v>562368</v>
      </c>
      <c r="AF7153" s="3">
        <v>687841</v>
      </c>
      <c r="AG7153" s="3">
        <v>611303</v>
      </c>
      <c r="AH7153" s="3">
        <v>70123</v>
      </c>
      <c r="AI7153" s="3">
        <v>0</v>
      </c>
      <c r="AJ7153" s="3">
        <v>40380</v>
      </c>
      <c r="AK7153" s="3">
        <v>49895</v>
      </c>
      <c r="AL7153" s="3">
        <v>512354</v>
      </c>
      <c r="AM7153" s="3">
        <v>347474</v>
      </c>
      <c r="AN7153" s="3">
        <v>28281</v>
      </c>
      <c r="AO7153" s="3">
        <v>0</v>
      </c>
      <c r="AP7153" s="3">
        <v>150038</v>
      </c>
      <c r="AQ7153" s="3">
        <v>436451</v>
      </c>
      <c r="AR7153" s="4">
        <v>1.0049999999999999</v>
      </c>
      <c r="AS7153" s="4">
        <v>1</v>
      </c>
      <c r="AT7153" s="4">
        <v>1</v>
      </c>
      <c r="AU7153" s="4">
        <v>0</v>
      </c>
      <c r="AV7153" s="4">
        <v>1.0049999999999999</v>
      </c>
      <c r="AW7153" s="4">
        <v>1.0049999999999999</v>
      </c>
      <c r="AX7153" s="4">
        <v>1.0049999999999999</v>
      </c>
      <c r="AY7153" s="4">
        <v>1.0049999999999999</v>
      </c>
      <c r="AZ7153" s="4">
        <v>1.0049999999999999</v>
      </c>
      <c r="BA7153" s="4">
        <v>0</v>
      </c>
      <c r="BB7153" s="4">
        <v>1.0049999999999999</v>
      </c>
      <c r="BC7153" s="4">
        <v>1.0049999999999999</v>
      </c>
      <c r="BD7153" s="3">
        <v>809834</v>
      </c>
      <c r="BE7153" s="3">
        <v>713359</v>
      </c>
      <c r="BF7153" s="3">
        <v>99436</v>
      </c>
      <c r="BG7153" s="3">
        <v>0</v>
      </c>
      <c r="BH7153" s="3">
        <v>49155</v>
      </c>
      <c r="BI7153" s="3">
        <v>65836</v>
      </c>
      <c r="BJ7153" s="3">
        <v>620653</v>
      </c>
      <c r="BK7153" s="3">
        <v>418018</v>
      </c>
      <c r="BL7153" s="3">
        <v>35242</v>
      </c>
      <c r="BM7153" s="3">
        <v>0</v>
      </c>
      <c r="BN7153" s="3">
        <v>197101</v>
      </c>
      <c r="BO7153" s="3">
        <v>565180</v>
      </c>
      <c r="BP7153" s="3">
        <v>691280</v>
      </c>
      <c r="BQ7153" s="3">
        <v>611303</v>
      </c>
      <c r="BR7153" s="3">
        <v>70123</v>
      </c>
      <c r="BS7153" s="3">
        <v>0</v>
      </c>
      <c r="BT7153" s="3">
        <v>40582</v>
      </c>
      <c r="BU7153" s="3">
        <v>50144</v>
      </c>
      <c r="BV7153" s="3">
        <v>514916</v>
      </c>
      <c r="BW7153" s="3">
        <v>349211</v>
      </c>
      <c r="BX7153" s="3">
        <v>28422</v>
      </c>
      <c r="BY7153" s="3">
        <v>0</v>
      </c>
      <c r="BZ7153" s="3">
        <v>150788</v>
      </c>
      <c r="CA7153" s="3">
        <v>438633</v>
      </c>
      <c r="CB7153" s="3">
        <v>67984</v>
      </c>
      <c r="CC7153" s="3">
        <v>59894</v>
      </c>
      <c r="CD7153" s="3">
        <v>6872</v>
      </c>
      <c r="CE7153" s="3">
        <v>0</v>
      </c>
      <c r="CF7153" s="3">
        <v>3868</v>
      </c>
      <c r="CG7153" s="3">
        <v>4864</v>
      </c>
      <c r="CH7153" s="3">
        <v>47396</v>
      </c>
      <c r="CI7153" s="3">
        <v>32448</v>
      </c>
      <c r="CJ7153" s="3">
        <v>2649</v>
      </c>
      <c r="CK7153" s="3">
        <v>0</v>
      </c>
      <c r="CL7153" s="3">
        <v>14691</v>
      </c>
      <c r="CM7153" s="3">
        <v>59217</v>
      </c>
      <c r="CN7153" s="3">
        <v>3560076</v>
      </c>
      <c r="CO7153" s="3">
        <v>2934140</v>
      </c>
      <c r="CP7153" s="3">
        <v>3573814</v>
      </c>
      <c r="CQ7153" s="3">
        <v>2945402</v>
      </c>
      <c r="CR7153" s="3">
        <v>299883</v>
      </c>
      <c r="CS7153" s="2">
        <v>2013</v>
      </c>
    </row>
    <row r="7154" spans="1:97" ht="15" customHeight="1" x14ac:dyDescent="0.25">
      <c r="A7154" s="2">
        <v>54044</v>
      </c>
      <c r="B7154" s="5" t="s">
        <v>9</v>
      </c>
      <c r="C7154" s="5" t="s">
        <v>2</v>
      </c>
      <c r="D7154" s="5" t="s">
        <v>4795</v>
      </c>
      <c r="E7154" s="5" t="s">
        <v>4354</v>
      </c>
      <c r="F7154" s="2">
        <v>19528</v>
      </c>
      <c r="G7154" s="5" t="s">
        <v>87</v>
      </c>
      <c r="H7154" s="5" t="s">
        <v>6</v>
      </c>
      <c r="I7154" s="5" t="s">
        <v>108</v>
      </c>
      <c r="J7154" s="5" t="s">
        <v>2</v>
      </c>
      <c r="K7154" s="2">
        <v>611</v>
      </c>
      <c r="L7154" s="2">
        <v>5</v>
      </c>
      <c r="M7154" s="5" t="s">
        <v>23</v>
      </c>
      <c r="N7154" s="5" t="s">
        <v>14</v>
      </c>
      <c r="O7154" s="5" t="s">
        <v>3</v>
      </c>
      <c r="P7154" s="5" t="s">
        <v>3</v>
      </c>
      <c r="Q7154" s="5" t="s">
        <v>2</v>
      </c>
      <c r="R7154" s="5" t="s">
        <v>2</v>
      </c>
      <c r="S7154" s="5" t="s">
        <v>1</v>
      </c>
      <c r="T7154" s="3">
        <v>151549</v>
      </c>
      <c r="U7154" s="3">
        <v>135900</v>
      </c>
      <c r="V7154" s="3">
        <v>119642</v>
      </c>
      <c r="W7154" s="3">
        <v>99356</v>
      </c>
      <c r="X7154" s="3">
        <v>89192</v>
      </c>
      <c r="Y7154" s="3">
        <v>96027</v>
      </c>
      <c r="Z7154" s="3">
        <v>102382</v>
      </c>
      <c r="AA7154" s="3">
        <v>94852</v>
      </c>
      <c r="AB7154" s="3">
        <v>91521</v>
      </c>
      <c r="AC7154" s="3">
        <v>99923</v>
      </c>
      <c r="AD7154" s="3">
        <v>128501</v>
      </c>
      <c r="AE7154" s="3">
        <v>128043</v>
      </c>
      <c r="AF7154" s="3">
        <v>141860</v>
      </c>
      <c r="AG7154" s="3">
        <v>123201</v>
      </c>
      <c r="AH7154" s="3">
        <v>107304</v>
      </c>
      <c r="AI7154" s="3">
        <v>84956</v>
      </c>
      <c r="AJ7154" s="3">
        <v>74112</v>
      </c>
      <c r="AK7154" s="3">
        <v>80925</v>
      </c>
      <c r="AL7154" s="3">
        <v>86075</v>
      </c>
      <c r="AM7154" s="3">
        <v>78507</v>
      </c>
      <c r="AN7154" s="3">
        <v>75175</v>
      </c>
      <c r="AO7154" s="3">
        <v>79004</v>
      </c>
      <c r="AP7154" s="3">
        <v>104524</v>
      </c>
      <c r="AQ7154" s="3">
        <v>116404</v>
      </c>
      <c r="AR7154" s="4">
        <v>1.0109999999999999</v>
      </c>
      <c r="AS7154" s="4">
        <v>1.012</v>
      </c>
      <c r="AT7154" s="4">
        <v>1.012</v>
      </c>
      <c r="AU7154" s="4">
        <v>1.0129999999999999</v>
      </c>
      <c r="AV7154" s="4">
        <v>1.014</v>
      </c>
      <c r="AW7154" s="4">
        <v>1.0149999999999999</v>
      </c>
      <c r="AX7154" s="4">
        <v>1.0149999999999999</v>
      </c>
      <c r="AY7154" s="4">
        <v>1.016</v>
      </c>
      <c r="AZ7154" s="4">
        <v>1.016</v>
      </c>
      <c r="BA7154" s="4">
        <v>1.016</v>
      </c>
      <c r="BB7154" s="4">
        <v>1.016</v>
      </c>
      <c r="BC7154" s="4">
        <v>1.0169999999999999</v>
      </c>
      <c r="BD7154" s="3">
        <v>153216</v>
      </c>
      <c r="BE7154" s="3">
        <v>137531</v>
      </c>
      <c r="BF7154" s="3">
        <v>121078</v>
      </c>
      <c r="BG7154" s="3">
        <v>100648</v>
      </c>
      <c r="BH7154" s="3">
        <v>90441</v>
      </c>
      <c r="BI7154" s="3">
        <v>97467</v>
      </c>
      <c r="BJ7154" s="3">
        <v>103918</v>
      </c>
      <c r="BK7154" s="3">
        <v>96370</v>
      </c>
      <c r="BL7154" s="3">
        <v>92985</v>
      </c>
      <c r="BM7154" s="3">
        <v>101522</v>
      </c>
      <c r="BN7154" s="3">
        <v>130557</v>
      </c>
      <c r="BO7154" s="3">
        <v>130220</v>
      </c>
      <c r="BP7154" s="3">
        <v>143420</v>
      </c>
      <c r="BQ7154" s="3">
        <v>124679</v>
      </c>
      <c r="BR7154" s="3">
        <v>108592</v>
      </c>
      <c r="BS7154" s="3">
        <v>86060</v>
      </c>
      <c r="BT7154" s="3">
        <v>75150</v>
      </c>
      <c r="BU7154" s="3">
        <v>82139</v>
      </c>
      <c r="BV7154" s="3">
        <v>87366</v>
      </c>
      <c r="BW7154" s="3">
        <v>79763</v>
      </c>
      <c r="BX7154" s="3">
        <v>76378</v>
      </c>
      <c r="BY7154" s="3">
        <v>80268</v>
      </c>
      <c r="BZ7154" s="3">
        <v>106196</v>
      </c>
      <c r="CA7154" s="3">
        <v>118383</v>
      </c>
      <c r="CB7154" s="3">
        <v>14197.26</v>
      </c>
      <c r="CC7154" s="3">
        <v>12342.12</v>
      </c>
      <c r="CD7154" s="3">
        <v>10749.62</v>
      </c>
      <c r="CE7154" s="3">
        <v>8519.14</v>
      </c>
      <c r="CF7154" s="3">
        <v>7439.18</v>
      </c>
      <c r="CG7154" s="3">
        <v>8131.06</v>
      </c>
      <c r="CH7154" s="3">
        <v>8648.5</v>
      </c>
      <c r="CI7154" s="3">
        <v>7895.86</v>
      </c>
      <c r="CJ7154" s="3">
        <v>7560.7</v>
      </c>
      <c r="CK7154" s="3">
        <v>7945.84</v>
      </c>
      <c r="CL7154" s="3">
        <v>10512.46</v>
      </c>
      <c r="CM7154" s="3">
        <v>11718.84</v>
      </c>
      <c r="CN7154" s="3">
        <v>1336888</v>
      </c>
      <c r="CO7154" s="3">
        <v>1152047</v>
      </c>
      <c r="CP7154" s="3">
        <v>1355953</v>
      </c>
      <c r="CQ7154" s="3">
        <v>1168394</v>
      </c>
      <c r="CR7154" s="3">
        <v>115660.58</v>
      </c>
      <c r="CS7154" s="2">
        <v>2013</v>
      </c>
    </row>
    <row r="7155" spans="1:97" ht="15" customHeight="1" x14ac:dyDescent="0.25">
      <c r="A7155" s="2">
        <v>54044</v>
      </c>
      <c r="B7155" s="5" t="s">
        <v>9</v>
      </c>
      <c r="C7155" s="5" t="s">
        <v>2</v>
      </c>
      <c r="D7155" s="5" t="s">
        <v>4795</v>
      </c>
      <c r="E7155" s="5" t="s">
        <v>4354</v>
      </c>
      <c r="F7155" s="2">
        <v>19528</v>
      </c>
      <c r="G7155" s="5" t="s">
        <v>87</v>
      </c>
      <c r="H7155" s="5" t="s">
        <v>6</v>
      </c>
      <c r="I7155" s="5" t="s">
        <v>108</v>
      </c>
      <c r="J7155" s="5" t="s">
        <v>2</v>
      </c>
      <c r="K7155" s="2">
        <v>611</v>
      </c>
      <c r="L7155" s="2">
        <v>5</v>
      </c>
      <c r="M7155" s="5" t="s">
        <v>23</v>
      </c>
      <c r="N7155" s="5" t="s">
        <v>13</v>
      </c>
      <c r="O7155" s="5" t="s">
        <v>26</v>
      </c>
      <c r="P7155" s="5" t="s">
        <v>26</v>
      </c>
      <c r="Q7155" s="5" t="s">
        <v>2</v>
      </c>
      <c r="R7155" s="5" t="s">
        <v>2</v>
      </c>
      <c r="S7155" s="5" t="s">
        <v>21</v>
      </c>
      <c r="T7155" s="3">
        <v>0</v>
      </c>
      <c r="U7155" s="3">
        <v>0</v>
      </c>
      <c r="V7155" s="3">
        <v>0</v>
      </c>
      <c r="W7155" s="3">
        <v>4</v>
      </c>
      <c r="X7155" s="3">
        <v>0</v>
      </c>
      <c r="Y7155" s="3">
        <v>7</v>
      </c>
      <c r="Z7155" s="3">
        <v>34</v>
      </c>
      <c r="AA7155" s="3">
        <v>5</v>
      </c>
      <c r="AB7155" s="3">
        <v>0</v>
      </c>
      <c r="AC7155" s="3">
        <v>0</v>
      </c>
      <c r="AD7155" s="3">
        <v>0</v>
      </c>
      <c r="AE7155" s="3">
        <v>46</v>
      </c>
      <c r="AF7155" s="3">
        <v>0</v>
      </c>
      <c r="AG7155" s="3">
        <v>0</v>
      </c>
      <c r="AH7155" s="3">
        <v>0</v>
      </c>
      <c r="AI7155" s="3">
        <v>4</v>
      </c>
      <c r="AJ7155" s="3">
        <v>0</v>
      </c>
      <c r="AK7155" s="3">
        <v>6</v>
      </c>
      <c r="AL7155" s="3">
        <v>32</v>
      </c>
      <c r="AM7155" s="3">
        <v>4</v>
      </c>
      <c r="AN7155" s="3">
        <v>0</v>
      </c>
      <c r="AO7155" s="3">
        <v>0</v>
      </c>
      <c r="AP7155" s="3">
        <v>0</v>
      </c>
      <c r="AQ7155" s="3">
        <v>46</v>
      </c>
      <c r="AR7155" s="4">
        <v>0</v>
      </c>
      <c r="AS7155" s="4">
        <v>0</v>
      </c>
      <c r="AT7155" s="4">
        <v>0</v>
      </c>
      <c r="AU7155" s="4">
        <v>5.96</v>
      </c>
      <c r="AV7155" s="4">
        <v>0</v>
      </c>
      <c r="AW7155" s="4">
        <v>5.96</v>
      </c>
      <c r="AX7155" s="4">
        <v>5.96</v>
      </c>
      <c r="AY7155" s="4">
        <v>5.96</v>
      </c>
      <c r="AZ7155" s="4">
        <v>0</v>
      </c>
      <c r="BA7155" s="4">
        <v>0</v>
      </c>
      <c r="BB7155" s="4">
        <v>0</v>
      </c>
      <c r="BC7155" s="4">
        <v>5.96</v>
      </c>
      <c r="BD7155" s="3">
        <v>0</v>
      </c>
      <c r="BE7155" s="3">
        <v>0</v>
      </c>
      <c r="BF7155" s="3">
        <v>0</v>
      </c>
      <c r="BG7155" s="3">
        <v>24</v>
      </c>
      <c r="BH7155" s="3">
        <v>0</v>
      </c>
      <c r="BI7155" s="3">
        <v>42</v>
      </c>
      <c r="BJ7155" s="3">
        <v>203</v>
      </c>
      <c r="BK7155" s="3">
        <v>30</v>
      </c>
      <c r="BL7155" s="3">
        <v>0</v>
      </c>
      <c r="BM7155" s="3">
        <v>0</v>
      </c>
      <c r="BN7155" s="3">
        <v>0</v>
      </c>
      <c r="BO7155" s="3">
        <v>274</v>
      </c>
      <c r="BP7155" s="3">
        <v>0</v>
      </c>
      <c r="BQ7155" s="3">
        <v>0</v>
      </c>
      <c r="BR7155" s="3">
        <v>0</v>
      </c>
      <c r="BS7155" s="3">
        <v>23</v>
      </c>
      <c r="BT7155" s="3">
        <v>0</v>
      </c>
      <c r="BU7155" s="3">
        <v>35</v>
      </c>
      <c r="BV7155" s="3">
        <v>192</v>
      </c>
      <c r="BW7155" s="3">
        <v>25</v>
      </c>
      <c r="BX7155" s="3">
        <v>0</v>
      </c>
      <c r="BY7155" s="3">
        <v>0</v>
      </c>
      <c r="BZ7155" s="3">
        <v>0</v>
      </c>
      <c r="CA7155" s="3">
        <v>274</v>
      </c>
      <c r="CB7155" s="3">
        <v>0</v>
      </c>
      <c r="CC7155" s="3">
        <v>0</v>
      </c>
      <c r="CD7155" s="3">
        <v>0</v>
      </c>
      <c r="CE7155" s="3">
        <v>2.3149999999999999</v>
      </c>
      <c r="CF7155" s="3">
        <v>0</v>
      </c>
      <c r="CG7155" s="3">
        <v>3.5609999999999999</v>
      </c>
      <c r="CH7155" s="3">
        <v>19.498999999999999</v>
      </c>
      <c r="CI7155" s="3">
        <v>2.59</v>
      </c>
      <c r="CJ7155" s="3">
        <v>0</v>
      </c>
      <c r="CK7155" s="3">
        <v>0</v>
      </c>
      <c r="CL7155" s="3">
        <v>0</v>
      </c>
      <c r="CM7155" s="3">
        <v>28.07</v>
      </c>
      <c r="CN7155" s="3">
        <v>96</v>
      </c>
      <c r="CO7155" s="3">
        <v>92</v>
      </c>
      <c r="CP7155" s="3">
        <v>573</v>
      </c>
      <c r="CQ7155" s="3">
        <v>549</v>
      </c>
      <c r="CR7155" s="3">
        <v>56.034999999999997</v>
      </c>
      <c r="CS7155" s="2">
        <v>2013</v>
      </c>
    </row>
    <row r="7156" spans="1:97" ht="15" customHeight="1" x14ac:dyDescent="0.25">
      <c r="A7156" s="2">
        <v>54044</v>
      </c>
      <c r="B7156" s="5" t="s">
        <v>9</v>
      </c>
      <c r="C7156" s="5" t="s">
        <v>2</v>
      </c>
      <c r="D7156" s="5" t="s">
        <v>4795</v>
      </c>
      <c r="E7156" s="5" t="s">
        <v>4354</v>
      </c>
      <c r="F7156" s="2">
        <v>19528</v>
      </c>
      <c r="G7156" s="5" t="s">
        <v>87</v>
      </c>
      <c r="H7156" s="5" t="s">
        <v>6</v>
      </c>
      <c r="I7156" s="5" t="s">
        <v>108</v>
      </c>
      <c r="J7156" s="5" t="s">
        <v>2</v>
      </c>
      <c r="K7156" s="2">
        <v>611</v>
      </c>
      <c r="L7156" s="2">
        <v>5</v>
      </c>
      <c r="M7156" s="5" t="s">
        <v>23</v>
      </c>
      <c r="N7156" s="5" t="s">
        <v>13</v>
      </c>
      <c r="O7156" s="5" t="s">
        <v>3</v>
      </c>
      <c r="P7156" s="5" t="s">
        <v>3</v>
      </c>
      <c r="Q7156" s="5" t="s">
        <v>2</v>
      </c>
      <c r="R7156" s="5" t="s">
        <v>2</v>
      </c>
      <c r="S7156" s="5" t="s">
        <v>1</v>
      </c>
      <c r="T7156" s="3">
        <v>0</v>
      </c>
      <c r="U7156" s="3">
        <v>0</v>
      </c>
      <c r="V7156" s="3">
        <v>0</v>
      </c>
      <c r="W7156" s="3">
        <v>614</v>
      </c>
      <c r="X7156" s="3">
        <v>0</v>
      </c>
      <c r="Y7156" s="3">
        <v>434</v>
      </c>
      <c r="Z7156" s="3">
        <v>17922</v>
      </c>
      <c r="AA7156" s="3">
        <v>6209</v>
      </c>
      <c r="AB7156" s="3">
        <v>0</v>
      </c>
      <c r="AC7156" s="3">
        <v>0</v>
      </c>
      <c r="AD7156" s="3">
        <v>0</v>
      </c>
      <c r="AE7156" s="3">
        <v>19937</v>
      </c>
      <c r="AF7156" s="3">
        <v>0</v>
      </c>
      <c r="AG7156" s="3">
        <v>0</v>
      </c>
      <c r="AH7156" s="3">
        <v>0</v>
      </c>
      <c r="AI7156" s="3">
        <v>586</v>
      </c>
      <c r="AJ7156" s="3">
        <v>0</v>
      </c>
      <c r="AK7156" s="3">
        <v>365</v>
      </c>
      <c r="AL7156" s="3">
        <v>16960</v>
      </c>
      <c r="AM7156" s="3">
        <v>5306</v>
      </c>
      <c r="AN7156" s="3">
        <v>0</v>
      </c>
      <c r="AO7156" s="3">
        <v>0</v>
      </c>
      <c r="AP7156" s="3">
        <v>0</v>
      </c>
      <c r="AQ7156" s="3">
        <v>19937</v>
      </c>
      <c r="AR7156" s="4">
        <v>0</v>
      </c>
      <c r="AS7156" s="4">
        <v>0</v>
      </c>
      <c r="AT7156" s="4">
        <v>0</v>
      </c>
      <c r="AU7156" s="4">
        <v>1.0129999999999999</v>
      </c>
      <c r="AV7156" s="4">
        <v>0</v>
      </c>
      <c r="AW7156" s="4">
        <v>1.0149999999999999</v>
      </c>
      <c r="AX7156" s="4">
        <v>1.0149999999999999</v>
      </c>
      <c r="AY7156" s="4">
        <v>1.016</v>
      </c>
      <c r="AZ7156" s="4">
        <v>0</v>
      </c>
      <c r="BA7156" s="4">
        <v>0</v>
      </c>
      <c r="BB7156" s="4">
        <v>0</v>
      </c>
      <c r="BC7156" s="4">
        <v>1.0169999999999999</v>
      </c>
      <c r="BD7156" s="3">
        <v>0</v>
      </c>
      <c r="BE7156" s="3">
        <v>0</v>
      </c>
      <c r="BF7156" s="3">
        <v>0</v>
      </c>
      <c r="BG7156" s="3">
        <v>622</v>
      </c>
      <c r="BH7156" s="3">
        <v>0</v>
      </c>
      <c r="BI7156" s="3">
        <v>441</v>
      </c>
      <c r="BJ7156" s="3">
        <v>18191</v>
      </c>
      <c r="BK7156" s="3">
        <v>6308</v>
      </c>
      <c r="BL7156" s="3">
        <v>0</v>
      </c>
      <c r="BM7156" s="3">
        <v>0</v>
      </c>
      <c r="BN7156" s="3">
        <v>0</v>
      </c>
      <c r="BO7156" s="3">
        <v>20276</v>
      </c>
      <c r="BP7156" s="3">
        <v>0</v>
      </c>
      <c r="BQ7156" s="3">
        <v>0</v>
      </c>
      <c r="BR7156" s="3">
        <v>0</v>
      </c>
      <c r="BS7156" s="3">
        <v>594</v>
      </c>
      <c r="BT7156" s="3">
        <v>0</v>
      </c>
      <c r="BU7156" s="3">
        <v>370</v>
      </c>
      <c r="BV7156" s="3">
        <v>17214</v>
      </c>
      <c r="BW7156" s="3">
        <v>5391</v>
      </c>
      <c r="BX7156" s="3">
        <v>0</v>
      </c>
      <c r="BY7156" s="3">
        <v>0</v>
      </c>
      <c r="BZ7156" s="3">
        <v>0</v>
      </c>
      <c r="CA7156" s="3">
        <v>20276</v>
      </c>
      <c r="CB7156" s="3">
        <v>0</v>
      </c>
      <c r="CC7156" s="3">
        <v>0</v>
      </c>
      <c r="CD7156" s="3">
        <v>0</v>
      </c>
      <c r="CE7156" s="3">
        <v>60.405000000000001</v>
      </c>
      <c r="CF7156" s="3">
        <v>0</v>
      </c>
      <c r="CG7156" s="3">
        <v>37.598999999999997</v>
      </c>
      <c r="CH7156" s="3">
        <v>1750.3810000000001</v>
      </c>
      <c r="CI7156" s="3">
        <v>548.16999999999996</v>
      </c>
      <c r="CJ7156" s="3">
        <v>0</v>
      </c>
      <c r="CK7156" s="3">
        <v>0</v>
      </c>
      <c r="CL7156" s="3">
        <v>0</v>
      </c>
      <c r="CM7156" s="3">
        <v>2075.9899999999998</v>
      </c>
      <c r="CN7156" s="3">
        <v>45116</v>
      </c>
      <c r="CO7156" s="3">
        <v>43154</v>
      </c>
      <c r="CP7156" s="3">
        <v>45838</v>
      </c>
      <c r="CQ7156" s="3">
        <v>43845</v>
      </c>
      <c r="CR7156" s="3">
        <v>4472.5450000000001</v>
      </c>
      <c r="CS7156" s="2">
        <v>2013</v>
      </c>
    </row>
    <row r="7157" spans="1:97" ht="15" customHeight="1" x14ac:dyDescent="0.25">
      <c r="A7157" s="2">
        <v>54045</v>
      </c>
      <c r="B7157" s="5" t="s">
        <v>47</v>
      </c>
      <c r="C7157" s="5" t="s">
        <v>2</v>
      </c>
      <c r="D7157" s="5" t="s">
        <v>4794</v>
      </c>
      <c r="E7157" s="5" t="s">
        <v>4793</v>
      </c>
      <c r="F7157" s="2">
        <v>21020</v>
      </c>
      <c r="G7157" s="5" t="s">
        <v>49</v>
      </c>
      <c r="H7157" s="5" t="s">
        <v>41</v>
      </c>
      <c r="I7157" s="5" t="s">
        <v>101</v>
      </c>
      <c r="J7157" s="5" t="s">
        <v>2</v>
      </c>
      <c r="K7157" s="2">
        <v>22</v>
      </c>
      <c r="L7157" s="2">
        <v>2</v>
      </c>
      <c r="M7157" s="5" t="s">
        <v>48</v>
      </c>
      <c r="N7157" s="5" t="s">
        <v>13</v>
      </c>
      <c r="O7157" s="5" t="s">
        <v>26</v>
      </c>
      <c r="P7157" s="5" t="s">
        <v>26</v>
      </c>
      <c r="Q7157" s="5" t="s">
        <v>2</v>
      </c>
      <c r="R7157" s="5" t="s">
        <v>2</v>
      </c>
      <c r="S7157" s="5" t="s">
        <v>21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 t="s">
        <v>0</v>
      </c>
      <c r="AC7157" s="3" t="s">
        <v>0</v>
      </c>
      <c r="AD7157" s="3" t="s">
        <v>0</v>
      </c>
      <c r="AE7157" s="3" t="s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 t="s">
        <v>0</v>
      </c>
      <c r="AO7157" s="3" t="s">
        <v>0</v>
      </c>
      <c r="AP7157" s="3" t="s">
        <v>0</v>
      </c>
      <c r="AQ7157" s="3" t="s">
        <v>0</v>
      </c>
      <c r="AR7157" s="4">
        <v>0</v>
      </c>
      <c r="AS7157" s="4">
        <v>0</v>
      </c>
      <c r="AT7157" s="4">
        <v>0</v>
      </c>
      <c r="AU7157" s="4">
        <v>0</v>
      </c>
      <c r="AV7157" s="4">
        <v>0</v>
      </c>
      <c r="AW7157" s="4">
        <v>0</v>
      </c>
      <c r="AX7157" s="4">
        <v>0</v>
      </c>
      <c r="AY7157" s="4">
        <v>0</v>
      </c>
      <c r="AZ7157" s="4" t="s">
        <v>0</v>
      </c>
      <c r="BA7157" s="4" t="s">
        <v>0</v>
      </c>
      <c r="BB7157" s="4" t="s">
        <v>0</v>
      </c>
      <c r="BC7157" s="4" t="s">
        <v>0</v>
      </c>
      <c r="BD7157" s="3">
        <v>0</v>
      </c>
      <c r="BE7157" s="3">
        <v>0</v>
      </c>
      <c r="BF7157" s="3">
        <v>0</v>
      </c>
      <c r="BG7157" s="3">
        <v>0</v>
      </c>
      <c r="BH7157" s="3">
        <v>0</v>
      </c>
      <c r="BI7157" s="3">
        <v>0</v>
      </c>
      <c r="BJ7157" s="3">
        <v>0</v>
      </c>
      <c r="BK7157" s="3">
        <v>0</v>
      </c>
      <c r="BL7157" s="3" t="s">
        <v>0</v>
      </c>
      <c r="BM7157" s="3" t="s">
        <v>0</v>
      </c>
      <c r="BN7157" s="3" t="s">
        <v>0</v>
      </c>
      <c r="BO7157" s="3" t="s">
        <v>0</v>
      </c>
      <c r="BP7157" s="3">
        <v>0</v>
      </c>
      <c r="BQ7157" s="3">
        <v>0</v>
      </c>
      <c r="BR7157" s="3">
        <v>0</v>
      </c>
      <c r="BS7157" s="3">
        <v>0</v>
      </c>
      <c r="BT7157" s="3">
        <v>0</v>
      </c>
      <c r="BU7157" s="3">
        <v>0</v>
      </c>
      <c r="BV7157" s="3">
        <v>0</v>
      </c>
      <c r="BW7157" s="3">
        <v>0</v>
      </c>
      <c r="BX7157" s="3" t="s">
        <v>0</v>
      </c>
      <c r="BY7157" s="3" t="s">
        <v>0</v>
      </c>
      <c r="BZ7157" s="3" t="s">
        <v>0</v>
      </c>
      <c r="CA7157" s="3" t="s">
        <v>0</v>
      </c>
      <c r="CB7157" s="3">
        <v>0</v>
      </c>
      <c r="CC7157" s="3">
        <v>0</v>
      </c>
      <c r="CD7157" s="3">
        <v>0</v>
      </c>
      <c r="CE7157" s="3">
        <v>0</v>
      </c>
      <c r="CF7157" s="3">
        <v>0</v>
      </c>
      <c r="CG7157" s="3">
        <v>0</v>
      </c>
      <c r="CH7157" s="3">
        <v>0</v>
      </c>
      <c r="CI7157" s="3">
        <v>0</v>
      </c>
      <c r="CJ7157" s="3" t="s">
        <v>0</v>
      </c>
      <c r="CK7157" s="3" t="s">
        <v>0</v>
      </c>
      <c r="CL7157" s="3" t="s">
        <v>0</v>
      </c>
      <c r="CM7157" s="3" t="s">
        <v>0</v>
      </c>
      <c r="CN7157" s="3">
        <v>0</v>
      </c>
      <c r="CO7157" s="3">
        <v>0</v>
      </c>
      <c r="CP7157" s="3">
        <v>0</v>
      </c>
      <c r="CQ7157" s="3">
        <v>0</v>
      </c>
      <c r="CR7157" s="3">
        <v>0</v>
      </c>
      <c r="CS7157" s="2">
        <v>2013</v>
      </c>
    </row>
    <row r="7158" spans="1:97" ht="15" customHeight="1" x14ac:dyDescent="0.25">
      <c r="A7158" s="2">
        <v>54045</v>
      </c>
      <c r="B7158" s="5" t="s">
        <v>47</v>
      </c>
      <c r="C7158" s="5" t="s">
        <v>2</v>
      </c>
      <c r="D7158" s="5" t="s">
        <v>4794</v>
      </c>
      <c r="E7158" s="5" t="s">
        <v>4793</v>
      </c>
      <c r="F7158" s="2">
        <v>21020</v>
      </c>
      <c r="G7158" s="5" t="s">
        <v>49</v>
      </c>
      <c r="H7158" s="5" t="s">
        <v>41</v>
      </c>
      <c r="I7158" s="5" t="s">
        <v>101</v>
      </c>
      <c r="J7158" s="5" t="s">
        <v>2</v>
      </c>
      <c r="K7158" s="2">
        <v>22</v>
      </c>
      <c r="L7158" s="2">
        <v>2</v>
      </c>
      <c r="M7158" s="5" t="s">
        <v>48</v>
      </c>
      <c r="N7158" s="5" t="s">
        <v>13</v>
      </c>
      <c r="O7158" s="5" t="s">
        <v>3</v>
      </c>
      <c r="P7158" s="5" t="s">
        <v>3</v>
      </c>
      <c r="Q7158" s="5" t="s">
        <v>2</v>
      </c>
      <c r="R7158" s="5" t="s">
        <v>2</v>
      </c>
      <c r="S7158" s="5" t="s">
        <v>1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</v>
      </c>
      <c r="AB7158" s="3" t="s">
        <v>0</v>
      </c>
      <c r="AC7158" s="3" t="s">
        <v>0</v>
      </c>
      <c r="AD7158" s="3" t="s">
        <v>0</v>
      </c>
      <c r="AE7158" s="3" t="s">
        <v>0</v>
      </c>
      <c r="AF7158" s="3">
        <v>0</v>
      </c>
      <c r="AG7158" s="3">
        <v>0</v>
      </c>
      <c r="AH7158" s="3">
        <v>0</v>
      </c>
      <c r="AI7158" s="3">
        <v>0</v>
      </c>
      <c r="AJ7158" s="3">
        <v>0</v>
      </c>
      <c r="AK7158" s="3">
        <v>0</v>
      </c>
      <c r="AL7158" s="3">
        <v>0</v>
      </c>
      <c r="AM7158" s="3">
        <v>0</v>
      </c>
      <c r="AN7158" s="3" t="s">
        <v>0</v>
      </c>
      <c r="AO7158" s="3" t="s">
        <v>0</v>
      </c>
      <c r="AP7158" s="3" t="s">
        <v>0</v>
      </c>
      <c r="AQ7158" s="3" t="s">
        <v>0</v>
      </c>
      <c r="AR7158" s="4">
        <v>0</v>
      </c>
      <c r="AS7158" s="4">
        <v>0</v>
      </c>
      <c r="AT7158" s="4">
        <v>0</v>
      </c>
      <c r="AU7158" s="4">
        <v>0</v>
      </c>
      <c r="AV7158" s="4">
        <v>0</v>
      </c>
      <c r="AW7158" s="4">
        <v>0</v>
      </c>
      <c r="AX7158" s="4">
        <v>0</v>
      </c>
      <c r="AY7158" s="4">
        <v>0</v>
      </c>
      <c r="AZ7158" s="4" t="s">
        <v>0</v>
      </c>
      <c r="BA7158" s="4" t="s">
        <v>0</v>
      </c>
      <c r="BB7158" s="4" t="s">
        <v>0</v>
      </c>
      <c r="BC7158" s="4" t="s">
        <v>0</v>
      </c>
      <c r="BD7158" s="3">
        <v>0</v>
      </c>
      <c r="BE7158" s="3">
        <v>0</v>
      </c>
      <c r="BF7158" s="3">
        <v>0</v>
      </c>
      <c r="BG7158" s="3">
        <v>0</v>
      </c>
      <c r="BH7158" s="3">
        <v>0</v>
      </c>
      <c r="BI7158" s="3">
        <v>0</v>
      </c>
      <c r="BJ7158" s="3">
        <v>0</v>
      </c>
      <c r="BK7158" s="3">
        <v>0</v>
      </c>
      <c r="BL7158" s="3" t="s">
        <v>0</v>
      </c>
      <c r="BM7158" s="3" t="s">
        <v>0</v>
      </c>
      <c r="BN7158" s="3" t="s">
        <v>0</v>
      </c>
      <c r="BO7158" s="3" t="s">
        <v>0</v>
      </c>
      <c r="BP7158" s="3">
        <v>0</v>
      </c>
      <c r="BQ7158" s="3">
        <v>0</v>
      </c>
      <c r="BR7158" s="3">
        <v>0</v>
      </c>
      <c r="BS7158" s="3">
        <v>0</v>
      </c>
      <c r="BT7158" s="3">
        <v>0</v>
      </c>
      <c r="BU7158" s="3">
        <v>0</v>
      </c>
      <c r="BV7158" s="3">
        <v>0</v>
      </c>
      <c r="BW7158" s="3">
        <v>0</v>
      </c>
      <c r="BX7158" s="3" t="s">
        <v>0</v>
      </c>
      <c r="BY7158" s="3" t="s">
        <v>0</v>
      </c>
      <c r="BZ7158" s="3" t="s">
        <v>0</v>
      </c>
      <c r="CA7158" s="3" t="s">
        <v>0</v>
      </c>
      <c r="CB7158" s="3">
        <v>0</v>
      </c>
      <c r="CC7158" s="3">
        <v>0</v>
      </c>
      <c r="CD7158" s="3">
        <v>0</v>
      </c>
      <c r="CE7158" s="3">
        <v>0</v>
      </c>
      <c r="CF7158" s="3">
        <v>0</v>
      </c>
      <c r="CG7158" s="3">
        <v>0</v>
      </c>
      <c r="CH7158" s="3">
        <v>0</v>
      </c>
      <c r="CI7158" s="3">
        <v>0</v>
      </c>
      <c r="CJ7158" s="3" t="s">
        <v>0</v>
      </c>
      <c r="CK7158" s="3" t="s">
        <v>0</v>
      </c>
      <c r="CL7158" s="3" t="s">
        <v>0</v>
      </c>
      <c r="CM7158" s="3" t="s">
        <v>0</v>
      </c>
      <c r="CN7158" s="3">
        <v>0</v>
      </c>
      <c r="CO7158" s="3">
        <v>0</v>
      </c>
      <c r="CP7158" s="3">
        <v>0</v>
      </c>
      <c r="CQ7158" s="3">
        <v>0</v>
      </c>
      <c r="CR7158" s="3">
        <v>0</v>
      </c>
      <c r="CS7158" s="2">
        <v>2013</v>
      </c>
    </row>
    <row r="7159" spans="1:97" ht="15" customHeight="1" x14ac:dyDescent="0.25">
      <c r="A7159" s="2">
        <v>54045</v>
      </c>
      <c r="B7159" s="5" t="s">
        <v>47</v>
      </c>
      <c r="C7159" s="5" t="s">
        <v>2</v>
      </c>
      <c r="D7159" s="5" t="s">
        <v>4794</v>
      </c>
      <c r="E7159" s="5" t="s">
        <v>4793</v>
      </c>
      <c r="F7159" s="2">
        <v>21020</v>
      </c>
      <c r="G7159" s="5" t="s">
        <v>49</v>
      </c>
      <c r="H7159" s="5" t="s">
        <v>41</v>
      </c>
      <c r="I7159" s="5" t="s">
        <v>101</v>
      </c>
      <c r="J7159" s="5" t="s">
        <v>2</v>
      </c>
      <c r="K7159" s="2">
        <v>22</v>
      </c>
      <c r="L7159" s="2">
        <v>2</v>
      </c>
      <c r="M7159" s="5" t="s">
        <v>48</v>
      </c>
      <c r="N7159" s="5" t="s">
        <v>13</v>
      </c>
      <c r="O7159" s="5" t="s">
        <v>2218</v>
      </c>
      <c r="P7159" s="5" t="s">
        <v>37</v>
      </c>
      <c r="Q7159" s="5" t="s">
        <v>2</v>
      </c>
      <c r="R7159" s="5" t="s">
        <v>2</v>
      </c>
      <c r="S7159" s="5" t="s">
        <v>21</v>
      </c>
      <c r="T7159" s="3">
        <v>0</v>
      </c>
      <c r="U7159" s="3">
        <v>0</v>
      </c>
      <c r="V7159" s="3">
        <v>0</v>
      </c>
      <c r="W7159" s="3">
        <v>0</v>
      </c>
      <c r="X7159" s="3">
        <v>0</v>
      </c>
      <c r="Y7159" s="3">
        <v>0</v>
      </c>
      <c r="Z7159" s="3">
        <v>0</v>
      </c>
      <c r="AA7159" s="3">
        <v>0</v>
      </c>
      <c r="AB7159" s="3" t="s">
        <v>0</v>
      </c>
      <c r="AC7159" s="3" t="s">
        <v>0</v>
      </c>
      <c r="AD7159" s="3" t="s">
        <v>0</v>
      </c>
      <c r="AE7159" s="3" t="s">
        <v>0</v>
      </c>
      <c r="AF7159" s="3">
        <v>0</v>
      </c>
      <c r="AG7159" s="3">
        <v>0</v>
      </c>
      <c r="AH7159" s="3">
        <v>0</v>
      </c>
      <c r="AI7159" s="3">
        <v>0</v>
      </c>
      <c r="AJ7159" s="3">
        <v>0</v>
      </c>
      <c r="AK7159" s="3">
        <v>0</v>
      </c>
      <c r="AL7159" s="3">
        <v>0</v>
      </c>
      <c r="AM7159" s="3">
        <v>0</v>
      </c>
      <c r="AN7159" s="3" t="s">
        <v>0</v>
      </c>
      <c r="AO7159" s="3" t="s">
        <v>0</v>
      </c>
      <c r="AP7159" s="3" t="s">
        <v>0</v>
      </c>
      <c r="AQ7159" s="3" t="s">
        <v>0</v>
      </c>
      <c r="AR7159" s="4">
        <v>0</v>
      </c>
      <c r="AS7159" s="4">
        <v>0</v>
      </c>
      <c r="AT7159" s="4">
        <v>0</v>
      </c>
      <c r="AU7159" s="4">
        <v>0</v>
      </c>
      <c r="AV7159" s="4">
        <v>0</v>
      </c>
      <c r="AW7159" s="4">
        <v>0</v>
      </c>
      <c r="AX7159" s="4">
        <v>0</v>
      </c>
      <c r="AY7159" s="4">
        <v>0</v>
      </c>
      <c r="AZ7159" s="4" t="s">
        <v>0</v>
      </c>
      <c r="BA7159" s="4" t="s">
        <v>0</v>
      </c>
      <c r="BB7159" s="4" t="s">
        <v>0</v>
      </c>
      <c r="BC7159" s="4" t="s">
        <v>0</v>
      </c>
      <c r="BD7159" s="3">
        <v>0</v>
      </c>
      <c r="BE7159" s="3">
        <v>0</v>
      </c>
      <c r="BF7159" s="3">
        <v>0</v>
      </c>
      <c r="BG7159" s="3">
        <v>0</v>
      </c>
      <c r="BH7159" s="3">
        <v>0</v>
      </c>
      <c r="BI7159" s="3">
        <v>0</v>
      </c>
      <c r="BJ7159" s="3">
        <v>0</v>
      </c>
      <c r="BK7159" s="3">
        <v>0</v>
      </c>
      <c r="BL7159" s="3" t="s">
        <v>0</v>
      </c>
      <c r="BM7159" s="3" t="s">
        <v>0</v>
      </c>
      <c r="BN7159" s="3" t="s">
        <v>0</v>
      </c>
      <c r="BO7159" s="3" t="s">
        <v>0</v>
      </c>
      <c r="BP7159" s="3">
        <v>0</v>
      </c>
      <c r="BQ7159" s="3">
        <v>0</v>
      </c>
      <c r="BR7159" s="3">
        <v>0</v>
      </c>
      <c r="BS7159" s="3">
        <v>0</v>
      </c>
      <c r="BT7159" s="3">
        <v>0</v>
      </c>
      <c r="BU7159" s="3">
        <v>0</v>
      </c>
      <c r="BV7159" s="3">
        <v>0</v>
      </c>
      <c r="BW7159" s="3">
        <v>0</v>
      </c>
      <c r="BX7159" s="3" t="s">
        <v>0</v>
      </c>
      <c r="BY7159" s="3" t="s">
        <v>0</v>
      </c>
      <c r="BZ7159" s="3" t="s">
        <v>0</v>
      </c>
      <c r="CA7159" s="3" t="s">
        <v>0</v>
      </c>
      <c r="CB7159" s="3">
        <v>0</v>
      </c>
      <c r="CC7159" s="3">
        <v>0</v>
      </c>
      <c r="CD7159" s="3">
        <v>0</v>
      </c>
      <c r="CE7159" s="3">
        <v>0</v>
      </c>
      <c r="CF7159" s="3">
        <v>0</v>
      </c>
      <c r="CG7159" s="3">
        <v>0</v>
      </c>
      <c r="CH7159" s="3">
        <v>0</v>
      </c>
      <c r="CI7159" s="3">
        <v>0</v>
      </c>
      <c r="CJ7159" s="3" t="s">
        <v>0</v>
      </c>
      <c r="CK7159" s="3" t="s">
        <v>0</v>
      </c>
      <c r="CL7159" s="3" t="s">
        <v>0</v>
      </c>
      <c r="CM7159" s="3" t="s">
        <v>0</v>
      </c>
      <c r="CN7159" s="3">
        <v>0</v>
      </c>
      <c r="CO7159" s="3">
        <v>0</v>
      </c>
      <c r="CP7159" s="3">
        <v>0</v>
      </c>
      <c r="CQ7159" s="3">
        <v>0</v>
      </c>
      <c r="CR7159" s="3">
        <v>0</v>
      </c>
      <c r="CS7159" s="2">
        <v>2013</v>
      </c>
    </row>
    <row r="7160" spans="1:97" ht="15" customHeight="1" x14ac:dyDescent="0.25">
      <c r="A7160" s="2">
        <v>54056</v>
      </c>
      <c r="B7160" s="5" t="s">
        <v>47</v>
      </c>
      <c r="C7160" s="5" t="s">
        <v>2</v>
      </c>
      <c r="D7160" s="5" t="s">
        <v>4792</v>
      </c>
      <c r="E7160" s="5" t="s">
        <v>4791</v>
      </c>
      <c r="F7160" s="2">
        <v>14584</v>
      </c>
      <c r="G7160" s="5" t="s">
        <v>25</v>
      </c>
      <c r="H7160" s="5" t="s">
        <v>24</v>
      </c>
      <c r="I7160" s="5" t="s">
        <v>110</v>
      </c>
      <c r="J7160" s="5" t="s">
        <v>2</v>
      </c>
      <c r="K7160" s="2">
        <v>22</v>
      </c>
      <c r="L7160" s="2">
        <v>2</v>
      </c>
      <c r="M7160" s="5" t="s">
        <v>48</v>
      </c>
      <c r="N7160" s="5" t="s">
        <v>20</v>
      </c>
      <c r="O7160" s="5" t="s">
        <v>26</v>
      </c>
      <c r="P7160" s="5" t="s">
        <v>26</v>
      </c>
      <c r="Q7160" s="5" t="s">
        <v>2</v>
      </c>
      <c r="R7160" s="5" t="s">
        <v>2</v>
      </c>
      <c r="S7160" s="5" t="s">
        <v>21</v>
      </c>
      <c r="T7160" s="3">
        <v>0</v>
      </c>
      <c r="U7160" s="3">
        <v>0</v>
      </c>
      <c r="V7160" s="3">
        <v>0</v>
      </c>
      <c r="W7160" s="3">
        <v>0</v>
      </c>
      <c r="X7160" s="3">
        <v>0</v>
      </c>
      <c r="Y7160" s="3">
        <v>0</v>
      </c>
      <c r="Z7160" s="3">
        <v>0</v>
      </c>
      <c r="AA7160" s="3">
        <v>0</v>
      </c>
      <c r="AB7160" s="3">
        <v>0</v>
      </c>
      <c r="AC7160" s="3">
        <v>0</v>
      </c>
      <c r="AD7160" s="3">
        <v>0</v>
      </c>
      <c r="AE7160" s="3">
        <v>0</v>
      </c>
      <c r="AF7160" s="3">
        <v>0</v>
      </c>
      <c r="AG7160" s="3">
        <v>0</v>
      </c>
      <c r="AH7160" s="3">
        <v>0</v>
      </c>
      <c r="AI7160" s="3">
        <v>0</v>
      </c>
      <c r="AJ7160" s="3">
        <v>0</v>
      </c>
      <c r="AK7160" s="3">
        <v>0</v>
      </c>
      <c r="AL7160" s="3">
        <v>0</v>
      </c>
      <c r="AM7160" s="3">
        <v>0</v>
      </c>
      <c r="AN7160" s="3">
        <v>0</v>
      </c>
      <c r="AO7160" s="3">
        <v>0</v>
      </c>
      <c r="AP7160" s="3">
        <v>0</v>
      </c>
      <c r="AQ7160" s="3">
        <v>0</v>
      </c>
      <c r="AR7160" s="4">
        <v>0</v>
      </c>
      <c r="AS7160" s="4">
        <v>0</v>
      </c>
      <c r="AT7160" s="4">
        <v>0</v>
      </c>
      <c r="AU7160" s="4">
        <v>0</v>
      </c>
      <c r="AV7160" s="4">
        <v>0</v>
      </c>
      <c r="AW7160" s="4">
        <v>0</v>
      </c>
      <c r="AX7160" s="4">
        <v>0</v>
      </c>
      <c r="AY7160" s="4">
        <v>0</v>
      </c>
      <c r="AZ7160" s="4">
        <v>0</v>
      </c>
      <c r="BA7160" s="4">
        <v>0</v>
      </c>
      <c r="BB7160" s="4">
        <v>0</v>
      </c>
      <c r="BC7160" s="4">
        <v>0</v>
      </c>
      <c r="BD7160" s="3">
        <v>0</v>
      </c>
      <c r="BE7160" s="3">
        <v>0</v>
      </c>
      <c r="BF7160" s="3">
        <v>0</v>
      </c>
      <c r="BG7160" s="3">
        <v>0</v>
      </c>
      <c r="BH7160" s="3">
        <v>0</v>
      </c>
      <c r="BI7160" s="3">
        <v>0</v>
      </c>
      <c r="BJ7160" s="3">
        <v>0</v>
      </c>
      <c r="BK7160" s="3">
        <v>0</v>
      </c>
      <c r="BL7160" s="3">
        <v>0</v>
      </c>
      <c r="BM7160" s="3">
        <v>0</v>
      </c>
      <c r="BN7160" s="3">
        <v>0</v>
      </c>
      <c r="BO7160" s="3">
        <v>0</v>
      </c>
      <c r="BP7160" s="3">
        <v>0</v>
      </c>
      <c r="BQ7160" s="3">
        <v>0</v>
      </c>
      <c r="BR7160" s="3">
        <v>0</v>
      </c>
      <c r="BS7160" s="3">
        <v>0</v>
      </c>
      <c r="BT7160" s="3">
        <v>0</v>
      </c>
      <c r="BU7160" s="3">
        <v>0</v>
      </c>
      <c r="BV7160" s="3">
        <v>0</v>
      </c>
      <c r="BW7160" s="3">
        <v>0</v>
      </c>
      <c r="BX7160" s="3">
        <v>0</v>
      </c>
      <c r="BY7160" s="3">
        <v>0</v>
      </c>
      <c r="BZ7160" s="3">
        <v>0</v>
      </c>
      <c r="CA7160" s="3">
        <v>0</v>
      </c>
      <c r="CB7160" s="3">
        <v>0</v>
      </c>
      <c r="CC7160" s="3">
        <v>0</v>
      </c>
      <c r="CD7160" s="3">
        <v>0</v>
      </c>
      <c r="CE7160" s="3">
        <v>0</v>
      </c>
      <c r="CF7160" s="3">
        <v>0</v>
      </c>
      <c r="CG7160" s="3">
        <v>0</v>
      </c>
      <c r="CH7160" s="3">
        <v>0</v>
      </c>
      <c r="CI7160" s="3">
        <v>0</v>
      </c>
      <c r="CJ7160" s="3">
        <v>0</v>
      </c>
      <c r="CK7160" s="3">
        <v>0</v>
      </c>
      <c r="CL7160" s="3">
        <v>0</v>
      </c>
      <c r="CM7160" s="3">
        <v>0</v>
      </c>
      <c r="CN7160" s="3">
        <v>0</v>
      </c>
      <c r="CO7160" s="3">
        <v>0</v>
      </c>
      <c r="CP7160" s="3">
        <v>0</v>
      </c>
      <c r="CQ7160" s="3">
        <v>0</v>
      </c>
      <c r="CR7160" s="3">
        <v>0</v>
      </c>
      <c r="CS7160" s="2">
        <v>2013</v>
      </c>
    </row>
    <row r="7161" spans="1:97" ht="15" customHeight="1" x14ac:dyDescent="0.25">
      <c r="A7161" s="2">
        <v>54056</v>
      </c>
      <c r="B7161" s="5" t="s">
        <v>47</v>
      </c>
      <c r="C7161" s="5" t="s">
        <v>2</v>
      </c>
      <c r="D7161" s="5" t="s">
        <v>4792</v>
      </c>
      <c r="E7161" s="5" t="s">
        <v>4791</v>
      </c>
      <c r="F7161" s="2">
        <v>14584</v>
      </c>
      <c r="G7161" s="5" t="s">
        <v>25</v>
      </c>
      <c r="H7161" s="5" t="s">
        <v>24</v>
      </c>
      <c r="I7161" s="5" t="s">
        <v>110</v>
      </c>
      <c r="J7161" s="5" t="s">
        <v>2</v>
      </c>
      <c r="K7161" s="2">
        <v>22</v>
      </c>
      <c r="L7161" s="2">
        <v>2</v>
      </c>
      <c r="M7161" s="5" t="s">
        <v>48</v>
      </c>
      <c r="N7161" s="5" t="s">
        <v>20</v>
      </c>
      <c r="O7161" s="5" t="s">
        <v>3</v>
      </c>
      <c r="P7161" s="5" t="s">
        <v>3</v>
      </c>
      <c r="Q7161" s="5" t="s">
        <v>2</v>
      </c>
      <c r="R7161" s="5" t="s">
        <v>2</v>
      </c>
      <c r="S7161" s="5" t="s">
        <v>1</v>
      </c>
      <c r="T7161" s="3">
        <v>0</v>
      </c>
      <c r="U7161" s="3">
        <v>0</v>
      </c>
      <c r="V7161" s="3">
        <v>0</v>
      </c>
      <c r="W7161" s="3">
        <v>0</v>
      </c>
      <c r="X7161" s="3">
        <v>0</v>
      </c>
      <c r="Y7161" s="3">
        <v>0</v>
      </c>
      <c r="Z7161" s="3">
        <v>0</v>
      </c>
      <c r="AA7161" s="3">
        <v>0</v>
      </c>
      <c r="AB7161" s="3">
        <v>0</v>
      </c>
      <c r="AC7161" s="3">
        <v>0</v>
      </c>
      <c r="AD7161" s="3">
        <v>0</v>
      </c>
      <c r="AE7161" s="3">
        <v>0</v>
      </c>
      <c r="AF7161" s="3">
        <v>0</v>
      </c>
      <c r="AG7161" s="3">
        <v>0</v>
      </c>
      <c r="AH7161" s="3">
        <v>0</v>
      </c>
      <c r="AI7161" s="3">
        <v>0</v>
      </c>
      <c r="AJ7161" s="3">
        <v>0</v>
      </c>
      <c r="AK7161" s="3">
        <v>0</v>
      </c>
      <c r="AL7161" s="3">
        <v>0</v>
      </c>
      <c r="AM7161" s="3">
        <v>0</v>
      </c>
      <c r="AN7161" s="3">
        <v>0</v>
      </c>
      <c r="AO7161" s="3">
        <v>0</v>
      </c>
      <c r="AP7161" s="3">
        <v>0</v>
      </c>
      <c r="AQ7161" s="3">
        <v>0</v>
      </c>
      <c r="AR7161" s="4">
        <v>0</v>
      </c>
      <c r="AS7161" s="4">
        <v>0</v>
      </c>
      <c r="AT7161" s="4">
        <v>0</v>
      </c>
      <c r="AU7161" s="4">
        <v>0</v>
      </c>
      <c r="AV7161" s="4">
        <v>0</v>
      </c>
      <c r="AW7161" s="4">
        <v>0</v>
      </c>
      <c r="AX7161" s="4">
        <v>0</v>
      </c>
      <c r="AY7161" s="4">
        <v>0</v>
      </c>
      <c r="AZ7161" s="4">
        <v>0</v>
      </c>
      <c r="BA7161" s="4">
        <v>0</v>
      </c>
      <c r="BB7161" s="4">
        <v>0</v>
      </c>
      <c r="BC7161" s="4">
        <v>0</v>
      </c>
      <c r="BD7161" s="3">
        <v>0</v>
      </c>
      <c r="BE7161" s="3">
        <v>0</v>
      </c>
      <c r="BF7161" s="3">
        <v>0</v>
      </c>
      <c r="BG7161" s="3">
        <v>0</v>
      </c>
      <c r="BH7161" s="3">
        <v>0</v>
      </c>
      <c r="BI7161" s="3">
        <v>0</v>
      </c>
      <c r="BJ7161" s="3">
        <v>0</v>
      </c>
      <c r="BK7161" s="3">
        <v>0</v>
      </c>
      <c r="BL7161" s="3">
        <v>0</v>
      </c>
      <c r="BM7161" s="3">
        <v>0</v>
      </c>
      <c r="BN7161" s="3">
        <v>0</v>
      </c>
      <c r="BO7161" s="3">
        <v>0</v>
      </c>
      <c r="BP7161" s="3">
        <v>0</v>
      </c>
      <c r="BQ7161" s="3">
        <v>0</v>
      </c>
      <c r="BR7161" s="3">
        <v>0</v>
      </c>
      <c r="BS7161" s="3">
        <v>0</v>
      </c>
      <c r="BT7161" s="3">
        <v>0</v>
      </c>
      <c r="BU7161" s="3">
        <v>0</v>
      </c>
      <c r="BV7161" s="3">
        <v>0</v>
      </c>
      <c r="BW7161" s="3">
        <v>0</v>
      </c>
      <c r="BX7161" s="3">
        <v>0</v>
      </c>
      <c r="BY7161" s="3">
        <v>0</v>
      </c>
      <c r="BZ7161" s="3">
        <v>0</v>
      </c>
      <c r="CA7161" s="3">
        <v>0</v>
      </c>
      <c r="CB7161" s="3">
        <v>0</v>
      </c>
      <c r="CC7161" s="3">
        <v>0</v>
      </c>
      <c r="CD7161" s="3">
        <v>0</v>
      </c>
      <c r="CE7161" s="3">
        <v>0</v>
      </c>
      <c r="CF7161" s="3">
        <v>0</v>
      </c>
      <c r="CG7161" s="3">
        <v>0</v>
      </c>
      <c r="CH7161" s="3">
        <v>0</v>
      </c>
      <c r="CI7161" s="3">
        <v>0</v>
      </c>
      <c r="CJ7161" s="3">
        <v>0</v>
      </c>
      <c r="CK7161" s="3">
        <v>0</v>
      </c>
      <c r="CL7161" s="3">
        <v>0</v>
      </c>
      <c r="CM7161" s="3">
        <v>0</v>
      </c>
      <c r="CN7161" s="3">
        <v>0</v>
      </c>
      <c r="CO7161" s="3">
        <v>0</v>
      </c>
      <c r="CP7161" s="3">
        <v>0</v>
      </c>
      <c r="CQ7161" s="3">
        <v>0</v>
      </c>
      <c r="CR7161" s="3">
        <v>0</v>
      </c>
      <c r="CS7161" s="2">
        <v>2013</v>
      </c>
    </row>
    <row r="7162" spans="1:97" ht="15" customHeight="1" x14ac:dyDescent="0.25">
      <c r="A7162" s="2">
        <v>54056</v>
      </c>
      <c r="B7162" s="5" t="s">
        <v>47</v>
      </c>
      <c r="C7162" s="5" t="s">
        <v>2</v>
      </c>
      <c r="D7162" s="5" t="s">
        <v>4792</v>
      </c>
      <c r="E7162" s="5" t="s">
        <v>4791</v>
      </c>
      <c r="F7162" s="2">
        <v>14584</v>
      </c>
      <c r="G7162" s="5" t="s">
        <v>25</v>
      </c>
      <c r="H7162" s="5" t="s">
        <v>24</v>
      </c>
      <c r="I7162" s="5" t="s">
        <v>110</v>
      </c>
      <c r="J7162" s="5" t="s">
        <v>2</v>
      </c>
      <c r="K7162" s="2">
        <v>22</v>
      </c>
      <c r="L7162" s="2">
        <v>2</v>
      </c>
      <c r="M7162" s="5" t="s">
        <v>48</v>
      </c>
      <c r="N7162" s="5" t="s">
        <v>17</v>
      </c>
      <c r="O7162" s="5" t="s">
        <v>26</v>
      </c>
      <c r="P7162" s="5" t="s">
        <v>26</v>
      </c>
      <c r="Q7162" s="5" t="s">
        <v>2</v>
      </c>
      <c r="R7162" s="5" t="s">
        <v>2</v>
      </c>
      <c r="S7162" s="5" t="s">
        <v>21</v>
      </c>
      <c r="T7162" s="3">
        <v>0</v>
      </c>
      <c r="U7162" s="3">
        <v>0</v>
      </c>
      <c r="V7162" s="3">
        <v>0</v>
      </c>
      <c r="W7162" s="3">
        <v>0</v>
      </c>
      <c r="X7162" s="3">
        <v>0</v>
      </c>
      <c r="Y7162" s="3">
        <v>0</v>
      </c>
      <c r="Z7162" s="3">
        <v>0</v>
      </c>
      <c r="AA7162" s="3">
        <v>0</v>
      </c>
      <c r="AB7162" s="3">
        <v>0</v>
      </c>
      <c r="AC7162" s="3">
        <v>0</v>
      </c>
      <c r="AD7162" s="3">
        <v>0</v>
      </c>
      <c r="AE7162" s="3">
        <v>0</v>
      </c>
      <c r="AF7162" s="3">
        <v>0</v>
      </c>
      <c r="AG7162" s="3">
        <v>0</v>
      </c>
      <c r="AH7162" s="3">
        <v>0</v>
      </c>
      <c r="AI7162" s="3">
        <v>0</v>
      </c>
      <c r="AJ7162" s="3">
        <v>0</v>
      </c>
      <c r="AK7162" s="3">
        <v>0</v>
      </c>
      <c r="AL7162" s="3">
        <v>0</v>
      </c>
      <c r="AM7162" s="3">
        <v>0</v>
      </c>
      <c r="AN7162" s="3">
        <v>0</v>
      </c>
      <c r="AO7162" s="3">
        <v>0</v>
      </c>
      <c r="AP7162" s="3">
        <v>0</v>
      </c>
      <c r="AQ7162" s="3">
        <v>0</v>
      </c>
      <c r="AR7162" s="4">
        <v>0</v>
      </c>
      <c r="AS7162" s="4">
        <v>0</v>
      </c>
      <c r="AT7162" s="4">
        <v>0</v>
      </c>
      <c r="AU7162" s="4">
        <v>0</v>
      </c>
      <c r="AV7162" s="4">
        <v>0</v>
      </c>
      <c r="AW7162" s="4">
        <v>0</v>
      </c>
      <c r="AX7162" s="4">
        <v>0</v>
      </c>
      <c r="AY7162" s="4">
        <v>0</v>
      </c>
      <c r="AZ7162" s="4">
        <v>0</v>
      </c>
      <c r="BA7162" s="4">
        <v>0</v>
      </c>
      <c r="BB7162" s="4">
        <v>0</v>
      </c>
      <c r="BC7162" s="4">
        <v>0</v>
      </c>
      <c r="BD7162" s="3">
        <v>0</v>
      </c>
      <c r="BE7162" s="3">
        <v>0</v>
      </c>
      <c r="BF7162" s="3">
        <v>0</v>
      </c>
      <c r="BG7162" s="3">
        <v>0</v>
      </c>
      <c r="BH7162" s="3">
        <v>0</v>
      </c>
      <c r="BI7162" s="3">
        <v>0</v>
      </c>
      <c r="BJ7162" s="3">
        <v>0</v>
      </c>
      <c r="BK7162" s="3">
        <v>0</v>
      </c>
      <c r="BL7162" s="3">
        <v>0</v>
      </c>
      <c r="BM7162" s="3">
        <v>0</v>
      </c>
      <c r="BN7162" s="3">
        <v>0</v>
      </c>
      <c r="BO7162" s="3">
        <v>0</v>
      </c>
      <c r="BP7162" s="3">
        <v>0</v>
      </c>
      <c r="BQ7162" s="3">
        <v>0</v>
      </c>
      <c r="BR7162" s="3">
        <v>0</v>
      </c>
      <c r="BS7162" s="3">
        <v>0</v>
      </c>
      <c r="BT7162" s="3">
        <v>0</v>
      </c>
      <c r="BU7162" s="3">
        <v>0</v>
      </c>
      <c r="BV7162" s="3">
        <v>0</v>
      </c>
      <c r="BW7162" s="3">
        <v>0</v>
      </c>
      <c r="BX7162" s="3">
        <v>0</v>
      </c>
      <c r="BY7162" s="3">
        <v>0</v>
      </c>
      <c r="BZ7162" s="3">
        <v>0</v>
      </c>
      <c r="CA7162" s="3">
        <v>0</v>
      </c>
      <c r="CB7162" s="3">
        <v>0</v>
      </c>
      <c r="CC7162" s="3">
        <v>0</v>
      </c>
      <c r="CD7162" s="3">
        <v>0</v>
      </c>
      <c r="CE7162" s="3">
        <v>0</v>
      </c>
      <c r="CF7162" s="3">
        <v>0</v>
      </c>
      <c r="CG7162" s="3">
        <v>0</v>
      </c>
      <c r="CH7162" s="3">
        <v>0</v>
      </c>
      <c r="CI7162" s="3">
        <v>0</v>
      </c>
      <c r="CJ7162" s="3">
        <v>0</v>
      </c>
      <c r="CK7162" s="3">
        <v>0</v>
      </c>
      <c r="CL7162" s="3">
        <v>0</v>
      </c>
      <c r="CM7162" s="3">
        <v>0</v>
      </c>
      <c r="CN7162" s="3">
        <v>0</v>
      </c>
      <c r="CO7162" s="3">
        <v>0</v>
      </c>
      <c r="CP7162" s="3">
        <v>0</v>
      </c>
      <c r="CQ7162" s="3">
        <v>0</v>
      </c>
      <c r="CR7162" s="3">
        <v>0</v>
      </c>
      <c r="CS7162" s="2">
        <v>2013</v>
      </c>
    </row>
    <row r="7163" spans="1:97" ht="15" customHeight="1" x14ac:dyDescent="0.25">
      <c r="A7163" s="2">
        <v>54056</v>
      </c>
      <c r="B7163" s="5" t="s">
        <v>47</v>
      </c>
      <c r="C7163" s="5" t="s">
        <v>2</v>
      </c>
      <c r="D7163" s="5" t="s">
        <v>4792</v>
      </c>
      <c r="E7163" s="5" t="s">
        <v>4791</v>
      </c>
      <c r="F7163" s="2">
        <v>14584</v>
      </c>
      <c r="G7163" s="5" t="s">
        <v>25</v>
      </c>
      <c r="H7163" s="5" t="s">
        <v>24</v>
      </c>
      <c r="I7163" s="5" t="s">
        <v>110</v>
      </c>
      <c r="J7163" s="5" t="s">
        <v>2</v>
      </c>
      <c r="K7163" s="2">
        <v>22</v>
      </c>
      <c r="L7163" s="2">
        <v>2</v>
      </c>
      <c r="M7163" s="5" t="s">
        <v>48</v>
      </c>
      <c r="N7163" s="5" t="s">
        <v>17</v>
      </c>
      <c r="O7163" s="5" t="s">
        <v>3</v>
      </c>
      <c r="P7163" s="5" t="s">
        <v>3</v>
      </c>
      <c r="Q7163" s="5" t="s">
        <v>2</v>
      </c>
      <c r="R7163" s="5" t="s">
        <v>2</v>
      </c>
      <c r="S7163" s="5" t="s">
        <v>1</v>
      </c>
      <c r="T7163" s="3">
        <v>0</v>
      </c>
      <c r="U7163" s="3">
        <v>0</v>
      </c>
      <c r="V7163" s="3">
        <v>181</v>
      </c>
      <c r="W7163" s="3">
        <v>5936</v>
      </c>
      <c r="X7163" s="3">
        <v>0</v>
      </c>
      <c r="Y7163" s="3">
        <v>0</v>
      </c>
      <c r="Z7163" s="3">
        <v>1040</v>
      </c>
      <c r="AA7163" s="3">
        <v>2844</v>
      </c>
      <c r="AB7163" s="3">
        <v>0</v>
      </c>
      <c r="AC7163" s="3">
        <v>0</v>
      </c>
      <c r="AD7163" s="3">
        <v>0</v>
      </c>
      <c r="AE7163" s="3">
        <v>0</v>
      </c>
      <c r="AF7163" s="3">
        <v>0</v>
      </c>
      <c r="AG7163" s="3">
        <v>0</v>
      </c>
      <c r="AH7163" s="3">
        <v>181</v>
      </c>
      <c r="AI7163" s="3">
        <v>5936</v>
      </c>
      <c r="AJ7163" s="3">
        <v>0</v>
      </c>
      <c r="AK7163" s="3">
        <v>0</v>
      </c>
      <c r="AL7163" s="3">
        <v>1040</v>
      </c>
      <c r="AM7163" s="3">
        <v>2844</v>
      </c>
      <c r="AN7163" s="3">
        <v>0</v>
      </c>
      <c r="AO7163" s="3">
        <v>0</v>
      </c>
      <c r="AP7163" s="3">
        <v>0</v>
      </c>
      <c r="AQ7163" s="3">
        <v>0</v>
      </c>
      <c r="AR7163" s="4">
        <v>0</v>
      </c>
      <c r="AS7163" s="4">
        <v>0</v>
      </c>
      <c r="AT7163" s="4">
        <v>1.0209999999999999</v>
      </c>
      <c r="AU7163" s="4">
        <v>1.024</v>
      </c>
      <c r="AV7163" s="4">
        <v>0</v>
      </c>
      <c r="AW7163" s="4">
        <v>0</v>
      </c>
      <c r="AX7163" s="4">
        <v>1.026</v>
      </c>
      <c r="AY7163" s="4">
        <v>1.0249999999999999</v>
      </c>
      <c r="AZ7163" s="4">
        <v>0</v>
      </c>
      <c r="BA7163" s="4">
        <v>0</v>
      </c>
      <c r="BB7163" s="4">
        <v>0</v>
      </c>
      <c r="BC7163" s="4">
        <v>0</v>
      </c>
      <c r="BD7163" s="3">
        <v>0</v>
      </c>
      <c r="BE7163" s="3">
        <v>0</v>
      </c>
      <c r="BF7163" s="3">
        <v>185</v>
      </c>
      <c r="BG7163" s="3">
        <v>6078</v>
      </c>
      <c r="BH7163" s="3">
        <v>0</v>
      </c>
      <c r="BI7163" s="3">
        <v>0</v>
      </c>
      <c r="BJ7163" s="3">
        <v>1067</v>
      </c>
      <c r="BK7163" s="3">
        <v>2915</v>
      </c>
      <c r="BL7163" s="3">
        <v>0</v>
      </c>
      <c r="BM7163" s="3">
        <v>0</v>
      </c>
      <c r="BN7163" s="3">
        <v>0</v>
      </c>
      <c r="BO7163" s="3">
        <v>0</v>
      </c>
      <c r="BP7163" s="3">
        <v>0</v>
      </c>
      <c r="BQ7163" s="3">
        <v>0</v>
      </c>
      <c r="BR7163" s="3">
        <v>185</v>
      </c>
      <c r="BS7163" s="3">
        <v>6078</v>
      </c>
      <c r="BT7163" s="3">
        <v>0</v>
      </c>
      <c r="BU7163" s="3">
        <v>0</v>
      </c>
      <c r="BV7163" s="3">
        <v>1067</v>
      </c>
      <c r="BW7163" s="3">
        <v>2915</v>
      </c>
      <c r="BX7163" s="3">
        <v>0</v>
      </c>
      <c r="BY7163" s="3">
        <v>0</v>
      </c>
      <c r="BZ7163" s="3">
        <v>0</v>
      </c>
      <c r="CA7163" s="3">
        <v>0</v>
      </c>
      <c r="CB7163" s="3">
        <v>0</v>
      </c>
      <c r="CC7163" s="3">
        <v>0</v>
      </c>
      <c r="CD7163" s="3">
        <v>13.58</v>
      </c>
      <c r="CE7163" s="3">
        <v>596.54999999999995</v>
      </c>
      <c r="CF7163" s="3">
        <v>0</v>
      </c>
      <c r="CG7163" s="3">
        <v>0</v>
      </c>
      <c r="CH7163" s="3">
        <v>67.900000000000006</v>
      </c>
      <c r="CI7163" s="3">
        <v>286.14999999999998</v>
      </c>
      <c r="CJ7163" s="3">
        <v>0</v>
      </c>
      <c r="CK7163" s="3">
        <v>0</v>
      </c>
      <c r="CL7163" s="3">
        <v>0</v>
      </c>
      <c r="CM7163" s="3">
        <v>0</v>
      </c>
      <c r="CN7163" s="3">
        <v>10001</v>
      </c>
      <c r="CO7163" s="3">
        <v>10001</v>
      </c>
      <c r="CP7163" s="3">
        <v>10245</v>
      </c>
      <c r="CQ7163" s="3">
        <v>10245</v>
      </c>
      <c r="CR7163" s="3">
        <v>964.18</v>
      </c>
      <c r="CS7163" s="2">
        <v>2013</v>
      </c>
    </row>
    <row r="7164" spans="1:97" ht="15" customHeight="1" x14ac:dyDescent="0.25">
      <c r="A7164" s="2">
        <v>54057</v>
      </c>
      <c r="B7164" s="5" t="s">
        <v>47</v>
      </c>
      <c r="C7164" s="5" t="s">
        <v>2</v>
      </c>
      <c r="D7164" s="5" t="s">
        <v>4790</v>
      </c>
      <c r="E7164" s="5" t="s">
        <v>4790</v>
      </c>
      <c r="F7164" s="2">
        <v>16073</v>
      </c>
      <c r="G7164" s="5" t="s">
        <v>39</v>
      </c>
      <c r="H7164" s="5" t="s">
        <v>6</v>
      </c>
      <c r="I7164" s="5" t="s">
        <v>108</v>
      </c>
      <c r="J7164" s="5" t="s">
        <v>2</v>
      </c>
      <c r="K7164" s="2">
        <v>22</v>
      </c>
      <c r="L7164" s="2">
        <v>2</v>
      </c>
      <c r="M7164" s="5" t="s">
        <v>48</v>
      </c>
      <c r="N7164" s="5" t="s">
        <v>14</v>
      </c>
      <c r="O7164" s="5" t="s">
        <v>78</v>
      </c>
      <c r="P7164" s="5" t="s">
        <v>77</v>
      </c>
      <c r="Q7164" s="5" t="s">
        <v>2</v>
      </c>
      <c r="R7164" s="5" t="s">
        <v>2</v>
      </c>
      <c r="S7164" s="5" t="s">
        <v>1</v>
      </c>
      <c r="T7164" s="3">
        <v>121675</v>
      </c>
      <c r="U7164" s="3">
        <v>112092</v>
      </c>
      <c r="V7164" s="3">
        <v>177767</v>
      </c>
      <c r="W7164" s="3">
        <v>203416</v>
      </c>
      <c r="X7164" s="3">
        <v>198169</v>
      </c>
      <c r="Y7164" s="3">
        <v>197450</v>
      </c>
      <c r="Z7164" s="3">
        <v>152575</v>
      </c>
      <c r="AA7164" s="3">
        <v>179020</v>
      </c>
      <c r="AB7164" s="3">
        <v>187439</v>
      </c>
      <c r="AC7164" s="3">
        <v>178865</v>
      </c>
      <c r="AD7164" s="3">
        <v>149805</v>
      </c>
      <c r="AE7164" s="3">
        <v>161151</v>
      </c>
      <c r="AF7164" s="3">
        <v>121675</v>
      </c>
      <c r="AG7164" s="3">
        <v>112092</v>
      </c>
      <c r="AH7164" s="3">
        <v>177767</v>
      </c>
      <c r="AI7164" s="3">
        <v>203416</v>
      </c>
      <c r="AJ7164" s="3">
        <v>198169</v>
      </c>
      <c r="AK7164" s="3">
        <v>197450</v>
      </c>
      <c r="AL7164" s="3">
        <v>152575</v>
      </c>
      <c r="AM7164" s="3">
        <v>179020</v>
      </c>
      <c r="AN7164" s="3">
        <v>187439</v>
      </c>
      <c r="AO7164" s="3">
        <v>178865</v>
      </c>
      <c r="AP7164" s="3">
        <v>149805</v>
      </c>
      <c r="AQ7164" s="3">
        <v>161151</v>
      </c>
      <c r="AR7164" s="4">
        <v>0.505</v>
      </c>
      <c r="AS7164" s="4">
        <v>0.505</v>
      </c>
      <c r="AT7164" s="4">
        <v>0.505</v>
      </c>
      <c r="AU7164" s="4">
        <v>0.505</v>
      </c>
      <c r="AV7164" s="4">
        <v>0.505</v>
      </c>
      <c r="AW7164" s="4">
        <v>0.505</v>
      </c>
      <c r="AX7164" s="4">
        <v>0.505</v>
      </c>
      <c r="AY7164" s="4">
        <v>0.505</v>
      </c>
      <c r="AZ7164" s="4">
        <v>0.505</v>
      </c>
      <c r="BA7164" s="4">
        <v>0.505</v>
      </c>
      <c r="BB7164" s="4">
        <v>0.505</v>
      </c>
      <c r="BC7164" s="4">
        <v>0.505</v>
      </c>
      <c r="BD7164" s="3">
        <v>61446</v>
      </c>
      <c r="BE7164" s="3">
        <v>56606</v>
      </c>
      <c r="BF7164" s="3">
        <v>89772</v>
      </c>
      <c r="BG7164" s="3">
        <v>102725</v>
      </c>
      <c r="BH7164" s="3">
        <v>100075</v>
      </c>
      <c r="BI7164" s="3">
        <v>99712</v>
      </c>
      <c r="BJ7164" s="3">
        <v>77050</v>
      </c>
      <c r="BK7164" s="3">
        <v>90405</v>
      </c>
      <c r="BL7164" s="3">
        <v>94657</v>
      </c>
      <c r="BM7164" s="3">
        <v>90327</v>
      </c>
      <c r="BN7164" s="3">
        <v>75652</v>
      </c>
      <c r="BO7164" s="3">
        <v>81381</v>
      </c>
      <c r="BP7164" s="3">
        <v>61446</v>
      </c>
      <c r="BQ7164" s="3">
        <v>56606</v>
      </c>
      <c r="BR7164" s="3">
        <v>89772</v>
      </c>
      <c r="BS7164" s="3">
        <v>102725</v>
      </c>
      <c r="BT7164" s="3">
        <v>100075</v>
      </c>
      <c r="BU7164" s="3">
        <v>99712</v>
      </c>
      <c r="BV7164" s="3">
        <v>77050</v>
      </c>
      <c r="BW7164" s="3">
        <v>90405</v>
      </c>
      <c r="BX7164" s="3">
        <v>94657</v>
      </c>
      <c r="BY7164" s="3">
        <v>90327</v>
      </c>
      <c r="BZ7164" s="3">
        <v>75652</v>
      </c>
      <c r="CA7164" s="3">
        <v>81381</v>
      </c>
      <c r="CB7164" s="3">
        <v>2696.3229999999999</v>
      </c>
      <c r="CC7164" s="3">
        <v>2483.9989999999998</v>
      </c>
      <c r="CD7164" s="3">
        <v>3939.3679999999999</v>
      </c>
      <c r="CE7164" s="3">
        <v>4507.7579999999998</v>
      </c>
      <c r="CF7164" s="3">
        <v>4391.4859999999999</v>
      </c>
      <c r="CG7164" s="3">
        <v>4375.5420000000004</v>
      </c>
      <c r="CH7164" s="3">
        <v>3381.1089999999999</v>
      </c>
      <c r="CI7164" s="3">
        <v>3967.1329999999998</v>
      </c>
      <c r="CJ7164" s="3">
        <v>4153.7060000000001</v>
      </c>
      <c r="CK7164" s="3">
        <v>3963.6950000000002</v>
      </c>
      <c r="CL7164" s="3">
        <v>3319.7220000000002</v>
      </c>
      <c r="CM7164" s="3">
        <v>3571.1590000000001</v>
      </c>
      <c r="CN7164" s="3">
        <v>2019424</v>
      </c>
      <c r="CO7164" s="3">
        <v>2019424</v>
      </c>
      <c r="CP7164" s="3">
        <v>1019808</v>
      </c>
      <c r="CQ7164" s="3">
        <v>1019808</v>
      </c>
      <c r="CR7164" s="3">
        <v>44751</v>
      </c>
      <c r="CS7164" s="2">
        <v>2013</v>
      </c>
    </row>
    <row r="7165" spans="1:97" ht="15" customHeight="1" x14ac:dyDescent="0.25">
      <c r="A7165" s="2">
        <v>54057</v>
      </c>
      <c r="B7165" s="5" t="s">
        <v>47</v>
      </c>
      <c r="C7165" s="5" t="s">
        <v>2</v>
      </c>
      <c r="D7165" s="5" t="s">
        <v>4790</v>
      </c>
      <c r="E7165" s="5" t="s">
        <v>4790</v>
      </c>
      <c r="F7165" s="2">
        <v>16073</v>
      </c>
      <c r="G7165" s="5" t="s">
        <v>39</v>
      </c>
      <c r="H7165" s="5" t="s">
        <v>6</v>
      </c>
      <c r="I7165" s="5" t="s">
        <v>108</v>
      </c>
      <c r="J7165" s="5" t="s">
        <v>2</v>
      </c>
      <c r="K7165" s="2">
        <v>22</v>
      </c>
      <c r="L7165" s="2">
        <v>2</v>
      </c>
      <c r="M7165" s="5" t="s">
        <v>48</v>
      </c>
      <c r="N7165" s="5" t="s">
        <v>14</v>
      </c>
      <c r="O7165" s="5" t="s">
        <v>3</v>
      </c>
      <c r="P7165" s="5" t="s">
        <v>3</v>
      </c>
      <c r="Q7165" s="5" t="s">
        <v>2</v>
      </c>
      <c r="R7165" s="5" t="s">
        <v>2</v>
      </c>
      <c r="S7165" s="5" t="s">
        <v>1</v>
      </c>
      <c r="T7165" s="3">
        <v>0</v>
      </c>
      <c r="U7165" s="3">
        <v>0</v>
      </c>
      <c r="V7165" s="3">
        <v>0</v>
      </c>
      <c r="W7165" s="3">
        <v>0</v>
      </c>
      <c r="X7165" s="3">
        <v>0</v>
      </c>
      <c r="Y7165" s="3">
        <v>0</v>
      </c>
      <c r="Z7165" s="3">
        <v>0</v>
      </c>
      <c r="AA7165" s="3">
        <v>0</v>
      </c>
      <c r="AB7165" s="3">
        <v>0</v>
      </c>
      <c r="AC7165" s="3">
        <v>0</v>
      </c>
      <c r="AD7165" s="3">
        <v>0</v>
      </c>
      <c r="AE7165" s="3">
        <v>0</v>
      </c>
      <c r="AF7165" s="3">
        <v>0</v>
      </c>
      <c r="AG7165" s="3">
        <v>0</v>
      </c>
      <c r="AH7165" s="3">
        <v>0</v>
      </c>
      <c r="AI7165" s="3">
        <v>0</v>
      </c>
      <c r="AJ7165" s="3">
        <v>0</v>
      </c>
      <c r="AK7165" s="3">
        <v>0</v>
      </c>
      <c r="AL7165" s="3">
        <v>0</v>
      </c>
      <c r="AM7165" s="3">
        <v>0</v>
      </c>
      <c r="AN7165" s="3">
        <v>0</v>
      </c>
      <c r="AO7165" s="3">
        <v>0</v>
      </c>
      <c r="AP7165" s="3">
        <v>0</v>
      </c>
      <c r="AQ7165" s="3">
        <v>0</v>
      </c>
      <c r="AR7165" s="4">
        <v>0</v>
      </c>
      <c r="AS7165" s="4">
        <v>0</v>
      </c>
      <c r="AT7165" s="4">
        <v>0</v>
      </c>
      <c r="AU7165" s="4">
        <v>0</v>
      </c>
      <c r="AV7165" s="4">
        <v>0</v>
      </c>
      <c r="AW7165" s="4">
        <v>0</v>
      </c>
      <c r="AX7165" s="4">
        <v>0</v>
      </c>
      <c r="AY7165" s="4">
        <v>0</v>
      </c>
      <c r="AZ7165" s="4">
        <v>0</v>
      </c>
      <c r="BA7165" s="4">
        <v>0</v>
      </c>
      <c r="BB7165" s="4">
        <v>0</v>
      </c>
      <c r="BC7165" s="4">
        <v>0</v>
      </c>
      <c r="BD7165" s="3">
        <v>0</v>
      </c>
      <c r="BE7165" s="3">
        <v>0</v>
      </c>
      <c r="BF7165" s="3">
        <v>0</v>
      </c>
      <c r="BG7165" s="3">
        <v>0</v>
      </c>
      <c r="BH7165" s="3">
        <v>0</v>
      </c>
      <c r="BI7165" s="3">
        <v>0</v>
      </c>
      <c r="BJ7165" s="3">
        <v>0</v>
      </c>
      <c r="BK7165" s="3">
        <v>0</v>
      </c>
      <c r="BL7165" s="3">
        <v>0</v>
      </c>
      <c r="BM7165" s="3">
        <v>0</v>
      </c>
      <c r="BN7165" s="3">
        <v>0</v>
      </c>
      <c r="BO7165" s="3">
        <v>0</v>
      </c>
      <c r="BP7165" s="3">
        <v>0</v>
      </c>
      <c r="BQ7165" s="3">
        <v>0</v>
      </c>
      <c r="BR7165" s="3">
        <v>0</v>
      </c>
      <c r="BS7165" s="3">
        <v>0</v>
      </c>
      <c r="BT7165" s="3">
        <v>0</v>
      </c>
      <c r="BU7165" s="3">
        <v>0</v>
      </c>
      <c r="BV7165" s="3">
        <v>0</v>
      </c>
      <c r="BW7165" s="3">
        <v>0</v>
      </c>
      <c r="BX7165" s="3">
        <v>0</v>
      </c>
      <c r="BY7165" s="3">
        <v>0</v>
      </c>
      <c r="BZ7165" s="3">
        <v>0</v>
      </c>
      <c r="CA7165" s="3">
        <v>0</v>
      </c>
      <c r="CB7165" s="3">
        <v>0</v>
      </c>
      <c r="CC7165" s="3">
        <v>0</v>
      </c>
      <c r="CD7165" s="3">
        <v>0</v>
      </c>
      <c r="CE7165" s="3">
        <v>0</v>
      </c>
      <c r="CF7165" s="3">
        <v>0</v>
      </c>
      <c r="CG7165" s="3">
        <v>0</v>
      </c>
      <c r="CH7165" s="3">
        <v>0</v>
      </c>
      <c r="CI7165" s="3">
        <v>0</v>
      </c>
      <c r="CJ7165" s="3">
        <v>0</v>
      </c>
      <c r="CK7165" s="3">
        <v>0</v>
      </c>
      <c r="CL7165" s="3">
        <v>0</v>
      </c>
      <c r="CM7165" s="3">
        <v>0</v>
      </c>
      <c r="CN7165" s="3">
        <v>0</v>
      </c>
      <c r="CO7165" s="3">
        <v>0</v>
      </c>
      <c r="CP7165" s="3">
        <v>0</v>
      </c>
      <c r="CQ7165" s="3">
        <v>0</v>
      </c>
      <c r="CR7165" s="3">
        <v>0</v>
      </c>
      <c r="CS7165" s="2">
        <v>2013</v>
      </c>
    </row>
    <row r="7166" spans="1:97" ht="15" customHeight="1" x14ac:dyDescent="0.25">
      <c r="A7166" s="2">
        <v>54076</v>
      </c>
      <c r="B7166" s="5" t="s">
        <v>9</v>
      </c>
      <c r="C7166" s="5" t="s">
        <v>2</v>
      </c>
      <c r="D7166" s="5" t="s">
        <v>4789</v>
      </c>
      <c r="E7166" s="5" t="s">
        <v>4788</v>
      </c>
      <c r="F7166" s="2">
        <v>9261</v>
      </c>
      <c r="G7166" s="5" t="s">
        <v>35</v>
      </c>
      <c r="H7166" s="5" t="s">
        <v>28</v>
      </c>
      <c r="I7166" s="5" t="s">
        <v>110</v>
      </c>
      <c r="J7166" s="5" t="s">
        <v>2</v>
      </c>
      <c r="K7166" s="2">
        <v>22</v>
      </c>
      <c r="L7166" s="2">
        <v>3</v>
      </c>
      <c r="M7166" s="5" t="s">
        <v>27</v>
      </c>
      <c r="N7166" s="5" t="s">
        <v>20</v>
      </c>
      <c r="O7166" s="5" t="s">
        <v>26</v>
      </c>
      <c r="P7166" s="5" t="s">
        <v>26</v>
      </c>
      <c r="Q7166" s="5" t="s">
        <v>2</v>
      </c>
      <c r="R7166" s="5" t="s">
        <v>2</v>
      </c>
      <c r="S7166" s="5" t="s">
        <v>21</v>
      </c>
      <c r="T7166" s="3">
        <v>0</v>
      </c>
      <c r="U7166" s="3">
        <v>0</v>
      </c>
      <c r="V7166" s="3">
        <v>0</v>
      </c>
      <c r="W7166" s="3">
        <v>0</v>
      </c>
      <c r="X7166" s="3">
        <v>0</v>
      </c>
      <c r="Y7166" s="3">
        <v>0</v>
      </c>
      <c r="Z7166" s="3">
        <v>0</v>
      </c>
      <c r="AA7166" s="3">
        <v>0</v>
      </c>
      <c r="AB7166" s="3">
        <v>0</v>
      </c>
      <c r="AC7166" s="3">
        <v>0</v>
      </c>
      <c r="AD7166" s="3">
        <v>0</v>
      </c>
      <c r="AE7166" s="3">
        <v>0</v>
      </c>
      <c r="AF7166" s="3">
        <v>0</v>
      </c>
      <c r="AG7166" s="3">
        <v>0</v>
      </c>
      <c r="AH7166" s="3">
        <v>0</v>
      </c>
      <c r="AI7166" s="3">
        <v>0</v>
      </c>
      <c r="AJ7166" s="3">
        <v>0</v>
      </c>
      <c r="AK7166" s="3">
        <v>0</v>
      </c>
      <c r="AL7166" s="3">
        <v>0</v>
      </c>
      <c r="AM7166" s="3">
        <v>0</v>
      </c>
      <c r="AN7166" s="3">
        <v>0</v>
      </c>
      <c r="AO7166" s="3">
        <v>0</v>
      </c>
      <c r="AP7166" s="3">
        <v>0</v>
      </c>
      <c r="AQ7166" s="3">
        <v>0</v>
      </c>
      <c r="AR7166" s="4">
        <v>0</v>
      </c>
      <c r="AS7166" s="4">
        <v>0</v>
      </c>
      <c r="AT7166" s="4">
        <v>0</v>
      </c>
      <c r="AU7166" s="4">
        <v>0</v>
      </c>
      <c r="AV7166" s="4">
        <v>0</v>
      </c>
      <c r="AW7166" s="4">
        <v>0</v>
      </c>
      <c r="AX7166" s="4">
        <v>0</v>
      </c>
      <c r="AY7166" s="4">
        <v>0</v>
      </c>
      <c r="AZ7166" s="4">
        <v>0</v>
      </c>
      <c r="BA7166" s="4">
        <v>0</v>
      </c>
      <c r="BB7166" s="4">
        <v>0</v>
      </c>
      <c r="BC7166" s="4">
        <v>0</v>
      </c>
      <c r="BD7166" s="3">
        <v>0</v>
      </c>
      <c r="BE7166" s="3">
        <v>0</v>
      </c>
      <c r="BF7166" s="3">
        <v>0</v>
      </c>
      <c r="BG7166" s="3">
        <v>0</v>
      </c>
      <c r="BH7166" s="3">
        <v>0</v>
      </c>
      <c r="BI7166" s="3">
        <v>0</v>
      </c>
      <c r="BJ7166" s="3">
        <v>0</v>
      </c>
      <c r="BK7166" s="3">
        <v>0</v>
      </c>
      <c r="BL7166" s="3">
        <v>0</v>
      </c>
      <c r="BM7166" s="3">
        <v>0</v>
      </c>
      <c r="BN7166" s="3">
        <v>0</v>
      </c>
      <c r="BO7166" s="3">
        <v>0</v>
      </c>
      <c r="BP7166" s="3">
        <v>0</v>
      </c>
      <c r="BQ7166" s="3">
        <v>0</v>
      </c>
      <c r="BR7166" s="3">
        <v>0</v>
      </c>
      <c r="BS7166" s="3">
        <v>0</v>
      </c>
      <c r="BT7166" s="3">
        <v>0</v>
      </c>
      <c r="BU7166" s="3">
        <v>0</v>
      </c>
      <c r="BV7166" s="3">
        <v>0</v>
      </c>
      <c r="BW7166" s="3">
        <v>0</v>
      </c>
      <c r="BX7166" s="3">
        <v>0</v>
      </c>
      <c r="BY7166" s="3">
        <v>0</v>
      </c>
      <c r="BZ7166" s="3">
        <v>0</v>
      </c>
      <c r="CA7166" s="3">
        <v>0</v>
      </c>
      <c r="CB7166" s="3">
        <v>33.298000000000002</v>
      </c>
      <c r="CC7166" s="3">
        <v>0</v>
      </c>
      <c r="CD7166" s="3">
        <v>339.20100000000002</v>
      </c>
      <c r="CE7166" s="3">
        <v>0</v>
      </c>
      <c r="CF7166" s="3">
        <v>0</v>
      </c>
      <c r="CG7166" s="3">
        <v>0</v>
      </c>
      <c r="CH7166" s="3">
        <v>0</v>
      </c>
      <c r="CI7166" s="3">
        <v>0</v>
      </c>
      <c r="CJ7166" s="3">
        <v>0</v>
      </c>
      <c r="CK7166" s="3">
        <v>0</v>
      </c>
      <c r="CL7166" s="3">
        <v>1.1220000000000001</v>
      </c>
      <c r="CM7166" s="3">
        <v>0</v>
      </c>
      <c r="CN7166" s="3">
        <v>0</v>
      </c>
      <c r="CO7166" s="3">
        <v>0</v>
      </c>
      <c r="CP7166" s="3">
        <v>0</v>
      </c>
      <c r="CQ7166" s="3">
        <v>0</v>
      </c>
      <c r="CR7166" s="3">
        <v>373.62099999999998</v>
      </c>
      <c r="CS7166" s="2">
        <v>2013</v>
      </c>
    </row>
    <row r="7167" spans="1:97" ht="15" customHeight="1" x14ac:dyDescent="0.25">
      <c r="A7167" s="2">
        <v>54076</v>
      </c>
      <c r="B7167" s="5" t="s">
        <v>9</v>
      </c>
      <c r="C7167" s="5" t="s">
        <v>2</v>
      </c>
      <c r="D7167" s="5" t="s">
        <v>4789</v>
      </c>
      <c r="E7167" s="5" t="s">
        <v>4788</v>
      </c>
      <c r="F7167" s="2">
        <v>9261</v>
      </c>
      <c r="G7167" s="5" t="s">
        <v>35</v>
      </c>
      <c r="H7167" s="5" t="s">
        <v>28</v>
      </c>
      <c r="I7167" s="5" t="s">
        <v>110</v>
      </c>
      <c r="J7167" s="5" t="s">
        <v>2</v>
      </c>
      <c r="K7167" s="2">
        <v>22</v>
      </c>
      <c r="L7167" s="2">
        <v>3</v>
      </c>
      <c r="M7167" s="5" t="s">
        <v>27</v>
      </c>
      <c r="N7167" s="5" t="s">
        <v>20</v>
      </c>
      <c r="O7167" s="5" t="s">
        <v>3</v>
      </c>
      <c r="P7167" s="5" t="s">
        <v>3</v>
      </c>
      <c r="Q7167" s="5" t="s">
        <v>2</v>
      </c>
      <c r="R7167" s="5" t="s">
        <v>2</v>
      </c>
      <c r="S7167" s="5" t="s">
        <v>1</v>
      </c>
      <c r="T7167" s="3">
        <v>42213</v>
      </c>
      <c r="U7167" s="3">
        <v>20843</v>
      </c>
      <c r="V7167" s="3">
        <v>24797</v>
      </c>
      <c r="W7167" s="3">
        <v>17632</v>
      </c>
      <c r="X7167" s="3">
        <v>55689</v>
      </c>
      <c r="Y7167" s="3">
        <v>31578</v>
      </c>
      <c r="Z7167" s="3">
        <v>37000</v>
      </c>
      <c r="AA7167" s="3">
        <v>1788</v>
      </c>
      <c r="AB7167" s="3">
        <v>3654</v>
      </c>
      <c r="AC7167" s="3">
        <v>4708</v>
      </c>
      <c r="AD7167" s="3">
        <v>5376</v>
      </c>
      <c r="AE7167" s="3">
        <v>23749</v>
      </c>
      <c r="AF7167" s="3">
        <v>42213</v>
      </c>
      <c r="AG7167" s="3">
        <v>20843</v>
      </c>
      <c r="AH7167" s="3">
        <v>24797</v>
      </c>
      <c r="AI7167" s="3">
        <v>17632</v>
      </c>
      <c r="AJ7167" s="3">
        <v>55689</v>
      </c>
      <c r="AK7167" s="3">
        <v>31578</v>
      </c>
      <c r="AL7167" s="3">
        <v>37000</v>
      </c>
      <c r="AM7167" s="3">
        <v>1788</v>
      </c>
      <c r="AN7167" s="3">
        <v>3654</v>
      </c>
      <c r="AO7167" s="3">
        <v>4708</v>
      </c>
      <c r="AP7167" s="3">
        <v>5376</v>
      </c>
      <c r="AQ7167" s="3">
        <v>23749</v>
      </c>
      <c r="AR7167" s="4">
        <v>1.1100000000000001</v>
      </c>
      <c r="AS7167" s="4">
        <v>1.1100000000000001</v>
      </c>
      <c r="AT7167" s="4">
        <v>1.0900000000000001</v>
      </c>
      <c r="AU7167" s="4">
        <v>1.1200000000000001</v>
      </c>
      <c r="AV7167" s="4">
        <v>1.1299999999999999</v>
      </c>
      <c r="AW7167" s="4">
        <v>1.1100000000000001</v>
      </c>
      <c r="AX7167" s="4">
        <v>1.1200000000000001</v>
      </c>
      <c r="AY7167" s="4">
        <v>1.1200000000000001</v>
      </c>
      <c r="AZ7167" s="4">
        <v>1.1200000000000001</v>
      </c>
      <c r="BA7167" s="4">
        <v>1.1499999999999999</v>
      </c>
      <c r="BB7167" s="4">
        <v>1.1499999999999999</v>
      </c>
      <c r="BC7167" s="4">
        <v>1.1299999999999999</v>
      </c>
      <c r="BD7167" s="3">
        <v>46856</v>
      </c>
      <c r="BE7167" s="3">
        <v>23136</v>
      </c>
      <c r="BF7167" s="3">
        <v>27029</v>
      </c>
      <c r="BG7167" s="3">
        <v>19748</v>
      </c>
      <c r="BH7167" s="3">
        <v>62929</v>
      </c>
      <c r="BI7167" s="3">
        <v>35052</v>
      </c>
      <c r="BJ7167" s="3">
        <v>41440</v>
      </c>
      <c r="BK7167" s="3">
        <v>2003</v>
      </c>
      <c r="BL7167" s="3">
        <v>4092</v>
      </c>
      <c r="BM7167" s="3">
        <v>5414</v>
      </c>
      <c r="BN7167" s="3">
        <v>6182</v>
      </c>
      <c r="BO7167" s="3">
        <v>26836</v>
      </c>
      <c r="BP7167" s="3">
        <v>46856</v>
      </c>
      <c r="BQ7167" s="3">
        <v>23136</v>
      </c>
      <c r="BR7167" s="3">
        <v>27029</v>
      </c>
      <c r="BS7167" s="3">
        <v>19748</v>
      </c>
      <c r="BT7167" s="3">
        <v>62929</v>
      </c>
      <c r="BU7167" s="3">
        <v>35052</v>
      </c>
      <c r="BV7167" s="3">
        <v>41440</v>
      </c>
      <c r="BW7167" s="3">
        <v>2003</v>
      </c>
      <c r="BX7167" s="3">
        <v>4092</v>
      </c>
      <c r="BY7167" s="3">
        <v>5414</v>
      </c>
      <c r="BZ7167" s="3">
        <v>6182</v>
      </c>
      <c r="CA7167" s="3">
        <v>26836</v>
      </c>
      <c r="CB7167" s="3">
        <v>9800.7019999999993</v>
      </c>
      <c r="CC7167" s="3">
        <v>4927</v>
      </c>
      <c r="CD7167" s="3">
        <v>5474.799</v>
      </c>
      <c r="CE7167" s="3">
        <v>4190</v>
      </c>
      <c r="CF7167" s="3">
        <v>13885</v>
      </c>
      <c r="CG7167" s="3">
        <v>7689</v>
      </c>
      <c r="CH7167" s="3">
        <v>8415</v>
      </c>
      <c r="CI7167" s="3">
        <v>336</v>
      </c>
      <c r="CJ7167" s="3">
        <v>711</v>
      </c>
      <c r="CK7167" s="3">
        <v>1129</v>
      </c>
      <c r="CL7167" s="3">
        <v>1309.8779999999999</v>
      </c>
      <c r="CM7167" s="3">
        <v>5720</v>
      </c>
      <c r="CN7167" s="3">
        <v>269027</v>
      </c>
      <c r="CO7167" s="3">
        <v>269027</v>
      </c>
      <c r="CP7167" s="3">
        <v>300717</v>
      </c>
      <c r="CQ7167" s="3">
        <v>300717</v>
      </c>
      <c r="CR7167" s="3">
        <v>63587.379000000001</v>
      </c>
      <c r="CS7167" s="2">
        <v>2013</v>
      </c>
    </row>
    <row r="7168" spans="1:97" ht="15" customHeight="1" x14ac:dyDescent="0.25">
      <c r="A7168" s="2">
        <v>54076</v>
      </c>
      <c r="B7168" s="5" t="s">
        <v>9</v>
      </c>
      <c r="C7168" s="5" t="s">
        <v>2</v>
      </c>
      <c r="D7168" s="5" t="s">
        <v>4789</v>
      </c>
      <c r="E7168" s="5" t="s">
        <v>4788</v>
      </c>
      <c r="F7168" s="2">
        <v>9261</v>
      </c>
      <c r="G7168" s="5" t="s">
        <v>35</v>
      </c>
      <c r="H7168" s="5" t="s">
        <v>28</v>
      </c>
      <c r="I7168" s="5" t="s">
        <v>110</v>
      </c>
      <c r="J7168" s="5" t="s">
        <v>2</v>
      </c>
      <c r="K7168" s="2">
        <v>22</v>
      </c>
      <c r="L7168" s="2">
        <v>3</v>
      </c>
      <c r="M7168" s="5" t="s">
        <v>27</v>
      </c>
      <c r="N7168" s="5" t="s">
        <v>17</v>
      </c>
      <c r="O7168" s="5" t="s">
        <v>26</v>
      </c>
      <c r="P7168" s="5" t="s">
        <v>26</v>
      </c>
      <c r="Q7168" s="5" t="s">
        <v>2</v>
      </c>
      <c r="R7168" s="5" t="s">
        <v>2</v>
      </c>
      <c r="S7168" s="5" t="s">
        <v>21</v>
      </c>
      <c r="T7168" s="3">
        <v>116</v>
      </c>
      <c r="U7168" s="3">
        <v>0</v>
      </c>
      <c r="V7168" s="3">
        <v>1174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4</v>
      </c>
      <c r="AE7168" s="3">
        <v>0</v>
      </c>
      <c r="AF7168" s="3">
        <v>116</v>
      </c>
      <c r="AG7168" s="3">
        <v>0</v>
      </c>
      <c r="AH7168" s="3">
        <v>1174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4</v>
      </c>
      <c r="AQ7168" s="3">
        <v>0</v>
      </c>
      <c r="AR7168" s="4">
        <v>5.86</v>
      </c>
      <c r="AS7168" s="4">
        <v>0</v>
      </c>
      <c r="AT7168" s="4">
        <v>5.86</v>
      </c>
      <c r="AU7168" s="4">
        <v>0</v>
      </c>
      <c r="AV7168" s="4">
        <v>0</v>
      </c>
      <c r="AW7168" s="4">
        <v>0</v>
      </c>
      <c r="AX7168" s="4">
        <v>0</v>
      </c>
      <c r="AY7168" s="4">
        <v>0</v>
      </c>
      <c r="AZ7168" s="4">
        <v>0</v>
      </c>
      <c r="BA7168" s="4">
        <v>0</v>
      </c>
      <c r="BB7168" s="4">
        <v>5.86</v>
      </c>
      <c r="BC7168" s="4">
        <v>0</v>
      </c>
      <c r="BD7168" s="3">
        <v>680</v>
      </c>
      <c r="BE7168" s="3">
        <v>0</v>
      </c>
      <c r="BF7168" s="3">
        <v>6880</v>
      </c>
      <c r="BG7168" s="3">
        <v>0</v>
      </c>
      <c r="BH7168" s="3">
        <v>0</v>
      </c>
      <c r="BI7168" s="3">
        <v>0</v>
      </c>
      <c r="BJ7168" s="3">
        <v>0</v>
      </c>
      <c r="BK7168" s="3">
        <v>0</v>
      </c>
      <c r="BL7168" s="3">
        <v>0</v>
      </c>
      <c r="BM7168" s="3">
        <v>0</v>
      </c>
      <c r="BN7168" s="3">
        <v>23</v>
      </c>
      <c r="BO7168" s="3">
        <v>0</v>
      </c>
      <c r="BP7168" s="3">
        <v>680</v>
      </c>
      <c r="BQ7168" s="3">
        <v>0</v>
      </c>
      <c r="BR7168" s="3">
        <v>6880</v>
      </c>
      <c r="BS7168" s="3">
        <v>0</v>
      </c>
      <c r="BT7168" s="3">
        <v>0</v>
      </c>
      <c r="BU7168" s="3">
        <v>0</v>
      </c>
      <c r="BV7168" s="3">
        <v>0</v>
      </c>
      <c r="BW7168" s="3">
        <v>0</v>
      </c>
      <c r="BX7168" s="3">
        <v>0</v>
      </c>
      <c r="BY7168" s="3">
        <v>0</v>
      </c>
      <c r="BZ7168" s="3">
        <v>23</v>
      </c>
      <c r="CA7168" s="3">
        <v>0</v>
      </c>
      <c r="CB7168" s="3">
        <v>54.902000000000001</v>
      </c>
      <c r="CC7168" s="3">
        <v>0</v>
      </c>
      <c r="CD7168" s="3">
        <v>556.86400000000003</v>
      </c>
      <c r="CE7168" s="3">
        <v>0</v>
      </c>
      <c r="CF7168" s="3">
        <v>0</v>
      </c>
      <c r="CG7168" s="3">
        <v>0</v>
      </c>
      <c r="CH7168" s="3">
        <v>0</v>
      </c>
      <c r="CI7168" s="3">
        <v>0</v>
      </c>
      <c r="CJ7168" s="3">
        <v>0</v>
      </c>
      <c r="CK7168" s="3">
        <v>0</v>
      </c>
      <c r="CL7168" s="3">
        <v>1.8620000000000001</v>
      </c>
      <c r="CM7168" s="3">
        <v>0</v>
      </c>
      <c r="CN7168" s="3">
        <v>1294</v>
      </c>
      <c r="CO7168" s="3">
        <v>1294</v>
      </c>
      <c r="CP7168" s="3">
        <v>7583</v>
      </c>
      <c r="CQ7168" s="3">
        <v>7583</v>
      </c>
      <c r="CR7168" s="3">
        <v>613.62800000000004</v>
      </c>
      <c r="CS7168" s="2">
        <v>2013</v>
      </c>
    </row>
    <row r="7169" spans="1:97" ht="15" customHeight="1" x14ac:dyDescent="0.25">
      <c r="A7169" s="2">
        <v>54076</v>
      </c>
      <c r="B7169" s="5" t="s">
        <v>9</v>
      </c>
      <c r="C7169" s="5" t="s">
        <v>2</v>
      </c>
      <c r="D7169" s="5" t="s">
        <v>4789</v>
      </c>
      <c r="E7169" s="5" t="s">
        <v>4788</v>
      </c>
      <c r="F7169" s="2">
        <v>9261</v>
      </c>
      <c r="G7169" s="5" t="s">
        <v>35</v>
      </c>
      <c r="H7169" s="5" t="s">
        <v>28</v>
      </c>
      <c r="I7169" s="5" t="s">
        <v>110</v>
      </c>
      <c r="J7169" s="5" t="s">
        <v>2</v>
      </c>
      <c r="K7169" s="2">
        <v>22</v>
      </c>
      <c r="L7169" s="2">
        <v>3</v>
      </c>
      <c r="M7169" s="5" t="s">
        <v>27</v>
      </c>
      <c r="N7169" s="5" t="s">
        <v>17</v>
      </c>
      <c r="O7169" s="5" t="s">
        <v>3</v>
      </c>
      <c r="P7169" s="5" t="s">
        <v>3</v>
      </c>
      <c r="Q7169" s="5" t="s">
        <v>2</v>
      </c>
      <c r="R7169" s="5" t="s">
        <v>2</v>
      </c>
      <c r="S7169" s="5" t="s">
        <v>1</v>
      </c>
      <c r="T7169" s="3">
        <v>138036</v>
      </c>
      <c r="U7169" s="3">
        <v>69780</v>
      </c>
      <c r="V7169" s="3">
        <v>77074</v>
      </c>
      <c r="W7169" s="3">
        <v>58297</v>
      </c>
      <c r="X7169" s="3">
        <v>185392</v>
      </c>
      <c r="Y7169" s="3">
        <v>107055</v>
      </c>
      <c r="Z7169" s="3">
        <v>108956</v>
      </c>
      <c r="AA7169" s="3">
        <v>3994</v>
      </c>
      <c r="AB7169" s="3">
        <v>8856</v>
      </c>
      <c r="AC7169" s="3">
        <v>15316</v>
      </c>
      <c r="AD7169" s="3">
        <v>18413</v>
      </c>
      <c r="AE7169" s="3">
        <v>77552</v>
      </c>
      <c r="AF7169" s="3">
        <v>138036</v>
      </c>
      <c r="AG7169" s="3">
        <v>69780</v>
      </c>
      <c r="AH7169" s="3">
        <v>76950</v>
      </c>
      <c r="AI7169" s="3">
        <v>57024</v>
      </c>
      <c r="AJ7169" s="3">
        <v>185392</v>
      </c>
      <c r="AK7169" s="3">
        <v>106959</v>
      </c>
      <c r="AL7169" s="3">
        <v>107598</v>
      </c>
      <c r="AM7169" s="3">
        <v>3690</v>
      </c>
      <c r="AN7169" s="3">
        <v>8119</v>
      </c>
      <c r="AO7169" s="3">
        <v>14877</v>
      </c>
      <c r="AP7169" s="3">
        <v>18122</v>
      </c>
      <c r="AQ7169" s="3">
        <v>77552</v>
      </c>
      <c r="AR7169" s="4">
        <v>1.1100000000000001</v>
      </c>
      <c r="AS7169" s="4">
        <v>1.1100000000000001</v>
      </c>
      <c r="AT7169" s="4">
        <v>1.0900000000000001</v>
      </c>
      <c r="AU7169" s="4">
        <v>1.1200000000000001</v>
      </c>
      <c r="AV7169" s="4">
        <v>1.1299999999999999</v>
      </c>
      <c r="AW7169" s="4">
        <v>1.1100000000000001</v>
      </c>
      <c r="AX7169" s="4">
        <v>1.1200000000000001</v>
      </c>
      <c r="AY7169" s="4">
        <v>1.1200000000000001</v>
      </c>
      <c r="AZ7169" s="4">
        <v>1.1200000000000001</v>
      </c>
      <c r="BA7169" s="4">
        <v>1.1499999999999999</v>
      </c>
      <c r="BB7169" s="4">
        <v>1.1499999999999999</v>
      </c>
      <c r="BC7169" s="4">
        <v>1.1299999999999999</v>
      </c>
      <c r="BD7169" s="3">
        <v>153220</v>
      </c>
      <c r="BE7169" s="3">
        <v>77456</v>
      </c>
      <c r="BF7169" s="3">
        <v>84011</v>
      </c>
      <c r="BG7169" s="3">
        <v>65293</v>
      </c>
      <c r="BH7169" s="3">
        <v>209493</v>
      </c>
      <c r="BI7169" s="3">
        <v>118831</v>
      </c>
      <c r="BJ7169" s="3">
        <v>122031</v>
      </c>
      <c r="BK7169" s="3">
        <v>4473</v>
      </c>
      <c r="BL7169" s="3">
        <v>9919</v>
      </c>
      <c r="BM7169" s="3">
        <v>17613</v>
      </c>
      <c r="BN7169" s="3">
        <v>21175</v>
      </c>
      <c r="BO7169" s="3">
        <v>87634</v>
      </c>
      <c r="BP7169" s="3">
        <v>153220</v>
      </c>
      <c r="BQ7169" s="3">
        <v>77456</v>
      </c>
      <c r="BR7169" s="3">
        <v>83875</v>
      </c>
      <c r="BS7169" s="3">
        <v>63867</v>
      </c>
      <c r="BT7169" s="3">
        <v>209493</v>
      </c>
      <c r="BU7169" s="3">
        <v>118724</v>
      </c>
      <c r="BV7169" s="3">
        <v>120510</v>
      </c>
      <c r="BW7169" s="3">
        <v>4133</v>
      </c>
      <c r="BX7169" s="3">
        <v>9093</v>
      </c>
      <c r="BY7169" s="3">
        <v>17109</v>
      </c>
      <c r="BZ7169" s="3">
        <v>20840</v>
      </c>
      <c r="CA7169" s="3">
        <v>87634</v>
      </c>
      <c r="CB7169" s="3">
        <v>12375.098</v>
      </c>
      <c r="CC7169" s="3">
        <v>6258</v>
      </c>
      <c r="CD7169" s="3">
        <v>6800.1360000000004</v>
      </c>
      <c r="CE7169" s="3">
        <v>5065</v>
      </c>
      <c r="CF7169" s="3">
        <v>16430</v>
      </c>
      <c r="CG7169" s="3">
        <v>9332</v>
      </c>
      <c r="CH7169" s="3">
        <v>9506</v>
      </c>
      <c r="CI7169" s="3">
        <v>343</v>
      </c>
      <c r="CJ7169" s="3">
        <v>748</v>
      </c>
      <c r="CK7169" s="3">
        <v>1364</v>
      </c>
      <c r="CL7169" s="3">
        <v>1682.1379999999999</v>
      </c>
      <c r="CM7169" s="3">
        <v>7025</v>
      </c>
      <c r="CN7169" s="3">
        <v>868721</v>
      </c>
      <c r="CO7169" s="3">
        <v>864099</v>
      </c>
      <c r="CP7169" s="3">
        <v>971149</v>
      </c>
      <c r="CQ7169" s="3">
        <v>965954</v>
      </c>
      <c r="CR7169" s="3">
        <v>76928.372000000003</v>
      </c>
      <c r="CS7169" s="2">
        <v>2013</v>
      </c>
    </row>
    <row r="7170" spans="1:97" ht="15" customHeight="1" x14ac:dyDescent="0.25">
      <c r="A7170" s="2">
        <v>54081</v>
      </c>
      <c r="B7170" s="5" t="s">
        <v>9</v>
      </c>
      <c r="C7170" s="5" t="s">
        <v>2</v>
      </c>
      <c r="D7170" s="5" t="s">
        <v>4787</v>
      </c>
      <c r="E7170" s="5" t="s">
        <v>4787</v>
      </c>
      <c r="F7170" s="2">
        <v>55740</v>
      </c>
      <c r="G7170" s="5" t="s">
        <v>49</v>
      </c>
      <c r="H7170" s="5" t="s">
        <v>41</v>
      </c>
      <c r="I7170" s="5" t="s">
        <v>101</v>
      </c>
      <c r="J7170" s="5" t="s">
        <v>2</v>
      </c>
      <c r="K7170" s="2">
        <v>22</v>
      </c>
      <c r="L7170" s="2">
        <v>3</v>
      </c>
      <c r="M7170" s="5" t="s">
        <v>27</v>
      </c>
      <c r="N7170" s="5" t="s">
        <v>4</v>
      </c>
      <c r="O7170" s="5" t="s">
        <v>57</v>
      </c>
      <c r="P7170" s="5" t="s">
        <v>54</v>
      </c>
      <c r="Q7170" s="5" t="s">
        <v>2</v>
      </c>
      <c r="R7170" s="5" t="s">
        <v>2</v>
      </c>
      <c r="S7170" s="5" t="s">
        <v>31</v>
      </c>
      <c r="T7170" s="3">
        <v>36233</v>
      </c>
      <c r="U7170" s="3">
        <v>31242</v>
      </c>
      <c r="V7170" s="3">
        <v>41385</v>
      </c>
      <c r="W7170" s="3">
        <v>32259</v>
      </c>
      <c r="X7170" s="3">
        <v>27927</v>
      </c>
      <c r="Y7170" s="3">
        <v>27692</v>
      </c>
      <c r="Z7170" s="3">
        <v>41482</v>
      </c>
      <c r="AA7170" s="3">
        <v>30512</v>
      </c>
      <c r="AB7170" s="3">
        <v>23617</v>
      </c>
      <c r="AC7170" s="3">
        <v>23825</v>
      </c>
      <c r="AD7170" s="3">
        <v>24727</v>
      </c>
      <c r="AE7170" s="3">
        <v>32741</v>
      </c>
      <c r="AF7170" s="3">
        <v>10745</v>
      </c>
      <c r="AG7170" s="3">
        <v>7892</v>
      </c>
      <c r="AH7170" s="3">
        <v>14284</v>
      </c>
      <c r="AI7170" s="3">
        <v>7811</v>
      </c>
      <c r="AJ7170" s="3">
        <v>5672</v>
      </c>
      <c r="AK7170" s="3">
        <v>7288</v>
      </c>
      <c r="AL7170" s="3">
        <v>14307</v>
      </c>
      <c r="AM7170" s="3">
        <v>6446</v>
      </c>
      <c r="AN7170" s="3">
        <v>5376</v>
      </c>
      <c r="AO7170" s="3">
        <v>1905</v>
      </c>
      <c r="AP7170" s="3">
        <v>5682</v>
      </c>
      <c r="AQ7170" s="3">
        <v>8226</v>
      </c>
      <c r="AR7170" s="4">
        <v>25.95</v>
      </c>
      <c r="AS7170" s="4">
        <v>25.79</v>
      </c>
      <c r="AT7170" s="4">
        <v>25.83</v>
      </c>
      <c r="AU7170" s="4">
        <v>26.25</v>
      </c>
      <c r="AV7170" s="4">
        <v>26.21</v>
      </c>
      <c r="AW7170" s="4">
        <v>26.14</v>
      </c>
      <c r="AX7170" s="4">
        <v>25.99</v>
      </c>
      <c r="AY7170" s="4">
        <v>25.74</v>
      </c>
      <c r="AZ7170" s="4">
        <v>26.46</v>
      </c>
      <c r="BA7170" s="4">
        <v>25.93</v>
      </c>
      <c r="BB7170" s="4">
        <v>25.77</v>
      </c>
      <c r="BC7170" s="4">
        <v>25.74</v>
      </c>
      <c r="BD7170" s="3">
        <v>940246</v>
      </c>
      <c r="BE7170" s="3">
        <v>805731</v>
      </c>
      <c r="BF7170" s="3">
        <v>1068975</v>
      </c>
      <c r="BG7170" s="3">
        <v>846799</v>
      </c>
      <c r="BH7170" s="3">
        <v>731967</v>
      </c>
      <c r="BI7170" s="3">
        <v>723869</v>
      </c>
      <c r="BJ7170" s="3">
        <v>1078117</v>
      </c>
      <c r="BK7170" s="3">
        <v>785379</v>
      </c>
      <c r="BL7170" s="3">
        <v>624906</v>
      </c>
      <c r="BM7170" s="3">
        <v>617782</v>
      </c>
      <c r="BN7170" s="3">
        <v>637215</v>
      </c>
      <c r="BO7170" s="3">
        <v>842753</v>
      </c>
      <c r="BP7170" s="3">
        <v>278820</v>
      </c>
      <c r="BQ7170" s="3">
        <v>203522</v>
      </c>
      <c r="BR7170" s="3">
        <v>368956</v>
      </c>
      <c r="BS7170" s="3">
        <v>205037</v>
      </c>
      <c r="BT7170" s="3">
        <v>148672</v>
      </c>
      <c r="BU7170" s="3">
        <v>190497</v>
      </c>
      <c r="BV7170" s="3">
        <v>371851</v>
      </c>
      <c r="BW7170" s="3">
        <v>165911</v>
      </c>
      <c r="BX7170" s="3">
        <v>142245</v>
      </c>
      <c r="BY7170" s="3">
        <v>49401</v>
      </c>
      <c r="BZ7170" s="3">
        <v>146425</v>
      </c>
      <c r="CA7170" s="3">
        <v>211729</v>
      </c>
      <c r="CB7170" s="3">
        <v>25849</v>
      </c>
      <c r="CC7170" s="3">
        <v>18066</v>
      </c>
      <c r="CD7170" s="3">
        <v>36526</v>
      </c>
      <c r="CE7170" s="3">
        <v>18005</v>
      </c>
      <c r="CF7170" s="3">
        <v>11686</v>
      </c>
      <c r="CG7170" s="3">
        <v>16032</v>
      </c>
      <c r="CH7170" s="3">
        <v>36466</v>
      </c>
      <c r="CI7170" s="3">
        <v>13933</v>
      </c>
      <c r="CJ7170" s="3">
        <v>10806</v>
      </c>
      <c r="CK7170" s="3">
        <v>717</v>
      </c>
      <c r="CL7170" s="3">
        <v>10836</v>
      </c>
      <c r="CM7170" s="3">
        <v>17703</v>
      </c>
      <c r="CN7170" s="3">
        <v>373642</v>
      </c>
      <c r="CO7170" s="3">
        <v>95634</v>
      </c>
      <c r="CP7170" s="3">
        <v>9703739</v>
      </c>
      <c r="CQ7170" s="3">
        <v>2483066</v>
      </c>
      <c r="CR7170" s="3">
        <v>216625</v>
      </c>
      <c r="CS7170" s="2">
        <v>2013</v>
      </c>
    </row>
    <row r="7171" spans="1:97" ht="15" customHeight="1" x14ac:dyDescent="0.25">
      <c r="A7171" s="2">
        <v>54081</v>
      </c>
      <c r="B7171" s="5" t="s">
        <v>9</v>
      </c>
      <c r="C7171" s="5" t="s">
        <v>2</v>
      </c>
      <c r="D7171" s="5" t="s">
        <v>4787</v>
      </c>
      <c r="E7171" s="5" t="s">
        <v>4787</v>
      </c>
      <c r="F7171" s="2">
        <v>55740</v>
      </c>
      <c r="G7171" s="5" t="s">
        <v>49</v>
      </c>
      <c r="H7171" s="5" t="s">
        <v>41</v>
      </c>
      <c r="I7171" s="5" t="s">
        <v>101</v>
      </c>
      <c r="J7171" s="5" t="s">
        <v>2</v>
      </c>
      <c r="K7171" s="2">
        <v>22</v>
      </c>
      <c r="L7171" s="2">
        <v>3</v>
      </c>
      <c r="M7171" s="5" t="s">
        <v>27</v>
      </c>
      <c r="N7171" s="5" t="s">
        <v>4</v>
      </c>
      <c r="O7171" s="5" t="s">
        <v>2172</v>
      </c>
      <c r="P7171" s="5" t="s">
        <v>43</v>
      </c>
      <c r="Q7171" s="5" t="s">
        <v>2</v>
      </c>
      <c r="R7171" s="5" t="s">
        <v>2</v>
      </c>
      <c r="S7171" s="5" t="s">
        <v>31</v>
      </c>
      <c r="T7171" s="3">
        <v>0</v>
      </c>
      <c r="U7171" s="3">
        <v>0</v>
      </c>
      <c r="V7171" s="3">
        <v>0</v>
      </c>
      <c r="W7171" s="3">
        <v>0</v>
      </c>
      <c r="X7171" s="3">
        <v>0</v>
      </c>
      <c r="Y7171" s="3">
        <v>0</v>
      </c>
      <c r="Z7171" s="3">
        <v>0</v>
      </c>
      <c r="AA7171" s="3">
        <v>0</v>
      </c>
      <c r="AB7171" s="3">
        <v>0</v>
      </c>
      <c r="AC7171" s="3">
        <v>0</v>
      </c>
      <c r="AD7171" s="3">
        <v>0</v>
      </c>
      <c r="AE7171" s="3">
        <v>0</v>
      </c>
      <c r="AF7171" s="3">
        <v>0</v>
      </c>
      <c r="AG7171" s="3">
        <v>0</v>
      </c>
      <c r="AH7171" s="3">
        <v>0</v>
      </c>
      <c r="AI7171" s="3">
        <v>0</v>
      </c>
      <c r="AJ7171" s="3">
        <v>0</v>
      </c>
      <c r="AK7171" s="3">
        <v>0</v>
      </c>
      <c r="AL7171" s="3">
        <v>0</v>
      </c>
      <c r="AM7171" s="3">
        <v>0</v>
      </c>
      <c r="AN7171" s="3">
        <v>0</v>
      </c>
      <c r="AO7171" s="3">
        <v>0</v>
      </c>
      <c r="AP7171" s="3">
        <v>0</v>
      </c>
      <c r="AQ7171" s="3">
        <v>0</v>
      </c>
      <c r="AR7171" s="4">
        <v>0</v>
      </c>
      <c r="AS7171" s="4">
        <v>0</v>
      </c>
      <c r="AT7171" s="4">
        <v>0</v>
      </c>
      <c r="AU7171" s="4">
        <v>0</v>
      </c>
      <c r="AV7171" s="4">
        <v>0</v>
      </c>
      <c r="AW7171" s="4">
        <v>0</v>
      </c>
      <c r="AX7171" s="4">
        <v>0</v>
      </c>
      <c r="AY7171" s="4">
        <v>0</v>
      </c>
      <c r="AZ7171" s="4">
        <v>0</v>
      </c>
      <c r="BA7171" s="4">
        <v>0</v>
      </c>
      <c r="BB7171" s="4">
        <v>0</v>
      </c>
      <c r="BC7171" s="4">
        <v>0</v>
      </c>
      <c r="BD7171" s="3">
        <v>0</v>
      </c>
      <c r="BE7171" s="3">
        <v>0</v>
      </c>
      <c r="BF7171" s="3">
        <v>0</v>
      </c>
      <c r="BG7171" s="3">
        <v>0</v>
      </c>
      <c r="BH7171" s="3">
        <v>0</v>
      </c>
      <c r="BI7171" s="3">
        <v>0</v>
      </c>
      <c r="BJ7171" s="3">
        <v>0</v>
      </c>
      <c r="BK7171" s="3">
        <v>0</v>
      </c>
      <c r="BL7171" s="3">
        <v>0</v>
      </c>
      <c r="BM7171" s="3">
        <v>0</v>
      </c>
      <c r="BN7171" s="3">
        <v>0</v>
      </c>
      <c r="BO7171" s="3">
        <v>0</v>
      </c>
      <c r="BP7171" s="3">
        <v>0</v>
      </c>
      <c r="BQ7171" s="3">
        <v>0</v>
      </c>
      <c r="BR7171" s="3">
        <v>0</v>
      </c>
      <c r="BS7171" s="3">
        <v>0</v>
      </c>
      <c r="BT7171" s="3">
        <v>0</v>
      </c>
      <c r="BU7171" s="3">
        <v>0</v>
      </c>
      <c r="BV7171" s="3">
        <v>0</v>
      </c>
      <c r="BW7171" s="3">
        <v>0</v>
      </c>
      <c r="BX7171" s="3">
        <v>0</v>
      </c>
      <c r="BY7171" s="3">
        <v>0</v>
      </c>
      <c r="BZ7171" s="3">
        <v>0</v>
      </c>
      <c r="CA7171" s="3">
        <v>0</v>
      </c>
      <c r="CB7171" s="3">
        <v>0</v>
      </c>
      <c r="CC7171" s="3">
        <v>0</v>
      </c>
      <c r="CD7171" s="3">
        <v>0</v>
      </c>
      <c r="CE7171" s="3">
        <v>0</v>
      </c>
      <c r="CF7171" s="3">
        <v>0</v>
      </c>
      <c r="CG7171" s="3">
        <v>0</v>
      </c>
      <c r="CH7171" s="3">
        <v>0</v>
      </c>
      <c r="CI7171" s="3">
        <v>0</v>
      </c>
      <c r="CJ7171" s="3">
        <v>0</v>
      </c>
      <c r="CK7171" s="3">
        <v>0</v>
      </c>
      <c r="CL7171" s="3">
        <v>0</v>
      </c>
      <c r="CM7171" s="3">
        <v>0</v>
      </c>
      <c r="CN7171" s="3">
        <v>0</v>
      </c>
      <c r="CO7171" s="3">
        <v>0</v>
      </c>
      <c r="CP7171" s="3">
        <v>0</v>
      </c>
      <c r="CQ7171" s="3">
        <v>0</v>
      </c>
      <c r="CR7171" s="3">
        <v>0</v>
      </c>
      <c r="CS7171" s="2">
        <v>2013</v>
      </c>
    </row>
    <row r="7172" spans="1:97" ht="15" customHeight="1" x14ac:dyDescent="0.25">
      <c r="A7172" s="2">
        <v>54085</v>
      </c>
      <c r="B7172" s="5" t="s">
        <v>9</v>
      </c>
      <c r="C7172" s="5" t="s">
        <v>2</v>
      </c>
      <c r="D7172" s="5" t="s">
        <v>4786</v>
      </c>
      <c r="E7172" s="5" t="s">
        <v>4158</v>
      </c>
      <c r="F7172" s="2">
        <v>55738</v>
      </c>
      <c r="G7172" s="5" t="s">
        <v>79</v>
      </c>
      <c r="H7172" s="5" t="s">
        <v>24</v>
      </c>
      <c r="I7172" s="5" t="s">
        <v>110</v>
      </c>
      <c r="J7172" s="5" t="s">
        <v>2</v>
      </c>
      <c r="K7172" s="2">
        <v>322</v>
      </c>
      <c r="L7172" s="2">
        <v>7</v>
      </c>
      <c r="M7172" s="5" t="s">
        <v>5</v>
      </c>
      <c r="N7172" s="5" t="s">
        <v>4</v>
      </c>
      <c r="O7172" s="5" t="s">
        <v>1042</v>
      </c>
      <c r="P7172" s="5" t="s">
        <v>80</v>
      </c>
      <c r="Q7172" s="5" t="s">
        <v>2</v>
      </c>
      <c r="R7172" s="5" t="s">
        <v>2</v>
      </c>
      <c r="S7172" s="5" t="s">
        <v>31</v>
      </c>
      <c r="T7172" s="3">
        <v>83713</v>
      </c>
      <c r="U7172" s="3">
        <v>74055</v>
      </c>
      <c r="V7172" s="3">
        <v>85416</v>
      </c>
      <c r="W7172" s="3">
        <v>48492</v>
      </c>
      <c r="X7172" s="3">
        <v>66439</v>
      </c>
      <c r="Y7172" s="3">
        <v>81791</v>
      </c>
      <c r="Z7172" s="3">
        <v>81596</v>
      </c>
      <c r="AA7172" s="3">
        <v>81828</v>
      </c>
      <c r="AB7172" s="3">
        <v>80355</v>
      </c>
      <c r="AC7172" s="3">
        <v>85432</v>
      </c>
      <c r="AD7172" s="3">
        <v>74653</v>
      </c>
      <c r="AE7172" s="3">
        <v>76584</v>
      </c>
      <c r="AF7172" s="3">
        <v>15390</v>
      </c>
      <c r="AG7172" s="3">
        <v>13061</v>
      </c>
      <c r="AH7172" s="3">
        <v>14070</v>
      </c>
      <c r="AI7172" s="3">
        <v>8200</v>
      </c>
      <c r="AJ7172" s="3">
        <v>11644</v>
      </c>
      <c r="AK7172" s="3">
        <v>13064</v>
      </c>
      <c r="AL7172" s="3">
        <v>13799</v>
      </c>
      <c r="AM7172" s="3">
        <v>13069</v>
      </c>
      <c r="AN7172" s="3">
        <v>12656</v>
      </c>
      <c r="AO7172" s="3">
        <v>14551</v>
      </c>
      <c r="AP7172" s="3">
        <v>11748</v>
      </c>
      <c r="AQ7172" s="3">
        <v>12002</v>
      </c>
      <c r="AR7172" s="4">
        <v>11</v>
      </c>
      <c r="AS7172" s="4">
        <v>11</v>
      </c>
      <c r="AT7172" s="4">
        <v>11</v>
      </c>
      <c r="AU7172" s="4">
        <v>11</v>
      </c>
      <c r="AV7172" s="4">
        <v>11</v>
      </c>
      <c r="AW7172" s="4">
        <v>11</v>
      </c>
      <c r="AX7172" s="4">
        <v>11</v>
      </c>
      <c r="AY7172" s="4">
        <v>11</v>
      </c>
      <c r="AZ7172" s="4">
        <v>11</v>
      </c>
      <c r="BA7172" s="4">
        <v>11</v>
      </c>
      <c r="BB7172" s="4">
        <v>11</v>
      </c>
      <c r="BC7172" s="4">
        <v>11</v>
      </c>
      <c r="BD7172" s="3">
        <v>920843</v>
      </c>
      <c r="BE7172" s="3">
        <v>814605</v>
      </c>
      <c r="BF7172" s="3">
        <v>939576</v>
      </c>
      <c r="BG7172" s="3">
        <v>533412</v>
      </c>
      <c r="BH7172" s="3">
        <v>730829</v>
      </c>
      <c r="BI7172" s="3">
        <v>899701</v>
      </c>
      <c r="BJ7172" s="3">
        <v>897556</v>
      </c>
      <c r="BK7172" s="3">
        <v>900108</v>
      </c>
      <c r="BL7172" s="3">
        <v>883905</v>
      </c>
      <c r="BM7172" s="3">
        <v>939752</v>
      </c>
      <c r="BN7172" s="3">
        <v>821183</v>
      </c>
      <c r="BO7172" s="3">
        <v>842424</v>
      </c>
      <c r="BP7172" s="3">
        <v>169292</v>
      </c>
      <c r="BQ7172" s="3">
        <v>143667</v>
      </c>
      <c r="BR7172" s="3">
        <v>154773</v>
      </c>
      <c r="BS7172" s="3">
        <v>90199</v>
      </c>
      <c r="BT7172" s="3">
        <v>128086</v>
      </c>
      <c r="BU7172" s="3">
        <v>143705</v>
      </c>
      <c r="BV7172" s="3">
        <v>151788</v>
      </c>
      <c r="BW7172" s="3">
        <v>143758</v>
      </c>
      <c r="BX7172" s="3">
        <v>139219</v>
      </c>
      <c r="BY7172" s="3">
        <v>160057</v>
      </c>
      <c r="BZ7172" s="3">
        <v>129228</v>
      </c>
      <c r="CA7172" s="3">
        <v>132024</v>
      </c>
      <c r="CB7172" s="3">
        <v>32079.427</v>
      </c>
      <c r="CC7172" s="3">
        <v>27223.748</v>
      </c>
      <c r="CD7172" s="3">
        <v>29328.172999999999</v>
      </c>
      <c r="CE7172" s="3">
        <v>17092.044999999998</v>
      </c>
      <c r="CF7172" s="3">
        <v>24271.277999999998</v>
      </c>
      <c r="CG7172" s="3">
        <v>27230.841</v>
      </c>
      <c r="CH7172" s="3">
        <v>28762.518</v>
      </c>
      <c r="CI7172" s="3">
        <v>27241.040000000001</v>
      </c>
      <c r="CJ7172" s="3">
        <v>26380.871999999999</v>
      </c>
      <c r="CK7172" s="3">
        <v>30329.446</v>
      </c>
      <c r="CL7172" s="3">
        <v>24487.573</v>
      </c>
      <c r="CM7172" s="3">
        <v>25017.519</v>
      </c>
      <c r="CN7172" s="3">
        <v>920354</v>
      </c>
      <c r="CO7172" s="3">
        <v>153254</v>
      </c>
      <c r="CP7172" s="3">
        <v>10123894</v>
      </c>
      <c r="CQ7172" s="3">
        <v>1685796</v>
      </c>
      <c r="CR7172" s="3">
        <v>319444.47999999998</v>
      </c>
      <c r="CS7172" s="2">
        <v>2013</v>
      </c>
    </row>
    <row r="7173" spans="1:97" ht="15" customHeight="1" x14ac:dyDescent="0.25">
      <c r="A7173" s="2">
        <v>54085</v>
      </c>
      <c r="B7173" s="5" t="s">
        <v>9</v>
      </c>
      <c r="C7173" s="5" t="s">
        <v>2</v>
      </c>
      <c r="D7173" s="5" t="s">
        <v>4786</v>
      </c>
      <c r="E7173" s="5" t="s">
        <v>4158</v>
      </c>
      <c r="F7173" s="2">
        <v>55738</v>
      </c>
      <c r="G7173" s="5" t="s">
        <v>79</v>
      </c>
      <c r="H7173" s="5" t="s">
        <v>24</v>
      </c>
      <c r="I7173" s="5" t="s">
        <v>110</v>
      </c>
      <c r="J7173" s="5" t="s">
        <v>2</v>
      </c>
      <c r="K7173" s="2">
        <v>322</v>
      </c>
      <c r="L7173" s="2">
        <v>7</v>
      </c>
      <c r="M7173" s="5" t="s">
        <v>5</v>
      </c>
      <c r="N7173" s="5" t="s">
        <v>4</v>
      </c>
      <c r="O7173" s="5" t="s">
        <v>38</v>
      </c>
      <c r="P7173" s="5" t="s">
        <v>37</v>
      </c>
      <c r="Q7173" s="5" t="s">
        <v>2</v>
      </c>
      <c r="R7173" s="5" t="s">
        <v>2</v>
      </c>
      <c r="S7173" s="5" t="s">
        <v>21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4">
        <v>0</v>
      </c>
      <c r="AS7173" s="4">
        <v>0</v>
      </c>
      <c r="AT7173" s="4">
        <v>0</v>
      </c>
      <c r="AU7173" s="4">
        <v>0</v>
      </c>
      <c r="AV7173" s="4">
        <v>0</v>
      </c>
      <c r="AW7173" s="4">
        <v>0</v>
      </c>
      <c r="AX7173" s="4">
        <v>0</v>
      </c>
      <c r="AY7173" s="4">
        <v>0</v>
      </c>
      <c r="AZ7173" s="4">
        <v>0</v>
      </c>
      <c r="BA7173" s="4">
        <v>0</v>
      </c>
      <c r="BB7173" s="4">
        <v>0</v>
      </c>
      <c r="BC7173" s="4">
        <v>0</v>
      </c>
      <c r="BD7173" s="3">
        <v>0</v>
      </c>
      <c r="BE7173" s="3">
        <v>0</v>
      </c>
      <c r="BF7173" s="3">
        <v>0</v>
      </c>
      <c r="BG7173" s="3">
        <v>0</v>
      </c>
      <c r="BH7173" s="3">
        <v>0</v>
      </c>
      <c r="BI7173" s="3">
        <v>0</v>
      </c>
      <c r="BJ7173" s="3">
        <v>0</v>
      </c>
      <c r="BK7173" s="3">
        <v>0</v>
      </c>
      <c r="BL7173" s="3">
        <v>0</v>
      </c>
      <c r="BM7173" s="3">
        <v>0</v>
      </c>
      <c r="BN7173" s="3">
        <v>0</v>
      </c>
      <c r="BO7173" s="3">
        <v>0</v>
      </c>
      <c r="BP7173" s="3">
        <v>0</v>
      </c>
      <c r="BQ7173" s="3">
        <v>0</v>
      </c>
      <c r="BR7173" s="3">
        <v>0</v>
      </c>
      <c r="BS7173" s="3">
        <v>0</v>
      </c>
      <c r="BT7173" s="3">
        <v>0</v>
      </c>
      <c r="BU7173" s="3">
        <v>0</v>
      </c>
      <c r="BV7173" s="3">
        <v>0</v>
      </c>
      <c r="BW7173" s="3">
        <v>0</v>
      </c>
      <c r="BX7173" s="3">
        <v>0</v>
      </c>
      <c r="BY7173" s="3">
        <v>0</v>
      </c>
      <c r="BZ7173" s="3">
        <v>0</v>
      </c>
      <c r="CA7173" s="3">
        <v>0</v>
      </c>
      <c r="CB7173" s="3">
        <v>0</v>
      </c>
      <c r="CC7173" s="3">
        <v>0</v>
      </c>
      <c r="CD7173" s="3">
        <v>0</v>
      </c>
      <c r="CE7173" s="3">
        <v>0</v>
      </c>
      <c r="CF7173" s="3">
        <v>0</v>
      </c>
      <c r="CG7173" s="3">
        <v>0</v>
      </c>
      <c r="CH7173" s="3">
        <v>0</v>
      </c>
      <c r="CI7173" s="3">
        <v>0</v>
      </c>
      <c r="CJ7173" s="3">
        <v>0</v>
      </c>
      <c r="CK7173" s="3">
        <v>0</v>
      </c>
      <c r="CL7173" s="3">
        <v>0</v>
      </c>
      <c r="CM7173" s="3">
        <v>0</v>
      </c>
      <c r="CN7173" s="3">
        <v>0</v>
      </c>
      <c r="CO7173" s="3">
        <v>0</v>
      </c>
      <c r="CP7173" s="3">
        <v>0</v>
      </c>
      <c r="CQ7173" s="3">
        <v>0</v>
      </c>
      <c r="CR7173" s="3">
        <v>0</v>
      </c>
      <c r="CS7173" s="2">
        <v>2013</v>
      </c>
    </row>
    <row r="7174" spans="1:97" ht="15" customHeight="1" x14ac:dyDescent="0.25">
      <c r="A7174" s="2">
        <v>54085</v>
      </c>
      <c r="B7174" s="5" t="s">
        <v>9</v>
      </c>
      <c r="C7174" s="5" t="s">
        <v>2</v>
      </c>
      <c r="D7174" s="5" t="s">
        <v>4786</v>
      </c>
      <c r="E7174" s="5" t="s">
        <v>4158</v>
      </c>
      <c r="F7174" s="2">
        <v>55738</v>
      </c>
      <c r="G7174" s="5" t="s">
        <v>79</v>
      </c>
      <c r="H7174" s="5" t="s">
        <v>24</v>
      </c>
      <c r="I7174" s="5" t="s">
        <v>110</v>
      </c>
      <c r="J7174" s="5" t="s">
        <v>2</v>
      </c>
      <c r="K7174" s="2">
        <v>322</v>
      </c>
      <c r="L7174" s="2">
        <v>7</v>
      </c>
      <c r="M7174" s="5" t="s">
        <v>5</v>
      </c>
      <c r="N7174" s="5" t="s">
        <v>4</v>
      </c>
      <c r="O7174" s="5" t="s">
        <v>3</v>
      </c>
      <c r="P7174" s="5" t="s">
        <v>3</v>
      </c>
      <c r="Q7174" s="5" t="s">
        <v>2</v>
      </c>
      <c r="R7174" s="5" t="s">
        <v>2</v>
      </c>
      <c r="S7174" s="5" t="s">
        <v>1</v>
      </c>
      <c r="T7174" s="3">
        <v>0</v>
      </c>
      <c r="U7174" s="3">
        <v>0</v>
      </c>
      <c r="V7174" s="3">
        <v>0</v>
      </c>
      <c r="W7174" s="3">
        <v>0</v>
      </c>
      <c r="X7174" s="3">
        <v>60078</v>
      </c>
      <c r="Y7174" s="3">
        <v>22019</v>
      </c>
      <c r="Z7174" s="3">
        <v>11136</v>
      </c>
      <c r="AA7174" s="3">
        <v>8989</v>
      </c>
      <c r="AB7174" s="3">
        <v>19862</v>
      </c>
      <c r="AC7174" s="3">
        <v>12666</v>
      </c>
      <c r="AD7174" s="3">
        <v>23135</v>
      </c>
      <c r="AE7174" s="3">
        <v>29442</v>
      </c>
      <c r="AF7174" s="3">
        <v>0</v>
      </c>
      <c r="AG7174" s="3">
        <v>0</v>
      </c>
      <c r="AH7174" s="3">
        <v>0</v>
      </c>
      <c r="AI7174" s="3">
        <v>0</v>
      </c>
      <c r="AJ7174" s="3">
        <v>10529</v>
      </c>
      <c r="AK7174" s="3">
        <v>3517</v>
      </c>
      <c r="AL7174" s="3">
        <v>1883</v>
      </c>
      <c r="AM7174" s="3">
        <v>1436</v>
      </c>
      <c r="AN7174" s="3">
        <v>3128</v>
      </c>
      <c r="AO7174" s="3">
        <v>2157</v>
      </c>
      <c r="AP7174" s="3">
        <v>3641</v>
      </c>
      <c r="AQ7174" s="3">
        <v>4614</v>
      </c>
      <c r="AR7174" s="4">
        <v>0</v>
      </c>
      <c r="AS7174" s="4">
        <v>0</v>
      </c>
      <c r="AT7174" s="4">
        <v>0</v>
      </c>
      <c r="AU7174" s="4">
        <v>0</v>
      </c>
      <c r="AV7174" s="4">
        <v>1</v>
      </c>
      <c r="AW7174" s="4">
        <v>1</v>
      </c>
      <c r="AX7174" s="4">
        <v>1</v>
      </c>
      <c r="AY7174" s="4">
        <v>1</v>
      </c>
      <c r="AZ7174" s="4">
        <v>1</v>
      </c>
      <c r="BA7174" s="4">
        <v>1</v>
      </c>
      <c r="BB7174" s="4">
        <v>1</v>
      </c>
      <c r="BC7174" s="4">
        <v>1</v>
      </c>
      <c r="BD7174" s="3">
        <v>0</v>
      </c>
      <c r="BE7174" s="3">
        <v>0</v>
      </c>
      <c r="BF7174" s="3">
        <v>0</v>
      </c>
      <c r="BG7174" s="3">
        <v>0</v>
      </c>
      <c r="BH7174" s="3">
        <v>60078</v>
      </c>
      <c r="BI7174" s="3">
        <v>22019</v>
      </c>
      <c r="BJ7174" s="3">
        <v>11136</v>
      </c>
      <c r="BK7174" s="3">
        <v>8989</v>
      </c>
      <c r="BL7174" s="3">
        <v>19862</v>
      </c>
      <c r="BM7174" s="3">
        <v>12666</v>
      </c>
      <c r="BN7174" s="3">
        <v>23135</v>
      </c>
      <c r="BO7174" s="3">
        <v>29442</v>
      </c>
      <c r="BP7174" s="3">
        <v>0</v>
      </c>
      <c r="BQ7174" s="3">
        <v>0</v>
      </c>
      <c r="BR7174" s="3">
        <v>0</v>
      </c>
      <c r="BS7174" s="3">
        <v>0</v>
      </c>
      <c r="BT7174" s="3">
        <v>10529</v>
      </c>
      <c r="BU7174" s="3">
        <v>3517</v>
      </c>
      <c r="BV7174" s="3">
        <v>1883</v>
      </c>
      <c r="BW7174" s="3">
        <v>1436</v>
      </c>
      <c r="BX7174" s="3">
        <v>3128</v>
      </c>
      <c r="BY7174" s="3">
        <v>2157</v>
      </c>
      <c r="BZ7174" s="3">
        <v>3641</v>
      </c>
      <c r="CA7174" s="3">
        <v>4614</v>
      </c>
      <c r="CB7174" s="3">
        <v>0</v>
      </c>
      <c r="CC7174" s="3">
        <v>0</v>
      </c>
      <c r="CD7174" s="3">
        <v>0</v>
      </c>
      <c r="CE7174" s="3">
        <v>0</v>
      </c>
      <c r="CF7174" s="3">
        <v>1995.2270000000001</v>
      </c>
      <c r="CG7174" s="3">
        <v>666.43899999999996</v>
      </c>
      <c r="CH7174" s="3">
        <v>356.85700000000003</v>
      </c>
      <c r="CI7174" s="3">
        <v>272.04500000000002</v>
      </c>
      <c r="CJ7174" s="3">
        <v>592.798</v>
      </c>
      <c r="CK7174" s="3">
        <v>408.78100000000001</v>
      </c>
      <c r="CL7174" s="3">
        <v>689.88300000000004</v>
      </c>
      <c r="CM7174" s="3">
        <v>874.34100000000001</v>
      </c>
      <c r="CN7174" s="3">
        <v>187327</v>
      </c>
      <c r="CO7174" s="3">
        <v>30905</v>
      </c>
      <c r="CP7174" s="3">
        <v>187327</v>
      </c>
      <c r="CQ7174" s="3">
        <v>30905</v>
      </c>
      <c r="CR7174" s="3">
        <v>5856.3710000000001</v>
      </c>
      <c r="CS7174" s="2">
        <v>2013</v>
      </c>
    </row>
    <row r="7175" spans="1:97" ht="15" customHeight="1" x14ac:dyDescent="0.25">
      <c r="A7175" s="2">
        <v>54085</v>
      </c>
      <c r="B7175" s="5" t="s">
        <v>9</v>
      </c>
      <c r="C7175" s="5" t="s">
        <v>2</v>
      </c>
      <c r="D7175" s="5" t="s">
        <v>4786</v>
      </c>
      <c r="E7175" s="5" t="s">
        <v>4158</v>
      </c>
      <c r="F7175" s="2">
        <v>55738</v>
      </c>
      <c r="G7175" s="5" t="s">
        <v>79</v>
      </c>
      <c r="H7175" s="5" t="s">
        <v>24</v>
      </c>
      <c r="I7175" s="5" t="s">
        <v>110</v>
      </c>
      <c r="J7175" s="5" t="s">
        <v>2</v>
      </c>
      <c r="K7175" s="2">
        <v>322</v>
      </c>
      <c r="L7175" s="2">
        <v>7</v>
      </c>
      <c r="M7175" s="5" t="s">
        <v>5</v>
      </c>
      <c r="N7175" s="5" t="s">
        <v>4</v>
      </c>
      <c r="O7175" s="5" t="s">
        <v>22</v>
      </c>
      <c r="P7175" s="5" t="s">
        <v>22</v>
      </c>
      <c r="Q7175" s="5" t="s">
        <v>2</v>
      </c>
      <c r="R7175" s="5" t="s">
        <v>2</v>
      </c>
      <c r="S7175" s="5" t="s">
        <v>21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4">
        <v>0</v>
      </c>
      <c r="AS7175" s="4">
        <v>0</v>
      </c>
      <c r="AT7175" s="4">
        <v>0</v>
      </c>
      <c r="AU7175" s="4">
        <v>0</v>
      </c>
      <c r="AV7175" s="4">
        <v>0</v>
      </c>
      <c r="AW7175" s="4">
        <v>0</v>
      </c>
      <c r="AX7175" s="4">
        <v>0</v>
      </c>
      <c r="AY7175" s="4">
        <v>0</v>
      </c>
      <c r="AZ7175" s="4">
        <v>0</v>
      </c>
      <c r="BA7175" s="4">
        <v>0</v>
      </c>
      <c r="BB7175" s="4">
        <v>0</v>
      </c>
      <c r="BC7175" s="4">
        <v>0</v>
      </c>
      <c r="BD7175" s="3">
        <v>0</v>
      </c>
      <c r="BE7175" s="3">
        <v>0</v>
      </c>
      <c r="BF7175" s="3">
        <v>0</v>
      </c>
      <c r="BG7175" s="3">
        <v>0</v>
      </c>
      <c r="BH7175" s="3">
        <v>0</v>
      </c>
      <c r="BI7175" s="3">
        <v>0</v>
      </c>
      <c r="BJ7175" s="3">
        <v>0</v>
      </c>
      <c r="BK7175" s="3">
        <v>0</v>
      </c>
      <c r="BL7175" s="3">
        <v>0</v>
      </c>
      <c r="BM7175" s="3">
        <v>0</v>
      </c>
      <c r="BN7175" s="3">
        <v>0</v>
      </c>
      <c r="BO7175" s="3">
        <v>0</v>
      </c>
      <c r="BP7175" s="3">
        <v>0</v>
      </c>
      <c r="BQ7175" s="3">
        <v>0</v>
      </c>
      <c r="BR7175" s="3">
        <v>0</v>
      </c>
      <c r="BS7175" s="3">
        <v>0</v>
      </c>
      <c r="BT7175" s="3">
        <v>0</v>
      </c>
      <c r="BU7175" s="3">
        <v>0</v>
      </c>
      <c r="BV7175" s="3">
        <v>0</v>
      </c>
      <c r="BW7175" s="3">
        <v>0</v>
      </c>
      <c r="BX7175" s="3">
        <v>0</v>
      </c>
      <c r="BY7175" s="3">
        <v>0</v>
      </c>
      <c r="BZ7175" s="3">
        <v>0</v>
      </c>
      <c r="CA7175" s="3">
        <v>0</v>
      </c>
      <c r="CB7175" s="3">
        <v>0</v>
      </c>
      <c r="CC7175" s="3">
        <v>0</v>
      </c>
      <c r="CD7175" s="3">
        <v>0</v>
      </c>
      <c r="CE7175" s="3">
        <v>0</v>
      </c>
      <c r="CF7175" s="3">
        <v>0</v>
      </c>
      <c r="CG7175" s="3">
        <v>0</v>
      </c>
      <c r="CH7175" s="3">
        <v>0</v>
      </c>
      <c r="CI7175" s="3">
        <v>0</v>
      </c>
      <c r="CJ7175" s="3">
        <v>0</v>
      </c>
      <c r="CK7175" s="3">
        <v>0</v>
      </c>
      <c r="CL7175" s="3">
        <v>0</v>
      </c>
      <c r="CM7175" s="3">
        <v>0</v>
      </c>
      <c r="CN7175" s="3">
        <v>0</v>
      </c>
      <c r="CO7175" s="3">
        <v>0</v>
      </c>
      <c r="CP7175" s="3">
        <v>0</v>
      </c>
      <c r="CQ7175" s="3">
        <v>0</v>
      </c>
      <c r="CR7175" s="3">
        <v>0</v>
      </c>
      <c r="CS7175" s="2">
        <v>2013</v>
      </c>
    </row>
    <row r="7176" spans="1:97" ht="15" customHeight="1" x14ac:dyDescent="0.25">
      <c r="A7176" s="2">
        <v>54085</v>
      </c>
      <c r="B7176" s="5" t="s">
        <v>9</v>
      </c>
      <c r="C7176" s="5" t="s">
        <v>2</v>
      </c>
      <c r="D7176" s="5" t="s">
        <v>4786</v>
      </c>
      <c r="E7176" s="5" t="s">
        <v>4158</v>
      </c>
      <c r="F7176" s="2">
        <v>55738</v>
      </c>
      <c r="G7176" s="5" t="s">
        <v>79</v>
      </c>
      <c r="H7176" s="5" t="s">
        <v>24</v>
      </c>
      <c r="I7176" s="5" t="s">
        <v>110</v>
      </c>
      <c r="J7176" s="5" t="s">
        <v>2</v>
      </c>
      <c r="K7176" s="2">
        <v>322</v>
      </c>
      <c r="L7176" s="2">
        <v>7</v>
      </c>
      <c r="M7176" s="5" t="s">
        <v>5</v>
      </c>
      <c r="N7176" s="5" t="s">
        <v>4</v>
      </c>
      <c r="O7176" s="5" t="s">
        <v>1045</v>
      </c>
      <c r="P7176" s="5" t="s">
        <v>11</v>
      </c>
      <c r="Q7176" s="5" t="s">
        <v>2</v>
      </c>
      <c r="R7176" s="5" t="s">
        <v>2</v>
      </c>
      <c r="S7176" s="5" t="s">
        <v>31</v>
      </c>
      <c r="T7176" s="3">
        <v>2295</v>
      </c>
      <c r="U7176" s="3">
        <v>2247</v>
      </c>
      <c r="V7176" s="3">
        <v>2008</v>
      </c>
      <c r="W7176" s="3">
        <v>1925</v>
      </c>
      <c r="X7176" s="3">
        <v>1670</v>
      </c>
      <c r="Y7176" s="3">
        <v>2073</v>
      </c>
      <c r="Z7176" s="3">
        <v>1758</v>
      </c>
      <c r="AA7176" s="3">
        <v>2320</v>
      </c>
      <c r="AB7176" s="3">
        <v>2053</v>
      </c>
      <c r="AC7176" s="3">
        <v>1916</v>
      </c>
      <c r="AD7176" s="3">
        <v>3277</v>
      </c>
      <c r="AE7176" s="3">
        <v>2828</v>
      </c>
      <c r="AF7176" s="3">
        <v>422</v>
      </c>
      <c r="AG7176" s="3">
        <v>396</v>
      </c>
      <c r="AH7176" s="3">
        <v>331</v>
      </c>
      <c r="AI7176" s="3">
        <v>326</v>
      </c>
      <c r="AJ7176" s="3">
        <v>293</v>
      </c>
      <c r="AK7176" s="3">
        <v>331</v>
      </c>
      <c r="AL7176" s="3">
        <v>297</v>
      </c>
      <c r="AM7176" s="3">
        <v>371</v>
      </c>
      <c r="AN7176" s="3">
        <v>323</v>
      </c>
      <c r="AO7176" s="3">
        <v>326</v>
      </c>
      <c r="AP7176" s="3">
        <v>516</v>
      </c>
      <c r="AQ7176" s="3">
        <v>443</v>
      </c>
      <c r="AR7176" s="4">
        <v>11</v>
      </c>
      <c r="AS7176" s="4">
        <v>11</v>
      </c>
      <c r="AT7176" s="4">
        <v>11</v>
      </c>
      <c r="AU7176" s="4">
        <v>11</v>
      </c>
      <c r="AV7176" s="4">
        <v>11</v>
      </c>
      <c r="AW7176" s="4">
        <v>11</v>
      </c>
      <c r="AX7176" s="4">
        <v>11</v>
      </c>
      <c r="AY7176" s="4">
        <v>11</v>
      </c>
      <c r="AZ7176" s="4">
        <v>11</v>
      </c>
      <c r="BA7176" s="4">
        <v>11</v>
      </c>
      <c r="BB7176" s="4">
        <v>11</v>
      </c>
      <c r="BC7176" s="4">
        <v>11</v>
      </c>
      <c r="BD7176" s="3">
        <v>25245</v>
      </c>
      <c r="BE7176" s="3">
        <v>24717</v>
      </c>
      <c r="BF7176" s="3">
        <v>22088</v>
      </c>
      <c r="BG7176" s="3">
        <v>21175</v>
      </c>
      <c r="BH7176" s="3">
        <v>18370</v>
      </c>
      <c r="BI7176" s="3">
        <v>22803</v>
      </c>
      <c r="BJ7176" s="3">
        <v>19338</v>
      </c>
      <c r="BK7176" s="3">
        <v>25520</v>
      </c>
      <c r="BL7176" s="3">
        <v>22583</v>
      </c>
      <c r="BM7176" s="3">
        <v>21076</v>
      </c>
      <c r="BN7176" s="3">
        <v>36047</v>
      </c>
      <c r="BO7176" s="3">
        <v>31108</v>
      </c>
      <c r="BP7176" s="3">
        <v>4641</v>
      </c>
      <c r="BQ7176" s="3">
        <v>4359</v>
      </c>
      <c r="BR7176" s="3">
        <v>3638</v>
      </c>
      <c r="BS7176" s="3">
        <v>3581</v>
      </c>
      <c r="BT7176" s="3">
        <v>3220</v>
      </c>
      <c r="BU7176" s="3">
        <v>3642</v>
      </c>
      <c r="BV7176" s="3">
        <v>3270</v>
      </c>
      <c r="BW7176" s="3">
        <v>4076</v>
      </c>
      <c r="BX7176" s="3">
        <v>3557</v>
      </c>
      <c r="BY7176" s="3">
        <v>3590</v>
      </c>
      <c r="BZ7176" s="3">
        <v>5673</v>
      </c>
      <c r="CA7176" s="3">
        <v>4875</v>
      </c>
      <c r="CB7176" s="3">
        <v>879.46100000000001</v>
      </c>
      <c r="CC7176" s="3">
        <v>826.03099999999995</v>
      </c>
      <c r="CD7176" s="3">
        <v>689.46100000000001</v>
      </c>
      <c r="CE7176" s="3">
        <v>678.50699999999995</v>
      </c>
      <c r="CF7176" s="3">
        <v>610.07899999999995</v>
      </c>
      <c r="CG7176" s="3">
        <v>690.16800000000001</v>
      </c>
      <c r="CH7176" s="3">
        <v>619.69299999999998</v>
      </c>
      <c r="CI7176" s="3">
        <v>772.34199999999998</v>
      </c>
      <c r="CJ7176" s="3">
        <v>674.00800000000004</v>
      </c>
      <c r="CK7176" s="3">
        <v>680.20399999999995</v>
      </c>
      <c r="CL7176" s="3">
        <v>1074.9169999999999</v>
      </c>
      <c r="CM7176" s="3">
        <v>923.81600000000003</v>
      </c>
      <c r="CN7176" s="3">
        <v>26370</v>
      </c>
      <c r="CO7176" s="3">
        <v>4375</v>
      </c>
      <c r="CP7176" s="3">
        <v>290070</v>
      </c>
      <c r="CQ7176" s="3">
        <v>48122</v>
      </c>
      <c r="CR7176" s="3">
        <v>9118.6869999999999</v>
      </c>
      <c r="CS7176" s="2">
        <v>2013</v>
      </c>
    </row>
    <row r="7177" spans="1:97" ht="15" customHeight="1" x14ac:dyDescent="0.25">
      <c r="A7177" s="2">
        <v>54085</v>
      </c>
      <c r="B7177" s="5" t="s">
        <v>9</v>
      </c>
      <c r="C7177" s="5" t="s">
        <v>2</v>
      </c>
      <c r="D7177" s="5" t="s">
        <v>4786</v>
      </c>
      <c r="E7177" s="5" t="s">
        <v>4158</v>
      </c>
      <c r="F7177" s="2">
        <v>55738</v>
      </c>
      <c r="G7177" s="5" t="s">
        <v>79</v>
      </c>
      <c r="H7177" s="5" t="s">
        <v>24</v>
      </c>
      <c r="I7177" s="5" t="s">
        <v>110</v>
      </c>
      <c r="J7177" s="5" t="s">
        <v>2</v>
      </c>
      <c r="K7177" s="2">
        <v>322</v>
      </c>
      <c r="L7177" s="2">
        <v>7</v>
      </c>
      <c r="M7177" s="5" t="s">
        <v>5</v>
      </c>
      <c r="N7177" s="5" t="s">
        <v>4</v>
      </c>
      <c r="O7177" s="5" t="s">
        <v>81</v>
      </c>
      <c r="P7177" s="5" t="s">
        <v>80</v>
      </c>
      <c r="Q7177" s="5" t="s">
        <v>2</v>
      </c>
      <c r="R7177" s="5" t="s">
        <v>2</v>
      </c>
      <c r="S7177" s="5" t="s">
        <v>31</v>
      </c>
      <c r="T7177" s="3">
        <v>20418</v>
      </c>
      <c r="U7177" s="3">
        <v>22392</v>
      </c>
      <c r="V7177" s="3">
        <v>19803</v>
      </c>
      <c r="W7177" s="3">
        <v>20331</v>
      </c>
      <c r="X7177" s="3">
        <v>15474</v>
      </c>
      <c r="Y7177" s="3">
        <v>20079</v>
      </c>
      <c r="Z7177" s="3">
        <v>18893</v>
      </c>
      <c r="AA7177" s="3">
        <v>22534</v>
      </c>
      <c r="AB7177" s="3">
        <v>22441</v>
      </c>
      <c r="AC7177" s="3">
        <v>17798</v>
      </c>
      <c r="AD7177" s="3">
        <v>27527</v>
      </c>
      <c r="AE7177" s="3">
        <v>32184</v>
      </c>
      <c r="AF7177" s="3">
        <v>3754</v>
      </c>
      <c r="AG7177" s="3">
        <v>3949</v>
      </c>
      <c r="AH7177" s="3">
        <v>3262</v>
      </c>
      <c r="AI7177" s="3">
        <v>3438</v>
      </c>
      <c r="AJ7177" s="3">
        <v>2712</v>
      </c>
      <c r="AK7177" s="3">
        <v>3207</v>
      </c>
      <c r="AL7177" s="3">
        <v>3195</v>
      </c>
      <c r="AM7177" s="3">
        <v>3599</v>
      </c>
      <c r="AN7177" s="3">
        <v>3535</v>
      </c>
      <c r="AO7177" s="3">
        <v>3031</v>
      </c>
      <c r="AP7177" s="3">
        <v>4332</v>
      </c>
      <c r="AQ7177" s="3">
        <v>5044</v>
      </c>
      <c r="AR7177" s="4">
        <v>16</v>
      </c>
      <c r="AS7177" s="4">
        <v>16</v>
      </c>
      <c r="AT7177" s="4">
        <v>16</v>
      </c>
      <c r="AU7177" s="4">
        <v>16</v>
      </c>
      <c r="AV7177" s="4">
        <v>16</v>
      </c>
      <c r="AW7177" s="4">
        <v>16</v>
      </c>
      <c r="AX7177" s="4">
        <v>16</v>
      </c>
      <c r="AY7177" s="4">
        <v>16</v>
      </c>
      <c r="AZ7177" s="4">
        <v>16</v>
      </c>
      <c r="BA7177" s="4">
        <v>16</v>
      </c>
      <c r="BB7177" s="4">
        <v>16</v>
      </c>
      <c r="BC7177" s="4">
        <v>16</v>
      </c>
      <c r="BD7177" s="3">
        <v>326688</v>
      </c>
      <c r="BE7177" s="3">
        <v>358272</v>
      </c>
      <c r="BF7177" s="3">
        <v>316848</v>
      </c>
      <c r="BG7177" s="3">
        <v>325296</v>
      </c>
      <c r="BH7177" s="3">
        <v>247584</v>
      </c>
      <c r="BI7177" s="3">
        <v>321264</v>
      </c>
      <c r="BJ7177" s="3">
        <v>302288</v>
      </c>
      <c r="BK7177" s="3">
        <v>360544</v>
      </c>
      <c r="BL7177" s="3">
        <v>359056</v>
      </c>
      <c r="BM7177" s="3">
        <v>284768</v>
      </c>
      <c r="BN7177" s="3">
        <v>440432</v>
      </c>
      <c r="BO7177" s="3">
        <v>514944</v>
      </c>
      <c r="BP7177" s="3">
        <v>60060</v>
      </c>
      <c r="BQ7177" s="3">
        <v>63186</v>
      </c>
      <c r="BR7177" s="3">
        <v>52193</v>
      </c>
      <c r="BS7177" s="3">
        <v>55007</v>
      </c>
      <c r="BT7177" s="3">
        <v>43392</v>
      </c>
      <c r="BU7177" s="3">
        <v>51314</v>
      </c>
      <c r="BV7177" s="3">
        <v>51121</v>
      </c>
      <c r="BW7177" s="3">
        <v>57583</v>
      </c>
      <c r="BX7177" s="3">
        <v>56553</v>
      </c>
      <c r="BY7177" s="3">
        <v>48501</v>
      </c>
      <c r="BZ7177" s="3">
        <v>69310</v>
      </c>
      <c r="CA7177" s="3">
        <v>80702</v>
      </c>
      <c r="CB7177" s="3">
        <v>11380.837</v>
      </c>
      <c r="CC7177" s="3">
        <v>11973.296</v>
      </c>
      <c r="CD7177" s="3">
        <v>9890.1769999999997</v>
      </c>
      <c r="CE7177" s="3">
        <v>10423.413</v>
      </c>
      <c r="CF7177" s="3">
        <v>8222.4159999999993</v>
      </c>
      <c r="CG7177" s="3">
        <v>9723.5519999999997</v>
      </c>
      <c r="CH7177" s="3">
        <v>9686.9320000000007</v>
      </c>
      <c r="CI7177" s="3">
        <v>10911.573</v>
      </c>
      <c r="CJ7177" s="3">
        <v>10716.322</v>
      </c>
      <c r="CK7177" s="3">
        <v>9190.5689999999995</v>
      </c>
      <c r="CL7177" s="3">
        <v>13133.627</v>
      </c>
      <c r="CM7177" s="3">
        <v>15292.324000000001</v>
      </c>
      <c r="CN7177" s="3">
        <v>259874</v>
      </c>
      <c r="CO7177" s="3">
        <v>43058</v>
      </c>
      <c r="CP7177" s="3">
        <v>4157984</v>
      </c>
      <c r="CQ7177" s="3">
        <v>688922</v>
      </c>
      <c r="CR7177" s="3">
        <v>130545.04</v>
      </c>
      <c r="CS7177" s="2">
        <v>2013</v>
      </c>
    </row>
    <row r="7178" spans="1:97" ht="15" customHeight="1" x14ac:dyDescent="0.25">
      <c r="A7178" s="2">
        <v>54085</v>
      </c>
      <c r="B7178" s="5" t="s">
        <v>9</v>
      </c>
      <c r="C7178" s="5" t="s">
        <v>2</v>
      </c>
      <c r="D7178" s="5" t="s">
        <v>4786</v>
      </c>
      <c r="E7178" s="5" t="s">
        <v>4158</v>
      </c>
      <c r="F7178" s="2">
        <v>55738</v>
      </c>
      <c r="G7178" s="5" t="s">
        <v>79</v>
      </c>
      <c r="H7178" s="5" t="s">
        <v>24</v>
      </c>
      <c r="I7178" s="5" t="s">
        <v>110</v>
      </c>
      <c r="J7178" s="5" t="s">
        <v>2</v>
      </c>
      <c r="K7178" s="2">
        <v>322</v>
      </c>
      <c r="L7178" s="2">
        <v>7</v>
      </c>
      <c r="M7178" s="5" t="s">
        <v>5</v>
      </c>
      <c r="N7178" s="5" t="s">
        <v>4</v>
      </c>
      <c r="O7178" s="5" t="s">
        <v>2218</v>
      </c>
      <c r="P7178" s="5" t="s">
        <v>37</v>
      </c>
      <c r="Q7178" s="5" t="s">
        <v>2</v>
      </c>
      <c r="R7178" s="5" t="s">
        <v>2</v>
      </c>
      <c r="S7178" s="5" t="s">
        <v>21</v>
      </c>
      <c r="T7178" s="3">
        <v>1748</v>
      </c>
      <c r="U7178" s="3">
        <v>2005</v>
      </c>
      <c r="V7178" s="3">
        <v>2312</v>
      </c>
      <c r="W7178" s="3">
        <v>1756</v>
      </c>
      <c r="X7178" s="3">
        <v>0</v>
      </c>
      <c r="Y7178" s="3">
        <v>0</v>
      </c>
      <c r="Z7178" s="3">
        <v>0</v>
      </c>
      <c r="AA7178" s="3">
        <v>0</v>
      </c>
      <c r="AB7178" s="3">
        <v>0</v>
      </c>
      <c r="AC7178" s="3">
        <v>0</v>
      </c>
      <c r="AD7178" s="3">
        <v>0</v>
      </c>
      <c r="AE7178" s="3">
        <v>0</v>
      </c>
      <c r="AF7178" s="3">
        <v>321</v>
      </c>
      <c r="AG7178" s="3">
        <v>354</v>
      </c>
      <c r="AH7178" s="3">
        <v>381</v>
      </c>
      <c r="AI7178" s="3">
        <v>297</v>
      </c>
      <c r="AJ7178" s="3">
        <v>0</v>
      </c>
      <c r="AK7178" s="3">
        <v>0</v>
      </c>
      <c r="AL7178" s="3">
        <v>0</v>
      </c>
      <c r="AM7178" s="3">
        <v>0</v>
      </c>
      <c r="AN7178" s="3">
        <v>0</v>
      </c>
      <c r="AO7178" s="3">
        <v>0</v>
      </c>
      <c r="AP7178" s="3">
        <v>0</v>
      </c>
      <c r="AQ7178" s="3">
        <v>0</v>
      </c>
      <c r="AR7178" s="4">
        <v>5.67</v>
      </c>
      <c r="AS7178" s="4">
        <v>5.67</v>
      </c>
      <c r="AT7178" s="4">
        <v>5.67</v>
      </c>
      <c r="AU7178" s="4">
        <v>5.67</v>
      </c>
      <c r="AV7178" s="4">
        <v>0</v>
      </c>
      <c r="AW7178" s="4">
        <v>0</v>
      </c>
      <c r="AX7178" s="4">
        <v>0</v>
      </c>
      <c r="AY7178" s="4">
        <v>0</v>
      </c>
      <c r="AZ7178" s="4">
        <v>0</v>
      </c>
      <c r="BA7178" s="4">
        <v>0</v>
      </c>
      <c r="BB7178" s="4">
        <v>0</v>
      </c>
      <c r="BC7178" s="4">
        <v>0</v>
      </c>
      <c r="BD7178" s="3">
        <v>9911</v>
      </c>
      <c r="BE7178" s="3">
        <v>11368</v>
      </c>
      <c r="BF7178" s="3">
        <v>13109</v>
      </c>
      <c r="BG7178" s="3">
        <v>9957</v>
      </c>
      <c r="BH7178" s="3">
        <v>0</v>
      </c>
      <c r="BI7178" s="3">
        <v>0</v>
      </c>
      <c r="BJ7178" s="3">
        <v>0</v>
      </c>
      <c r="BK7178" s="3">
        <v>0</v>
      </c>
      <c r="BL7178" s="3">
        <v>0</v>
      </c>
      <c r="BM7178" s="3">
        <v>0</v>
      </c>
      <c r="BN7178" s="3">
        <v>0</v>
      </c>
      <c r="BO7178" s="3">
        <v>0</v>
      </c>
      <c r="BP7178" s="3">
        <v>1822</v>
      </c>
      <c r="BQ7178" s="3">
        <v>2005</v>
      </c>
      <c r="BR7178" s="3">
        <v>2159</v>
      </c>
      <c r="BS7178" s="3">
        <v>1684</v>
      </c>
      <c r="BT7178" s="3">
        <v>0</v>
      </c>
      <c r="BU7178" s="3">
        <v>0</v>
      </c>
      <c r="BV7178" s="3">
        <v>0</v>
      </c>
      <c r="BW7178" s="3">
        <v>0</v>
      </c>
      <c r="BX7178" s="3">
        <v>0</v>
      </c>
      <c r="BY7178" s="3">
        <v>0</v>
      </c>
      <c r="BZ7178" s="3">
        <v>0</v>
      </c>
      <c r="CA7178" s="3">
        <v>0</v>
      </c>
      <c r="CB7178" s="3">
        <v>345.27499999999998</v>
      </c>
      <c r="CC7178" s="3">
        <v>379.92500000000001</v>
      </c>
      <c r="CD7178" s="3">
        <v>409.18900000000002</v>
      </c>
      <c r="CE7178" s="3">
        <v>319.03500000000003</v>
      </c>
      <c r="CF7178" s="3">
        <v>0</v>
      </c>
      <c r="CG7178" s="3">
        <v>0</v>
      </c>
      <c r="CH7178" s="3">
        <v>0</v>
      </c>
      <c r="CI7178" s="3">
        <v>0</v>
      </c>
      <c r="CJ7178" s="3">
        <v>0</v>
      </c>
      <c r="CK7178" s="3">
        <v>0</v>
      </c>
      <c r="CL7178" s="3">
        <v>0</v>
      </c>
      <c r="CM7178" s="3">
        <v>0</v>
      </c>
      <c r="CN7178" s="3">
        <v>7821</v>
      </c>
      <c r="CO7178" s="3">
        <v>1353</v>
      </c>
      <c r="CP7178" s="3">
        <v>44345</v>
      </c>
      <c r="CQ7178" s="3">
        <v>7670</v>
      </c>
      <c r="CR7178" s="3">
        <v>1453.424</v>
      </c>
      <c r="CS7178" s="2">
        <v>2013</v>
      </c>
    </row>
    <row r="7179" spans="1:97" ht="15" customHeight="1" x14ac:dyDescent="0.25">
      <c r="A7179" s="2">
        <v>54087</v>
      </c>
      <c r="B7179" s="5" t="s">
        <v>9</v>
      </c>
      <c r="C7179" s="5" t="s">
        <v>2</v>
      </c>
      <c r="D7179" s="5" t="s">
        <v>4785</v>
      </c>
      <c r="E7179" s="5" t="s">
        <v>4784</v>
      </c>
      <c r="F7179" s="2">
        <v>9390</v>
      </c>
      <c r="G7179" s="5" t="s">
        <v>359</v>
      </c>
      <c r="H7179" s="5" t="s">
        <v>41</v>
      </c>
      <c r="I7179" s="5" t="s">
        <v>101</v>
      </c>
      <c r="J7179" s="5" t="s">
        <v>2</v>
      </c>
      <c r="K7179" s="2">
        <v>322122</v>
      </c>
      <c r="L7179" s="2">
        <v>7</v>
      </c>
      <c r="M7179" s="5" t="s">
        <v>5</v>
      </c>
      <c r="N7179" s="5" t="s">
        <v>4</v>
      </c>
      <c r="O7179" s="5" t="s">
        <v>57</v>
      </c>
      <c r="P7179" s="5" t="s">
        <v>54</v>
      </c>
      <c r="Q7179" s="5" t="s">
        <v>2</v>
      </c>
      <c r="R7179" s="5" t="s">
        <v>2</v>
      </c>
      <c r="S7179" s="5" t="s">
        <v>31</v>
      </c>
      <c r="T7179" s="3">
        <v>115</v>
      </c>
      <c r="U7179" s="3">
        <v>950</v>
      </c>
      <c r="V7179" s="3">
        <v>1157</v>
      </c>
      <c r="W7179" s="3">
        <v>479</v>
      </c>
      <c r="X7179" s="3">
        <v>690</v>
      </c>
      <c r="Y7179" s="3">
        <v>459</v>
      </c>
      <c r="Z7179" s="3">
        <v>1154</v>
      </c>
      <c r="AA7179" s="3">
        <v>348</v>
      </c>
      <c r="AB7179" s="3">
        <v>1315</v>
      </c>
      <c r="AC7179" s="3">
        <v>3035</v>
      </c>
      <c r="AD7179" s="3">
        <v>1536</v>
      </c>
      <c r="AE7179" s="3">
        <v>2018</v>
      </c>
      <c r="AF7179" s="3">
        <v>70</v>
      </c>
      <c r="AG7179" s="3">
        <v>530</v>
      </c>
      <c r="AH7179" s="3">
        <v>195</v>
      </c>
      <c r="AI7179" s="3">
        <v>85</v>
      </c>
      <c r="AJ7179" s="3">
        <v>123</v>
      </c>
      <c r="AK7179" s="3">
        <v>82</v>
      </c>
      <c r="AL7179" s="3">
        <v>201</v>
      </c>
      <c r="AM7179" s="3">
        <v>62</v>
      </c>
      <c r="AN7179" s="3">
        <v>239</v>
      </c>
      <c r="AO7179" s="3">
        <v>519</v>
      </c>
      <c r="AP7179" s="3">
        <v>249</v>
      </c>
      <c r="AQ7179" s="3">
        <v>365</v>
      </c>
      <c r="AR7179" s="4">
        <v>25</v>
      </c>
      <c r="AS7179" s="4">
        <v>25</v>
      </c>
      <c r="AT7179" s="4">
        <v>25</v>
      </c>
      <c r="AU7179" s="4">
        <v>25</v>
      </c>
      <c r="AV7179" s="4">
        <v>25</v>
      </c>
      <c r="AW7179" s="4">
        <v>25</v>
      </c>
      <c r="AX7179" s="4">
        <v>25</v>
      </c>
      <c r="AY7179" s="4">
        <v>25</v>
      </c>
      <c r="AZ7179" s="4">
        <v>25</v>
      </c>
      <c r="BA7179" s="4">
        <v>25</v>
      </c>
      <c r="BB7179" s="4">
        <v>25</v>
      </c>
      <c r="BC7179" s="4">
        <v>25</v>
      </c>
      <c r="BD7179" s="3">
        <v>2875</v>
      </c>
      <c r="BE7179" s="3">
        <v>23750</v>
      </c>
      <c r="BF7179" s="3">
        <v>28925</v>
      </c>
      <c r="BG7179" s="3">
        <v>11975</v>
      </c>
      <c r="BH7179" s="3">
        <v>17250</v>
      </c>
      <c r="BI7179" s="3">
        <v>11475</v>
      </c>
      <c r="BJ7179" s="3">
        <v>28850</v>
      </c>
      <c r="BK7179" s="3">
        <v>8700</v>
      </c>
      <c r="BL7179" s="3">
        <v>32875</v>
      </c>
      <c r="BM7179" s="3">
        <v>75875</v>
      </c>
      <c r="BN7179" s="3">
        <v>38400</v>
      </c>
      <c r="BO7179" s="3">
        <v>50450</v>
      </c>
      <c r="BP7179" s="3">
        <v>1749</v>
      </c>
      <c r="BQ7179" s="3">
        <v>13252</v>
      </c>
      <c r="BR7179" s="3">
        <v>4875</v>
      </c>
      <c r="BS7179" s="3">
        <v>2124</v>
      </c>
      <c r="BT7179" s="3">
        <v>3072</v>
      </c>
      <c r="BU7179" s="3">
        <v>2039</v>
      </c>
      <c r="BV7179" s="3">
        <v>5027</v>
      </c>
      <c r="BW7179" s="3">
        <v>1561</v>
      </c>
      <c r="BX7179" s="3">
        <v>5964</v>
      </c>
      <c r="BY7179" s="3">
        <v>12981</v>
      </c>
      <c r="BZ7179" s="3">
        <v>6221</v>
      </c>
      <c r="CA7179" s="3">
        <v>9120</v>
      </c>
      <c r="CB7179" s="3">
        <v>253.34800000000001</v>
      </c>
      <c r="CC7179" s="3">
        <v>1919.165</v>
      </c>
      <c r="CD7179" s="3">
        <v>705.97699999999998</v>
      </c>
      <c r="CE7179" s="3">
        <v>297.85700000000003</v>
      </c>
      <c r="CF7179" s="3">
        <v>430.84</v>
      </c>
      <c r="CG7179" s="3">
        <v>285.971</v>
      </c>
      <c r="CH7179" s="3">
        <v>705.02700000000004</v>
      </c>
      <c r="CI7179" s="3">
        <v>218.94800000000001</v>
      </c>
      <c r="CJ7179" s="3">
        <v>836.47500000000002</v>
      </c>
      <c r="CK7179" s="3">
        <v>1820.634</v>
      </c>
      <c r="CL7179" s="3">
        <v>872.58799999999997</v>
      </c>
      <c r="CM7179" s="3">
        <v>1279.2</v>
      </c>
      <c r="CN7179" s="3">
        <v>13256</v>
      </c>
      <c r="CO7179" s="3">
        <v>2720</v>
      </c>
      <c r="CP7179" s="3">
        <v>331400</v>
      </c>
      <c r="CQ7179" s="3">
        <v>67985</v>
      </c>
      <c r="CR7179" s="3">
        <v>9626.0300000000007</v>
      </c>
      <c r="CS7179" s="2">
        <v>2013</v>
      </c>
    </row>
    <row r="7180" spans="1:97" ht="15" customHeight="1" x14ac:dyDescent="0.25">
      <c r="A7180" s="2">
        <v>54087</v>
      </c>
      <c r="B7180" s="5" t="s">
        <v>9</v>
      </c>
      <c r="C7180" s="5" t="s">
        <v>2</v>
      </c>
      <c r="D7180" s="5" t="s">
        <v>4785</v>
      </c>
      <c r="E7180" s="5" t="s">
        <v>4784</v>
      </c>
      <c r="F7180" s="2">
        <v>9390</v>
      </c>
      <c r="G7180" s="5" t="s">
        <v>359</v>
      </c>
      <c r="H7180" s="5" t="s">
        <v>41</v>
      </c>
      <c r="I7180" s="5" t="s">
        <v>101</v>
      </c>
      <c r="J7180" s="5" t="s">
        <v>2</v>
      </c>
      <c r="K7180" s="2">
        <v>322122</v>
      </c>
      <c r="L7180" s="2">
        <v>7</v>
      </c>
      <c r="M7180" s="5" t="s">
        <v>5</v>
      </c>
      <c r="N7180" s="5" t="s">
        <v>4</v>
      </c>
      <c r="O7180" s="5" t="s">
        <v>1042</v>
      </c>
      <c r="P7180" s="5" t="s">
        <v>80</v>
      </c>
      <c r="Q7180" s="5" t="s">
        <v>2</v>
      </c>
      <c r="R7180" s="5" t="s">
        <v>2</v>
      </c>
      <c r="S7180" s="5" t="s">
        <v>31</v>
      </c>
      <c r="T7180" s="3">
        <v>0</v>
      </c>
      <c r="U7180" s="3">
        <v>0</v>
      </c>
      <c r="V7180" s="3">
        <v>58352</v>
      </c>
      <c r="W7180" s="3">
        <v>98653</v>
      </c>
      <c r="X7180" s="3">
        <v>102637</v>
      </c>
      <c r="Y7180" s="3">
        <v>99313</v>
      </c>
      <c r="Z7180" s="3">
        <v>98235</v>
      </c>
      <c r="AA7180" s="3">
        <v>108425</v>
      </c>
      <c r="AB7180" s="3">
        <v>102268</v>
      </c>
      <c r="AC7180" s="3">
        <v>104483</v>
      </c>
      <c r="AD7180" s="3">
        <v>91833</v>
      </c>
      <c r="AE7180" s="3">
        <v>107232</v>
      </c>
      <c r="AF7180" s="3">
        <v>0</v>
      </c>
      <c r="AG7180" s="3">
        <v>0</v>
      </c>
      <c r="AH7180" s="3">
        <v>9834</v>
      </c>
      <c r="AI7180" s="3">
        <v>17495</v>
      </c>
      <c r="AJ7180" s="3">
        <v>18278</v>
      </c>
      <c r="AK7180" s="3">
        <v>17646</v>
      </c>
      <c r="AL7180" s="3">
        <v>17116</v>
      </c>
      <c r="AM7180" s="3">
        <v>19455</v>
      </c>
      <c r="AN7180" s="3">
        <v>18552</v>
      </c>
      <c r="AO7180" s="3">
        <v>17875</v>
      </c>
      <c r="AP7180" s="3">
        <v>14878</v>
      </c>
      <c r="AQ7180" s="3">
        <v>19385</v>
      </c>
      <c r="AR7180" s="4">
        <v>0</v>
      </c>
      <c r="AS7180" s="4">
        <v>0</v>
      </c>
      <c r="AT7180" s="4">
        <v>11.2</v>
      </c>
      <c r="AU7180" s="4">
        <v>11.2</v>
      </c>
      <c r="AV7180" s="4">
        <v>11.2</v>
      </c>
      <c r="AW7180" s="4">
        <v>11.2</v>
      </c>
      <c r="AX7180" s="4">
        <v>11.2</v>
      </c>
      <c r="AY7180" s="4">
        <v>11.2</v>
      </c>
      <c r="AZ7180" s="4">
        <v>11.2</v>
      </c>
      <c r="BA7180" s="4">
        <v>11.2</v>
      </c>
      <c r="BB7180" s="4">
        <v>11.2</v>
      </c>
      <c r="BC7180" s="4">
        <v>11.2</v>
      </c>
      <c r="BD7180" s="3">
        <v>0</v>
      </c>
      <c r="BE7180" s="3">
        <v>0</v>
      </c>
      <c r="BF7180" s="3">
        <v>653542</v>
      </c>
      <c r="BG7180" s="3">
        <v>1104914</v>
      </c>
      <c r="BH7180" s="3">
        <v>1149534</v>
      </c>
      <c r="BI7180" s="3">
        <v>1112306</v>
      </c>
      <c r="BJ7180" s="3">
        <v>1100232</v>
      </c>
      <c r="BK7180" s="3">
        <v>1214360</v>
      </c>
      <c r="BL7180" s="3">
        <v>1145402</v>
      </c>
      <c r="BM7180" s="3">
        <v>1170210</v>
      </c>
      <c r="BN7180" s="3">
        <v>1028530</v>
      </c>
      <c r="BO7180" s="3">
        <v>1200998</v>
      </c>
      <c r="BP7180" s="3">
        <v>0</v>
      </c>
      <c r="BQ7180" s="3">
        <v>0</v>
      </c>
      <c r="BR7180" s="3">
        <v>110140</v>
      </c>
      <c r="BS7180" s="3">
        <v>195947</v>
      </c>
      <c r="BT7180" s="3">
        <v>204709</v>
      </c>
      <c r="BU7180" s="3">
        <v>197638</v>
      </c>
      <c r="BV7180" s="3">
        <v>191700</v>
      </c>
      <c r="BW7180" s="3">
        <v>217892</v>
      </c>
      <c r="BX7180" s="3">
        <v>207787</v>
      </c>
      <c r="BY7180" s="3">
        <v>200201</v>
      </c>
      <c r="BZ7180" s="3">
        <v>166635</v>
      </c>
      <c r="CA7180" s="3">
        <v>217116</v>
      </c>
      <c r="CB7180" s="3">
        <v>0</v>
      </c>
      <c r="CC7180" s="3">
        <v>0</v>
      </c>
      <c r="CD7180" s="3">
        <v>15951.111000000001</v>
      </c>
      <c r="CE7180" s="3">
        <v>27482.798999999999</v>
      </c>
      <c r="CF7180" s="3">
        <v>28711.016</v>
      </c>
      <c r="CG7180" s="3">
        <v>27720.019</v>
      </c>
      <c r="CH7180" s="3">
        <v>26887.109</v>
      </c>
      <c r="CI7180" s="3">
        <v>30561.067999999999</v>
      </c>
      <c r="CJ7180" s="3">
        <v>29143.71</v>
      </c>
      <c r="CK7180" s="3">
        <v>28079.39</v>
      </c>
      <c r="CL7180" s="3">
        <v>23371.94</v>
      </c>
      <c r="CM7180" s="3">
        <v>30452.262999999999</v>
      </c>
      <c r="CN7180" s="3">
        <v>971431</v>
      </c>
      <c r="CO7180" s="3">
        <v>170514</v>
      </c>
      <c r="CP7180" s="3">
        <v>10880028</v>
      </c>
      <c r="CQ7180" s="3">
        <v>1909765</v>
      </c>
      <c r="CR7180" s="3">
        <v>268360.43</v>
      </c>
      <c r="CS7180" s="2">
        <v>2013</v>
      </c>
    </row>
    <row r="7181" spans="1:97" ht="15" customHeight="1" x14ac:dyDescent="0.25">
      <c r="A7181" s="2">
        <v>54087</v>
      </c>
      <c r="B7181" s="5" t="s">
        <v>9</v>
      </c>
      <c r="C7181" s="5" t="s">
        <v>2</v>
      </c>
      <c r="D7181" s="5" t="s">
        <v>4785</v>
      </c>
      <c r="E7181" s="5" t="s">
        <v>4784</v>
      </c>
      <c r="F7181" s="2">
        <v>9390</v>
      </c>
      <c r="G7181" s="5" t="s">
        <v>359</v>
      </c>
      <c r="H7181" s="5" t="s">
        <v>41</v>
      </c>
      <c r="I7181" s="5" t="s">
        <v>101</v>
      </c>
      <c r="J7181" s="5" t="s">
        <v>2</v>
      </c>
      <c r="K7181" s="2">
        <v>322122</v>
      </c>
      <c r="L7181" s="2">
        <v>7</v>
      </c>
      <c r="M7181" s="5" t="s">
        <v>5</v>
      </c>
      <c r="N7181" s="5" t="s">
        <v>4</v>
      </c>
      <c r="O7181" s="5" t="s">
        <v>26</v>
      </c>
      <c r="P7181" s="5" t="s">
        <v>26</v>
      </c>
      <c r="Q7181" s="5" t="s">
        <v>2</v>
      </c>
      <c r="R7181" s="5" t="s">
        <v>2</v>
      </c>
      <c r="S7181" s="5" t="s">
        <v>21</v>
      </c>
      <c r="T7181" s="3">
        <v>0</v>
      </c>
      <c r="U7181" s="3">
        <v>0</v>
      </c>
      <c r="V7181" s="3">
        <v>0</v>
      </c>
      <c r="W7181" s="3">
        <v>0</v>
      </c>
      <c r="X7181" s="3">
        <v>0</v>
      </c>
      <c r="Y7181" s="3">
        <v>0</v>
      </c>
      <c r="Z7181" s="3">
        <v>0</v>
      </c>
      <c r="AA7181" s="3">
        <v>0</v>
      </c>
      <c r="AB7181" s="3">
        <v>0</v>
      </c>
      <c r="AC7181" s="3">
        <v>0</v>
      </c>
      <c r="AD7181" s="3">
        <v>0</v>
      </c>
      <c r="AE7181" s="3">
        <v>0</v>
      </c>
      <c r="AF7181" s="3">
        <v>0</v>
      </c>
      <c r="AG7181" s="3">
        <v>0</v>
      </c>
      <c r="AH7181" s="3">
        <v>0</v>
      </c>
      <c r="AI7181" s="3">
        <v>0</v>
      </c>
      <c r="AJ7181" s="3">
        <v>0</v>
      </c>
      <c r="AK7181" s="3">
        <v>0</v>
      </c>
      <c r="AL7181" s="3">
        <v>0</v>
      </c>
      <c r="AM7181" s="3">
        <v>0</v>
      </c>
      <c r="AN7181" s="3">
        <v>0</v>
      </c>
      <c r="AO7181" s="3">
        <v>0</v>
      </c>
      <c r="AP7181" s="3">
        <v>0</v>
      </c>
      <c r="AQ7181" s="3">
        <v>0</v>
      </c>
      <c r="AR7181" s="4">
        <v>0</v>
      </c>
      <c r="AS7181" s="4">
        <v>0</v>
      </c>
      <c r="AT7181" s="4">
        <v>0</v>
      </c>
      <c r="AU7181" s="4">
        <v>0</v>
      </c>
      <c r="AV7181" s="4">
        <v>0</v>
      </c>
      <c r="AW7181" s="4">
        <v>0</v>
      </c>
      <c r="AX7181" s="4">
        <v>0</v>
      </c>
      <c r="AY7181" s="4">
        <v>0</v>
      </c>
      <c r="AZ7181" s="4">
        <v>0</v>
      </c>
      <c r="BA7181" s="4">
        <v>0</v>
      </c>
      <c r="BB7181" s="4">
        <v>0</v>
      </c>
      <c r="BC7181" s="4">
        <v>0</v>
      </c>
      <c r="BD7181" s="3">
        <v>0</v>
      </c>
      <c r="BE7181" s="3">
        <v>0</v>
      </c>
      <c r="BF7181" s="3">
        <v>0</v>
      </c>
      <c r="BG7181" s="3">
        <v>0</v>
      </c>
      <c r="BH7181" s="3">
        <v>0</v>
      </c>
      <c r="BI7181" s="3">
        <v>0</v>
      </c>
      <c r="BJ7181" s="3">
        <v>0</v>
      </c>
      <c r="BK7181" s="3">
        <v>0</v>
      </c>
      <c r="BL7181" s="3">
        <v>0</v>
      </c>
      <c r="BM7181" s="3">
        <v>0</v>
      </c>
      <c r="BN7181" s="3">
        <v>0</v>
      </c>
      <c r="BO7181" s="3">
        <v>0</v>
      </c>
      <c r="BP7181" s="3">
        <v>0</v>
      </c>
      <c r="BQ7181" s="3">
        <v>0</v>
      </c>
      <c r="BR7181" s="3">
        <v>0</v>
      </c>
      <c r="BS7181" s="3">
        <v>0</v>
      </c>
      <c r="BT7181" s="3">
        <v>0</v>
      </c>
      <c r="BU7181" s="3">
        <v>0</v>
      </c>
      <c r="BV7181" s="3">
        <v>0</v>
      </c>
      <c r="BW7181" s="3">
        <v>0</v>
      </c>
      <c r="BX7181" s="3">
        <v>0</v>
      </c>
      <c r="BY7181" s="3">
        <v>0</v>
      </c>
      <c r="BZ7181" s="3">
        <v>0</v>
      </c>
      <c r="CA7181" s="3">
        <v>0</v>
      </c>
      <c r="CB7181" s="3">
        <v>0</v>
      </c>
      <c r="CC7181" s="3">
        <v>0</v>
      </c>
      <c r="CD7181" s="3">
        <v>0</v>
      </c>
      <c r="CE7181" s="3">
        <v>0</v>
      </c>
      <c r="CF7181" s="3">
        <v>0</v>
      </c>
      <c r="CG7181" s="3">
        <v>0</v>
      </c>
      <c r="CH7181" s="3">
        <v>0</v>
      </c>
      <c r="CI7181" s="3">
        <v>0</v>
      </c>
      <c r="CJ7181" s="3">
        <v>0</v>
      </c>
      <c r="CK7181" s="3">
        <v>0</v>
      </c>
      <c r="CL7181" s="3">
        <v>0</v>
      </c>
      <c r="CM7181" s="3">
        <v>0</v>
      </c>
      <c r="CN7181" s="3">
        <v>0</v>
      </c>
      <c r="CO7181" s="3">
        <v>0</v>
      </c>
      <c r="CP7181" s="3">
        <v>0</v>
      </c>
      <c r="CQ7181" s="3">
        <v>0</v>
      </c>
      <c r="CR7181" s="3">
        <v>0</v>
      </c>
      <c r="CS7181" s="2">
        <v>2013</v>
      </c>
    </row>
    <row r="7182" spans="1:97" ht="15" customHeight="1" x14ac:dyDescent="0.25">
      <c r="A7182" s="2">
        <v>54087</v>
      </c>
      <c r="B7182" s="5" t="s">
        <v>9</v>
      </c>
      <c r="C7182" s="5" t="s">
        <v>2</v>
      </c>
      <c r="D7182" s="5" t="s">
        <v>4785</v>
      </c>
      <c r="E7182" s="5" t="s">
        <v>4784</v>
      </c>
      <c r="F7182" s="2">
        <v>9390</v>
      </c>
      <c r="G7182" s="5" t="s">
        <v>359</v>
      </c>
      <c r="H7182" s="5" t="s">
        <v>41</v>
      </c>
      <c r="I7182" s="5" t="s">
        <v>101</v>
      </c>
      <c r="J7182" s="5" t="s">
        <v>2</v>
      </c>
      <c r="K7182" s="2">
        <v>322122</v>
      </c>
      <c r="L7182" s="2">
        <v>7</v>
      </c>
      <c r="M7182" s="5" t="s">
        <v>5</v>
      </c>
      <c r="N7182" s="5" t="s">
        <v>4</v>
      </c>
      <c r="O7182" s="5" t="s">
        <v>3</v>
      </c>
      <c r="P7182" s="5" t="s">
        <v>3</v>
      </c>
      <c r="Q7182" s="5" t="s">
        <v>2</v>
      </c>
      <c r="R7182" s="5" t="s">
        <v>2</v>
      </c>
      <c r="S7182" s="5" t="s">
        <v>1</v>
      </c>
      <c r="T7182" s="3">
        <v>9733</v>
      </c>
      <c r="U7182" s="3">
        <v>16698</v>
      </c>
      <c r="V7182" s="3">
        <v>45128</v>
      </c>
      <c r="W7182" s="3">
        <v>21455</v>
      </c>
      <c r="X7182" s="3">
        <v>35560</v>
      </c>
      <c r="Y7182" s="3">
        <v>33783</v>
      </c>
      <c r="Z7182" s="3">
        <v>48662</v>
      </c>
      <c r="AA7182" s="3">
        <v>9980</v>
      </c>
      <c r="AB7182" s="3">
        <v>20920</v>
      </c>
      <c r="AC7182" s="3">
        <v>27254</v>
      </c>
      <c r="AD7182" s="3">
        <v>19912</v>
      </c>
      <c r="AE7182" s="3">
        <v>18420</v>
      </c>
      <c r="AF7182" s="3">
        <v>5922</v>
      </c>
      <c r="AG7182" s="3">
        <v>9317</v>
      </c>
      <c r="AH7182" s="3">
        <v>7606</v>
      </c>
      <c r="AI7182" s="3">
        <v>3805</v>
      </c>
      <c r="AJ7182" s="3">
        <v>6332</v>
      </c>
      <c r="AK7182" s="3">
        <v>6003</v>
      </c>
      <c r="AL7182" s="3">
        <v>8479</v>
      </c>
      <c r="AM7182" s="3">
        <v>1791</v>
      </c>
      <c r="AN7182" s="3">
        <v>3795</v>
      </c>
      <c r="AO7182" s="3">
        <v>4662</v>
      </c>
      <c r="AP7182" s="3">
        <v>3226</v>
      </c>
      <c r="AQ7182" s="3">
        <v>3330</v>
      </c>
      <c r="AR7182" s="4">
        <v>1.075</v>
      </c>
      <c r="AS7182" s="4">
        <v>1.075</v>
      </c>
      <c r="AT7182" s="4">
        <v>1.075</v>
      </c>
      <c r="AU7182" s="4">
        <v>1.075</v>
      </c>
      <c r="AV7182" s="4">
        <v>1.075</v>
      </c>
      <c r="AW7182" s="4">
        <v>1.075</v>
      </c>
      <c r="AX7182" s="4">
        <v>1.075</v>
      </c>
      <c r="AY7182" s="4">
        <v>1.075</v>
      </c>
      <c r="AZ7182" s="4">
        <v>1.075</v>
      </c>
      <c r="BA7182" s="4">
        <v>1.075</v>
      </c>
      <c r="BB7182" s="4">
        <v>1.075</v>
      </c>
      <c r="BC7182" s="4">
        <v>1.075</v>
      </c>
      <c r="BD7182" s="3">
        <v>10463</v>
      </c>
      <c r="BE7182" s="3">
        <v>17950</v>
      </c>
      <c r="BF7182" s="3">
        <v>48513</v>
      </c>
      <c r="BG7182" s="3">
        <v>23064</v>
      </c>
      <c r="BH7182" s="3">
        <v>38227</v>
      </c>
      <c r="BI7182" s="3">
        <v>36317</v>
      </c>
      <c r="BJ7182" s="3">
        <v>52312</v>
      </c>
      <c r="BK7182" s="3">
        <v>10729</v>
      </c>
      <c r="BL7182" s="3">
        <v>22489</v>
      </c>
      <c r="BM7182" s="3">
        <v>29298</v>
      </c>
      <c r="BN7182" s="3">
        <v>21405</v>
      </c>
      <c r="BO7182" s="3">
        <v>19802</v>
      </c>
      <c r="BP7182" s="3">
        <v>6366</v>
      </c>
      <c r="BQ7182" s="3">
        <v>10016</v>
      </c>
      <c r="BR7182" s="3">
        <v>8176</v>
      </c>
      <c r="BS7182" s="3">
        <v>4090</v>
      </c>
      <c r="BT7182" s="3">
        <v>6807</v>
      </c>
      <c r="BU7182" s="3">
        <v>6453</v>
      </c>
      <c r="BV7182" s="3">
        <v>9115</v>
      </c>
      <c r="BW7182" s="3">
        <v>1925</v>
      </c>
      <c r="BX7182" s="3">
        <v>4080</v>
      </c>
      <c r="BY7182" s="3">
        <v>5012</v>
      </c>
      <c r="BZ7182" s="3">
        <v>3468</v>
      </c>
      <c r="CA7182" s="3">
        <v>3580</v>
      </c>
      <c r="CB7182" s="3">
        <v>922.00800000000004</v>
      </c>
      <c r="CC7182" s="3">
        <v>1450.5129999999999</v>
      </c>
      <c r="CD7182" s="3">
        <v>1184.0550000000001</v>
      </c>
      <c r="CE7182" s="3">
        <v>573.67999999999995</v>
      </c>
      <c r="CF7182" s="3">
        <v>954.76599999999996</v>
      </c>
      <c r="CG7182" s="3">
        <v>905.05700000000002</v>
      </c>
      <c r="CH7182" s="3">
        <v>1278.375</v>
      </c>
      <c r="CI7182" s="3">
        <v>269.99799999999999</v>
      </c>
      <c r="CJ7182" s="3">
        <v>572.21199999999999</v>
      </c>
      <c r="CK7182" s="3">
        <v>703.01199999999994</v>
      </c>
      <c r="CL7182" s="3">
        <v>486.40899999999999</v>
      </c>
      <c r="CM7182" s="3">
        <v>502.08300000000003</v>
      </c>
      <c r="CN7182" s="3">
        <v>307505</v>
      </c>
      <c r="CO7182" s="3">
        <v>64268</v>
      </c>
      <c r="CP7182" s="3">
        <v>330569</v>
      </c>
      <c r="CQ7182" s="3">
        <v>69088</v>
      </c>
      <c r="CR7182" s="3">
        <v>9802.1679999999997</v>
      </c>
      <c r="CS7182" s="2">
        <v>2013</v>
      </c>
    </row>
    <row r="7183" spans="1:97" ht="15" customHeight="1" x14ac:dyDescent="0.25">
      <c r="A7183" s="2">
        <v>54087</v>
      </c>
      <c r="B7183" s="5" t="s">
        <v>9</v>
      </c>
      <c r="C7183" s="5" t="s">
        <v>2</v>
      </c>
      <c r="D7183" s="5" t="s">
        <v>4785</v>
      </c>
      <c r="E7183" s="5" t="s">
        <v>4784</v>
      </c>
      <c r="F7183" s="2">
        <v>9390</v>
      </c>
      <c r="G7183" s="5" t="s">
        <v>359</v>
      </c>
      <c r="H7183" s="5" t="s">
        <v>41</v>
      </c>
      <c r="I7183" s="5" t="s">
        <v>101</v>
      </c>
      <c r="J7183" s="5" t="s">
        <v>2</v>
      </c>
      <c r="K7183" s="2">
        <v>322122</v>
      </c>
      <c r="L7183" s="2">
        <v>7</v>
      </c>
      <c r="M7183" s="5" t="s">
        <v>5</v>
      </c>
      <c r="N7183" s="5" t="s">
        <v>4</v>
      </c>
      <c r="O7183" s="5" t="s">
        <v>1299</v>
      </c>
      <c r="P7183" s="5" t="s">
        <v>37</v>
      </c>
      <c r="Q7183" s="5" t="s">
        <v>2</v>
      </c>
      <c r="R7183" s="5" t="s">
        <v>2</v>
      </c>
      <c r="S7183" s="5" t="s">
        <v>1</v>
      </c>
      <c r="T7183" s="3">
        <v>0</v>
      </c>
      <c r="U7183" s="3">
        <v>0</v>
      </c>
      <c r="V7183" s="3">
        <v>0</v>
      </c>
      <c r="W7183" s="3">
        <v>0</v>
      </c>
      <c r="X7183" s="3">
        <v>0</v>
      </c>
      <c r="Y7183" s="3">
        <v>0</v>
      </c>
      <c r="Z7183" s="3">
        <v>0</v>
      </c>
      <c r="AA7183" s="3">
        <v>0</v>
      </c>
      <c r="AB7183" s="3">
        <v>0</v>
      </c>
      <c r="AC7183" s="3">
        <v>0</v>
      </c>
      <c r="AD7183" s="3">
        <v>0</v>
      </c>
      <c r="AE7183" s="3">
        <v>0</v>
      </c>
      <c r="AF7183" s="3">
        <v>0</v>
      </c>
      <c r="AG7183" s="3">
        <v>0</v>
      </c>
      <c r="AH7183" s="3">
        <v>0</v>
      </c>
      <c r="AI7183" s="3">
        <v>0</v>
      </c>
      <c r="AJ7183" s="3">
        <v>0</v>
      </c>
      <c r="AK7183" s="3">
        <v>0</v>
      </c>
      <c r="AL7183" s="3">
        <v>0</v>
      </c>
      <c r="AM7183" s="3">
        <v>0</v>
      </c>
      <c r="AN7183" s="3">
        <v>0</v>
      </c>
      <c r="AO7183" s="3">
        <v>0</v>
      </c>
      <c r="AP7183" s="3">
        <v>0</v>
      </c>
      <c r="AQ7183" s="3">
        <v>0</v>
      </c>
      <c r="AR7183" s="4">
        <v>0</v>
      </c>
      <c r="AS7183" s="4">
        <v>0</v>
      </c>
      <c r="AT7183" s="4">
        <v>0</v>
      </c>
      <c r="AU7183" s="4">
        <v>0</v>
      </c>
      <c r="AV7183" s="4">
        <v>0</v>
      </c>
      <c r="AW7183" s="4">
        <v>0</v>
      </c>
      <c r="AX7183" s="4">
        <v>0</v>
      </c>
      <c r="AY7183" s="4">
        <v>0</v>
      </c>
      <c r="AZ7183" s="4">
        <v>0</v>
      </c>
      <c r="BA7183" s="4">
        <v>0</v>
      </c>
      <c r="BB7183" s="4">
        <v>0</v>
      </c>
      <c r="BC7183" s="4">
        <v>0</v>
      </c>
      <c r="BD7183" s="3">
        <v>0</v>
      </c>
      <c r="BE7183" s="3">
        <v>0</v>
      </c>
      <c r="BF7183" s="3">
        <v>0</v>
      </c>
      <c r="BG7183" s="3">
        <v>0</v>
      </c>
      <c r="BH7183" s="3">
        <v>0</v>
      </c>
      <c r="BI7183" s="3">
        <v>0</v>
      </c>
      <c r="BJ7183" s="3">
        <v>0</v>
      </c>
      <c r="BK7183" s="3">
        <v>0</v>
      </c>
      <c r="BL7183" s="3">
        <v>0</v>
      </c>
      <c r="BM7183" s="3">
        <v>0</v>
      </c>
      <c r="BN7183" s="3">
        <v>0</v>
      </c>
      <c r="BO7183" s="3">
        <v>0</v>
      </c>
      <c r="BP7183" s="3">
        <v>0</v>
      </c>
      <c r="BQ7183" s="3">
        <v>0</v>
      </c>
      <c r="BR7183" s="3">
        <v>0</v>
      </c>
      <c r="BS7183" s="3">
        <v>0</v>
      </c>
      <c r="BT7183" s="3">
        <v>0</v>
      </c>
      <c r="BU7183" s="3">
        <v>0</v>
      </c>
      <c r="BV7183" s="3">
        <v>0</v>
      </c>
      <c r="BW7183" s="3">
        <v>0</v>
      </c>
      <c r="BX7183" s="3">
        <v>0</v>
      </c>
      <c r="BY7183" s="3">
        <v>0</v>
      </c>
      <c r="BZ7183" s="3">
        <v>0</v>
      </c>
      <c r="CA7183" s="3">
        <v>0</v>
      </c>
      <c r="CB7183" s="3">
        <v>0</v>
      </c>
      <c r="CC7183" s="3">
        <v>0</v>
      </c>
      <c r="CD7183" s="3">
        <v>0</v>
      </c>
      <c r="CE7183" s="3">
        <v>0</v>
      </c>
      <c r="CF7183" s="3">
        <v>0</v>
      </c>
      <c r="CG7183" s="3">
        <v>0</v>
      </c>
      <c r="CH7183" s="3">
        <v>0</v>
      </c>
      <c r="CI7183" s="3">
        <v>0</v>
      </c>
      <c r="CJ7183" s="3">
        <v>0</v>
      </c>
      <c r="CK7183" s="3">
        <v>0</v>
      </c>
      <c r="CL7183" s="3">
        <v>0</v>
      </c>
      <c r="CM7183" s="3">
        <v>0</v>
      </c>
      <c r="CN7183" s="3">
        <v>0</v>
      </c>
      <c r="CO7183" s="3">
        <v>0</v>
      </c>
      <c r="CP7183" s="3">
        <v>0</v>
      </c>
      <c r="CQ7183" s="3">
        <v>0</v>
      </c>
      <c r="CR7183" s="3">
        <v>0</v>
      </c>
      <c r="CS7183" s="2">
        <v>2013</v>
      </c>
    </row>
    <row r="7184" spans="1:97" ht="15" customHeight="1" x14ac:dyDescent="0.25">
      <c r="A7184" s="2">
        <v>54087</v>
      </c>
      <c r="B7184" s="5" t="s">
        <v>9</v>
      </c>
      <c r="C7184" s="5" t="s">
        <v>2</v>
      </c>
      <c r="D7184" s="5" t="s">
        <v>4785</v>
      </c>
      <c r="E7184" s="5" t="s">
        <v>4784</v>
      </c>
      <c r="F7184" s="2">
        <v>9390</v>
      </c>
      <c r="G7184" s="5" t="s">
        <v>359</v>
      </c>
      <c r="H7184" s="5" t="s">
        <v>41</v>
      </c>
      <c r="I7184" s="5" t="s">
        <v>101</v>
      </c>
      <c r="J7184" s="5" t="s">
        <v>2</v>
      </c>
      <c r="K7184" s="2">
        <v>322122</v>
      </c>
      <c r="L7184" s="2">
        <v>7</v>
      </c>
      <c r="M7184" s="5" t="s">
        <v>5</v>
      </c>
      <c r="N7184" s="5" t="s">
        <v>4</v>
      </c>
      <c r="O7184" s="5" t="s">
        <v>22</v>
      </c>
      <c r="P7184" s="5" t="s">
        <v>22</v>
      </c>
      <c r="Q7184" s="5" t="s">
        <v>2</v>
      </c>
      <c r="R7184" s="5" t="s">
        <v>2</v>
      </c>
      <c r="S7184" s="5" t="s">
        <v>21</v>
      </c>
      <c r="T7184" s="3">
        <v>18</v>
      </c>
      <c r="U7184" s="3">
        <v>23</v>
      </c>
      <c r="V7184" s="3">
        <v>294</v>
      </c>
      <c r="W7184" s="3">
        <v>176</v>
      </c>
      <c r="X7184" s="3">
        <v>54</v>
      </c>
      <c r="Y7184" s="3">
        <v>85</v>
      </c>
      <c r="Z7184" s="3">
        <v>9</v>
      </c>
      <c r="AA7184" s="3">
        <v>13</v>
      </c>
      <c r="AB7184" s="3">
        <v>10</v>
      </c>
      <c r="AC7184" s="3">
        <v>7</v>
      </c>
      <c r="AD7184" s="3">
        <v>26</v>
      </c>
      <c r="AE7184" s="3">
        <v>13</v>
      </c>
      <c r="AF7184" s="3">
        <v>11</v>
      </c>
      <c r="AG7184" s="3">
        <v>13</v>
      </c>
      <c r="AH7184" s="3">
        <v>50</v>
      </c>
      <c r="AI7184" s="3">
        <v>31</v>
      </c>
      <c r="AJ7184" s="3">
        <v>10</v>
      </c>
      <c r="AK7184" s="3">
        <v>15</v>
      </c>
      <c r="AL7184" s="3">
        <v>2</v>
      </c>
      <c r="AM7184" s="3">
        <v>2</v>
      </c>
      <c r="AN7184" s="3">
        <v>2</v>
      </c>
      <c r="AO7184" s="3">
        <v>1</v>
      </c>
      <c r="AP7184" s="3">
        <v>4</v>
      </c>
      <c r="AQ7184" s="3">
        <v>2</v>
      </c>
      <c r="AR7184" s="4">
        <v>6.3</v>
      </c>
      <c r="AS7184" s="4">
        <v>6.3</v>
      </c>
      <c r="AT7184" s="4">
        <v>6.3</v>
      </c>
      <c r="AU7184" s="4">
        <v>6.3</v>
      </c>
      <c r="AV7184" s="4">
        <v>6.3</v>
      </c>
      <c r="AW7184" s="4">
        <v>6.3</v>
      </c>
      <c r="AX7184" s="4">
        <v>6.3</v>
      </c>
      <c r="AY7184" s="4">
        <v>6.3</v>
      </c>
      <c r="AZ7184" s="4">
        <v>6.3</v>
      </c>
      <c r="BA7184" s="4">
        <v>6.3</v>
      </c>
      <c r="BB7184" s="4">
        <v>6.3</v>
      </c>
      <c r="BC7184" s="4">
        <v>6.3</v>
      </c>
      <c r="BD7184" s="3">
        <v>113</v>
      </c>
      <c r="BE7184" s="3">
        <v>145</v>
      </c>
      <c r="BF7184" s="3">
        <v>1852</v>
      </c>
      <c r="BG7184" s="3">
        <v>1109</v>
      </c>
      <c r="BH7184" s="3">
        <v>340</v>
      </c>
      <c r="BI7184" s="3">
        <v>536</v>
      </c>
      <c r="BJ7184" s="3">
        <v>57</v>
      </c>
      <c r="BK7184" s="3">
        <v>82</v>
      </c>
      <c r="BL7184" s="3">
        <v>63</v>
      </c>
      <c r="BM7184" s="3">
        <v>44</v>
      </c>
      <c r="BN7184" s="3">
        <v>164</v>
      </c>
      <c r="BO7184" s="3">
        <v>82</v>
      </c>
      <c r="BP7184" s="3">
        <v>69</v>
      </c>
      <c r="BQ7184" s="3">
        <v>81</v>
      </c>
      <c r="BR7184" s="3">
        <v>312</v>
      </c>
      <c r="BS7184" s="3">
        <v>197</v>
      </c>
      <c r="BT7184" s="3">
        <v>61</v>
      </c>
      <c r="BU7184" s="3">
        <v>95</v>
      </c>
      <c r="BV7184" s="3">
        <v>10</v>
      </c>
      <c r="BW7184" s="3">
        <v>15</v>
      </c>
      <c r="BX7184" s="3">
        <v>11</v>
      </c>
      <c r="BY7184" s="3">
        <v>8</v>
      </c>
      <c r="BZ7184" s="3">
        <v>27</v>
      </c>
      <c r="CA7184" s="3">
        <v>15</v>
      </c>
      <c r="CB7184" s="3">
        <v>9.9930000000000003</v>
      </c>
      <c r="CC7184" s="3">
        <v>11.709</v>
      </c>
      <c r="CD7184" s="3">
        <v>45.207000000000001</v>
      </c>
      <c r="CE7184" s="3">
        <v>27.579000000000001</v>
      </c>
      <c r="CF7184" s="3">
        <v>8.4969999999999999</v>
      </c>
      <c r="CG7184" s="3">
        <v>13.345000000000001</v>
      </c>
      <c r="CH7184" s="3">
        <v>1.3859999999999999</v>
      </c>
      <c r="CI7184" s="3">
        <v>2.0609999999999999</v>
      </c>
      <c r="CJ7184" s="3">
        <v>1.603</v>
      </c>
      <c r="CK7184" s="3">
        <v>1.0580000000000001</v>
      </c>
      <c r="CL7184" s="3">
        <v>3.722</v>
      </c>
      <c r="CM7184" s="3">
        <v>2.077</v>
      </c>
      <c r="CN7184" s="3">
        <v>728</v>
      </c>
      <c r="CO7184" s="3">
        <v>143</v>
      </c>
      <c r="CP7184" s="3">
        <v>4587</v>
      </c>
      <c r="CQ7184" s="3">
        <v>901</v>
      </c>
      <c r="CR7184" s="3">
        <v>128.23699999999999</v>
      </c>
      <c r="CS7184" s="2">
        <v>2013</v>
      </c>
    </row>
    <row r="7185" spans="1:97" ht="15" customHeight="1" x14ac:dyDescent="0.25">
      <c r="A7185" s="2">
        <v>54087</v>
      </c>
      <c r="B7185" s="5" t="s">
        <v>9</v>
      </c>
      <c r="C7185" s="5" t="s">
        <v>2</v>
      </c>
      <c r="D7185" s="5" t="s">
        <v>4785</v>
      </c>
      <c r="E7185" s="5" t="s">
        <v>4784</v>
      </c>
      <c r="F7185" s="2">
        <v>9390</v>
      </c>
      <c r="G7185" s="5" t="s">
        <v>359</v>
      </c>
      <c r="H7185" s="5" t="s">
        <v>41</v>
      </c>
      <c r="I7185" s="5" t="s">
        <v>101</v>
      </c>
      <c r="J7185" s="5" t="s">
        <v>2</v>
      </c>
      <c r="K7185" s="2">
        <v>322122</v>
      </c>
      <c r="L7185" s="2">
        <v>7</v>
      </c>
      <c r="M7185" s="5" t="s">
        <v>5</v>
      </c>
      <c r="N7185" s="5" t="s">
        <v>4</v>
      </c>
      <c r="O7185" s="5" t="s">
        <v>2172</v>
      </c>
      <c r="P7185" s="5" t="s">
        <v>43</v>
      </c>
      <c r="Q7185" s="5" t="s">
        <v>2</v>
      </c>
      <c r="R7185" s="5" t="s">
        <v>2</v>
      </c>
      <c r="S7185" s="5" t="s">
        <v>31</v>
      </c>
      <c r="T7185" s="3">
        <v>2988</v>
      </c>
      <c r="U7185" s="3">
        <v>4872</v>
      </c>
      <c r="V7185" s="3">
        <v>3062</v>
      </c>
      <c r="W7185" s="3">
        <v>4646</v>
      </c>
      <c r="X7185" s="3">
        <v>4210</v>
      </c>
      <c r="Y7185" s="3">
        <v>2028</v>
      </c>
      <c r="Z7185" s="3">
        <v>3686</v>
      </c>
      <c r="AA7185" s="3">
        <v>6092</v>
      </c>
      <c r="AB7185" s="3">
        <v>3374</v>
      </c>
      <c r="AC7185" s="3">
        <v>4005</v>
      </c>
      <c r="AD7185" s="3">
        <v>3565</v>
      </c>
      <c r="AE7185" s="3">
        <v>3286</v>
      </c>
      <c r="AF7185" s="3">
        <v>1818</v>
      </c>
      <c r="AG7185" s="3">
        <v>2718</v>
      </c>
      <c r="AH7185" s="3">
        <v>516</v>
      </c>
      <c r="AI7185" s="3">
        <v>824</v>
      </c>
      <c r="AJ7185" s="3">
        <v>750</v>
      </c>
      <c r="AK7185" s="3">
        <v>360</v>
      </c>
      <c r="AL7185" s="3">
        <v>642</v>
      </c>
      <c r="AM7185" s="3">
        <v>1093</v>
      </c>
      <c r="AN7185" s="3">
        <v>612</v>
      </c>
      <c r="AO7185" s="3">
        <v>685</v>
      </c>
      <c r="AP7185" s="3">
        <v>578</v>
      </c>
      <c r="AQ7185" s="3">
        <v>594</v>
      </c>
      <c r="AR7185" s="4">
        <v>28.614000000000001</v>
      </c>
      <c r="AS7185" s="4">
        <v>28.614000000000001</v>
      </c>
      <c r="AT7185" s="4">
        <v>28.614000000000001</v>
      </c>
      <c r="AU7185" s="4">
        <v>28.614000000000001</v>
      </c>
      <c r="AV7185" s="4">
        <v>28.614000000000001</v>
      </c>
      <c r="AW7185" s="4">
        <v>28.614000000000001</v>
      </c>
      <c r="AX7185" s="4">
        <v>28.614000000000001</v>
      </c>
      <c r="AY7185" s="4">
        <v>28.614000000000001</v>
      </c>
      <c r="AZ7185" s="4">
        <v>28.614000000000001</v>
      </c>
      <c r="BA7185" s="4">
        <v>28.614000000000001</v>
      </c>
      <c r="BB7185" s="4">
        <v>28.614000000000001</v>
      </c>
      <c r="BC7185" s="4">
        <v>28.614000000000001</v>
      </c>
      <c r="BD7185" s="3">
        <v>85499</v>
      </c>
      <c r="BE7185" s="3">
        <v>139407</v>
      </c>
      <c r="BF7185" s="3">
        <v>87616</v>
      </c>
      <c r="BG7185" s="3">
        <v>132941</v>
      </c>
      <c r="BH7185" s="3">
        <v>120465</v>
      </c>
      <c r="BI7185" s="3">
        <v>58029</v>
      </c>
      <c r="BJ7185" s="3">
        <v>105471</v>
      </c>
      <c r="BK7185" s="3">
        <v>174316</v>
      </c>
      <c r="BL7185" s="3">
        <v>96544</v>
      </c>
      <c r="BM7185" s="3">
        <v>114599</v>
      </c>
      <c r="BN7185" s="3">
        <v>102009</v>
      </c>
      <c r="BO7185" s="3">
        <v>94026</v>
      </c>
      <c r="BP7185" s="3">
        <v>52023</v>
      </c>
      <c r="BQ7185" s="3">
        <v>77784</v>
      </c>
      <c r="BR7185" s="3">
        <v>14766</v>
      </c>
      <c r="BS7185" s="3">
        <v>23576</v>
      </c>
      <c r="BT7185" s="3">
        <v>21452</v>
      </c>
      <c r="BU7185" s="3">
        <v>10311</v>
      </c>
      <c r="BV7185" s="3">
        <v>18377</v>
      </c>
      <c r="BW7185" s="3">
        <v>31277</v>
      </c>
      <c r="BX7185" s="3">
        <v>17514</v>
      </c>
      <c r="BY7185" s="3">
        <v>19606</v>
      </c>
      <c r="BZ7185" s="3">
        <v>16527</v>
      </c>
      <c r="CA7185" s="3">
        <v>16998</v>
      </c>
      <c r="CB7185" s="3">
        <v>7534.2269999999999</v>
      </c>
      <c r="CC7185" s="3">
        <v>11265.087</v>
      </c>
      <c r="CD7185" s="3">
        <v>2138.4589999999998</v>
      </c>
      <c r="CE7185" s="3">
        <v>3306.6669999999999</v>
      </c>
      <c r="CF7185" s="3">
        <v>3008.7579999999998</v>
      </c>
      <c r="CG7185" s="3">
        <v>1446.1590000000001</v>
      </c>
      <c r="CH7185" s="3">
        <v>2577.471</v>
      </c>
      <c r="CI7185" s="3">
        <v>4386.9179999999997</v>
      </c>
      <c r="CJ7185" s="3">
        <v>2456.4659999999999</v>
      </c>
      <c r="CK7185" s="3">
        <v>2749.8249999999998</v>
      </c>
      <c r="CL7185" s="3">
        <v>2318.0140000000001</v>
      </c>
      <c r="CM7185" s="3">
        <v>2384.0940000000001</v>
      </c>
      <c r="CN7185" s="3">
        <v>45814</v>
      </c>
      <c r="CO7185" s="3">
        <v>11190</v>
      </c>
      <c r="CP7185" s="3">
        <v>1310922</v>
      </c>
      <c r="CQ7185" s="3">
        <v>320211</v>
      </c>
      <c r="CR7185" s="3">
        <v>45572.144999999997</v>
      </c>
      <c r="CS7185" s="2">
        <v>2013</v>
      </c>
    </row>
    <row r="7186" spans="1:97" ht="15" customHeight="1" x14ac:dyDescent="0.25">
      <c r="A7186" s="2">
        <v>54087</v>
      </c>
      <c r="B7186" s="5" t="s">
        <v>9</v>
      </c>
      <c r="C7186" s="5" t="s">
        <v>2</v>
      </c>
      <c r="D7186" s="5" t="s">
        <v>4785</v>
      </c>
      <c r="E7186" s="5" t="s">
        <v>4784</v>
      </c>
      <c r="F7186" s="2">
        <v>9390</v>
      </c>
      <c r="G7186" s="5" t="s">
        <v>359</v>
      </c>
      <c r="H7186" s="5" t="s">
        <v>41</v>
      </c>
      <c r="I7186" s="5" t="s">
        <v>101</v>
      </c>
      <c r="J7186" s="5" t="s">
        <v>2</v>
      </c>
      <c r="K7186" s="2">
        <v>322122</v>
      </c>
      <c r="L7186" s="2">
        <v>7</v>
      </c>
      <c r="M7186" s="5" t="s">
        <v>5</v>
      </c>
      <c r="N7186" s="5" t="s">
        <v>4</v>
      </c>
      <c r="O7186" s="5" t="s">
        <v>81</v>
      </c>
      <c r="P7186" s="5" t="s">
        <v>80</v>
      </c>
      <c r="Q7186" s="5" t="s">
        <v>2</v>
      </c>
      <c r="R7186" s="5" t="s">
        <v>2</v>
      </c>
      <c r="S7186" s="5" t="s">
        <v>31</v>
      </c>
      <c r="T7186" s="3">
        <v>47071</v>
      </c>
      <c r="U7186" s="3">
        <v>36678</v>
      </c>
      <c r="V7186" s="3">
        <v>40749</v>
      </c>
      <c r="W7186" s="3">
        <v>50677</v>
      </c>
      <c r="X7186" s="3">
        <v>52728</v>
      </c>
      <c r="Y7186" s="3">
        <v>47447</v>
      </c>
      <c r="Z7186" s="3">
        <v>49233</v>
      </c>
      <c r="AA7186" s="3">
        <v>54966</v>
      </c>
      <c r="AB7186" s="3">
        <v>48232</v>
      </c>
      <c r="AC7186" s="3">
        <v>55073</v>
      </c>
      <c r="AD7186" s="3">
        <v>52375</v>
      </c>
      <c r="AE7186" s="3">
        <v>54355</v>
      </c>
      <c r="AF7186" s="3">
        <v>28641</v>
      </c>
      <c r="AG7186" s="3">
        <v>20465</v>
      </c>
      <c r="AH7186" s="3">
        <v>6867</v>
      </c>
      <c r="AI7186" s="3">
        <v>8987</v>
      </c>
      <c r="AJ7186" s="3">
        <v>9390</v>
      </c>
      <c r="AK7186" s="3">
        <v>8431</v>
      </c>
      <c r="AL7186" s="3">
        <v>8578</v>
      </c>
      <c r="AM7186" s="3">
        <v>9863</v>
      </c>
      <c r="AN7186" s="3">
        <v>8750</v>
      </c>
      <c r="AO7186" s="3">
        <v>9422</v>
      </c>
      <c r="AP7186" s="3">
        <v>8485</v>
      </c>
      <c r="AQ7186" s="3">
        <v>9826</v>
      </c>
      <c r="AR7186" s="4">
        <v>8.8000000000000007</v>
      </c>
      <c r="AS7186" s="4">
        <v>8.8000000000000007</v>
      </c>
      <c r="AT7186" s="4">
        <v>8.8000000000000007</v>
      </c>
      <c r="AU7186" s="4">
        <v>8.8000000000000007</v>
      </c>
      <c r="AV7186" s="4">
        <v>8.8000000000000007</v>
      </c>
      <c r="AW7186" s="4">
        <v>8.8000000000000007</v>
      </c>
      <c r="AX7186" s="4">
        <v>8.8000000000000007</v>
      </c>
      <c r="AY7186" s="4">
        <v>8.8000000000000007</v>
      </c>
      <c r="AZ7186" s="4">
        <v>8.8000000000000007</v>
      </c>
      <c r="BA7186" s="4">
        <v>8.8000000000000007</v>
      </c>
      <c r="BB7186" s="4">
        <v>8.8000000000000007</v>
      </c>
      <c r="BC7186" s="4">
        <v>8.8000000000000007</v>
      </c>
      <c r="BD7186" s="3">
        <v>414225</v>
      </c>
      <c r="BE7186" s="3">
        <v>322766</v>
      </c>
      <c r="BF7186" s="3">
        <v>358591</v>
      </c>
      <c r="BG7186" s="3">
        <v>445958</v>
      </c>
      <c r="BH7186" s="3">
        <v>464006</v>
      </c>
      <c r="BI7186" s="3">
        <v>417534</v>
      </c>
      <c r="BJ7186" s="3">
        <v>433250</v>
      </c>
      <c r="BK7186" s="3">
        <v>483701</v>
      </c>
      <c r="BL7186" s="3">
        <v>424442</v>
      </c>
      <c r="BM7186" s="3">
        <v>484642</v>
      </c>
      <c r="BN7186" s="3">
        <v>460900</v>
      </c>
      <c r="BO7186" s="3">
        <v>478324</v>
      </c>
      <c r="BP7186" s="3">
        <v>252040</v>
      </c>
      <c r="BQ7186" s="3">
        <v>180091</v>
      </c>
      <c r="BR7186" s="3">
        <v>60433</v>
      </c>
      <c r="BS7186" s="3">
        <v>79087</v>
      </c>
      <c r="BT7186" s="3">
        <v>82630</v>
      </c>
      <c r="BU7186" s="3">
        <v>74189</v>
      </c>
      <c r="BV7186" s="3">
        <v>75488</v>
      </c>
      <c r="BW7186" s="3">
        <v>86790</v>
      </c>
      <c r="BX7186" s="3">
        <v>76998</v>
      </c>
      <c r="BY7186" s="3">
        <v>82913</v>
      </c>
      <c r="BZ7186" s="3">
        <v>74672</v>
      </c>
      <c r="CA7186" s="3">
        <v>86471</v>
      </c>
      <c r="CB7186" s="3">
        <v>36501.911</v>
      </c>
      <c r="CC7186" s="3">
        <v>26081.769</v>
      </c>
      <c r="CD7186" s="3">
        <v>8752.1910000000007</v>
      </c>
      <c r="CE7186" s="3">
        <v>11092.418</v>
      </c>
      <c r="CF7186" s="3">
        <v>11589.123</v>
      </c>
      <c r="CG7186" s="3">
        <v>10405.449000000001</v>
      </c>
      <c r="CH7186" s="3">
        <v>10587.632</v>
      </c>
      <c r="CI7186" s="3">
        <v>12173.007</v>
      </c>
      <c r="CJ7186" s="3">
        <v>10799.534</v>
      </c>
      <c r="CK7186" s="3">
        <v>11629.081</v>
      </c>
      <c r="CL7186" s="3">
        <v>10473.326999999999</v>
      </c>
      <c r="CM7186" s="3">
        <v>12128.282999999999</v>
      </c>
      <c r="CN7186" s="3">
        <v>589584</v>
      </c>
      <c r="CO7186" s="3">
        <v>137705</v>
      </c>
      <c r="CP7186" s="3">
        <v>5188339</v>
      </c>
      <c r="CQ7186" s="3">
        <v>1211802</v>
      </c>
      <c r="CR7186" s="3">
        <v>172213.73</v>
      </c>
      <c r="CS7186" s="2">
        <v>2013</v>
      </c>
    </row>
    <row r="7187" spans="1:97" ht="15" customHeight="1" x14ac:dyDescent="0.25">
      <c r="A7187" s="2">
        <v>54091</v>
      </c>
      <c r="B7187" s="5" t="s">
        <v>9</v>
      </c>
      <c r="C7187" s="5" t="s">
        <v>2</v>
      </c>
      <c r="D7187" s="5" t="s">
        <v>4783</v>
      </c>
      <c r="E7187" s="5" t="s">
        <v>4782</v>
      </c>
      <c r="F7187" s="2">
        <v>9312</v>
      </c>
      <c r="G7187" s="5" t="s">
        <v>82</v>
      </c>
      <c r="H7187" s="5" t="s">
        <v>15</v>
      </c>
      <c r="I7187" s="5" t="s">
        <v>428</v>
      </c>
      <c r="J7187" s="5" t="s">
        <v>2</v>
      </c>
      <c r="K7187" s="2">
        <v>32213</v>
      </c>
      <c r="L7187" s="2">
        <v>7</v>
      </c>
      <c r="M7187" s="5" t="s">
        <v>5</v>
      </c>
      <c r="N7187" s="5" t="s">
        <v>14</v>
      </c>
      <c r="O7187" s="5" t="s">
        <v>3</v>
      </c>
      <c r="P7187" s="5" t="s">
        <v>3</v>
      </c>
      <c r="Q7187" s="5" t="s">
        <v>2</v>
      </c>
      <c r="R7187" s="5" t="s">
        <v>2</v>
      </c>
      <c r="S7187" s="5" t="s">
        <v>1</v>
      </c>
      <c r="T7187" s="3">
        <v>232231</v>
      </c>
      <c r="U7187" s="3">
        <v>173060</v>
      </c>
      <c r="V7187" s="3">
        <v>183918</v>
      </c>
      <c r="W7187" s="3">
        <v>179747</v>
      </c>
      <c r="X7187" s="3">
        <v>185107</v>
      </c>
      <c r="Y7187" s="3">
        <v>110352</v>
      </c>
      <c r="Z7187" s="3">
        <v>155767</v>
      </c>
      <c r="AA7187" s="3">
        <v>145035</v>
      </c>
      <c r="AB7187" s="3">
        <v>158618</v>
      </c>
      <c r="AC7187" s="3">
        <v>4410</v>
      </c>
      <c r="AD7187" s="3">
        <v>207114</v>
      </c>
      <c r="AE7187" s="3">
        <v>237247</v>
      </c>
      <c r="AF7187" s="3">
        <v>104340</v>
      </c>
      <c r="AG7187" s="3">
        <v>93486</v>
      </c>
      <c r="AH7187" s="3">
        <v>104560</v>
      </c>
      <c r="AI7187" s="3">
        <v>97088</v>
      </c>
      <c r="AJ7187" s="3">
        <v>91222</v>
      </c>
      <c r="AK7187" s="3">
        <v>84888</v>
      </c>
      <c r="AL7187" s="3">
        <v>91720</v>
      </c>
      <c r="AM7187" s="3">
        <v>90742</v>
      </c>
      <c r="AN7187" s="3">
        <v>82293</v>
      </c>
      <c r="AO7187" s="3">
        <v>2156</v>
      </c>
      <c r="AP7187" s="3">
        <v>85078</v>
      </c>
      <c r="AQ7187" s="3">
        <v>96964</v>
      </c>
      <c r="AR7187" s="4">
        <v>1.075</v>
      </c>
      <c r="AS7187" s="4">
        <v>1.075</v>
      </c>
      <c r="AT7187" s="4">
        <v>1.075</v>
      </c>
      <c r="AU7187" s="4">
        <v>1.075</v>
      </c>
      <c r="AV7187" s="4">
        <v>1.075</v>
      </c>
      <c r="AW7187" s="4">
        <v>1.075</v>
      </c>
      <c r="AX7187" s="4">
        <v>1.075</v>
      </c>
      <c r="AY7187" s="4">
        <v>1.075</v>
      </c>
      <c r="AZ7187" s="4">
        <v>1.075</v>
      </c>
      <c r="BA7187" s="4">
        <v>1.075</v>
      </c>
      <c r="BB7187" s="4">
        <v>1.075</v>
      </c>
      <c r="BC7187" s="4">
        <v>1.075</v>
      </c>
      <c r="BD7187" s="3">
        <v>249648</v>
      </c>
      <c r="BE7187" s="3">
        <v>186040</v>
      </c>
      <c r="BF7187" s="3">
        <v>197712</v>
      </c>
      <c r="BG7187" s="3">
        <v>193228</v>
      </c>
      <c r="BH7187" s="3">
        <v>198990</v>
      </c>
      <c r="BI7187" s="3">
        <v>118628</v>
      </c>
      <c r="BJ7187" s="3">
        <v>167450</v>
      </c>
      <c r="BK7187" s="3">
        <v>155913</v>
      </c>
      <c r="BL7187" s="3">
        <v>170514</v>
      </c>
      <c r="BM7187" s="3">
        <v>4741</v>
      </c>
      <c r="BN7187" s="3">
        <v>222648</v>
      </c>
      <c r="BO7187" s="3">
        <v>255041</v>
      </c>
      <c r="BP7187" s="3">
        <v>112166</v>
      </c>
      <c r="BQ7187" s="3">
        <v>100497</v>
      </c>
      <c r="BR7187" s="3">
        <v>112402</v>
      </c>
      <c r="BS7187" s="3">
        <v>104370</v>
      </c>
      <c r="BT7187" s="3">
        <v>98064</v>
      </c>
      <c r="BU7187" s="3">
        <v>91255</v>
      </c>
      <c r="BV7187" s="3">
        <v>98599</v>
      </c>
      <c r="BW7187" s="3">
        <v>97548</v>
      </c>
      <c r="BX7187" s="3">
        <v>88465</v>
      </c>
      <c r="BY7187" s="3">
        <v>2318</v>
      </c>
      <c r="BZ7187" s="3">
        <v>91459</v>
      </c>
      <c r="CA7187" s="3">
        <v>104236</v>
      </c>
      <c r="CB7187" s="3">
        <v>16377</v>
      </c>
      <c r="CC7187" s="3">
        <v>14674</v>
      </c>
      <c r="CD7187" s="3">
        <v>16412</v>
      </c>
      <c r="CE7187" s="3">
        <v>15239</v>
      </c>
      <c r="CF7187" s="3">
        <v>14318</v>
      </c>
      <c r="CG7187" s="3">
        <v>13324</v>
      </c>
      <c r="CH7187" s="3">
        <v>14397</v>
      </c>
      <c r="CI7187" s="3">
        <v>14243</v>
      </c>
      <c r="CJ7187" s="3">
        <v>12917</v>
      </c>
      <c r="CK7187" s="3">
        <v>338</v>
      </c>
      <c r="CL7187" s="3">
        <v>13354</v>
      </c>
      <c r="CM7187" s="3">
        <v>15219</v>
      </c>
      <c r="CN7187" s="3">
        <v>1972606</v>
      </c>
      <c r="CO7187" s="3">
        <v>1024537</v>
      </c>
      <c r="CP7187" s="3">
        <v>2120553</v>
      </c>
      <c r="CQ7187" s="3">
        <v>1101379</v>
      </c>
      <c r="CR7187" s="3">
        <v>160812</v>
      </c>
      <c r="CS7187" s="2">
        <v>2013</v>
      </c>
    </row>
    <row r="7188" spans="1:97" ht="15" customHeight="1" x14ac:dyDescent="0.25">
      <c r="A7188" s="2">
        <v>54091</v>
      </c>
      <c r="B7188" s="5" t="s">
        <v>9</v>
      </c>
      <c r="C7188" s="5" t="s">
        <v>2</v>
      </c>
      <c r="D7188" s="5" t="s">
        <v>4783</v>
      </c>
      <c r="E7188" s="5" t="s">
        <v>4782</v>
      </c>
      <c r="F7188" s="2">
        <v>9312</v>
      </c>
      <c r="G7188" s="5" t="s">
        <v>82</v>
      </c>
      <c r="H7188" s="5" t="s">
        <v>15</v>
      </c>
      <c r="I7188" s="5" t="s">
        <v>428</v>
      </c>
      <c r="J7188" s="5" t="s">
        <v>2</v>
      </c>
      <c r="K7188" s="2">
        <v>32213</v>
      </c>
      <c r="L7188" s="2">
        <v>7</v>
      </c>
      <c r="M7188" s="5" t="s">
        <v>5</v>
      </c>
      <c r="N7188" s="5" t="s">
        <v>4</v>
      </c>
      <c r="O7188" s="5" t="s">
        <v>57</v>
      </c>
      <c r="P7188" s="5" t="s">
        <v>54</v>
      </c>
      <c r="Q7188" s="5" t="s">
        <v>2</v>
      </c>
      <c r="R7188" s="5" t="s">
        <v>2</v>
      </c>
      <c r="S7188" s="5" t="s">
        <v>31</v>
      </c>
      <c r="T7188" s="3">
        <v>0</v>
      </c>
      <c r="U7188" s="3">
        <v>0</v>
      </c>
      <c r="V7188" s="3">
        <v>0</v>
      </c>
      <c r="W7188" s="3">
        <v>0</v>
      </c>
      <c r="X7188" s="3">
        <v>0</v>
      </c>
      <c r="Y7188" s="3">
        <v>0</v>
      </c>
      <c r="Z7188" s="3">
        <v>0</v>
      </c>
      <c r="AA7188" s="3">
        <v>0</v>
      </c>
      <c r="AB7188" s="3">
        <v>0</v>
      </c>
      <c r="AC7188" s="3">
        <v>0</v>
      </c>
      <c r="AD7188" s="3">
        <v>0</v>
      </c>
      <c r="AE7188" s="3">
        <v>0</v>
      </c>
      <c r="AF7188" s="3">
        <v>0</v>
      </c>
      <c r="AG7188" s="3">
        <v>0</v>
      </c>
      <c r="AH7188" s="3">
        <v>0</v>
      </c>
      <c r="AI7188" s="3">
        <v>0</v>
      </c>
      <c r="AJ7188" s="3">
        <v>0</v>
      </c>
      <c r="AK7188" s="3">
        <v>0</v>
      </c>
      <c r="AL7188" s="3">
        <v>0</v>
      </c>
      <c r="AM7188" s="3">
        <v>0</v>
      </c>
      <c r="AN7188" s="3">
        <v>0</v>
      </c>
      <c r="AO7188" s="3">
        <v>0</v>
      </c>
      <c r="AP7188" s="3">
        <v>0</v>
      </c>
      <c r="AQ7188" s="3">
        <v>0</v>
      </c>
      <c r="AR7188" s="4">
        <v>0</v>
      </c>
      <c r="AS7188" s="4">
        <v>0</v>
      </c>
      <c r="AT7188" s="4">
        <v>0</v>
      </c>
      <c r="AU7188" s="4">
        <v>0</v>
      </c>
      <c r="AV7188" s="4">
        <v>0</v>
      </c>
      <c r="AW7188" s="4">
        <v>0</v>
      </c>
      <c r="AX7188" s="4">
        <v>0</v>
      </c>
      <c r="AY7188" s="4">
        <v>0</v>
      </c>
      <c r="AZ7188" s="4">
        <v>0</v>
      </c>
      <c r="BA7188" s="4">
        <v>0</v>
      </c>
      <c r="BB7188" s="4">
        <v>0</v>
      </c>
      <c r="BC7188" s="4">
        <v>0</v>
      </c>
      <c r="BD7188" s="3">
        <v>0</v>
      </c>
      <c r="BE7188" s="3">
        <v>0</v>
      </c>
      <c r="BF7188" s="3">
        <v>0</v>
      </c>
      <c r="BG7188" s="3">
        <v>0</v>
      </c>
      <c r="BH7188" s="3">
        <v>0</v>
      </c>
      <c r="BI7188" s="3">
        <v>0</v>
      </c>
      <c r="BJ7188" s="3">
        <v>0</v>
      </c>
      <c r="BK7188" s="3">
        <v>0</v>
      </c>
      <c r="BL7188" s="3">
        <v>0</v>
      </c>
      <c r="BM7188" s="3">
        <v>0</v>
      </c>
      <c r="BN7188" s="3">
        <v>0</v>
      </c>
      <c r="BO7188" s="3">
        <v>0</v>
      </c>
      <c r="BP7188" s="3">
        <v>0</v>
      </c>
      <c r="BQ7188" s="3">
        <v>0</v>
      </c>
      <c r="BR7188" s="3">
        <v>0</v>
      </c>
      <c r="BS7188" s="3">
        <v>0</v>
      </c>
      <c r="BT7188" s="3">
        <v>0</v>
      </c>
      <c r="BU7188" s="3">
        <v>0</v>
      </c>
      <c r="BV7188" s="3">
        <v>0</v>
      </c>
      <c r="BW7188" s="3">
        <v>0</v>
      </c>
      <c r="BX7188" s="3">
        <v>0</v>
      </c>
      <c r="BY7188" s="3">
        <v>0</v>
      </c>
      <c r="BZ7188" s="3">
        <v>0</v>
      </c>
      <c r="CA7188" s="3">
        <v>0</v>
      </c>
      <c r="CB7188" s="3">
        <v>0</v>
      </c>
      <c r="CC7188" s="3">
        <v>0</v>
      </c>
      <c r="CD7188" s="3">
        <v>0</v>
      </c>
      <c r="CE7188" s="3">
        <v>0</v>
      </c>
      <c r="CF7188" s="3">
        <v>0</v>
      </c>
      <c r="CG7188" s="3">
        <v>0</v>
      </c>
      <c r="CH7188" s="3">
        <v>0</v>
      </c>
      <c r="CI7188" s="3">
        <v>0</v>
      </c>
      <c r="CJ7188" s="3">
        <v>0</v>
      </c>
      <c r="CK7188" s="3">
        <v>0</v>
      </c>
      <c r="CL7188" s="3">
        <v>0</v>
      </c>
      <c r="CM7188" s="3">
        <v>0</v>
      </c>
      <c r="CN7188" s="3">
        <v>0</v>
      </c>
      <c r="CO7188" s="3">
        <v>0</v>
      </c>
      <c r="CP7188" s="3">
        <v>0</v>
      </c>
      <c r="CQ7188" s="3">
        <v>0</v>
      </c>
      <c r="CR7188" s="3">
        <v>0</v>
      </c>
      <c r="CS7188" s="2">
        <v>2013</v>
      </c>
    </row>
    <row r="7189" spans="1:97" ht="15" customHeight="1" x14ac:dyDescent="0.25">
      <c r="A7189" s="2">
        <v>54091</v>
      </c>
      <c r="B7189" s="5" t="s">
        <v>9</v>
      </c>
      <c r="C7189" s="5" t="s">
        <v>2</v>
      </c>
      <c r="D7189" s="5" t="s">
        <v>4783</v>
      </c>
      <c r="E7189" s="5" t="s">
        <v>4782</v>
      </c>
      <c r="F7189" s="2">
        <v>9312</v>
      </c>
      <c r="G7189" s="5" t="s">
        <v>82</v>
      </c>
      <c r="H7189" s="5" t="s">
        <v>15</v>
      </c>
      <c r="I7189" s="5" t="s">
        <v>428</v>
      </c>
      <c r="J7189" s="5" t="s">
        <v>2</v>
      </c>
      <c r="K7189" s="2">
        <v>32213</v>
      </c>
      <c r="L7189" s="2">
        <v>7</v>
      </c>
      <c r="M7189" s="5" t="s">
        <v>5</v>
      </c>
      <c r="N7189" s="5" t="s">
        <v>4</v>
      </c>
      <c r="O7189" s="5" t="s">
        <v>1042</v>
      </c>
      <c r="P7189" s="5" t="s">
        <v>80</v>
      </c>
      <c r="Q7189" s="5" t="s">
        <v>2</v>
      </c>
      <c r="R7189" s="5" t="s">
        <v>2</v>
      </c>
      <c r="S7189" s="5" t="s">
        <v>31</v>
      </c>
      <c r="T7189" s="3">
        <v>20077</v>
      </c>
      <c r="U7189" s="3">
        <v>16980</v>
      </c>
      <c r="V7189" s="3">
        <v>17667</v>
      </c>
      <c r="W7189" s="3">
        <v>11110</v>
      </c>
      <c r="X7189" s="3">
        <v>15305</v>
      </c>
      <c r="Y7189" s="3">
        <v>19439</v>
      </c>
      <c r="Z7189" s="3">
        <v>20512</v>
      </c>
      <c r="AA7189" s="3">
        <v>21270</v>
      </c>
      <c r="AB7189" s="3">
        <v>19687</v>
      </c>
      <c r="AC7189" s="3">
        <v>20085</v>
      </c>
      <c r="AD7189" s="3">
        <v>17921</v>
      </c>
      <c r="AE7189" s="3">
        <v>17236</v>
      </c>
      <c r="AF7189" s="3">
        <v>9508</v>
      </c>
      <c r="AG7189" s="3">
        <v>8517</v>
      </c>
      <c r="AH7189" s="3">
        <v>9350</v>
      </c>
      <c r="AI7189" s="3">
        <v>6339</v>
      </c>
      <c r="AJ7189" s="3">
        <v>7679</v>
      </c>
      <c r="AK7189" s="3">
        <v>9203</v>
      </c>
      <c r="AL7189" s="3">
        <v>9338</v>
      </c>
      <c r="AM7189" s="3">
        <v>10247</v>
      </c>
      <c r="AN7189" s="3">
        <v>9836</v>
      </c>
      <c r="AO7189" s="3">
        <v>11392</v>
      </c>
      <c r="AP7189" s="3">
        <v>9780</v>
      </c>
      <c r="AQ7189" s="3">
        <v>9216</v>
      </c>
      <c r="AR7189" s="4">
        <v>11.2</v>
      </c>
      <c r="AS7189" s="4">
        <v>11.2</v>
      </c>
      <c r="AT7189" s="4">
        <v>11.2</v>
      </c>
      <c r="AU7189" s="4">
        <v>11.2</v>
      </c>
      <c r="AV7189" s="4">
        <v>11.2</v>
      </c>
      <c r="AW7189" s="4">
        <v>11.2</v>
      </c>
      <c r="AX7189" s="4">
        <v>11.2</v>
      </c>
      <c r="AY7189" s="4">
        <v>11.2</v>
      </c>
      <c r="AZ7189" s="4">
        <v>11.2</v>
      </c>
      <c r="BA7189" s="4">
        <v>11.2</v>
      </c>
      <c r="BB7189" s="4">
        <v>11.2</v>
      </c>
      <c r="BC7189" s="4">
        <v>11.2</v>
      </c>
      <c r="BD7189" s="3">
        <v>224862</v>
      </c>
      <c r="BE7189" s="3">
        <v>190176</v>
      </c>
      <c r="BF7189" s="3">
        <v>197870</v>
      </c>
      <c r="BG7189" s="3">
        <v>124432</v>
      </c>
      <c r="BH7189" s="3">
        <v>171416</v>
      </c>
      <c r="BI7189" s="3">
        <v>217717</v>
      </c>
      <c r="BJ7189" s="3">
        <v>229734</v>
      </c>
      <c r="BK7189" s="3">
        <v>238224</v>
      </c>
      <c r="BL7189" s="3">
        <v>220494</v>
      </c>
      <c r="BM7189" s="3">
        <v>224952</v>
      </c>
      <c r="BN7189" s="3">
        <v>200715</v>
      </c>
      <c r="BO7189" s="3">
        <v>193043</v>
      </c>
      <c r="BP7189" s="3">
        <v>106492</v>
      </c>
      <c r="BQ7189" s="3">
        <v>95385</v>
      </c>
      <c r="BR7189" s="3">
        <v>104716</v>
      </c>
      <c r="BS7189" s="3">
        <v>70992</v>
      </c>
      <c r="BT7189" s="3">
        <v>86010</v>
      </c>
      <c r="BU7189" s="3">
        <v>103073</v>
      </c>
      <c r="BV7189" s="3">
        <v>104588</v>
      </c>
      <c r="BW7189" s="3">
        <v>114769</v>
      </c>
      <c r="BX7189" s="3">
        <v>110165</v>
      </c>
      <c r="BY7189" s="3">
        <v>127591</v>
      </c>
      <c r="BZ7189" s="3">
        <v>109531</v>
      </c>
      <c r="CA7189" s="3">
        <v>103219</v>
      </c>
      <c r="CB7189" s="3">
        <v>21390.728999999999</v>
      </c>
      <c r="CC7189" s="3">
        <v>19159.637999999999</v>
      </c>
      <c r="CD7189" s="3">
        <v>21034.292000000001</v>
      </c>
      <c r="CE7189" s="3">
        <v>14259.781000000001</v>
      </c>
      <c r="CF7189" s="3">
        <v>17276.505000000001</v>
      </c>
      <c r="CG7189" s="3">
        <v>20704.010999999999</v>
      </c>
      <c r="CH7189" s="3">
        <v>22067.026000000002</v>
      </c>
      <c r="CI7189" s="3">
        <v>23052.784</v>
      </c>
      <c r="CJ7189" s="3">
        <v>22128.223999999998</v>
      </c>
      <c r="CK7189" s="3">
        <v>25629.093000000001</v>
      </c>
      <c r="CL7189" s="3">
        <v>22001.124</v>
      </c>
      <c r="CM7189" s="3">
        <v>20733.511999999999</v>
      </c>
      <c r="CN7189" s="3">
        <v>217289</v>
      </c>
      <c r="CO7189" s="3">
        <v>110405</v>
      </c>
      <c r="CP7189" s="3">
        <v>2433635</v>
      </c>
      <c r="CQ7189" s="3">
        <v>1236531</v>
      </c>
      <c r="CR7189" s="3">
        <v>249436.72</v>
      </c>
      <c r="CS7189" s="2">
        <v>2013</v>
      </c>
    </row>
    <row r="7190" spans="1:97" ht="15" customHeight="1" x14ac:dyDescent="0.25">
      <c r="A7190" s="2">
        <v>54091</v>
      </c>
      <c r="B7190" s="5" t="s">
        <v>9</v>
      </c>
      <c r="C7190" s="5" t="s">
        <v>2</v>
      </c>
      <c r="D7190" s="5" t="s">
        <v>4783</v>
      </c>
      <c r="E7190" s="5" t="s">
        <v>4782</v>
      </c>
      <c r="F7190" s="2">
        <v>9312</v>
      </c>
      <c r="G7190" s="5" t="s">
        <v>82</v>
      </c>
      <c r="H7190" s="5" t="s">
        <v>15</v>
      </c>
      <c r="I7190" s="5" t="s">
        <v>428</v>
      </c>
      <c r="J7190" s="5" t="s">
        <v>2</v>
      </c>
      <c r="K7190" s="2">
        <v>32213</v>
      </c>
      <c r="L7190" s="2">
        <v>7</v>
      </c>
      <c r="M7190" s="5" t="s">
        <v>5</v>
      </c>
      <c r="N7190" s="5" t="s">
        <v>4</v>
      </c>
      <c r="O7190" s="5" t="s">
        <v>26</v>
      </c>
      <c r="P7190" s="5" t="s">
        <v>26</v>
      </c>
      <c r="Q7190" s="5" t="s">
        <v>2</v>
      </c>
      <c r="R7190" s="5" t="s">
        <v>2</v>
      </c>
      <c r="S7190" s="5" t="s">
        <v>21</v>
      </c>
      <c r="T7190" s="3" t="s">
        <v>0</v>
      </c>
      <c r="U7190" s="3" t="s">
        <v>0</v>
      </c>
      <c r="V7190" s="3" t="s">
        <v>0</v>
      </c>
      <c r="W7190" s="3" t="s">
        <v>0</v>
      </c>
      <c r="X7190" s="3" t="s">
        <v>0</v>
      </c>
      <c r="Y7190" s="3" t="s">
        <v>0</v>
      </c>
      <c r="Z7190" s="3">
        <v>0</v>
      </c>
      <c r="AA7190" s="3" t="s">
        <v>0</v>
      </c>
      <c r="AB7190" s="3" t="s">
        <v>0</v>
      </c>
      <c r="AC7190" s="3" t="s">
        <v>0</v>
      </c>
      <c r="AD7190" s="3" t="s">
        <v>0</v>
      </c>
      <c r="AE7190" s="3" t="s">
        <v>0</v>
      </c>
      <c r="AF7190" s="3" t="s">
        <v>0</v>
      </c>
      <c r="AG7190" s="3" t="s">
        <v>0</v>
      </c>
      <c r="AH7190" s="3" t="s">
        <v>0</v>
      </c>
      <c r="AI7190" s="3" t="s">
        <v>0</v>
      </c>
      <c r="AJ7190" s="3" t="s">
        <v>0</v>
      </c>
      <c r="AK7190" s="3" t="s">
        <v>0</v>
      </c>
      <c r="AL7190" s="3">
        <v>0</v>
      </c>
      <c r="AM7190" s="3" t="s">
        <v>0</v>
      </c>
      <c r="AN7190" s="3" t="s">
        <v>0</v>
      </c>
      <c r="AO7190" s="3" t="s">
        <v>0</v>
      </c>
      <c r="AP7190" s="3" t="s">
        <v>0</v>
      </c>
      <c r="AQ7190" s="3" t="s">
        <v>0</v>
      </c>
      <c r="AR7190" s="4" t="s">
        <v>0</v>
      </c>
      <c r="AS7190" s="4" t="s">
        <v>0</v>
      </c>
      <c r="AT7190" s="4" t="s">
        <v>0</v>
      </c>
      <c r="AU7190" s="4" t="s">
        <v>0</v>
      </c>
      <c r="AV7190" s="4" t="s">
        <v>0</v>
      </c>
      <c r="AW7190" s="4" t="s">
        <v>0</v>
      </c>
      <c r="AX7190" s="4">
        <v>0</v>
      </c>
      <c r="AY7190" s="4" t="s">
        <v>0</v>
      </c>
      <c r="AZ7190" s="4" t="s">
        <v>0</v>
      </c>
      <c r="BA7190" s="4" t="s">
        <v>0</v>
      </c>
      <c r="BB7190" s="4" t="s">
        <v>0</v>
      </c>
      <c r="BC7190" s="4" t="s">
        <v>0</v>
      </c>
      <c r="BD7190" s="3" t="s">
        <v>0</v>
      </c>
      <c r="BE7190" s="3" t="s">
        <v>0</v>
      </c>
      <c r="BF7190" s="3" t="s">
        <v>0</v>
      </c>
      <c r="BG7190" s="3" t="s">
        <v>0</v>
      </c>
      <c r="BH7190" s="3" t="s">
        <v>0</v>
      </c>
      <c r="BI7190" s="3" t="s">
        <v>0</v>
      </c>
      <c r="BJ7190" s="3">
        <v>0</v>
      </c>
      <c r="BK7190" s="3" t="s">
        <v>0</v>
      </c>
      <c r="BL7190" s="3" t="s">
        <v>0</v>
      </c>
      <c r="BM7190" s="3" t="s">
        <v>0</v>
      </c>
      <c r="BN7190" s="3" t="s">
        <v>0</v>
      </c>
      <c r="BO7190" s="3" t="s">
        <v>0</v>
      </c>
      <c r="BP7190" s="3" t="s">
        <v>0</v>
      </c>
      <c r="BQ7190" s="3" t="s">
        <v>0</v>
      </c>
      <c r="BR7190" s="3" t="s">
        <v>0</v>
      </c>
      <c r="BS7190" s="3" t="s">
        <v>0</v>
      </c>
      <c r="BT7190" s="3" t="s">
        <v>0</v>
      </c>
      <c r="BU7190" s="3" t="s">
        <v>0</v>
      </c>
      <c r="BV7190" s="3">
        <v>0</v>
      </c>
      <c r="BW7190" s="3" t="s">
        <v>0</v>
      </c>
      <c r="BX7190" s="3" t="s">
        <v>0</v>
      </c>
      <c r="BY7190" s="3" t="s">
        <v>0</v>
      </c>
      <c r="BZ7190" s="3" t="s">
        <v>0</v>
      </c>
      <c r="CA7190" s="3" t="s">
        <v>0</v>
      </c>
      <c r="CB7190" s="3" t="s">
        <v>0</v>
      </c>
      <c r="CC7190" s="3" t="s">
        <v>0</v>
      </c>
      <c r="CD7190" s="3" t="s">
        <v>0</v>
      </c>
      <c r="CE7190" s="3" t="s">
        <v>0</v>
      </c>
      <c r="CF7190" s="3" t="s">
        <v>0</v>
      </c>
      <c r="CG7190" s="3" t="s">
        <v>0</v>
      </c>
      <c r="CH7190" s="3">
        <v>0</v>
      </c>
      <c r="CI7190" s="3" t="s">
        <v>0</v>
      </c>
      <c r="CJ7190" s="3" t="s">
        <v>0</v>
      </c>
      <c r="CK7190" s="3" t="s">
        <v>0</v>
      </c>
      <c r="CL7190" s="3" t="s">
        <v>0</v>
      </c>
      <c r="CM7190" s="3" t="s">
        <v>0</v>
      </c>
      <c r="CN7190" s="3">
        <v>0</v>
      </c>
      <c r="CO7190" s="3">
        <v>0</v>
      </c>
      <c r="CP7190" s="3">
        <v>0</v>
      </c>
      <c r="CQ7190" s="3">
        <v>0</v>
      </c>
      <c r="CR7190" s="3">
        <v>0</v>
      </c>
      <c r="CS7190" s="2">
        <v>2013</v>
      </c>
    </row>
    <row r="7191" spans="1:97" ht="15" customHeight="1" x14ac:dyDescent="0.25">
      <c r="A7191" s="2">
        <v>54091</v>
      </c>
      <c r="B7191" s="5" t="s">
        <v>9</v>
      </c>
      <c r="C7191" s="5" t="s">
        <v>2</v>
      </c>
      <c r="D7191" s="5" t="s">
        <v>4783</v>
      </c>
      <c r="E7191" s="5" t="s">
        <v>4782</v>
      </c>
      <c r="F7191" s="2">
        <v>9312</v>
      </c>
      <c r="G7191" s="5" t="s">
        <v>82</v>
      </c>
      <c r="H7191" s="5" t="s">
        <v>15</v>
      </c>
      <c r="I7191" s="5" t="s">
        <v>428</v>
      </c>
      <c r="J7191" s="5" t="s">
        <v>2</v>
      </c>
      <c r="K7191" s="2">
        <v>32213</v>
      </c>
      <c r="L7191" s="2">
        <v>7</v>
      </c>
      <c r="M7191" s="5" t="s">
        <v>5</v>
      </c>
      <c r="N7191" s="5" t="s">
        <v>4</v>
      </c>
      <c r="O7191" s="5" t="s">
        <v>3</v>
      </c>
      <c r="P7191" s="5" t="s">
        <v>3</v>
      </c>
      <c r="Q7191" s="5" t="s">
        <v>2</v>
      </c>
      <c r="R7191" s="5" t="s">
        <v>2</v>
      </c>
      <c r="S7191" s="5" t="s">
        <v>1</v>
      </c>
      <c r="T7191" s="3">
        <v>127255</v>
      </c>
      <c r="U7191" s="3">
        <v>107627</v>
      </c>
      <c r="V7191" s="3">
        <v>88188</v>
      </c>
      <c r="W7191" s="3">
        <v>106365</v>
      </c>
      <c r="X7191" s="3">
        <v>95754</v>
      </c>
      <c r="Y7191" s="3">
        <v>155950</v>
      </c>
      <c r="Z7191" s="3">
        <v>137001</v>
      </c>
      <c r="AA7191" s="3">
        <v>131285</v>
      </c>
      <c r="AB7191" s="3">
        <v>110552</v>
      </c>
      <c r="AC7191" s="3">
        <v>34407</v>
      </c>
      <c r="AD7191" s="3">
        <v>83582</v>
      </c>
      <c r="AE7191" s="3">
        <v>92641</v>
      </c>
      <c r="AF7191" s="3">
        <v>60266</v>
      </c>
      <c r="AG7191" s="3">
        <v>53981</v>
      </c>
      <c r="AH7191" s="3">
        <v>46671</v>
      </c>
      <c r="AI7191" s="3">
        <v>60685</v>
      </c>
      <c r="AJ7191" s="3">
        <v>48046</v>
      </c>
      <c r="AK7191" s="3">
        <v>73831</v>
      </c>
      <c r="AL7191" s="3">
        <v>62371</v>
      </c>
      <c r="AM7191" s="3">
        <v>63249</v>
      </c>
      <c r="AN7191" s="3">
        <v>55234</v>
      </c>
      <c r="AO7191" s="3">
        <v>19515</v>
      </c>
      <c r="AP7191" s="3">
        <v>45611</v>
      </c>
      <c r="AQ7191" s="3">
        <v>49535</v>
      </c>
      <c r="AR7191" s="4">
        <v>1.075</v>
      </c>
      <c r="AS7191" s="4">
        <v>1.075</v>
      </c>
      <c r="AT7191" s="4">
        <v>1.075</v>
      </c>
      <c r="AU7191" s="4">
        <v>1.075</v>
      </c>
      <c r="AV7191" s="4">
        <v>1.075</v>
      </c>
      <c r="AW7191" s="4">
        <v>1.075</v>
      </c>
      <c r="AX7191" s="4">
        <v>1.075</v>
      </c>
      <c r="AY7191" s="4">
        <v>1.075</v>
      </c>
      <c r="AZ7191" s="4">
        <v>1.075</v>
      </c>
      <c r="BA7191" s="4">
        <v>1.075</v>
      </c>
      <c r="BB7191" s="4">
        <v>1.075</v>
      </c>
      <c r="BC7191" s="4">
        <v>1.075</v>
      </c>
      <c r="BD7191" s="3">
        <v>136799</v>
      </c>
      <c r="BE7191" s="3">
        <v>115699</v>
      </c>
      <c r="BF7191" s="3">
        <v>94802</v>
      </c>
      <c r="BG7191" s="3">
        <v>114342</v>
      </c>
      <c r="BH7191" s="3">
        <v>102936</v>
      </c>
      <c r="BI7191" s="3">
        <v>167646</v>
      </c>
      <c r="BJ7191" s="3">
        <v>147276</v>
      </c>
      <c r="BK7191" s="3">
        <v>141131</v>
      </c>
      <c r="BL7191" s="3">
        <v>118843</v>
      </c>
      <c r="BM7191" s="3">
        <v>36988</v>
      </c>
      <c r="BN7191" s="3">
        <v>89851</v>
      </c>
      <c r="BO7191" s="3">
        <v>99589</v>
      </c>
      <c r="BP7191" s="3">
        <v>64786</v>
      </c>
      <c r="BQ7191" s="3">
        <v>58030</v>
      </c>
      <c r="BR7191" s="3">
        <v>50171</v>
      </c>
      <c r="BS7191" s="3">
        <v>65236</v>
      </c>
      <c r="BT7191" s="3">
        <v>51649</v>
      </c>
      <c r="BU7191" s="3">
        <v>79368</v>
      </c>
      <c r="BV7191" s="3">
        <v>67049</v>
      </c>
      <c r="BW7191" s="3">
        <v>67993</v>
      </c>
      <c r="BX7191" s="3">
        <v>59377</v>
      </c>
      <c r="BY7191" s="3">
        <v>20979</v>
      </c>
      <c r="BZ7191" s="3">
        <v>49032</v>
      </c>
      <c r="CA7191" s="3">
        <v>53250</v>
      </c>
      <c r="CB7191" s="3">
        <v>13013.438</v>
      </c>
      <c r="CC7191" s="3">
        <v>11656.315000000001</v>
      </c>
      <c r="CD7191" s="3">
        <v>10077.784</v>
      </c>
      <c r="CE7191" s="3">
        <v>13103.519</v>
      </c>
      <c r="CF7191" s="3">
        <v>10374.566000000001</v>
      </c>
      <c r="CG7191" s="3">
        <v>15942.499</v>
      </c>
      <c r="CH7191" s="3">
        <v>14146.531999999999</v>
      </c>
      <c r="CI7191" s="3">
        <v>13657.192999999999</v>
      </c>
      <c r="CJ7191" s="3">
        <v>11926.803</v>
      </c>
      <c r="CK7191" s="3">
        <v>4214.04</v>
      </c>
      <c r="CL7191" s="3">
        <v>9848.8559999999998</v>
      </c>
      <c r="CM7191" s="3">
        <v>10696.213</v>
      </c>
      <c r="CN7191" s="3">
        <v>1270607</v>
      </c>
      <c r="CO7191" s="3">
        <v>638995</v>
      </c>
      <c r="CP7191" s="3">
        <v>1365902</v>
      </c>
      <c r="CQ7191" s="3">
        <v>686920</v>
      </c>
      <c r="CR7191" s="3">
        <v>138657.76</v>
      </c>
      <c r="CS7191" s="2">
        <v>2013</v>
      </c>
    </row>
    <row r="7192" spans="1:97" ht="15" customHeight="1" x14ac:dyDescent="0.25">
      <c r="A7192" s="2">
        <v>54091</v>
      </c>
      <c r="B7192" s="5" t="s">
        <v>9</v>
      </c>
      <c r="C7192" s="5" t="s">
        <v>2</v>
      </c>
      <c r="D7192" s="5" t="s">
        <v>4783</v>
      </c>
      <c r="E7192" s="5" t="s">
        <v>4782</v>
      </c>
      <c r="F7192" s="2">
        <v>9312</v>
      </c>
      <c r="G7192" s="5" t="s">
        <v>82</v>
      </c>
      <c r="H7192" s="5" t="s">
        <v>15</v>
      </c>
      <c r="I7192" s="5" t="s">
        <v>428</v>
      </c>
      <c r="J7192" s="5" t="s">
        <v>2</v>
      </c>
      <c r="K7192" s="2">
        <v>32213</v>
      </c>
      <c r="L7192" s="2">
        <v>7</v>
      </c>
      <c r="M7192" s="5" t="s">
        <v>5</v>
      </c>
      <c r="N7192" s="5" t="s">
        <v>4</v>
      </c>
      <c r="O7192" s="5" t="s">
        <v>22</v>
      </c>
      <c r="P7192" s="5" t="s">
        <v>22</v>
      </c>
      <c r="Q7192" s="5" t="s">
        <v>2</v>
      </c>
      <c r="R7192" s="5" t="s">
        <v>2</v>
      </c>
      <c r="S7192" s="5" t="s">
        <v>21</v>
      </c>
      <c r="T7192" s="3">
        <v>11271</v>
      </c>
      <c r="U7192" s="3">
        <v>114</v>
      </c>
      <c r="V7192" s="3">
        <v>197</v>
      </c>
      <c r="W7192" s="3">
        <v>58</v>
      </c>
      <c r="X7192" s="3">
        <v>305</v>
      </c>
      <c r="Y7192" s="3">
        <v>737</v>
      </c>
      <c r="Z7192" s="3">
        <v>564</v>
      </c>
      <c r="AA7192" s="3">
        <v>0</v>
      </c>
      <c r="AB7192" s="3">
        <v>493</v>
      </c>
      <c r="AC7192" s="3">
        <v>854</v>
      </c>
      <c r="AD7192" s="3">
        <v>446</v>
      </c>
      <c r="AE7192" s="3">
        <v>468</v>
      </c>
      <c r="AF7192" s="3">
        <v>5338</v>
      </c>
      <c r="AG7192" s="3">
        <v>57</v>
      </c>
      <c r="AH7192" s="3">
        <v>104</v>
      </c>
      <c r="AI7192" s="3">
        <v>33</v>
      </c>
      <c r="AJ7192" s="3">
        <v>153</v>
      </c>
      <c r="AK7192" s="3">
        <v>349</v>
      </c>
      <c r="AL7192" s="3">
        <v>257</v>
      </c>
      <c r="AM7192" s="3">
        <v>0</v>
      </c>
      <c r="AN7192" s="3">
        <v>246</v>
      </c>
      <c r="AO7192" s="3">
        <v>484</v>
      </c>
      <c r="AP7192" s="3">
        <v>243</v>
      </c>
      <c r="AQ7192" s="3">
        <v>250</v>
      </c>
      <c r="AR7192" s="4">
        <v>6.3</v>
      </c>
      <c r="AS7192" s="4">
        <v>6.3</v>
      </c>
      <c r="AT7192" s="4">
        <v>6.3</v>
      </c>
      <c r="AU7192" s="4">
        <v>6.3</v>
      </c>
      <c r="AV7192" s="4">
        <v>6.3</v>
      </c>
      <c r="AW7192" s="4">
        <v>6.3</v>
      </c>
      <c r="AX7192" s="4">
        <v>6.3</v>
      </c>
      <c r="AY7192" s="4">
        <v>0</v>
      </c>
      <c r="AZ7192" s="4">
        <v>6.3</v>
      </c>
      <c r="BA7192" s="4">
        <v>6.3</v>
      </c>
      <c r="BB7192" s="4">
        <v>6.3</v>
      </c>
      <c r="BC7192" s="4">
        <v>6.3</v>
      </c>
      <c r="BD7192" s="3">
        <v>71007</v>
      </c>
      <c r="BE7192" s="3">
        <v>718</v>
      </c>
      <c r="BF7192" s="3">
        <v>1241</v>
      </c>
      <c r="BG7192" s="3">
        <v>365</v>
      </c>
      <c r="BH7192" s="3">
        <v>1922</v>
      </c>
      <c r="BI7192" s="3">
        <v>4643</v>
      </c>
      <c r="BJ7192" s="3">
        <v>3553</v>
      </c>
      <c r="BK7192" s="3">
        <v>0</v>
      </c>
      <c r="BL7192" s="3">
        <v>3106</v>
      </c>
      <c r="BM7192" s="3">
        <v>5380</v>
      </c>
      <c r="BN7192" s="3">
        <v>2810</v>
      </c>
      <c r="BO7192" s="3">
        <v>2948</v>
      </c>
      <c r="BP7192" s="3">
        <v>33628</v>
      </c>
      <c r="BQ7192" s="3">
        <v>360</v>
      </c>
      <c r="BR7192" s="3">
        <v>657</v>
      </c>
      <c r="BS7192" s="3">
        <v>208</v>
      </c>
      <c r="BT7192" s="3">
        <v>964</v>
      </c>
      <c r="BU7192" s="3">
        <v>2198</v>
      </c>
      <c r="BV7192" s="3">
        <v>1618</v>
      </c>
      <c r="BW7192" s="3">
        <v>0</v>
      </c>
      <c r="BX7192" s="3">
        <v>1552</v>
      </c>
      <c r="BY7192" s="3">
        <v>3052</v>
      </c>
      <c r="BZ7192" s="3">
        <v>1533</v>
      </c>
      <c r="CA7192" s="3">
        <v>1576</v>
      </c>
      <c r="CB7192" s="3">
        <v>6754.7879999999996</v>
      </c>
      <c r="CC7192" s="3">
        <v>72.355999999999995</v>
      </c>
      <c r="CD7192" s="3">
        <v>131.93299999999999</v>
      </c>
      <c r="CE7192" s="3">
        <v>41.874000000000002</v>
      </c>
      <c r="CF7192" s="3">
        <v>193.66200000000001</v>
      </c>
      <c r="CG7192" s="3">
        <v>441.541</v>
      </c>
      <c r="CH7192" s="3">
        <v>341.30099999999999</v>
      </c>
      <c r="CI7192" s="3">
        <v>0</v>
      </c>
      <c r="CJ7192" s="3">
        <v>311.7</v>
      </c>
      <c r="CK7192" s="3">
        <v>612.97400000000005</v>
      </c>
      <c r="CL7192" s="3">
        <v>307.99200000000002</v>
      </c>
      <c r="CM7192" s="3">
        <v>316.66800000000001</v>
      </c>
      <c r="CN7192" s="3">
        <v>15507</v>
      </c>
      <c r="CO7192" s="3">
        <v>7514</v>
      </c>
      <c r="CP7192" s="3">
        <v>97693</v>
      </c>
      <c r="CQ7192" s="3">
        <v>47346</v>
      </c>
      <c r="CR7192" s="3">
        <v>9526.7890000000007</v>
      </c>
      <c r="CS7192" s="2">
        <v>2013</v>
      </c>
    </row>
    <row r="7193" spans="1:97" ht="15" customHeight="1" x14ac:dyDescent="0.25">
      <c r="A7193" s="2">
        <v>54091</v>
      </c>
      <c r="B7193" s="5" t="s">
        <v>9</v>
      </c>
      <c r="C7193" s="5" t="s">
        <v>2</v>
      </c>
      <c r="D7193" s="5" t="s">
        <v>4783</v>
      </c>
      <c r="E7193" s="5" t="s">
        <v>4782</v>
      </c>
      <c r="F7193" s="2">
        <v>9312</v>
      </c>
      <c r="G7193" s="5" t="s">
        <v>82</v>
      </c>
      <c r="H7193" s="5" t="s">
        <v>15</v>
      </c>
      <c r="I7193" s="5" t="s">
        <v>428</v>
      </c>
      <c r="J7193" s="5" t="s">
        <v>2</v>
      </c>
      <c r="K7193" s="2">
        <v>32213</v>
      </c>
      <c r="L7193" s="2">
        <v>7</v>
      </c>
      <c r="M7193" s="5" t="s">
        <v>5</v>
      </c>
      <c r="N7193" s="5" t="s">
        <v>4</v>
      </c>
      <c r="O7193" s="5" t="s">
        <v>2172</v>
      </c>
      <c r="P7193" s="5" t="s">
        <v>43</v>
      </c>
      <c r="Q7193" s="5" t="s">
        <v>2</v>
      </c>
      <c r="R7193" s="5" t="s">
        <v>2</v>
      </c>
      <c r="S7193" s="5" t="s">
        <v>31</v>
      </c>
      <c r="T7193" s="3">
        <v>915</v>
      </c>
      <c r="U7193" s="3">
        <v>678</v>
      </c>
      <c r="V7193" s="3">
        <v>717</v>
      </c>
      <c r="W7193" s="3">
        <v>161</v>
      </c>
      <c r="X7193" s="3">
        <v>578</v>
      </c>
      <c r="Y7193" s="3">
        <v>451</v>
      </c>
      <c r="Z7193" s="3">
        <v>904</v>
      </c>
      <c r="AA7193" s="3">
        <v>1069</v>
      </c>
      <c r="AB7193" s="3">
        <v>1044</v>
      </c>
      <c r="AC7193" s="3">
        <v>1148</v>
      </c>
      <c r="AD7193" s="3">
        <v>1216</v>
      </c>
      <c r="AE7193" s="3">
        <v>1077</v>
      </c>
      <c r="AF7193" s="3">
        <v>433</v>
      </c>
      <c r="AG7193" s="3">
        <v>340</v>
      </c>
      <c r="AH7193" s="3">
        <v>379</v>
      </c>
      <c r="AI7193" s="3">
        <v>92</v>
      </c>
      <c r="AJ7193" s="3">
        <v>290</v>
      </c>
      <c r="AK7193" s="3">
        <v>214</v>
      </c>
      <c r="AL7193" s="3">
        <v>412</v>
      </c>
      <c r="AM7193" s="3">
        <v>515</v>
      </c>
      <c r="AN7193" s="3">
        <v>522</v>
      </c>
      <c r="AO7193" s="3">
        <v>651</v>
      </c>
      <c r="AP7193" s="3">
        <v>664</v>
      </c>
      <c r="AQ7193" s="3">
        <v>576</v>
      </c>
      <c r="AR7193" s="4">
        <v>28.614000000000001</v>
      </c>
      <c r="AS7193" s="4">
        <v>28.614000000000001</v>
      </c>
      <c r="AT7193" s="4">
        <v>28.614000000000001</v>
      </c>
      <c r="AU7193" s="4">
        <v>28.614000000000001</v>
      </c>
      <c r="AV7193" s="4">
        <v>28.614000000000001</v>
      </c>
      <c r="AW7193" s="4">
        <v>28.614000000000001</v>
      </c>
      <c r="AX7193" s="4">
        <v>28.614000000000001</v>
      </c>
      <c r="AY7193" s="4">
        <v>28.614000000000001</v>
      </c>
      <c r="AZ7193" s="4">
        <v>28.614000000000001</v>
      </c>
      <c r="BA7193" s="4">
        <v>28.614000000000001</v>
      </c>
      <c r="BB7193" s="4">
        <v>28.614000000000001</v>
      </c>
      <c r="BC7193" s="4">
        <v>28.614000000000001</v>
      </c>
      <c r="BD7193" s="3">
        <v>26182</v>
      </c>
      <c r="BE7193" s="3">
        <v>19400</v>
      </c>
      <c r="BF7193" s="3">
        <v>20516</v>
      </c>
      <c r="BG7193" s="3">
        <v>4607</v>
      </c>
      <c r="BH7193" s="3">
        <v>16539</v>
      </c>
      <c r="BI7193" s="3">
        <v>12905</v>
      </c>
      <c r="BJ7193" s="3">
        <v>25867</v>
      </c>
      <c r="BK7193" s="3">
        <v>30588</v>
      </c>
      <c r="BL7193" s="3">
        <v>29873</v>
      </c>
      <c r="BM7193" s="3">
        <v>32849</v>
      </c>
      <c r="BN7193" s="3">
        <v>34795</v>
      </c>
      <c r="BO7193" s="3">
        <v>30817</v>
      </c>
      <c r="BP7193" s="3">
        <v>12399</v>
      </c>
      <c r="BQ7193" s="3">
        <v>9730</v>
      </c>
      <c r="BR7193" s="3">
        <v>10857</v>
      </c>
      <c r="BS7193" s="3">
        <v>2628</v>
      </c>
      <c r="BT7193" s="3">
        <v>8299</v>
      </c>
      <c r="BU7193" s="3">
        <v>6110</v>
      </c>
      <c r="BV7193" s="3">
        <v>11776</v>
      </c>
      <c r="BW7193" s="3">
        <v>14737</v>
      </c>
      <c r="BX7193" s="3">
        <v>14925</v>
      </c>
      <c r="BY7193" s="3">
        <v>18632</v>
      </c>
      <c r="BZ7193" s="3">
        <v>18988</v>
      </c>
      <c r="CA7193" s="3">
        <v>16478</v>
      </c>
      <c r="CB7193" s="3">
        <v>2490.625</v>
      </c>
      <c r="CC7193" s="3">
        <v>1954.519</v>
      </c>
      <c r="CD7193" s="3">
        <v>2180.9450000000002</v>
      </c>
      <c r="CE7193" s="3">
        <v>527.94100000000003</v>
      </c>
      <c r="CF7193" s="3">
        <v>1666.905</v>
      </c>
      <c r="CG7193" s="3">
        <v>1227.2070000000001</v>
      </c>
      <c r="CH7193" s="3">
        <v>2484.6480000000001</v>
      </c>
      <c r="CI7193" s="3">
        <v>2960.0169999999998</v>
      </c>
      <c r="CJ7193" s="3">
        <v>2997.9749999999999</v>
      </c>
      <c r="CK7193" s="3">
        <v>3742.5169999999998</v>
      </c>
      <c r="CL7193" s="3">
        <v>3813.9650000000001</v>
      </c>
      <c r="CM7193" s="3">
        <v>3309.8829999999998</v>
      </c>
      <c r="CN7193" s="3">
        <v>9958</v>
      </c>
      <c r="CO7193" s="3">
        <v>5088</v>
      </c>
      <c r="CP7193" s="3">
        <v>284938</v>
      </c>
      <c r="CQ7193" s="3">
        <v>145559</v>
      </c>
      <c r="CR7193" s="3">
        <v>29357.147000000001</v>
      </c>
      <c r="CS7193" s="2">
        <v>2013</v>
      </c>
    </row>
    <row r="7194" spans="1:97" ht="15" customHeight="1" x14ac:dyDescent="0.25">
      <c r="A7194" s="2">
        <v>54091</v>
      </c>
      <c r="B7194" s="5" t="s">
        <v>9</v>
      </c>
      <c r="C7194" s="5" t="s">
        <v>2</v>
      </c>
      <c r="D7194" s="5" t="s">
        <v>4783</v>
      </c>
      <c r="E7194" s="5" t="s">
        <v>4782</v>
      </c>
      <c r="F7194" s="2">
        <v>9312</v>
      </c>
      <c r="G7194" s="5" t="s">
        <v>82</v>
      </c>
      <c r="H7194" s="5" t="s">
        <v>15</v>
      </c>
      <c r="I7194" s="5" t="s">
        <v>428</v>
      </c>
      <c r="J7194" s="5" t="s">
        <v>2</v>
      </c>
      <c r="K7194" s="2">
        <v>32213</v>
      </c>
      <c r="L7194" s="2">
        <v>7</v>
      </c>
      <c r="M7194" s="5" t="s">
        <v>5</v>
      </c>
      <c r="N7194" s="5" t="s">
        <v>4</v>
      </c>
      <c r="O7194" s="5" t="s">
        <v>81</v>
      </c>
      <c r="P7194" s="5" t="s">
        <v>80</v>
      </c>
      <c r="Q7194" s="5" t="s">
        <v>2</v>
      </c>
      <c r="R7194" s="5" t="s">
        <v>2</v>
      </c>
      <c r="S7194" s="5" t="s">
        <v>31</v>
      </c>
      <c r="T7194" s="3">
        <v>14696</v>
      </c>
      <c r="U7194" s="3">
        <v>14316</v>
      </c>
      <c r="V7194" s="3">
        <v>15000</v>
      </c>
      <c r="W7194" s="3">
        <v>8486</v>
      </c>
      <c r="X7194" s="3">
        <v>13342</v>
      </c>
      <c r="Y7194" s="3">
        <v>12787</v>
      </c>
      <c r="Z7194" s="3">
        <v>15276</v>
      </c>
      <c r="AA7194" s="3">
        <v>14586</v>
      </c>
      <c r="AB7194" s="3">
        <v>14203</v>
      </c>
      <c r="AC7194" s="3">
        <v>17478</v>
      </c>
      <c r="AD7194" s="3">
        <v>14179</v>
      </c>
      <c r="AE7194" s="3">
        <v>15028</v>
      </c>
      <c r="AF7194" s="3">
        <v>6960</v>
      </c>
      <c r="AG7194" s="3">
        <v>7180</v>
      </c>
      <c r="AH7194" s="3">
        <v>7938</v>
      </c>
      <c r="AI7194" s="3">
        <v>4841</v>
      </c>
      <c r="AJ7194" s="3">
        <v>6695</v>
      </c>
      <c r="AK7194" s="3">
        <v>6054</v>
      </c>
      <c r="AL7194" s="3">
        <v>6955</v>
      </c>
      <c r="AM7194" s="3">
        <v>7027</v>
      </c>
      <c r="AN7194" s="3">
        <v>7096</v>
      </c>
      <c r="AO7194" s="3">
        <v>9913</v>
      </c>
      <c r="AP7194" s="3">
        <v>7738</v>
      </c>
      <c r="AQ7194" s="3">
        <v>8035</v>
      </c>
      <c r="AR7194" s="4">
        <v>8.8000000000000007</v>
      </c>
      <c r="AS7194" s="4">
        <v>8.8000000000000007</v>
      </c>
      <c r="AT7194" s="4">
        <v>8.8000000000000007</v>
      </c>
      <c r="AU7194" s="4">
        <v>8.8000000000000007</v>
      </c>
      <c r="AV7194" s="4">
        <v>8.8000000000000007</v>
      </c>
      <c r="AW7194" s="4">
        <v>8.8000000000000007</v>
      </c>
      <c r="AX7194" s="4">
        <v>8.8000000000000007</v>
      </c>
      <c r="AY7194" s="4">
        <v>8.8000000000000007</v>
      </c>
      <c r="AZ7194" s="4">
        <v>8.8000000000000007</v>
      </c>
      <c r="BA7194" s="4">
        <v>8.8000000000000007</v>
      </c>
      <c r="BB7194" s="4">
        <v>8.8000000000000007</v>
      </c>
      <c r="BC7194" s="4">
        <v>8.8000000000000007</v>
      </c>
      <c r="BD7194" s="3">
        <v>129325</v>
      </c>
      <c r="BE7194" s="3">
        <v>125981</v>
      </c>
      <c r="BF7194" s="3">
        <v>132000</v>
      </c>
      <c r="BG7194" s="3">
        <v>74677</v>
      </c>
      <c r="BH7194" s="3">
        <v>117410</v>
      </c>
      <c r="BI7194" s="3">
        <v>112526</v>
      </c>
      <c r="BJ7194" s="3">
        <v>134429</v>
      </c>
      <c r="BK7194" s="3">
        <v>128357</v>
      </c>
      <c r="BL7194" s="3">
        <v>124986</v>
      </c>
      <c r="BM7194" s="3">
        <v>153806</v>
      </c>
      <c r="BN7194" s="3">
        <v>124775</v>
      </c>
      <c r="BO7194" s="3">
        <v>132246</v>
      </c>
      <c r="BP7194" s="3">
        <v>61246</v>
      </c>
      <c r="BQ7194" s="3">
        <v>63187</v>
      </c>
      <c r="BR7194" s="3">
        <v>69856</v>
      </c>
      <c r="BS7194" s="3">
        <v>42605</v>
      </c>
      <c r="BT7194" s="3">
        <v>58912</v>
      </c>
      <c r="BU7194" s="3">
        <v>53273</v>
      </c>
      <c r="BV7194" s="3">
        <v>61200</v>
      </c>
      <c r="BW7194" s="3">
        <v>61839</v>
      </c>
      <c r="BX7194" s="3">
        <v>62447</v>
      </c>
      <c r="BY7194" s="3">
        <v>87238</v>
      </c>
      <c r="BZ7194" s="3">
        <v>68091</v>
      </c>
      <c r="CA7194" s="3">
        <v>70711</v>
      </c>
      <c r="CB7194" s="3">
        <v>12302.42</v>
      </c>
      <c r="CC7194" s="3">
        <v>12692.172</v>
      </c>
      <c r="CD7194" s="3">
        <v>14032.046</v>
      </c>
      <c r="CE7194" s="3">
        <v>8557.8850000000002</v>
      </c>
      <c r="CF7194" s="3">
        <v>11833.361999999999</v>
      </c>
      <c r="CG7194" s="3">
        <v>10700.742</v>
      </c>
      <c r="CH7194" s="3">
        <v>12912.493</v>
      </c>
      <c r="CI7194" s="3">
        <v>12421.005999999999</v>
      </c>
      <c r="CJ7194" s="3">
        <v>12543.298000000001</v>
      </c>
      <c r="CK7194" s="3">
        <v>17523.376</v>
      </c>
      <c r="CL7194" s="3">
        <v>13677.063</v>
      </c>
      <c r="CM7194" s="3">
        <v>14203.724</v>
      </c>
      <c r="CN7194" s="3">
        <v>169377</v>
      </c>
      <c r="CO7194" s="3">
        <v>86432</v>
      </c>
      <c r="CP7194" s="3">
        <v>1490518</v>
      </c>
      <c r="CQ7194" s="3">
        <v>760605</v>
      </c>
      <c r="CR7194" s="3">
        <v>153399.59</v>
      </c>
      <c r="CS7194" s="2">
        <v>2013</v>
      </c>
    </row>
    <row r="7195" spans="1:97" ht="15" customHeight="1" x14ac:dyDescent="0.25">
      <c r="A7195" s="2">
        <v>54091</v>
      </c>
      <c r="B7195" s="5" t="s">
        <v>9</v>
      </c>
      <c r="C7195" s="5" t="s">
        <v>2</v>
      </c>
      <c r="D7195" s="5" t="s">
        <v>4783</v>
      </c>
      <c r="E7195" s="5" t="s">
        <v>4782</v>
      </c>
      <c r="F7195" s="2">
        <v>9312</v>
      </c>
      <c r="G7195" s="5" t="s">
        <v>82</v>
      </c>
      <c r="H7195" s="5" t="s">
        <v>15</v>
      </c>
      <c r="I7195" s="5" t="s">
        <v>428</v>
      </c>
      <c r="J7195" s="5" t="s">
        <v>2</v>
      </c>
      <c r="K7195" s="2">
        <v>32213</v>
      </c>
      <c r="L7195" s="2">
        <v>7</v>
      </c>
      <c r="M7195" s="5" t="s">
        <v>5</v>
      </c>
      <c r="N7195" s="5" t="s">
        <v>4</v>
      </c>
      <c r="O7195" s="5" t="s">
        <v>2218</v>
      </c>
      <c r="P7195" s="5" t="s">
        <v>37</v>
      </c>
      <c r="Q7195" s="5" t="s">
        <v>2</v>
      </c>
      <c r="R7195" s="5" t="s">
        <v>2</v>
      </c>
      <c r="S7195" s="5" t="s">
        <v>21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4">
        <v>0</v>
      </c>
      <c r="AS7195" s="4">
        <v>0</v>
      </c>
      <c r="AT7195" s="4">
        <v>0</v>
      </c>
      <c r="AU7195" s="4">
        <v>0</v>
      </c>
      <c r="AV7195" s="4">
        <v>0</v>
      </c>
      <c r="AW7195" s="4">
        <v>0</v>
      </c>
      <c r="AX7195" s="4">
        <v>0</v>
      </c>
      <c r="AY7195" s="4">
        <v>0</v>
      </c>
      <c r="AZ7195" s="4">
        <v>0</v>
      </c>
      <c r="BA7195" s="4">
        <v>0</v>
      </c>
      <c r="BB7195" s="4">
        <v>0</v>
      </c>
      <c r="BC7195" s="4">
        <v>0</v>
      </c>
      <c r="BD7195" s="3">
        <v>0</v>
      </c>
      <c r="BE7195" s="3">
        <v>0</v>
      </c>
      <c r="BF7195" s="3">
        <v>0</v>
      </c>
      <c r="BG7195" s="3">
        <v>0</v>
      </c>
      <c r="BH7195" s="3">
        <v>0</v>
      </c>
      <c r="BI7195" s="3">
        <v>0</v>
      </c>
      <c r="BJ7195" s="3">
        <v>0</v>
      </c>
      <c r="BK7195" s="3">
        <v>0</v>
      </c>
      <c r="BL7195" s="3">
        <v>0</v>
      </c>
      <c r="BM7195" s="3">
        <v>0</v>
      </c>
      <c r="BN7195" s="3">
        <v>0</v>
      </c>
      <c r="BO7195" s="3">
        <v>0</v>
      </c>
      <c r="BP7195" s="3">
        <v>0</v>
      </c>
      <c r="BQ7195" s="3">
        <v>0</v>
      </c>
      <c r="BR7195" s="3">
        <v>0</v>
      </c>
      <c r="BS7195" s="3">
        <v>0</v>
      </c>
      <c r="BT7195" s="3">
        <v>0</v>
      </c>
      <c r="BU7195" s="3">
        <v>0</v>
      </c>
      <c r="BV7195" s="3">
        <v>0</v>
      </c>
      <c r="BW7195" s="3">
        <v>0</v>
      </c>
      <c r="BX7195" s="3">
        <v>0</v>
      </c>
      <c r="BY7195" s="3">
        <v>0</v>
      </c>
      <c r="BZ7195" s="3">
        <v>0</v>
      </c>
      <c r="CA7195" s="3">
        <v>0</v>
      </c>
      <c r="CB7195" s="3">
        <v>0</v>
      </c>
      <c r="CC7195" s="3">
        <v>0</v>
      </c>
      <c r="CD7195" s="3">
        <v>0</v>
      </c>
      <c r="CE7195" s="3">
        <v>0</v>
      </c>
      <c r="CF7195" s="3">
        <v>0</v>
      </c>
      <c r="CG7195" s="3">
        <v>0</v>
      </c>
      <c r="CH7195" s="3">
        <v>0</v>
      </c>
      <c r="CI7195" s="3">
        <v>0</v>
      </c>
      <c r="CJ7195" s="3">
        <v>0</v>
      </c>
      <c r="CK7195" s="3">
        <v>0</v>
      </c>
      <c r="CL7195" s="3">
        <v>0</v>
      </c>
      <c r="CM7195" s="3">
        <v>0</v>
      </c>
      <c r="CN7195" s="3">
        <v>0</v>
      </c>
      <c r="CO7195" s="3">
        <v>0</v>
      </c>
      <c r="CP7195" s="3">
        <v>0</v>
      </c>
      <c r="CQ7195" s="3">
        <v>0</v>
      </c>
      <c r="CR7195" s="3">
        <v>0</v>
      </c>
      <c r="CS7195" s="2">
        <v>2013</v>
      </c>
    </row>
    <row r="7196" spans="1:97" ht="15" customHeight="1" x14ac:dyDescent="0.25">
      <c r="A7196" s="2">
        <v>54096</v>
      </c>
      <c r="B7196" s="5" t="s">
        <v>9</v>
      </c>
      <c r="C7196" s="5" t="s">
        <v>2</v>
      </c>
      <c r="D7196" s="5" t="s">
        <v>4781</v>
      </c>
      <c r="E7196" s="5" t="s">
        <v>4780</v>
      </c>
      <c r="F7196" s="2">
        <v>9393</v>
      </c>
      <c r="G7196" s="5" t="s">
        <v>1103</v>
      </c>
      <c r="H7196" s="5" t="s">
        <v>83</v>
      </c>
      <c r="I7196" s="5" t="s">
        <v>101</v>
      </c>
      <c r="J7196" s="5" t="s">
        <v>2</v>
      </c>
      <c r="K7196" s="2">
        <v>322122</v>
      </c>
      <c r="L7196" s="2">
        <v>7</v>
      </c>
      <c r="M7196" s="5" t="s">
        <v>5</v>
      </c>
      <c r="N7196" s="5" t="s">
        <v>20</v>
      </c>
      <c r="O7196" s="5" t="s">
        <v>3</v>
      </c>
      <c r="P7196" s="5" t="s">
        <v>3</v>
      </c>
      <c r="Q7196" s="5" t="s">
        <v>2</v>
      </c>
      <c r="R7196" s="5" t="s">
        <v>2</v>
      </c>
      <c r="S7196" s="5" t="s">
        <v>1</v>
      </c>
      <c r="T7196" s="3">
        <v>42448</v>
      </c>
      <c r="U7196" s="3">
        <v>42564</v>
      </c>
      <c r="V7196" s="3">
        <v>37529</v>
      </c>
      <c r="W7196" s="3">
        <v>37824</v>
      </c>
      <c r="X7196" s="3">
        <v>34726</v>
      </c>
      <c r="Y7196" s="3">
        <v>34271</v>
      </c>
      <c r="Z7196" s="3">
        <v>42938</v>
      </c>
      <c r="AA7196" s="3">
        <v>37450</v>
      </c>
      <c r="AB7196" s="3">
        <v>40160</v>
      </c>
      <c r="AC7196" s="3">
        <v>27037</v>
      </c>
      <c r="AD7196" s="3">
        <v>43223</v>
      </c>
      <c r="AE7196" s="3">
        <v>45841</v>
      </c>
      <c r="AF7196" s="3">
        <v>42448</v>
      </c>
      <c r="AG7196" s="3">
        <v>35428</v>
      </c>
      <c r="AH7196" s="3">
        <v>37529</v>
      </c>
      <c r="AI7196" s="3">
        <v>27880</v>
      </c>
      <c r="AJ7196" s="3">
        <v>25112</v>
      </c>
      <c r="AK7196" s="3">
        <v>29727</v>
      </c>
      <c r="AL7196" s="3">
        <v>5161</v>
      </c>
      <c r="AM7196" s="3">
        <v>14562</v>
      </c>
      <c r="AN7196" s="3">
        <v>14187</v>
      </c>
      <c r="AO7196" s="3">
        <v>15528</v>
      </c>
      <c r="AP7196" s="3">
        <v>14869</v>
      </c>
      <c r="AQ7196" s="3">
        <v>22258</v>
      </c>
      <c r="AR7196" s="4">
        <v>1.03</v>
      </c>
      <c r="AS7196" s="4">
        <v>1.03</v>
      </c>
      <c r="AT7196" s="4">
        <v>1.03</v>
      </c>
      <c r="AU7196" s="4">
        <v>1.03</v>
      </c>
      <c r="AV7196" s="4">
        <v>1.03</v>
      </c>
      <c r="AW7196" s="4">
        <v>1.03</v>
      </c>
      <c r="AX7196" s="4">
        <v>1.03</v>
      </c>
      <c r="AY7196" s="4">
        <v>1.03</v>
      </c>
      <c r="AZ7196" s="4">
        <v>1.03</v>
      </c>
      <c r="BA7196" s="4">
        <v>1.03</v>
      </c>
      <c r="BB7196" s="4">
        <v>1.03</v>
      </c>
      <c r="BC7196" s="4">
        <v>1.03</v>
      </c>
      <c r="BD7196" s="3">
        <v>43721</v>
      </c>
      <c r="BE7196" s="3">
        <v>43841</v>
      </c>
      <c r="BF7196" s="3">
        <v>38655</v>
      </c>
      <c r="BG7196" s="3">
        <v>38959</v>
      </c>
      <c r="BH7196" s="3">
        <v>35768</v>
      </c>
      <c r="BI7196" s="3">
        <v>35299</v>
      </c>
      <c r="BJ7196" s="3">
        <v>44226</v>
      </c>
      <c r="BK7196" s="3">
        <v>38574</v>
      </c>
      <c r="BL7196" s="3">
        <v>41365</v>
      </c>
      <c r="BM7196" s="3">
        <v>27848</v>
      </c>
      <c r="BN7196" s="3">
        <v>44520</v>
      </c>
      <c r="BO7196" s="3">
        <v>47216</v>
      </c>
      <c r="BP7196" s="3">
        <v>43721</v>
      </c>
      <c r="BQ7196" s="3">
        <v>36491</v>
      </c>
      <c r="BR7196" s="3">
        <v>38655</v>
      </c>
      <c r="BS7196" s="3">
        <v>28716</v>
      </c>
      <c r="BT7196" s="3">
        <v>25865</v>
      </c>
      <c r="BU7196" s="3">
        <v>30619</v>
      </c>
      <c r="BV7196" s="3">
        <v>5316</v>
      </c>
      <c r="BW7196" s="3">
        <v>14999</v>
      </c>
      <c r="BX7196" s="3">
        <v>14613</v>
      </c>
      <c r="BY7196" s="3">
        <v>15994</v>
      </c>
      <c r="BZ7196" s="3">
        <v>15315</v>
      </c>
      <c r="CA7196" s="3">
        <v>22926</v>
      </c>
      <c r="CB7196" s="3">
        <v>8581</v>
      </c>
      <c r="CC7196" s="3">
        <v>6233</v>
      </c>
      <c r="CD7196" s="3">
        <v>7375</v>
      </c>
      <c r="CE7196" s="3">
        <v>4905</v>
      </c>
      <c r="CF7196" s="3">
        <v>4418</v>
      </c>
      <c r="CG7196" s="3">
        <v>5230</v>
      </c>
      <c r="CH7196" s="3">
        <v>908</v>
      </c>
      <c r="CI7196" s="3">
        <v>2562</v>
      </c>
      <c r="CJ7196" s="3">
        <v>2496</v>
      </c>
      <c r="CK7196" s="3">
        <v>2732</v>
      </c>
      <c r="CL7196" s="3">
        <v>2616</v>
      </c>
      <c r="CM7196" s="3">
        <v>3916</v>
      </c>
      <c r="CN7196" s="3">
        <v>466011</v>
      </c>
      <c r="CO7196" s="3">
        <v>284689</v>
      </c>
      <c r="CP7196" s="3">
        <v>479992</v>
      </c>
      <c r="CQ7196" s="3">
        <v>293230</v>
      </c>
      <c r="CR7196" s="3">
        <v>51972</v>
      </c>
      <c r="CS7196" s="2">
        <v>2013</v>
      </c>
    </row>
    <row r="7197" spans="1:97" ht="15" customHeight="1" x14ac:dyDescent="0.25">
      <c r="A7197" s="2">
        <v>54096</v>
      </c>
      <c r="B7197" s="5" t="s">
        <v>9</v>
      </c>
      <c r="C7197" s="5" t="s">
        <v>2</v>
      </c>
      <c r="D7197" s="5" t="s">
        <v>4781</v>
      </c>
      <c r="E7197" s="5" t="s">
        <v>4780</v>
      </c>
      <c r="F7197" s="2">
        <v>9393</v>
      </c>
      <c r="G7197" s="5" t="s">
        <v>1103</v>
      </c>
      <c r="H7197" s="5" t="s">
        <v>83</v>
      </c>
      <c r="I7197" s="5" t="s">
        <v>101</v>
      </c>
      <c r="J7197" s="5" t="s">
        <v>2</v>
      </c>
      <c r="K7197" s="2">
        <v>322122</v>
      </c>
      <c r="L7197" s="2">
        <v>7</v>
      </c>
      <c r="M7197" s="5" t="s">
        <v>5</v>
      </c>
      <c r="N7197" s="5" t="s">
        <v>17</v>
      </c>
      <c r="O7197" s="5" t="s">
        <v>3</v>
      </c>
      <c r="P7197" s="5" t="s">
        <v>3</v>
      </c>
      <c r="Q7197" s="5" t="s">
        <v>2</v>
      </c>
      <c r="R7197" s="5" t="s">
        <v>2</v>
      </c>
      <c r="S7197" s="5" t="s">
        <v>1</v>
      </c>
      <c r="T7197" s="3">
        <v>267151</v>
      </c>
      <c r="U7197" s="3">
        <v>279306</v>
      </c>
      <c r="V7197" s="3">
        <v>280620</v>
      </c>
      <c r="W7197" s="3">
        <v>301010</v>
      </c>
      <c r="X7197" s="3">
        <v>224118</v>
      </c>
      <c r="Y7197" s="3">
        <v>275051</v>
      </c>
      <c r="Z7197" s="3">
        <v>278523</v>
      </c>
      <c r="AA7197" s="3">
        <v>266978</v>
      </c>
      <c r="AB7197" s="3">
        <v>258676</v>
      </c>
      <c r="AC7197" s="3">
        <v>177004</v>
      </c>
      <c r="AD7197" s="3">
        <v>273589</v>
      </c>
      <c r="AE7197" s="3">
        <v>301814</v>
      </c>
      <c r="AF7197" s="3">
        <v>119682</v>
      </c>
      <c r="AG7197" s="3">
        <v>117647</v>
      </c>
      <c r="AH7197" s="3">
        <v>125402</v>
      </c>
      <c r="AI7197" s="3">
        <v>127929</v>
      </c>
      <c r="AJ7197" s="3">
        <v>95412</v>
      </c>
      <c r="AK7197" s="3">
        <v>119267</v>
      </c>
      <c r="AL7197" s="3">
        <v>107586</v>
      </c>
      <c r="AM7197" s="3">
        <v>111860</v>
      </c>
      <c r="AN7197" s="3">
        <v>113316</v>
      </c>
      <c r="AO7197" s="3">
        <v>78433</v>
      </c>
      <c r="AP7197" s="3">
        <v>121535</v>
      </c>
      <c r="AQ7197" s="3">
        <v>127150</v>
      </c>
      <c r="AR7197" s="4">
        <v>1.03</v>
      </c>
      <c r="AS7197" s="4">
        <v>1.03</v>
      </c>
      <c r="AT7197" s="4">
        <v>1.03</v>
      </c>
      <c r="AU7197" s="4">
        <v>1.03</v>
      </c>
      <c r="AV7197" s="4">
        <v>1.03</v>
      </c>
      <c r="AW7197" s="4">
        <v>1.03</v>
      </c>
      <c r="AX7197" s="4">
        <v>1.03</v>
      </c>
      <c r="AY7197" s="4">
        <v>1.03</v>
      </c>
      <c r="AZ7197" s="4">
        <v>1.03</v>
      </c>
      <c r="BA7197" s="4">
        <v>1.03</v>
      </c>
      <c r="BB7197" s="4">
        <v>1.03</v>
      </c>
      <c r="BC7197" s="4">
        <v>1.03</v>
      </c>
      <c r="BD7197" s="3">
        <v>275166</v>
      </c>
      <c r="BE7197" s="3">
        <v>287685</v>
      </c>
      <c r="BF7197" s="3">
        <v>289039</v>
      </c>
      <c r="BG7197" s="3">
        <v>310040</v>
      </c>
      <c r="BH7197" s="3">
        <v>230842</v>
      </c>
      <c r="BI7197" s="3">
        <v>283303</v>
      </c>
      <c r="BJ7197" s="3">
        <v>286879</v>
      </c>
      <c r="BK7197" s="3">
        <v>274987</v>
      </c>
      <c r="BL7197" s="3">
        <v>266436</v>
      </c>
      <c r="BM7197" s="3">
        <v>182314</v>
      </c>
      <c r="BN7197" s="3">
        <v>281797</v>
      </c>
      <c r="BO7197" s="3">
        <v>310868</v>
      </c>
      <c r="BP7197" s="3">
        <v>123272</v>
      </c>
      <c r="BQ7197" s="3">
        <v>121176</v>
      </c>
      <c r="BR7197" s="3">
        <v>129164</v>
      </c>
      <c r="BS7197" s="3">
        <v>131767</v>
      </c>
      <c r="BT7197" s="3">
        <v>98274</v>
      </c>
      <c r="BU7197" s="3">
        <v>122845</v>
      </c>
      <c r="BV7197" s="3">
        <v>110814</v>
      </c>
      <c r="BW7197" s="3">
        <v>115216</v>
      </c>
      <c r="BX7197" s="3">
        <v>116715</v>
      </c>
      <c r="BY7197" s="3">
        <v>80786</v>
      </c>
      <c r="BZ7197" s="3">
        <v>125181</v>
      </c>
      <c r="CA7197" s="3">
        <v>130965</v>
      </c>
      <c r="CB7197" s="3">
        <v>19943</v>
      </c>
      <c r="CC7197" s="3">
        <v>20698</v>
      </c>
      <c r="CD7197" s="3">
        <v>21290</v>
      </c>
      <c r="CE7197" s="3">
        <v>22507</v>
      </c>
      <c r="CF7197" s="3">
        <v>16786</v>
      </c>
      <c r="CG7197" s="3">
        <v>20983</v>
      </c>
      <c r="CH7197" s="3">
        <v>18928</v>
      </c>
      <c r="CI7197" s="3">
        <v>19680</v>
      </c>
      <c r="CJ7197" s="3">
        <v>19936</v>
      </c>
      <c r="CK7197" s="3">
        <v>13799</v>
      </c>
      <c r="CL7197" s="3">
        <v>21382</v>
      </c>
      <c r="CM7197" s="3">
        <v>22370</v>
      </c>
      <c r="CN7197" s="3">
        <v>3183840</v>
      </c>
      <c r="CO7197" s="3">
        <v>1365219</v>
      </c>
      <c r="CP7197" s="3">
        <v>3279356</v>
      </c>
      <c r="CQ7197" s="3">
        <v>1406175</v>
      </c>
      <c r="CR7197" s="3">
        <v>238302</v>
      </c>
      <c r="CS7197" s="2">
        <v>2013</v>
      </c>
    </row>
    <row r="7198" spans="1:97" ht="15" customHeight="1" x14ac:dyDescent="0.25">
      <c r="A7198" s="2">
        <v>54096</v>
      </c>
      <c r="B7198" s="5" t="s">
        <v>9</v>
      </c>
      <c r="C7198" s="5" t="s">
        <v>2</v>
      </c>
      <c r="D7198" s="5" t="s">
        <v>4781</v>
      </c>
      <c r="E7198" s="5" t="s">
        <v>4780</v>
      </c>
      <c r="F7198" s="2">
        <v>9393</v>
      </c>
      <c r="G7198" s="5" t="s">
        <v>1103</v>
      </c>
      <c r="H7198" s="5" t="s">
        <v>83</v>
      </c>
      <c r="I7198" s="5" t="s">
        <v>101</v>
      </c>
      <c r="J7198" s="5" t="s">
        <v>2</v>
      </c>
      <c r="K7198" s="2">
        <v>322122</v>
      </c>
      <c r="L7198" s="2">
        <v>7</v>
      </c>
      <c r="M7198" s="5" t="s">
        <v>5</v>
      </c>
      <c r="N7198" s="5" t="s">
        <v>4</v>
      </c>
      <c r="O7198" s="5" t="s">
        <v>1042</v>
      </c>
      <c r="P7198" s="5" t="s">
        <v>80</v>
      </c>
      <c r="Q7198" s="5" t="s">
        <v>2</v>
      </c>
      <c r="R7198" s="5" t="s">
        <v>2</v>
      </c>
      <c r="S7198" s="5" t="s">
        <v>31</v>
      </c>
      <c r="T7198" s="3">
        <v>56454</v>
      </c>
      <c r="U7198" s="3">
        <v>50166</v>
      </c>
      <c r="V7198" s="3">
        <v>55062</v>
      </c>
      <c r="W7198" s="3">
        <v>52474</v>
      </c>
      <c r="X7198" s="3">
        <v>27186</v>
      </c>
      <c r="Y7198" s="3">
        <v>55692</v>
      </c>
      <c r="Z7198" s="3">
        <v>57161</v>
      </c>
      <c r="AA7198" s="3">
        <v>55317</v>
      </c>
      <c r="AB7198" s="3">
        <v>55255</v>
      </c>
      <c r="AC7198" s="3">
        <v>58728</v>
      </c>
      <c r="AD7198" s="3">
        <v>56589</v>
      </c>
      <c r="AE7198" s="3">
        <v>58448</v>
      </c>
      <c r="AF7198" s="3">
        <v>5323</v>
      </c>
      <c r="AG7198" s="3">
        <v>5150</v>
      </c>
      <c r="AH7198" s="3">
        <v>5502</v>
      </c>
      <c r="AI7198" s="3">
        <v>6000</v>
      </c>
      <c r="AJ7198" s="3">
        <v>1337</v>
      </c>
      <c r="AK7198" s="3">
        <v>4837</v>
      </c>
      <c r="AL7198" s="3">
        <v>8491</v>
      </c>
      <c r="AM7198" s="3">
        <v>7240</v>
      </c>
      <c r="AN7198" s="3">
        <v>7139</v>
      </c>
      <c r="AO7198" s="3">
        <v>7141</v>
      </c>
      <c r="AP7198" s="3">
        <v>6951</v>
      </c>
      <c r="AQ7198" s="3">
        <v>8230</v>
      </c>
      <c r="AR7198" s="4">
        <v>12.2</v>
      </c>
      <c r="AS7198" s="4">
        <v>12.2</v>
      </c>
      <c r="AT7198" s="4">
        <v>12.2</v>
      </c>
      <c r="AU7198" s="4">
        <v>12.2</v>
      </c>
      <c r="AV7198" s="4">
        <v>12.2</v>
      </c>
      <c r="AW7198" s="4">
        <v>12.2</v>
      </c>
      <c r="AX7198" s="4">
        <v>12.2</v>
      </c>
      <c r="AY7198" s="4">
        <v>12.2</v>
      </c>
      <c r="AZ7198" s="4">
        <v>12.2</v>
      </c>
      <c r="BA7198" s="4">
        <v>12.2</v>
      </c>
      <c r="BB7198" s="4">
        <v>12.2</v>
      </c>
      <c r="BC7198" s="4">
        <v>12.2</v>
      </c>
      <c r="BD7198" s="3">
        <v>688739</v>
      </c>
      <c r="BE7198" s="3">
        <v>612025</v>
      </c>
      <c r="BF7198" s="3">
        <v>671756</v>
      </c>
      <c r="BG7198" s="3">
        <v>640183</v>
      </c>
      <c r="BH7198" s="3">
        <v>331669</v>
      </c>
      <c r="BI7198" s="3">
        <v>679442</v>
      </c>
      <c r="BJ7198" s="3">
        <v>697364</v>
      </c>
      <c r="BK7198" s="3">
        <v>674867</v>
      </c>
      <c r="BL7198" s="3">
        <v>674111</v>
      </c>
      <c r="BM7198" s="3">
        <v>716482</v>
      </c>
      <c r="BN7198" s="3">
        <v>690386</v>
      </c>
      <c r="BO7198" s="3">
        <v>713066</v>
      </c>
      <c r="BP7198" s="3">
        <v>64938</v>
      </c>
      <c r="BQ7198" s="3">
        <v>62830</v>
      </c>
      <c r="BR7198" s="3">
        <v>67128</v>
      </c>
      <c r="BS7198" s="3">
        <v>73206</v>
      </c>
      <c r="BT7198" s="3">
        <v>16310</v>
      </c>
      <c r="BU7198" s="3">
        <v>59013</v>
      </c>
      <c r="BV7198" s="3">
        <v>103587</v>
      </c>
      <c r="BW7198" s="3">
        <v>88332</v>
      </c>
      <c r="BX7198" s="3">
        <v>87101</v>
      </c>
      <c r="BY7198" s="3">
        <v>87119</v>
      </c>
      <c r="BZ7198" s="3">
        <v>84806</v>
      </c>
      <c r="CA7198" s="3">
        <v>100410</v>
      </c>
      <c r="CB7198" s="3">
        <v>13735.09</v>
      </c>
      <c r="CC7198" s="3">
        <v>13289.116</v>
      </c>
      <c r="CD7198" s="3">
        <v>14198.291999999999</v>
      </c>
      <c r="CE7198" s="3">
        <v>15483.726000000001</v>
      </c>
      <c r="CF7198" s="3">
        <v>3449.817</v>
      </c>
      <c r="CG7198" s="3">
        <v>12481.823</v>
      </c>
      <c r="CH7198" s="3">
        <v>21909.817999999999</v>
      </c>
      <c r="CI7198" s="3">
        <v>18683.154999999999</v>
      </c>
      <c r="CJ7198" s="3">
        <v>18422.714</v>
      </c>
      <c r="CK7198" s="3">
        <v>18426.522000000001</v>
      </c>
      <c r="CL7198" s="3">
        <v>17937.404999999999</v>
      </c>
      <c r="CM7198" s="3">
        <v>21237.675999999999</v>
      </c>
      <c r="CN7198" s="3">
        <v>638532</v>
      </c>
      <c r="CO7198" s="3">
        <v>73341</v>
      </c>
      <c r="CP7198" s="3">
        <v>7790090</v>
      </c>
      <c r="CQ7198" s="3">
        <v>894780</v>
      </c>
      <c r="CR7198" s="3">
        <v>189255.15</v>
      </c>
      <c r="CS7198" s="2">
        <v>2013</v>
      </c>
    </row>
    <row r="7199" spans="1:97" ht="15" customHeight="1" x14ac:dyDescent="0.25">
      <c r="A7199" s="2">
        <v>54096</v>
      </c>
      <c r="B7199" s="5" t="s">
        <v>9</v>
      </c>
      <c r="C7199" s="5" t="s">
        <v>2</v>
      </c>
      <c r="D7199" s="5" t="s">
        <v>4781</v>
      </c>
      <c r="E7199" s="5" t="s">
        <v>4780</v>
      </c>
      <c r="F7199" s="2">
        <v>9393</v>
      </c>
      <c r="G7199" s="5" t="s">
        <v>1103</v>
      </c>
      <c r="H7199" s="5" t="s">
        <v>83</v>
      </c>
      <c r="I7199" s="5" t="s">
        <v>101</v>
      </c>
      <c r="J7199" s="5" t="s">
        <v>2</v>
      </c>
      <c r="K7199" s="2">
        <v>322122</v>
      </c>
      <c r="L7199" s="2">
        <v>7</v>
      </c>
      <c r="M7199" s="5" t="s">
        <v>5</v>
      </c>
      <c r="N7199" s="5" t="s">
        <v>4</v>
      </c>
      <c r="O7199" s="5" t="s">
        <v>26</v>
      </c>
      <c r="P7199" s="5" t="s">
        <v>26</v>
      </c>
      <c r="Q7199" s="5" t="s">
        <v>2</v>
      </c>
      <c r="R7199" s="5" t="s">
        <v>2</v>
      </c>
      <c r="S7199" s="5" t="s">
        <v>21</v>
      </c>
      <c r="T7199" s="3">
        <v>0</v>
      </c>
      <c r="U7199" s="3">
        <v>0</v>
      </c>
      <c r="V7199" s="3">
        <v>0</v>
      </c>
      <c r="W7199" s="3">
        <v>0</v>
      </c>
      <c r="X7199" s="3">
        <v>0</v>
      </c>
      <c r="Y7199" s="3">
        <v>0</v>
      </c>
      <c r="Z7199" s="3">
        <v>0</v>
      </c>
      <c r="AA7199" s="3">
        <v>0</v>
      </c>
      <c r="AB7199" s="3">
        <v>0</v>
      </c>
      <c r="AC7199" s="3">
        <v>0</v>
      </c>
      <c r="AD7199" s="3">
        <v>0</v>
      </c>
      <c r="AE7199" s="3">
        <v>0</v>
      </c>
      <c r="AF7199" s="3">
        <v>0</v>
      </c>
      <c r="AG7199" s="3">
        <v>0</v>
      </c>
      <c r="AH7199" s="3">
        <v>0</v>
      </c>
      <c r="AI7199" s="3">
        <v>0</v>
      </c>
      <c r="AJ7199" s="3">
        <v>0</v>
      </c>
      <c r="AK7199" s="3">
        <v>0</v>
      </c>
      <c r="AL7199" s="3">
        <v>0</v>
      </c>
      <c r="AM7199" s="3">
        <v>0</v>
      </c>
      <c r="AN7199" s="3">
        <v>0</v>
      </c>
      <c r="AO7199" s="3">
        <v>0</v>
      </c>
      <c r="AP7199" s="3">
        <v>0</v>
      </c>
      <c r="AQ7199" s="3">
        <v>0</v>
      </c>
      <c r="AR7199" s="4">
        <v>0</v>
      </c>
      <c r="AS7199" s="4">
        <v>0</v>
      </c>
      <c r="AT7199" s="4">
        <v>0</v>
      </c>
      <c r="AU7199" s="4">
        <v>0</v>
      </c>
      <c r="AV7199" s="4">
        <v>0</v>
      </c>
      <c r="AW7199" s="4">
        <v>0</v>
      </c>
      <c r="AX7199" s="4">
        <v>0</v>
      </c>
      <c r="AY7199" s="4">
        <v>0</v>
      </c>
      <c r="AZ7199" s="4">
        <v>0</v>
      </c>
      <c r="BA7199" s="4">
        <v>0</v>
      </c>
      <c r="BB7199" s="4">
        <v>0</v>
      </c>
      <c r="BC7199" s="4">
        <v>0</v>
      </c>
      <c r="BD7199" s="3">
        <v>0</v>
      </c>
      <c r="BE7199" s="3">
        <v>0</v>
      </c>
      <c r="BF7199" s="3">
        <v>0</v>
      </c>
      <c r="BG7199" s="3">
        <v>0</v>
      </c>
      <c r="BH7199" s="3">
        <v>0</v>
      </c>
      <c r="BI7199" s="3">
        <v>0</v>
      </c>
      <c r="BJ7199" s="3">
        <v>0</v>
      </c>
      <c r="BK7199" s="3">
        <v>0</v>
      </c>
      <c r="BL7199" s="3">
        <v>0</v>
      </c>
      <c r="BM7199" s="3">
        <v>0</v>
      </c>
      <c r="BN7199" s="3">
        <v>0</v>
      </c>
      <c r="BO7199" s="3">
        <v>0</v>
      </c>
      <c r="BP7199" s="3">
        <v>0</v>
      </c>
      <c r="BQ7199" s="3">
        <v>0</v>
      </c>
      <c r="BR7199" s="3">
        <v>0</v>
      </c>
      <c r="BS7199" s="3">
        <v>0</v>
      </c>
      <c r="BT7199" s="3">
        <v>0</v>
      </c>
      <c r="BU7199" s="3">
        <v>0</v>
      </c>
      <c r="BV7199" s="3">
        <v>0</v>
      </c>
      <c r="BW7199" s="3">
        <v>0</v>
      </c>
      <c r="BX7199" s="3">
        <v>0</v>
      </c>
      <c r="BY7199" s="3">
        <v>0</v>
      </c>
      <c r="BZ7199" s="3">
        <v>0</v>
      </c>
      <c r="CA7199" s="3">
        <v>0</v>
      </c>
      <c r="CB7199" s="3">
        <v>0</v>
      </c>
      <c r="CC7199" s="3">
        <v>0</v>
      </c>
      <c r="CD7199" s="3">
        <v>0</v>
      </c>
      <c r="CE7199" s="3">
        <v>0</v>
      </c>
      <c r="CF7199" s="3">
        <v>0</v>
      </c>
      <c r="CG7199" s="3">
        <v>0</v>
      </c>
      <c r="CH7199" s="3">
        <v>0</v>
      </c>
      <c r="CI7199" s="3">
        <v>0</v>
      </c>
      <c r="CJ7199" s="3">
        <v>0</v>
      </c>
      <c r="CK7199" s="3">
        <v>0</v>
      </c>
      <c r="CL7199" s="3">
        <v>0</v>
      </c>
      <c r="CM7199" s="3">
        <v>0</v>
      </c>
      <c r="CN7199" s="3">
        <v>0</v>
      </c>
      <c r="CO7199" s="3">
        <v>0</v>
      </c>
      <c r="CP7199" s="3">
        <v>0</v>
      </c>
      <c r="CQ7199" s="3">
        <v>0</v>
      </c>
      <c r="CR7199" s="3">
        <v>0</v>
      </c>
      <c r="CS7199" s="2">
        <v>2013</v>
      </c>
    </row>
    <row r="7200" spans="1:97" ht="15" customHeight="1" x14ac:dyDescent="0.25">
      <c r="A7200" s="2">
        <v>54096</v>
      </c>
      <c r="B7200" s="5" t="s">
        <v>9</v>
      </c>
      <c r="C7200" s="5" t="s">
        <v>2</v>
      </c>
      <c r="D7200" s="5" t="s">
        <v>4781</v>
      </c>
      <c r="E7200" s="5" t="s">
        <v>4780</v>
      </c>
      <c r="F7200" s="2">
        <v>9393</v>
      </c>
      <c r="G7200" s="5" t="s">
        <v>1103</v>
      </c>
      <c r="H7200" s="5" t="s">
        <v>83</v>
      </c>
      <c r="I7200" s="5" t="s">
        <v>101</v>
      </c>
      <c r="J7200" s="5" t="s">
        <v>2</v>
      </c>
      <c r="K7200" s="2">
        <v>322122</v>
      </c>
      <c r="L7200" s="2">
        <v>7</v>
      </c>
      <c r="M7200" s="5" t="s">
        <v>5</v>
      </c>
      <c r="N7200" s="5" t="s">
        <v>4</v>
      </c>
      <c r="O7200" s="5" t="s">
        <v>3</v>
      </c>
      <c r="P7200" s="5" t="s">
        <v>3</v>
      </c>
      <c r="Q7200" s="5" t="s">
        <v>2</v>
      </c>
      <c r="R7200" s="5" t="s">
        <v>2</v>
      </c>
      <c r="S7200" s="5" t="s">
        <v>1</v>
      </c>
      <c r="T7200" s="3">
        <v>213753</v>
      </c>
      <c r="U7200" s="3">
        <v>164666</v>
      </c>
      <c r="V7200" s="3">
        <v>169329</v>
      </c>
      <c r="W7200" s="3">
        <v>111653</v>
      </c>
      <c r="X7200" s="3">
        <v>123407</v>
      </c>
      <c r="Y7200" s="3">
        <v>87727</v>
      </c>
      <c r="Z7200" s="3">
        <v>121485</v>
      </c>
      <c r="AA7200" s="3">
        <v>117763</v>
      </c>
      <c r="AB7200" s="3">
        <v>130384</v>
      </c>
      <c r="AC7200" s="3">
        <v>190753</v>
      </c>
      <c r="AD7200" s="3">
        <v>166095</v>
      </c>
      <c r="AE7200" s="3">
        <v>132149</v>
      </c>
      <c r="AF7200" s="3">
        <v>20153</v>
      </c>
      <c r="AG7200" s="3">
        <v>16905</v>
      </c>
      <c r="AH7200" s="3">
        <v>16921</v>
      </c>
      <c r="AI7200" s="3">
        <v>12768</v>
      </c>
      <c r="AJ7200" s="3">
        <v>6069</v>
      </c>
      <c r="AK7200" s="3">
        <v>7619</v>
      </c>
      <c r="AL7200" s="3">
        <v>18046</v>
      </c>
      <c r="AM7200" s="3">
        <v>15414</v>
      </c>
      <c r="AN7200" s="3">
        <v>16847</v>
      </c>
      <c r="AO7200" s="3">
        <v>23194</v>
      </c>
      <c r="AP7200" s="3">
        <v>20403</v>
      </c>
      <c r="AQ7200" s="3">
        <v>18609</v>
      </c>
      <c r="AR7200" s="4">
        <v>1.03</v>
      </c>
      <c r="AS7200" s="4">
        <v>1.03</v>
      </c>
      <c r="AT7200" s="4">
        <v>1.03</v>
      </c>
      <c r="AU7200" s="4">
        <v>1.03</v>
      </c>
      <c r="AV7200" s="4">
        <v>1.03</v>
      </c>
      <c r="AW7200" s="4">
        <v>1.03</v>
      </c>
      <c r="AX7200" s="4">
        <v>1.03</v>
      </c>
      <c r="AY7200" s="4">
        <v>1.03</v>
      </c>
      <c r="AZ7200" s="4">
        <v>1.03</v>
      </c>
      <c r="BA7200" s="4">
        <v>1.03</v>
      </c>
      <c r="BB7200" s="4">
        <v>1.03</v>
      </c>
      <c r="BC7200" s="4">
        <v>1.03</v>
      </c>
      <c r="BD7200" s="3">
        <v>220166</v>
      </c>
      <c r="BE7200" s="3">
        <v>169606</v>
      </c>
      <c r="BF7200" s="3">
        <v>174409</v>
      </c>
      <c r="BG7200" s="3">
        <v>115003</v>
      </c>
      <c r="BH7200" s="3">
        <v>127109</v>
      </c>
      <c r="BI7200" s="3">
        <v>90359</v>
      </c>
      <c r="BJ7200" s="3">
        <v>125130</v>
      </c>
      <c r="BK7200" s="3">
        <v>121296</v>
      </c>
      <c r="BL7200" s="3">
        <v>134296</v>
      </c>
      <c r="BM7200" s="3">
        <v>196476</v>
      </c>
      <c r="BN7200" s="3">
        <v>171078</v>
      </c>
      <c r="BO7200" s="3">
        <v>136113</v>
      </c>
      <c r="BP7200" s="3">
        <v>20758</v>
      </c>
      <c r="BQ7200" s="3">
        <v>17412</v>
      </c>
      <c r="BR7200" s="3">
        <v>17429</v>
      </c>
      <c r="BS7200" s="3">
        <v>13151</v>
      </c>
      <c r="BT7200" s="3">
        <v>6251</v>
      </c>
      <c r="BU7200" s="3">
        <v>7848</v>
      </c>
      <c r="BV7200" s="3">
        <v>18587</v>
      </c>
      <c r="BW7200" s="3">
        <v>15876</v>
      </c>
      <c r="BX7200" s="3">
        <v>17352</v>
      </c>
      <c r="BY7200" s="3">
        <v>23890</v>
      </c>
      <c r="BZ7200" s="3">
        <v>21015</v>
      </c>
      <c r="CA7200" s="3">
        <v>19167</v>
      </c>
      <c r="CB7200" s="3">
        <v>4390.625</v>
      </c>
      <c r="CC7200" s="3">
        <v>3682.7139999999999</v>
      </c>
      <c r="CD7200" s="3">
        <v>3686.3180000000002</v>
      </c>
      <c r="CE7200" s="3">
        <v>2781.5</v>
      </c>
      <c r="CF7200" s="3">
        <v>1322.1110000000001</v>
      </c>
      <c r="CG7200" s="3">
        <v>1659.953</v>
      </c>
      <c r="CH7200" s="3">
        <v>3931.326</v>
      </c>
      <c r="CI7200" s="3">
        <v>3357.9780000000001</v>
      </c>
      <c r="CJ7200" s="3">
        <v>3670.1489999999999</v>
      </c>
      <c r="CK7200" s="3">
        <v>5052.973</v>
      </c>
      <c r="CL7200" s="3">
        <v>4444.8959999999997</v>
      </c>
      <c r="CM7200" s="3">
        <v>4053.9520000000002</v>
      </c>
      <c r="CN7200" s="3">
        <v>1729164</v>
      </c>
      <c r="CO7200" s="3">
        <v>192948</v>
      </c>
      <c r="CP7200" s="3">
        <v>1781041</v>
      </c>
      <c r="CQ7200" s="3">
        <v>198736</v>
      </c>
      <c r="CR7200" s="3">
        <v>42034.495000000003</v>
      </c>
      <c r="CS7200" s="2">
        <v>2013</v>
      </c>
    </row>
    <row r="7201" spans="1:97" ht="15" customHeight="1" x14ac:dyDescent="0.25">
      <c r="A7201" s="2">
        <v>54096</v>
      </c>
      <c r="B7201" s="5" t="s">
        <v>9</v>
      </c>
      <c r="C7201" s="5" t="s">
        <v>2</v>
      </c>
      <c r="D7201" s="5" t="s">
        <v>4781</v>
      </c>
      <c r="E7201" s="5" t="s">
        <v>4780</v>
      </c>
      <c r="F7201" s="2">
        <v>9393</v>
      </c>
      <c r="G7201" s="5" t="s">
        <v>1103</v>
      </c>
      <c r="H7201" s="5" t="s">
        <v>83</v>
      </c>
      <c r="I7201" s="5" t="s">
        <v>101</v>
      </c>
      <c r="J7201" s="5" t="s">
        <v>2</v>
      </c>
      <c r="K7201" s="2">
        <v>322122</v>
      </c>
      <c r="L7201" s="2">
        <v>7</v>
      </c>
      <c r="M7201" s="5" t="s">
        <v>5</v>
      </c>
      <c r="N7201" s="5" t="s">
        <v>4</v>
      </c>
      <c r="O7201" s="5" t="s">
        <v>81</v>
      </c>
      <c r="P7201" s="5" t="s">
        <v>80</v>
      </c>
      <c r="Q7201" s="5" t="s">
        <v>2</v>
      </c>
      <c r="R7201" s="5" t="s">
        <v>2</v>
      </c>
      <c r="S7201" s="5" t="s">
        <v>31</v>
      </c>
      <c r="T7201" s="3">
        <v>19925</v>
      </c>
      <c r="U7201" s="3">
        <v>16165</v>
      </c>
      <c r="V7201" s="3">
        <v>20312</v>
      </c>
      <c r="W7201" s="3">
        <v>20238</v>
      </c>
      <c r="X7201" s="3">
        <v>18338</v>
      </c>
      <c r="Y7201" s="3">
        <v>28022</v>
      </c>
      <c r="Z7201" s="3">
        <v>18728</v>
      </c>
      <c r="AA7201" s="3">
        <v>20602</v>
      </c>
      <c r="AB7201" s="3">
        <v>18564</v>
      </c>
      <c r="AC7201" s="3">
        <v>20160</v>
      </c>
      <c r="AD7201" s="3">
        <v>20360</v>
      </c>
      <c r="AE7201" s="3">
        <v>19938</v>
      </c>
      <c r="AF7201" s="3">
        <v>1879</v>
      </c>
      <c r="AG7201" s="3">
        <v>1660</v>
      </c>
      <c r="AH7201" s="3">
        <v>2030</v>
      </c>
      <c r="AI7201" s="3">
        <v>2314</v>
      </c>
      <c r="AJ7201" s="3">
        <v>902</v>
      </c>
      <c r="AK7201" s="3">
        <v>2434</v>
      </c>
      <c r="AL7201" s="3">
        <v>2782</v>
      </c>
      <c r="AM7201" s="3">
        <v>2697</v>
      </c>
      <c r="AN7201" s="3">
        <v>2399</v>
      </c>
      <c r="AO7201" s="3">
        <v>2451</v>
      </c>
      <c r="AP7201" s="3">
        <v>2501</v>
      </c>
      <c r="AQ7201" s="3">
        <v>2808</v>
      </c>
      <c r="AR7201" s="4">
        <v>8.1999999999999993</v>
      </c>
      <c r="AS7201" s="4">
        <v>8.1999999999999993</v>
      </c>
      <c r="AT7201" s="4">
        <v>8.1999999999999993</v>
      </c>
      <c r="AU7201" s="4">
        <v>8.1999999999999993</v>
      </c>
      <c r="AV7201" s="4">
        <v>8.1999999999999993</v>
      </c>
      <c r="AW7201" s="4">
        <v>8.1999999999999993</v>
      </c>
      <c r="AX7201" s="4">
        <v>8.1999999999999993</v>
      </c>
      <c r="AY7201" s="4">
        <v>8.1999999999999993</v>
      </c>
      <c r="AZ7201" s="4">
        <v>8.1999999999999993</v>
      </c>
      <c r="BA7201" s="4">
        <v>8.1999999999999993</v>
      </c>
      <c r="BB7201" s="4">
        <v>8.1999999999999993</v>
      </c>
      <c r="BC7201" s="4">
        <v>8.1999999999999993</v>
      </c>
      <c r="BD7201" s="3">
        <v>163385</v>
      </c>
      <c r="BE7201" s="3">
        <v>132553</v>
      </c>
      <c r="BF7201" s="3">
        <v>166558</v>
      </c>
      <c r="BG7201" s="3">
        <v>165952</v>
      </c>
      <c r="BH7201" s="3">
        <v>150372</v>
      </c>
      <c r="BI7201" s="3">
        <v>229780</v>
      </c>
      <c r="BJ7201" s="3">
        <v>153570</v>
      </c>
      <c r="BK7201" s="3">
        <v>168936</v>
      </c>
      <c r="BL7201" s="3">
        <v>152225</v>
      </c>
      <c r="BM7201" s="3">
        <v>165312</v>
      </c>
      <c r="BN7201" s="3">
        <v>166952</v>
      </c>
      <c r="BO7201" s="3">
        <v>163492</v>
      </c>
      <c r="BP7201" s="3">
        <v>15405</v>
      </c>
      <c r="BQ7201" s="3">
        <v>13608</v>
      </c>
      <c r="BR7201" s="3">
        <v>16644</v>
      </c>
      <c r="BS7201" s="3">
        <v>18977</v>
      </c>
      <c r="BT7201" s="3">
        <v>7395</v>
      </c>
      <c r="BU7201" s="3">
        <v>19958</v>
      </c>
      <c r="BV7201" s="3">
        <v>22811</v>
      </c>
      <c r="BW7201" s="3">
        <v>22112</v>
      </c>
      <c r="BX7201" s="3">
        <v>19669</v>
      </c>
      <c r="BY7201" s="3">
        <v>20101</v>
      </c>
      <c r="BZ7201" s="3">
        <v>20508</v>
      </c>
      <c r="CA7201" s="3">
        <v>23022</v>
      </c>
      <c r="CB7201" s="3">
        <v>3258.2849999999999</v>
      </c>
      <c r="CC7201" s="3">
        <v>2878.17</v>
      </c>
      <c r="CD7201" s="3">
        <v>3520.39</v>
      </c>
      <c r="CE7201" s="3">
        <v>4013.7739999999999</v>
      </c>
      <c r="CF7201" s="3">
        <v>1564.0719999999999</v>
      </c>
      <c r="CG7201" s="3">
        <v>4221.2240000000002</v>
      </c>
      <c r="CH7201" s="3">
        <v>4824.8559999999998</v>
      </c>
      <c r="CI7201" s="3">
        <v>4676.8670000000002</v>
      </c>
      <c r="CJ7201" s="3">
        <v>4160.1369999999997</v>
      </c>
      <c r="CK7201" s="3">
        <v>4251.5050000000001</v>
      </c>
      <c r="CL7201" s="3">
        <v>4337.6989999999996</v>
      </c>
      <c r="CM7201" s="3">
        <v>4869.3720000000003</v>
      </c>
      <c r="CN7201" s="3">
        <v>241352</v>
      </c>
      <c r="CO7201" s="3">
        <v>26857</v>
      </c>
      <c r="CP7201" s="3">
        <v>1979087</v>
      </c>
      <c r="CQ7201" s="3">
        <v>220210</v>
      </c>
      <c r="CR7201" s="3">
        <v>46576.351000000002</v>
      </c>
      <c r="CS7201" s="2">
        <v>2013</v>
      </c>
    </row>
    <row r="7202" spans="1:97" ht="15" customHeight="1" x14ac:dyDescent="0.25">
      <c r="A7202" s="2">
        <v>54097</v>
      </c>
      <c r="B7202" s="5" t="s">
        <v>9</v>
      </c>
      <c r="C7202" s="5" t="s">
        <v>2</v>
      </c>
      <c r="D7202" s="5" t="s">
        <v>4779</v>
      </c>
      <c r="E7202" s="5" t="s">
        <v>4778</v>
      </c>
      <c r="F7202" s="2">
        <v>9385</v>
      </c>
      <c r="G7202" s="5" t="s">
        <v>16</v>
      </c>
      <c r="H7202" s="5" t="s">
        <v>15</v>
      </c>
      <c r="I7202" s="5" t="s">
        <v>428</v>
      </c>
      <c r="J7202" s="5" t="s">
        <v>2</v>
      </c>
      <c r="K7202" s="2">
        <v>32213</v>
      </c>
      <c r="L7202" s="2">
        <v>7</v>
      </c>
      <c r="M7202" s="5" t="s">
        <v>5</v>
      </c>
      <c r="N7202" s="5" t="s">
        <v>4</v>
      </c>
      <c r="O7202" s="5" t="s">
        <v>1042</v>
      </c>
      <c r="P7202" s="5" t="s">
        <v>80</v>
      </c>
      <c r="Q7202" s="5" t="s">
        <v>2</v>
      </c>
      <c r="R7202" s="5" t="s">
        <v>2</v>
      </c>
      <c r="S7202" s="5" t="s">
        <v>31</v>
      </c>
      <c r="T7202" s="3">
        <v>83937</v>
      </c>
      <c r="U7202" s="3">
        <v>84186</v>
      </c>
      <c r="V7202" s="3">
        <v>89896</v>
      </c>
      <c r="W7202" s="3">
        <v>89858</v>
      </c>
      <c r="X7202" s="3">
        <v>90470</v>
      </c>
      <c r="Y7202" s="3">
        <v>89443</v>
      </c>
      <c r="Z7202" s="3">
        <v>90833</v>
      </c>
      <c r="AA7202" s="3">
        <v>91682</v>
      </c>
      <c r="AB7202" s="3">
        <v>87207</v>
      </c>
      <c r="AC7202" s="3">
        <v>54449</v>
      </c>
      <c r="AD7202" s="3">
        <v>84807</v>
      </c>
      <c r="AE7202" s="3">
        <v>88123</v>
      </c>
      <c r="AF7202" s="3">
        <v>20466</v>
      </c>
      <c r="AG7202" s="3">
        <v>19865</v>
      </c>
      <c r="AH7202" s="3">
        <v>22698</v>
      </c>
      <c r="AI7202" s="3">
        <v>21475</v>
      </c>
      <c r="AJ7202" s="3">
        <v>22790</v>
      </c>
      <c r="AK7202" s="3">
        <v>19528</v>
      </c>
      <c r="AL7202" s="3">
        <v>22110</v>
      </c>
      <c r="AM7202" s="3">
        <v>24248</v>
      </c>
      <c r="AN7202" s="3">
        <v>22543</v>
      </c>
      <c r="AO7202" s="3">
        <v>8869</v>
      </c>
      <c r="AP7202" s="3">
        <v>21448</v>
      </c>
      <c r="AQ7202" s="3">
        <v>22580</v>
      </c>
      <c r="AR7202" s="4">
        <v>11.624000000000001</v>
      </c>
      <c r="AS7202" s="4">
        <v>11.624000000000001</v>
      </c>
      <c r="AT7202" s="4">
        <v>11.624000000000001</v>
      </c>
      <c r="AU7202" s="4">
        <v>11.624000000000001</v>
      </c>
      <c r="AV7202" s="4">
        <v>11.624000000000001</v>
      </c>
      <c r="AW7202" s="4">
        <v>11.624000000000001</v>
      </c>
      <c r="AX7202" s="4">
        <v>11.624000000000001</v>
      </c>
      <c r="AY7202" s="4">
        <v>11.624000000000001</v>
      </c>
      <c r="AZ7202" s="4">
        <v>11.624000000000001</v>
      </c>
      <c r="BA7202" s="4">
        <v>11.624000000000001</v>
      </c>
      <c r="BB7202" s="4">
        <v>11.624000000000001</v>
      </c>
      <c r="BC7202" s="4">
        <v>11.624000000000001</v>
      </c>
      <c r="BD7202" s="3">
        <v>975684</v>
      </c>
      <c r="BE7202" s="3">
        <v>978578</v>
      </c>
      <c r="BF7202" s="3">
        <v>1044951</v>
      </c>
      <c r="BG7202" s="3">
        <v>1044509</v>
      </c>
      <c r="BH7202" s="3">
        <v>1051623</v>
      </c>
      <c r="BI7202" s="3">
        <v>1039685</v>
      </c>
      <c r="BJ7202" s="3">
        <v>1055843</v>
      </c>
      <c r="BK7202" s="3">
        <v>1065712</v>
      </c>
      <c r="BL7202" s="3">
        <v>1013694</v>
      </c>
      <c r="BM7202" s="3">
        <v>632915</v>
      </c>
      <c r="BN7202" s="3">
        <v>985797</v>
      </c>
      <c r="BO7202" s="3">
        <v>1024342</v>
      </c>
      <c r="BP7202" s="3">
        <v>237897</v>
      </c>
      <c r="BQ7202" s="3">
        <v>230907</v>
      </c>
      <c r="BR7202" s="3">
        <v>263839</v>
      </c>
      <c r="BS7202" s="3">
        <v>249631</v>
      </c>
      <c r="BT7202" s="3">
        <v>264909</v>
      </c>
      <c r="BU7202" s="3">
        <v>226994</v>
      </c>
      <c r="BV7202" s="3">
        <v>257009</v>
      </c>
      <c r="BW7202" s="3">
        <v>281861</v>
      </c>
      <c r="BX7202" s="3">
        <v>262037</v>
      </c>
      <c r="BY7202" s="3">
        <v>103094</v>
      </c>
      <c r="BZ7202" s="3">
        <v>249306</v>
      </c>
      <c r="CA7202" s="3">
        <v>262473</v>
      </c>
      <c r="CB7202" s="3">
        <v>19866.125</v>
      </c>
      <c r="CC7202" s="3">
        <v>19282.444</v>
      </c>
      <c r="CD7202" s="3">
        <v>22032.514999999999</v>
      </c>
      <c r="CE7202" s="3">
        <v>20846.052</v>
      </c>
      <c r="CF7202" s="3">
        <v>22121.851999999999</v>
      </c>
      <c r="CG7202" s="3">
        <v>18955.708999999999</v>
      </c>
      <c r="CH7202" s="3">
        <v>21462.129000000001</v>
      </c>
      <c r="CI7202" s="3">
        <v>23537.506000000001</v>
      </c>
      <c r="CJ7202" s="3">
        <v>21881.987000000001</v>
      </c>
      <c r="CK7202" s="3">
        <v>8609.1110000000008</v>
      </c>
      <c r="CL7202" s="3">
        <v>20818.898000000001</v>
      </c>
      <c r="CM7202" s="3">
        <v>21918.466</v>
      </c>
      <c r="CN7202" s="3">
        <v>1024891</v>
      </c>
      <c r="CO7202" s="3">
        <v>248620</v>
      </c>
      <c r="CP7202" s="3">
        <v>11913333</v>
      </c>
      <c r="CQ7202" s="3">
        <v>2889957</v>
      </c>
      <c r="CR7202" s="3">
        <v>241332.79</v>
      </c>
      <c r="CS7202" s="2">
        <v>2013</v>
      </c>
    </row>
    <row r="7203" spans="1:97" ht="15" customHeight="1" x14ac:dyDescent="0.25">
      <c r="A7203" s="2">
        <v>54097</v>
      </c>
      <c r="B7203" s="5" t="s">
        <v>9</v>
      </c>
      <c r="C7203" s="5" t="s">
        <v>2</v>
      </c>
      <c r="D7203" s="5" t="s">
        <v>4779</v>
      </c>
      <c r="E7203" s="5" t="s">
        <v>4778</v>
      </c>
      <c r="F7203" s="2">
        <v>9385</v>
      </c>
      <c r="G7203" s="5" t="s">
        <v>16</v>
      </c>
      <c r="H7203" s="5" t="s">
        <v>15</v>
      </c>
      <c r="I7203" s="5" t="s">
        <v>428</v>
      </c>
      <c r="J7203" s="5" t="s">
        <v>2</v>
      </c>
      <c r="K7203" s="2">
        <v>32213</v>
      </c>
      <c r="L7203" s="2">
        <v>7</v>
      </c>
      <c r="M7203" s="5" t="s">
        <v>5</v>
      </c>
      <c r="N7203" s="5" t="s">
        <v>4</v>
      </c>
      <c r="O7203" s="5" t="s">
        <v>3</v>
      </c>
      <c r="P7203" s="5" t="s">
        <v>3</v>
      </c>
      <c r="Q7203" s="5" t="s">
        <v>2</v>
      </c>
      <c r="R7203" s="5" t="s">
        <v>2</v>
      </c>
      <c r="S7203" s="5" t="s">
        <v>1</v>
      </c>
      <c r="T7203" s="3">
        <v>242435</v>
      </c>
      <c r="U7203" s="3">
        <v>157092</v>
      </c>
      <c r="V7203" s="3">
        <v>187085</v>
      </c>
      <c r="W7203" s="3">
        <v>175350</v>
      </c>
      <c r="X7203" s="3">
        <v>199571</v>
      </c>
      <c r="Y7203" s="3">
        <v>184900</v>
      </c>
      <c r="Z7203" s="3">
        <v>197952</v>
      </c>
      <c r="AA7203" s="3">
        <v>141557</v>
      </c>
      <c r="AB7203" s="3">
        <v>151922</v>
      </c>
      <c r="AC7203" s="3">
        <v>306302</v>
      </c>
      <c r="AD7203" s="3">
        <v>223063</v>
      </c>
      <c r="AE7203" s="3">
        <v>271784</v>
      </c>
      <c r="AF7203" s="3">
        <v>59112</v>
      </c>
      <c r="AG7203" s="3">
        <v>37067</v>
      </c>
      <c r="AH7203" s="3">
        <v>47237</v>
      </c>
      <c r="AI7203" s="3">
        <v>41908</v>
      </c>
      <c r="AJ7203" s="3">
        <v>50273</v>
      </c>
      <c r="AK7203" s="3">
        <v>40369</v>
      </c>
      <c r="AL7203" s="3">
        <v>48185</v>
      </c>
      <c r="AM7203" s="3">
        <v>37439</v>
      </c>
      <c r="AN7203" s="3">
        <v>39272</v>
      </c>
      <c r="AO7203" s="3">
        <v>49893</v>
      </c>
      <c r="AP7203" s="3">
        <v>56412</v>
      </c>
      <c r="AQ7203" s="3">
        <v>69640</v>
      </c>
      <c r="AR7203" s="4">
        <v>1.0820000000000001</v>
      </c>
      <c r="AS7203" s="4">
        <v>1.0820000000000001</v>
      </c>
      <c r="AT7203" s="4">
        <v>1.0820000000000001</v>
      </c>
      <c r="AU7203" s="4">
        <v>1.0820000000000001</v>
      </c>
      <c r="AV7203" s="4">
        <v>1.0820000000000001</v>
      </c>
      <c r="AW7203" s="4">
        <v>1.0820000000000001</v>
      </c>
      <c r="AX7203" s="4">
        <v>1.0820000000000001</v>
      </c>
      <c r="AY7203" s="4">
        <v>1.0820000000000001</v>
      </c>
      <c r="AZ7203" s="4">
        <v>1.0820000000000001</v>
      </c>
      <c r="BA7203" s="4">
        <v>1.0820000000000001</v>
      </c>
      <c r="BB7203" s="4">
        <v>1.0820000000000001</v>
      </c>
      <c r="BC7203" s="4">
        <v>1.0820000000000001</v>
      </c>
      <c r="BD7203" s="3">
        <v>262315</v>
      </c>
      <c r="BE7203" s="3">
        <v>169974</v>
      </c>
      <c r="BF7203" s="3">
        <v>202426</v>
      </c>
      <c r="BG7203" s="3">
        <v>189729</v>
      </c>
      <c r="BH7203" s="3">
        <v>215936</v>
      </c>
      <c r="BI7203" s="3">
        <v>200062</v>
      </c>
      <c r="BJ7203" s="3">
        <v>214184</v>
      </c>
      <c r="BK7203" s="3">
        <v>153165</v>
      </c>
      <c r="BL7203" s="3">
        <v>164380</v>
      </c>
      <c r="BM7203" s="3">
        <v>331419</v>
      </c>
      <c r="BN7203" s="3">
        <v>241354</v>
      </c>
      <c r="BO7203" s="3">
        <v>294070</v>
      </c>
      <c r="BP7203" s="3">
        <v>63959</v>
      </c>
      <c r="BQ7203" s="3">
        <v>40107</v>
      </c>
      <c r="BR7203" s="3">
        <v>51110</v>
      </c>
      <c r="BS7203" s="3">
        <v>45344</v>
      </c>
      <c r="BT7203" s="3">
        <v>54395</v>
      </c>
      <c r="BU7203" s="3">
        <v>43679</v>
      </c>
      <c r="BV7203" s="3">
        <v>52136</v>
      </c>
      <c r="BW7203" s="3">
        <v>40509</v>
      </c>
      <c r="BX7203" s="3">
        <v>42492</v>
      </c>
      <c r="BY7203" s="3">
        <v>53984</v>
      </c>
      <c r="BZ7203" s="3">
        <v>61038</v>
      </c>
      <c r="CA7203" s="3">
        <v>75351</v>
      </c>
      <c r="CB7203" s="3">
        <v>5341.0510000000004</v>
      </c>
      <c r="CC7203" s="3">
        <v>3349.2530000000002</v>
      </c>
      <c r="CD7203" s="3">
        <v>4268.0969999999998</v>
      </c>
      <c r="CE7203" s="3">
        <v>3786.5569999999998</v>
      </c>
      <c r="CF7203" s="3">
        <v>4542.4059999999999</v>
      </c>
      <c r="CG7203" s="3">
        <v>3647.5590000000002</v>
      </c>
      <c r="CH7203" s="3">
        <v>4353.7219999999998</v>
      </c>
      <c r="CI7203" s="3">
        <v>3382.8240000000001</v>
      </c>
      <c r="CJ7203" s="3">
        <v>3548.3609999999999</v>
      </c>
      <c r="CK7203" s="3">
        <v>4508.0619999999999</v>
      </c>
      <c r="CL7203" s="3">
        <v>5097.125</v>
      </c>
      <c r="CM7203" s="3">
        <v>6292.402</v>
      </c>
      <c r="CN7203" s="3">
        <v>2439013</v>
      </c>
      <c r="CO7203" s="3">
        <v>576807</v>
      </c>
      <c r="CP7203" s="3">
        <v>2639014</v>
      </c>
      <c r="CQ7203" s="3">
        <v>624104</v>
      </c>
      <c r="CR7203" s="3">
        <v>52117.419000000002</v>
      </c>
      <c r="CS7203" s="2">
        <v>2013</v>
      </c>
    </row>
    <row r="7204" spans="1:97" ht="15" customHeight="1" x14ac:dyDescent="0.25">
      <c r="A7204" s="2">
        <v>54097</v>
      </c>
      <c r="B7204" s="5" t="s">
        <v>9</v>
      </c>
      <c r="C7204" s="5" t="s">
        <v>2</v>
      </c>
      <c r="D7204" s="5" t="s">
        <v>4779</v>
      </c>
      <c r="E7204" s="5" t="s">
        <v>4778</v>
      </c>
      <c r="F7204" s="2">
        <v>9385</v>
      </c>
      <c r="G7204" s="5" t="s">
        <v>16</v>
      </c>
      <c r="H7204" s="5" t="s">
        <v>15</v>
      </c>
      <c r="I7204" s="5" t="s">
        <v>428</v>
      </c>
      <c r="J7204" s="5" t="s">
        <v>2</v>
      </c>
      <c r="K7204" s="2">
        <v>32213</v>
      </c>
      <c r="L7204" s="2">
        <v>7</v>
      </c>
      <c r="M7204" s="5" t="s">
        <v>5</v>
      </c>
      <c r="N7204" s="5" t="s">
        <v>4</v>
      </c>
      <c r="O7204" s="5" t="s">
        <v>56</v>
      </c>
      <c r="P7204" s="5" t="s">
        <v>11</v>
      </c>
      <c r="Q7204" s="5" t="s">
        <v>2</v>
      </c>
      <c r="R7204" s="5" t="s">
        <v>2</v>
      </c>
      <c r="S7204" s="5" t="s">
        <v>31</v>
      </c>
      <c r="T7204" s="3">
        <v>42766</v>
      </c>
      <c r="U7204" s="3">
        <v>45706</v>
      </c>
      <c r="V7204" s="3">
        <v>44875</v>
      </c>
      <c r="W7204" s="3">
        <v>46653</v>
      </c>
      <c r="X7204" s="3">
        <v>39859</v>
      </c>
      <c r="Y7204" s="3">
        <v>38136</v>
      </c>
      <c r="Z7204" s="3">
        <v>42945</v>
      </c>
      <c r="AA7204" s="3">
        <v>41623</v>
      </c>
      <c r="AB7204" s="3">
        <v>40057</v>
      </c>
      <c r="AC7204" s="3">
        <v>29555</v>
      </c>
      <c r="AD7204" s="3">
        <v>40300</v>
      </c>
      <c r="AE7204" s="3">
        <v>34249</v>
      </c>
      <c r="AF7204" s="3">
        <v>10427</v>
      </c>
      <c r="AG7204" s="3">
        <v>10785</v>
      </c>
      <c r="AH7204" s="3">
        <v>11331</v>
      </c>
      <c r="AI7204" s="3">
        <v>11150</v>
      </c>
      <c r="AJ7204" s="3">
        <v>10041</v>
      </c>
      <c r="AK7204" s="3">
        <v>8326</v>
      </c>
      <c r="AL7204" s="3">
        <v>10453</v>
      </c>
      <c r="AM7204" s="3">
        <v>11009</v>
      </c>
      <c r="AN7204" s="3">
        <v>10355</v>
      </c>
      <c r="AO7204" s="3">
        <v>4814</v>
      </c>
      <c r="AP7204" s="3">
        <v>10192</v>
      </c>
      <c r="AQ7204" s="3">
        <v>8776</v>
      </c>
      <c r="AR7204" s="4">
        <v>9.85</v>
      </c>
      <c r="AS7204" s="4">
        <v>9.9019999999999992</v>
      </c>
      <c r="AT7204" s="4">
        <v>9.77</v>
      </c>
      <c r="AU7204" s="4">
        <v>9.9120000000000008</v>
      </c>
      <c r="AV7204" s="4">
        <v>9.7769999999999992</v>
      </c>
      <c r="AW7204" s="4">
        <v>9.5310000000000006</v>
      </c>
      <c r="AX7204" s="4">
        <v>9.8569999999999993</v>
      </c>
      <c r="AY7204" s="4">
        <v>9.8710000000000004</v>
      </c>
      <c r="AZ7204" s="4">
        <v>9.77</v>
      </c>
      <c r="BA7204" s="4">
        <v>9.8940000000000001</v>
      </c>
      <c r="BB7204" s="4">
        <v>9.9529999999999994</v>
      </c>
      <c r="BC7204" s="4">
        <v>10.179</v>
      </c>
      <c r="BD7204" s="3">
        <v>421245</v>
      </c>
      <c r="BE7204" s="3">
        <v>452581</v>
      </c>
      <c r="BF7204" s="3">
        <v>438429</v>
      </c>
      <c r="BG7204" s="3">
        <v>462425</v>
      </c>
      <c r="BH7204" s="3">
        <v>389701</v>
      </c>
      <c r="BI7204" s="3">
        <v>363474</v>
      </c>
      <c r="BJ7204" s="3">
        <v>423309</v>
      </c>
      <c r="BK7204" s="3">
        <v>410861</v>
      </c>
      <c r="BL7204" s="3">
        <v>391357</v>
      </c>
      <c r="BM7204" s="3">
        <v>292417</v>
      </c>
      <c r="BN7204" s="3">
        <v>401106</v>
      </c>
      <c r="BO7204" s="3">
        <v>348621</v>
      </c>
      <c r="BP7204" s="3">
        <v>102710</v>
      </c>
      <c r="BQ7204" s="3">
        <v>106792</v>
      </c>
      <c r="BR7204" s="3">
        <v>110699</v>
      </c>
      <c r="BS7204" s="3">
        <v>110517</v>
      </c>
      <c r="BT7204" s="3">
        <v>98168</v>
      </c>
      <c r="BU7204" s="3">
        <v>79357</v>
      </c>
      <c r="BV7204" s="3">
        <v>103040</v>
      </c>
      <c r="BW7204" s="3">
        <v>108665</v>
      </c>
      <c r="BX7204" s="3">
        <v>101164</v>
      </c>
      <c r="BY7204" s="3">
        <v>47631</v>
      </c>
      <c r="BZ7204" s="3">
        <v>101439</v>
      </c>
      <c r="CA7204" s="3">
        <v>89329</v>
      </c>
      <c r="CB7204" s="3">
        <v>8577.0709999999999</v>
      </c>
      <c r="CC7204" s="3">
        <v>8917.9030000000002</v>
      </c>
      <c r="CD7204" s="3">
        <v>9244.1530000000002</v>
      </c>
      <c r="CE7204" s="3">
        <v>9228.9509999999991</v>
      </c>
      <c r="CF7204" s="3">
        <v>8197.7240000000002</v>
      </c>
      <c r="CG7204" s="3">
        <v>6626.92</v>
      </c>
      <c r="CH7204" s="3">
        <v>8604.6039999999994</v>
      </c>
      <c r="CI7204" s="3">
        <v>9074.3449999999993</v>
      </c>
      <c r="CJ7204" s="3">
        <v>8447.9789999999994</v>
      </c>
      <c r="CK7204" s="3">
        <v>3977.55</v>
      </c>
      <c r="CL7204" s="3">
        <v>8470.8989999999994</v>
      </c>
      <c r="CM7204" s="3">
        <v>7459.6480000000001</v>
      </c>
      <c r="CN7204" s="3">
        <v>486724</v>
      </c>
      <c r="CO7204" s="3">
        <v>117659</v>
      </c>
      <c r="CP7204" s="3">
        <v>4795526</v>
      </c>
      <c r="CQ7204" s="3">
        <v>1159511</v>
      </c>
      <c r="CR7204" s="3">
        <v>96827.747000000003</v>
      </c>
      <c r="CS7204" s="2">
        <v>2013</v>
      </c>
    </row>
    <row r="7205" spans="1:97" ht="15" customHeight="1" x14ac:dyDescent="0.25">
      <c r="A7205" s="2">
        <v>54097</v>
      </c>
      <c r="B7205" s="5" t="s">
        <v>9</v>
      </c>
      <c r="C7205" s="5" t="s">
        <v>2</v>
      </c>
      <c r="D7205" s="5" t="s">
        <v>4779</v>
      </c>
      <c r="E7205" s="5" t="s">
        <v>4778</v>
      </c>
      <c r="F7205" s="2">
        <v>9385</v>
      </c>
      <c r="G7205" s="5" t="s">
        <v>16</v>
      </c>
      <c r="H7205" s="5" t="s">
        <v>15</v>
      </c>
      <c r="I7205" s="5" t="s">
        <v>428</v>
      </c>
      <c r="J7205" s="5" t="s">
        <v>2</v>
      </c>
      <c r="K7205" s="2">
        <v>32213</v>
      </c>
      <c r="L7205" s="2">
        <v>7</v>
      </c>
      <c r="M7205" s="5" t="s">
        <v>5</v>
      </c>
      <c r="N7205" s="5" t="s">
        <v>4</v>
      </c>
      <c r="O7205" s="5" t="s">
        <v>22</v>
      </c>
      <c r="P7205" s="5" t="s">
        <v>22</v>
      </c>
      <c r="Q7205" s="5" t="s">
        <v>2</v>
      </c>
      <c r="R7205" s="5" t="s">
        <v>2</v>
      </c>
      <c r="S7205" s="5" t="s">
        <v>21</v>
      </c>
      <c r="T7205" s="3">
        <v>0</v>
      </c>
      <c r="U7205" s="3">
        <v>0</v>
      </c>
      <c r="V7205" s="3">
        <v>0</v>
      </c>
      <c r="W7205" s="3">
        <v>0</v>
      </c>
      <c r="X7205" s="3">
        <v>0</v>
      </c>
      <c r="Y7205" s="3">
        <v>0</v>
      </c>
      <c r="Z7205" s="3">
        <v>0</v>
      </c>
      <c r="AA7205" s="3">
        <v>0</v>
      </c>
      <c r="AB7205" s="3">
        <v>0</v>
      </c>
      <c r="AC7205" s="3">
        <v>0</v>
      </c>
      <c r="AD7205" s="3">
        <v>0</v>
      </c>
      <c r="AE7205" s="3">
        <v>0</v>
      </c>
      <c r="AF7205" s="3">
        <v>0</v>
      </c>
      <c r="AG7205" s="3">
        <v>0</v>
      </c>
      <c r="AH7205" s="3">
        <v>0</v>
      </c>
      <c r="AI7205" s="3">
        <v>0</v>
      </c>
      <c r="AJ7205" s="3">
        <v>0</v>
      </c>
      <c r="AK7205" s="3">
        <v>0</v>
      </c>
      <c r="AL7205" s="3">
        <v>0</v>
      </c>
      <c r="AM7205" s="3">
        <v>0</v>
      </c>
      <c r="AN7205" s="3">
        <v>0</v>
      </c>
      <c r="AO7205" s="3">
        <v>0</v>
      </c>
      <c r="AP7205" s="3">
        <v>0</v>
      </c>
      <c r="AQ7205" s="3">
        <v>0</v>
      </c>
      <c r="AR7205" s="4">
        <v>0</v>
      </c>
      <c r="AS7205" s="4">
        <v>0</v>
      </c>
      <c r="AT7205" s="4">
        <v>0</v>
      </c>
      <c r="AU7205" s="4">
        <v>0</v>
      </c>
      <c r="AV7205" s="4">
        <v>0</v>
      </c>
      <c r="AW7205" s="4">
        <v>0</v>
      </c>
      <c r="AX7205" s="4">
        <v>0</v>
      </c>
      <c r="AY7205" s="4">
        <v>0</v>
      </c>
      <c r="AZ7205" s="4">
        <v>0</v>
      </c>
      <c r="BA7205" s="4">
        <v>0</v>
      </c>
      <c r="BB7205" s="4">
        <v>0</v>
      </c>
      <c r="BC7205" s="4">
        <v>0</v>
      </c>
      <c r="BD7205" s="3">
        <v>0</v>
      </c>
      <c r="BE7205" s="3">
        <v>0</v>
      </c>
      <c r="BF7205" s="3">
        <v>0</v>
      </c>
      <c r="BG7205" s="3">
        <v>0</v>
      </c>
      <c r="BH7205" s="3">
        <v>0</v>
      </c>
      <c r="BI7205" s="3">
        <v>0</v>
      </c>
      <c r="BJ7205" s="3">
        <v>0</v>
      </c>
      <c r="BK7205" s="3">
        <v>0</v>
      </c>
      <c r="BL7205" s="3">
        <v>0</v>
      </c>
      <c r="BM7205" s="3">
        <v>0</v>
      </c>
      <c r="BN7205" s="3">
        <v>0</v>
      </c>
      <c r="BO7205" s="3">
        <v>0</v>
      </c>
      <c r="BP7205" s="3">
        <v>0</v>
      </c>
      <c r="BQ7205" s="3">
        <v>0</v>
      </c>
      <c r="BR7205" s="3">
        <v>0</v>
      </c>
      <c r="BS7205" s="3">
        <v>0</v>
      </c>
      <c r="BT7205" s="3">
        <v>0</v>
      </c>
      <c r="BU7205" s="3">
        <v>0</v>
      </c>
      <c r="BV7205" s="3">
        <v>0</v>
      </c>
      <c r="BW7205" s="3">
        <v>0</v>
      </c>
      <c r="BX7205" s="3">
        <v>0</v>
      </c>
      <c r="BY7205" s="3">
        <v>0</v>
      </c>
      <c r="BZ7205" s="3">
        <v>0</v>
      </c>
      <c r="CA7205" s="3">
        <v>0</v>
      </c>
      <c r="CB7205" s="3">
        <v>0</v>
      </c>
      <c r="CC7205" s="3">
        <v>0</v>
      </c>
      <c r="CD7205" s="3">
        <v>0</v>
      </c>
      <c r="CE7205" s="3">
        <v>0</v>
      </c>
      <c r="CF7205" s="3">
        <v>0</v>
      </c>
      <c r="CG7205" s="3">
        <v>0</v>
      </c>
      <c r="CH7205" s="3">
        <v>0</v>
      </c>
      <c r="CI7205" s="3">
        <v>0</v>
      </c>
      <c r="CJ7205" s="3">
        <v>0</v>
      </c>
      <c r="CK7205" s="3">
        <v>0</v>
      </c>
      <c r="CL7205" s="3">
        <v>0</v>
      </c>
      <c r="CM7205" s="3">
        <v>0</v>
      </c>
      <c r="CN7205" s="3">
        <v>0</v>
      </c>
      <c r="CO7205" s="3">
        <v>0</v>
      </c>
      <c r="CP7205" s="3">
        <v>0</v>
      </c>
      <c r="CQ7205" s="3">
        <v>0</v>
      </c>
      <c r="CR7205" s="3">
        <v>0</v>
      </c>
      <c r="CS7205" s="2">
        <v>2013</v>
      </c>
    </row>
    <row r="7206" spans="1:97" ht="15" customHeight="1" x14ac:dyDescent="0.25">
      <c r="A7206" s="2">
        <v>54097</v>
      </c>
      <c r="B7206" s="5" t="s">
        <v>9</v>
      </c>
      <c r="C7206" s="5" t="s">
        <v>2</v>
      </c>
      <c r="D7206" s="5" t="s">
        <v>4779</v>
      </c>
      <c r="E7206" s="5" t="s">
        <v>4778</v>
      </c>
      <c r="F7206" s="2">
        <v>9385</v>
      </c>
      <c r="G7206" s="5" t="s">
        <v>16</v>
      </c>
      <c r="H7206" s="5" t="s">
        <v>15</v>
      </c>
      <c r="I7206" s="5" t="s">
        <v>428</v>
      </c>
      <c r="J7206" s="5" t="s">
        <v>2</v>
      </c>
      <c r="K7206" s="2">
        <v>32213</v>
      </c>
      <c r="L7206" s="2">
        <v>7</v>
      </c>
      <c r="M7206" s="5" t="s">
        <v>5</v>
      </c>
      <c r="N7206" s="5" t="s">
        <v>4</v>
      </c>
      <c r="O7206" s="5" t="s">
        <v>81</v>
      </c>
      <c r="P7206" s="5" t="s">
        <v>80</v>
      </c>
      <c r="Q7206" s="5" t="s">
        <v>2</v>
      </c>
      <c r="R7206" s="5" t="s">
        <v>2</v>
      </c>
      <c r="S7206" s="5" t="s">
        <v>31</v>
      </c>
      <c r="T7206" s="3">
        <v>0</v>
      </c>
      <c r="U7206" s="3">
        <v>0</v>
      </c>
      <c r="V7206" s="3">
        <v>0</v>
      </c>
      <c r="W7206" s="3">
        <v>0</v>
      </c>
      <c r="X7206" s="3">
        <v>0</v>
      </c>
      <c r="Y7206" s="3">
        <v>0</v>
      </c>
      <c r="Z7206" s="3">
        <v>0</v>
      </c>
      <c r="AA7206" s="3">
        <v>0</v>
      </c>
      <c r="AB7206" s="3">
        <v>0</v>
      </c>
      <c r="AC7206" s="3">
        <v>0</v>
      </c>
      <c r="AD7206" s="3">
        <v>0</v>
      </c>
      <c r="AE7206" s="3">
        <v>0</v>
      </c>
      <c r="AF7206" s="3">
        <v>0</v>
      </c>
      <c r="AG7206" s="3">
        <v>0</v>
      </c>
      <c r="AH7206" s="3">
        <v>0</v>
      </c>
      <c r="AI7206" s="3">
        <v>0</v>
      </c>
      <c r="AJ7206" s="3">
        <v>0</v>
      </c>
      <c r="AK7206" s="3">
        <v>0</v>
      </c>
      <c r="AL7206" s="3">
        <v>0</v>
      </c>
      <c r="AM7206" s="3">
        <v>0</v>
      </c>
      <c r="AN7206" s="3">
        <v>0</v>
      </c>
      <c r="AO7206" s="3">
        <v>0</v>
      </c>
      <c r="AP7206" s="3">
        <v>0</v>
      </c>
      <c r="AQ7206" s="3">
        <v>0</v>
      </c>
      <c r="AR7206" s="4">
        <v>0</v>
      </c>
      <c r="AS7206" s="4">
        <v>0</v>
      </c>
      <c r="AT7206" s="4">
        <v>0</v>
      </c>
      <c r="AU7206" s="4">
        <v>0</v>
      </c>
      <c r="AV7206" s="4">
        <v>0</v>
      </c>
      <c r="AW7206" s="4">
        <v>0</v>
      </c>
      <c r="AX7206" s="4">
        <v>0</v>
      </c>
      <c r="AY7206" s="4">
        <v>0</v>
      </c>
      <c r="AZ7206" s="4">
        <v>0</v>
      </c>
      <c r="BA7206" s="4">
        <v>0</v>
      </c>
      <c r="BB7206" s="4">
        <v>0</v>
      </c>
      <c r="BC7206" s="4">
        <v>0</v>
      </c>
      <c r="BD7206" s="3">
        <v>0</v>
      </c>
      <c r="BE7206" s="3">
        <v>0</v>
      </c>
      <c r="BF7206" s="3">
        <v>0</v>
      </c>
      <c r="BG7206" s="3">
        <v>0</v>
      </c>
      <c r="BH7206" s="3">
        <v>0</v>
      </c>
      <c r="BI7206" s="3">
        <v>0</v>
      </c>
      <c r="BJ7206" s="3">
        <v>0</v>
      </c>
      <c r="BK7206" s="3">
        <v>0</v>
      </c>
      <c r="BL7206" s="3">
        <v>0</v>
      </c>
      <c r="BM7206" s="3">
        <v>0</v>
      </c>
      <c r="BN7206" s="3">
        <v>0</v>
      </c>
      <c r="BO7206" s="3">
        <v>0</v>
      </c>
      <c r="BP7206" s="3">
        <v>0</v>
      </c>
      <c r="BQ7206" s="3">
        <v>0</v>
      </c>
      <c r="BR7206" s="3">
        <v>0</v>
      </c>
      <c r="BS7206" s="3">
        <v>0</v>
      </c>
      <c r="BT7206" s="3">
        <v>0</v>
      </c>
      <c r="BU7206" s="3">
        <v>0</v>
      </c>
      <c r="BV7206" s="3">
        <v>0</v>
      </c>
      <c r="BW7206" s="3">
        <v>0</v>
      </c>
      <c r="BX7206" s="3">
        <v>0</v>
      </c>
      <c r="BY7206" s="3">
        <v>0</v>
      </c>
      <c r="BZ7206" s="3">
        <v>0</v>
      </c>
      <c r="CA7206" s="3">
        <v>0</v>
      </c>
      <c r="CB7206" s="3">
        <v>0</v>
      </c>
      <c r="CC7206" s="3">
        <v>0</v>
      </c>
      <c r="CD7206" s="3">
        <v>0</v>
      </c>
      <c r="CE7206" s="3">
        <v>0</v>
      </c>
      <c r="CF7206" s="3">
        <v>0</v>
      </c>
      <c r="CG7206" s="3">
        <v>0</v>
      </c>
      <c r="CH7206" s="3">
        <v>0</v>
      </c>
      <c r="CI7206" s="3">
        <v>0</v>
      </c>
      <c r="CJ7206" s="3">
        <v>0</v>
      </c>
      <c r="CK7206" s="3">
        <v>0</v>
      </c>
      <c r="CL7206" s="3">
        <v>0</v>
      </c>
      <c r="CM7206" s="3">
        <v>0</v>
      </c>
      <c r="CN7206" s="3">
        <v>0</v>
      </c>
      <c r="CO7206" s="3">
        <v>0</v>
      </c>
      <c r="CP7206" s="3">
        <v>0</v>
      </c>
      <c r="CQ7206" s="3">
        <v>0</v>
      </c>
      <c r="CR7206" s="3">
        <v>0</v>
      </c>
      <c r="CS7206" s="2">
        <v>2013</v>
      </c>
    </row>
    <row r="7207" spans="1:97" ht="15" customHeight="1" x14ac:dyDescent="0.25">
      <c r="A7207" s="2">
        <v>54098</v>
      </c>
      <c r="B7207" s="5" t="s">
        <v>9</v>
      </c>
      <c r="C7207" s="5" t="s">
        <v>2</v>
      </c>
      <c r="D7207" s="5" t="s">
        <v>4777</v>
      </c>
      <c r="E7207" s="5" t="s">
        <v>4776</v>
      </c>
      <c r="F7207" s="2">
        <v>54738</v>
      </c>
      <c r="G7207" s="5" t="s">
        <v>7</v>
      </c>
      <c r="H7207" s="5" t="s">
        <v>6</v>
      </c>
      <c r="I7207" s="5" t="s">
        <v>153</v>
      </c>
      <c r="J7207" s="5" t="s">
        <v>2</v>
      </c>
      <c r="K7207" s="2">
        <v>322122</v>
      </c>
      <c r="L7207" s="2">
        <v>7</v>
      </c>
      <c r="M7207" s="5" t="s">
        <v>5</v>
      </c>
      <c r="N7207" s="5" t="s">
        <v>4</v>
      </c>
      <c r="O7207" s="5" t="s">
        <v>57</v>
      </c>
      <c r="P7207" s="5" t="s">
        <v>54</v>
      </c>
      <c r="Q7207" s="5" t="s">
        <v>2</v>
      </c>
      <c r="R7207" s="5" t="s">
        <v>2</v>
      </c>
      <c r="S7207" s="5" t="s">
        <v>31</v>
      </c>
      <c r="T7207" s="3">
        <v>11956</v>
      </c>
      <c r="U7207" s="3">
        <v>12033</v>
      </c>
      <c r="V7207" s="3">
        <v>12422</v>
      </c>
      <c r="W7207" s="3">
        <v>11132</v>
      </c>
      <c r="X7207" s="3">
        <v>8527</v>
      </c>
      <c r="Y7207" s="3">
        <v>9364</v>
      </c>
      <c r="Z7207" s="3">
        <v>10565</v>
      </c>
      <c r="AA7207" s="3">
        <v>8374</v>
      </c>
      <c r="AB7207" s="3">
        <v>7453</v>
      </c>
      <c r="AC7207" s="3">
        <v>11521</v>
      </c>
      <c r="AD7207" s="3">
        <v>10686</v>
      </c>
      <c r="AE7207" s="3">
        <v>11347</v>
      </c>
      <c r="AF7207" s="3">
        <v>1417</v>
      </c>
      <c r="AG7207" s="3">
        <v>1478</v>
      </c>
      <c r="AH7207" s="3">
        <v>1583</v>
      </c>
      <c r="AI7207" s="3">
        <v>1461</v>
      </c>
      <c r="AJ7207" s="3">
        <v>1143</v>
      </c>
      <c r="AK7207" s="3">
        <v>1110</v>
      </c>
      <c r="AL7207" s="3">
        <v>1395</v>
      </c>
      <c r="AM7207" s="3">
        <v>967</v>
      </c>
      <c r="AN7207" s="3">
        <v>817</v>
      </c>
      <c r="AO7207" s="3">
        <v>1350</v>
      </c>
      <c r="AP7207" s="3">
        <v>1291</v>
      </c>
      <c r="AQ7207" s="3">
        <v>1458</v>
      </c>
      <c r="AR7207" s="4">
        <v>23.36</v>
      </c>
      <c r="AS7207" s="4">
        <v>22.893999999999998</v>
      </c>
      <c r="AT7207" s="4">
        <v>22.965</v>
      </c>
      <c r="AU7207" s="4">
        <v>23.164000000000001</v>
      </c>
      <c r="AV7207" s="4">
        <v>23.216000000000001</v>
      </c>
      <c r="AW7207" s="4">
        <v>23.234999999999999</v>
      </c>
      <c r="AX7207" s="4">
        <v>22.716000000000001</v>
      </c>
      <c r="AY7207" s="4">
        <v>23.466999999999999</v>
      </c>
      <c r="AZ7207" s="4">
        <v>23.439</v>
      </c>
      <c r="BA7207" s="4">
        <v>23.091000000000001</v>
      </c>
      <c r="BB7207" s="4">
        <v>22.55</v>
      </c>
      <c r="BC7207" s="4">
        <v>22.808</v>
      </c>
      <c r="BD7207" s="3">
        <v>279292</v>
      </c>
      <c r="BE7207" s="3">
        <v>275484</v>
      </c>
      <c r="BF7207" s="3">
        <v>285271</v>
      </c>
      <c r="BG7207" s="3">
        <v>257862</v>
      </c>
      <c r="BH7207" s="3">
        <v>197963</v>
      </c>
      <c r="BI7207" s="3">
        <v>217573</v>
      </c>
      <c r="BJ7207" s="3">
        <v>239995</v>
      </c>
      <c r="BK7207" s="3">
        <v>196513</v>
      </c>
      <c r="BL7207" s="3">
        <v>174691</v>
      </c>
      <c r="BM7207" s="3">
        <v>266031</v>
      </c>
      <c r="BN7207" s="3">
        <v>240969</v>
      </c>
      <c r="BO7207" s="3">
        <v>258802</v>
      </c>
      <c r="BP7207" s="3">
        <v>33110</v>
      </c>
      <c r="BQ7207" s="3">
        <v>33832</v>
      </c>
      <c r="BR7207" s="3">
        <v>36346</v>
      </c>
      <c r="BS7207" s="3">
        <v>33848</v>
      </c>
      <c r="BT7207" s="3">
        <v>26540</v>
      </c>
      <c r="BU7207" s="3">
        <v>25798</v>
      </c>
      <c r="BV7207" s="3">
        <v>31680</v>
      </c>
      <c r="BW7207" s="3">
        <v>22699</v>
      </c>
      <c r="BX7207" s="3">
        <v>19148</v>
      </c>
      <c r="BY7207" s="3">
        <v>31177</v>
      </c>
      <c r="BZ7207" s="3">
        <v>29117</v>
      </c>
      <c r="CA7207" s="3">
        <v>33252</v>
      </c>
      <c r="CB7207" s="3">
        <v>6134.692</v>
      </c>
      <c r="CC7207" s="3">
        <v>6269.0749999999998</v>
      </c>
      <c r="CD7207" s="3">
        <v>6734.2529999999997</v>
      </c>
      <c r="CE7207" s="3">
        <v>6271.3360000000002</v>
      </c>
      <c r="CF7207" s="3">
        <v>4917.9430000000002</v>
      </c>
      <c r="CG7207" s="3">
        <v>4780.0110000000004</v>
      </c>
      <c r="CH7207" s="3">
        <v>5870.3280000000004</v>
      </c>
      <c r="CI7207" s="3">
        <v>4206.3289999999997</v>
      </c>
      <c r="CJ7207" s="3">
        <v>3549.5149999999999</v>
      </c>
      <c r="CK7207" s="3">
        <v>5779.3639999999996</v>
      </c>
      <c r="CL7207" s="3">
        <v>5396.79</v>
      </c>
      <c r="CM7207" s="3">
        <v>6161.598</v>
      </c>
      <c r="CN7207" s="3">
        <v>125380</v>
      </c>
      <c r="CO7207" s="3">
        <v>15470</v>
      </c>
      <c r="CP7207" s="3">
        <v>2890446</v>
      </c>
      <c r="CQ7207" s="3">
        <v>356547</v>
      </c>
      <c r="CR7207" s="3">
        <v>66071.233999999997</v>
      </c>
      <c r="CS7207" s="2">
        <v>2013</v>
      </c>
    </row>
    <row r="7208" spans="1:97" ht="15" customHeight="1" x14ac:dyDescent="0.25">
      <c r="A7208" s="2">
        <v>54098</v>
      </c>
      <c r="B7208" s="5" t="s">
        <v>9</v>
      </c>
      <c r="C7208" s="5" t="s">
        <v>2</v>
      </c>
      <c r="D7208" s="5" t="s">
        <v>4777</v>
      </c>
      <c r="E7208" s="5" t="s">
        <v>4776</v>
      </c>
      <c r="F7208" s="2">
        <v>54738</v>
      </c>
      <c r="G7208" s="5" t="s">
        <v>7</v>
      </c>
      <c r="H7208" s="5" t="s">
        <v>6</v>
      </c>
      <c r="I7208" s="5" t="s">
        <v>153</v>
      </c>
      <c r="J7208" s="5" t="s">
        <v>2</v>
      </c>
      <c r="K7208" s="2">
        <v>322122</v>
      </c>
      <c r="L7208" s="2">
        <v>7</v>
      </c>
      <c r="M7208" s="5" t="s">
        <v>5</v>
      </c>
      <c r="N7208" s="5" t="s">
        <v>4</v>
      </c>
      <c r="O7208" s="5" t="s">
        <v>1042</v>
      </c>
      <c r="P7208" s="5" t="s">
        <v>80</v>
      </c>
      <c r="Q7208" s="5" t="s">
        <v>2</v>
      </c>
      <c r="R7208" s="5" t="s">
        <v>2</v>
      </c>
      <c r="S7208" s="5" t="s">
        <v>31</v>
      </c>
      <c r="T7208" s="3">
        <v>21985</v>
      </c>
      <c r="U7208" s="3">
        <v>21100</v>
      </c>
      <c r="V7208" s="3">
        <v>23183</v>
      </c>
      <c r="W7208" s="3">
        <v>21140</v>
      </c>
      <c r="X7208" s="3">
        <v>14716</v>
      </c>
      <c r="Y7208" s="3">
        <v>17612</v>
      </c>
      <c r="Z7208" s="3">
        <v>26908</v>
      </c>
      <c r="AA7208" s="3">
        <v>20014</v>
      </c>
      <c r="AB7208" s="3">
        <v>21395</v>
      </c>
      <c r="AC7208" s="3">
        <v>17453</v>
      </c>
      <c r="AD7208" s="3">
        <v>21539</v>
      </c>
      <c r="AE7208" s="3">
        <v>22717</v>
      </c>
      <c r="AF7208" s="3">
        <v>2606</v>
      </c>
      <c r="AG7208" s="3">
        <v>2591</v>
      </c>
      <c r="AH7208" s="3">
        <v>2954</v>
      </c>
      <c r="AI7208" s="3">
        <v>2775</v>
      </c>
      <c r="AJ7208" s="3">
        <v>1973</v>
      </c>
      <c r="AK7208" s="3">
        <v>2088</v>
      </c>
      <c r="AL7208" s="3">
        <v>3552</v>
      </c>
      <c r="AM7208" s="3">
        <v>2312</v>
      </c>
      <c r="AN7208" s="3">
        <v>2345</v>
      </c>
      <c r="AO7208" s="3">
        <v>2045</v>
      </c>
      <c r="AP7208" s="3">
        <v>2603</v>
      </c>
      <c r="AQ7208" s="3">
        <v>2919</v>
      </c>
      <c r="AR7208" s="4">
        <v>12</v>
      </c>
      <c r="AS7208" s="4">
        <v>12</v>
      </c>
      <c r="AT7208" s="4">
        <v>12</v>
      </c>
      <c r="AU7208" s="4">
        <v>12</v>
      </c>
      <c r="AV7208" s="4">
        <v>12</v>
      </c>
      <c r="AW7208" s="4">
        <v>12</v>
      </c>
      <c r="AX7208" s="4">
        <v>12</v>
      </c>
      <c r="AY7208" s="4">
        <v>12</v>
      </c>
      <c r="AZ7208" s="4">
        <v>12</v>
      </c>
      <c r="BA7208" s="4">
        <v>12</v>
      </c>
      <c r="BB7208" s="4">
        <v>12</v>
      </c>
      <c r="BC7208" s="4">
        <v>12</v>
      </c>
      <c r="BD7208" s="3">
        <v>263820</v>
      </c>
      <c r="BE7208" s="3">
        <v>253200</v>
      </c>
      <c r="BF7208" s="3">
        <v>278196</v>
      </c>
      <c r="BG7208" s="3">
        <v>253680</v>
      </c>
      <c r="BH7208" s="3">
        <v>176592</v>
      </c>
      <c r="BI7208" s="3">
        <v>211344</v>
      </c>
      <c r="BJ7208" s="3">
        <v>322896</v>
      </c>
      <c r="BK7208" s="3">
        <v>240168</v>
      </c>
      <c r="BL7208" s="3">
        <v>256740</v>
      </c>
      <c r="BM7208" s="3">
        <v>209436</v>
      </c>
      <c r="BN7208" s="3">
        <v>258468</v>
      </c>
      <c r="BO7208" s="3">
        <v>272604</v>
      </c>
      <c r="BP7208" s="3">
        <v>31276</v>
      </c>
      <c r="BQ7208" s="3">
        <v>31095</v>
      </c>
      <c r="BR7208" s="3">
        <v>35445</v>
      </c>
      <c r="BS7208" s="3">
        <v>33299</v>
      </c>
      <c r="BT7208" s="3">
        <v>23675</v>
      </c>
      <c r="BU7208" s="3">
        <v>25059</v>
      </c>
      <c r="BV7208" s="3">
        <v>42623</v>
      </c>
      <c r="BW7208" s="3">
        <v>27742</v>
      </c>
      <c r="BX7208" s="3">
        <v>28141</v>
      </c>
      <c r="BY7208" s="3">
        <v>24545</v>
      </c>
      <c r="BZ7208" s="3">
        <v>31232</v>
      </c>
      <c r="CA7208" s="3">
        <v>35026</v>
      </c>
      <c r="CB7208" s="3">
        <v>5794.8450000000003</v>
      </c>
      <c r="CC7208" s="3">
        <v>5761.9769999999999</v>
      </c>
      <c r="CD7208" s="3">
        <v>6567.2340000000004</v>
      </c>
      <c r="CE7208" s="3">
        <v>6169.6360000000004</v>
      </c>
      <c r="CF7208" s="3">
        <v>4387.0330000000004</v>
      </c>
      <c r="CG7208" s="3">
        <v>4643.1719999999996</v>
      </c>
      <c r="CH7208" s="3">
        <v>7898.1180000000004</v>
      </c>
      <c r="CI7208" s="3">
        <v>5140.7659999999996</v>
      </c>
      <c r="CJ7208" s="3">
        <v>5216.6580000000004</v>
      </c>
      <c r="CK7208" s="3">
        <v>4549.8649999999998</v>
      </c>
      <c r="CL7208" s="3">
        <v>5788.6940000000004</v>
      </c>
      <c r="CM7208" s="3">
        <v>6490.1890000000003</v>
      </c>
      <c r="CN7208" s="3">
        <v>249762</v>
      </c>
      <c r="CO7208" s="3">
        <v>30763</v>
      </c>
      <c r="CP7208" s="3">
        <v>2997144</v>
      </c>
      <c r="CQ7208" s="3">
        <v>369158</v>
      </c>
      <c r="CR7208" s="3">
        <v>68408.187000000005</v>
      </c>
      <c r="CS7208" s="2">
        <v>2013</v>
      </c>
    </row>
    <row r="7209" spans="1:97" ht="15" customHeight="1" x14ac:dyDescent="0.25">
      <c r="A7209" s="2">
        <v>54098</v>
      </c>
      <c r="B7209" s="5" t="s">
        <v>9</v>
      </c>
      <c r="C7209" s="5" t="s">
        <v>2</v>
      </c>
      <c r="D7209" s="5" t="s">
        <v>4777</v>
      </c>
      <c r="E7209" s="5" t="s">
        <v>4776</v>
      </c>
      <c r="F7209" s="2">
        <v>54738</v>
      </c>
      <c r="G7209" s="5" t="s">
        <v>7</v>
      </c>
      <c r="H7209" s="5" t="s">
        <v>6</v>
      </c>
      <c r="I7209" s="5" t="s">
        <v>153</v>
      </c>
      <c r="J7209" s="5" t="s">
        <v>2</v>
      </c>
      <c r="K7209" s="2">
        <v>322122</v>
      </c>
      <c r="L7209" s="2">
        <v>7</v>
      </c>
      <c r="M7209" s="5" t="s">
        <v>5</v>
      </c>
      <c r="N7209" s="5" t="s">
        <v>4</v>
      </c>
      <c r="O7209" s="5" t="s">
        <v>26</v>
      </c>
      <c r="P7209" s="5" t="s">
        <v>26</v>
      </c>
      <c r="Q7209" s="5" t="s">
        <v>2</v>
      </c>
      <c r="R7209" s="5" t="s">
        <v>2</v>
      </c>
      <c r="S7209" s="5" t="s">
        <v>21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</v>
      </c>
      <c r="AL7209" s="3">
        <v>0</v>
      </c>
      <c r="AM7209" s="3">
        <v>0</v>
      </c>
      <c r="AN7209" s="3">
        <v>0</v>
      </c>
      <c r="AO7209" s="3">
        <v>0</v>
      </c>
      <c r="AP7209" s="3">
        <v>0</v>
      </c>
      <c r="AQ7209" s="3">
        <v>0</v>
      </c>
      <c r="AR7209" s="4">
        <v>0</v>
      </c>
      <c r="AS7209" s="4">
        <v>0</v>
      </c>
      <c r="AT7209" s="4">
        <v>0</v>
      </c>
      <c r="AU7209" s="4">
        <v>0</v>
      </c>
      <c r="AV7209" s="4">
        <v>0</v>
      </c>
      <c r="AW7209" s="4">
        <v>0</v>
      </c>
      <c r="AX7209" s="4">
        <v>0</v>
      </c>
      <c r="AY7209" s="4">
        <v>0</v>
      </c>
      <c r="AZ7209" s="4">
        <v>0</v>
      </c>
      <c r="BA7209" s="4">
        <v>0</v>
      </c>
      <c r="BB7209" s="4">
        <v>0</v>
      </c>
      <c r="BC7209" s="4">
        <v>0</v>
      </c>
      <c r="BD7209" s="3">
        <v>0</v>
      </c>
      <c r="BE7209" s="3">
        <v>0</v>
      </c>
      <c r="BF7209" s="3">
        <v>0</v>
      </c>
      <c r="BG7209" s="3">
        <v>0</v>
      </c>
      <c r="BH7209" s="3">
        <v>0</v>
      </c>
      <c r="BI7209" s="3">
        <v>0</v>
      </c>
      <c r="BJ7209" s="3">
        <v>0</v>
      </c>
      <c r="BK7209" s="3">
        <v>0</v>
      </c>
      <c r="BL7209" s="3">
        <v>0</v>
      </c>
      <c r="BM7209" s="3">
        <v>0</v>
      </c>
      <c r="BN7209" s="3">
        <v>0</v>
      </c>
      <c r="BO7209" s="3">
        <v>0</v>
      </c>
      <c r="BP7209" s="3">
        <v>0</v>
      </c>
      <c r="BQ7209" s="3">
        <v>0</v>
      </c>
      <c r="BR7209" s="3">
        <v>0</v>
      </c>
      <c r="BS7209" s="3">
        <v>0</v>
      </c>
      <c r="BT7209" s="3">
        <v>0</v>
      </c>
      <c r="BU7209" s="3">
        <v>0</v>
      </c>
      <c r="BV7209" s="3">
        <v>0</v>
      </c>
      <c r="BW7209" s="3">
        <v>0</v>
      </c>
      <c r="BX7209" s="3">
        <v>0</v>
      </c>
      <c r="BY7209" s="3">
        <v>0</v>
      </c>
      <c r="BZ7209" s="3">
        <v>0</v>
      </c>
      <c r="CA7209" s="3">
        <v>0</v>
      </c>
      <c r="CB7209" s="3">
        <v>0</v>
      </c>
      <c r="CC7209" s="3">
        <v>0</v>
      </c>
      <c r="CD7209" s="3">
        <v>0</v>
      </c>
      <c r="CE7209" s="3">
        <v>0</v>
      </c>
      <c r="CF7209" s="3">
        <v>0</v>
      </c>
      <c r="CG7209" s="3">
        <v>0</v>
      </c>
      <c r="CH7209" s="3">
        <v>0</v>
      </c>
      <c r="CI7209" s="3">
        <v>0</v>
      </c>
      <c r="CJ7209" s="3">
        <v>0</v>
      </c>
      <c r="CK7209" s="3">
        <v>0</v>
      </c>
      <c r="CL7209" s="3">
        <v>0</v>
      </c>
      <c r="CM7209" s="3">
        <v>0</v>
      </c>
      <c r="CN7209" s="3">
        <v>0</v>
      </c>
      <c r="CO7209" s="3">
        <v>0</v>
      </c>
      <c r="CP7209" s="3">
        <v>0</v>
      </c>
      <c r="CQ7209" s="3">
        <v>0</v>
      </c>
      <c r="CR7209" s="3">
        <v>0</v>
      </c>
      <c r="CS7209" s="2">
        <v>2013</v>
      </c>
    </row>
    <row r="7210" spans="1:97" ht="15" customHeight="1" x14ac:dyDescent="0.25">
      <c r="A7210" s="2">
        <v>54098</v>
      </c>
      <c r="B7210" s="5" t="s">
        <v>9</v>
      </c>
      <c r="C7210" s="5" t="s">
        <v>2</v>
      </c>
      <c r="D7210" s="5" t="s">
        <v>4777</v>
      </c>
      <c r="E7210" s="5" t="s">
        <v>4776</v>
      </c>
      <c r="F7210" s="2">
        <v>54738</v>
      </c>
      <c r="G7210" s="5" t="s">
        <v>7</v>
      </c>
      <c r="H7210" s="5" t="s">
        <v>6</v>
      </c>
      <c r="I7210" s="5" t="s">
        <v>153</v>
      </c>
      <c r="J7210" s="5" t="s">
        <v>2</v>
      </c>
      <c r="K7210" s="2">
        <v>322122</v>
      </c>
      <c r="L7210" s="2">
        <v>7</v>
      </c>
      <c r="M7210" s="5" t="s">
        <v>5</v>
      </c>
      <c r="N7210" s="5" t="s">
        <v>4</v>
      </c>
      <c r="O7210" s="5" t="s">
        <v>3</v>
      </c>
      <c r="P7210" s="5" t="s">
        <v>3</v>
      </c>
      <c r="Q7210" s="5" t="s">
        <v>2</v>
      </c>
      <c r="R7210" s="5" t="s">
        <v>2</v>
      </c>
      <c r="S7210" s="5" t="s">
        <v>1</v>
      </c>
      <c r="T7210" s="3">
        <v>9503</v>
      </c>
      <c r="U7210" s="3">
        <v>16198</v>
      </c>
      <c r="V7210" s="3">
        <v>10260</v>
      </c>
      <c r="W7210" s="3">
        <v>12089</v>
      </c>
      <c r="X7210" s="3">
        <v>25001</v>
      </c>
      <c r="Y7210" s="3">
        <v>21887</v>
      </c>
      <c r="Z7210" s="3">
        <v>32702</v>
      </c>
      <c r="AA7210" s="3">
        <v>47070</v>
      </c>
      <c r="AB7210" s="3">
        <v>61087</v>
      </c>
      <c r="AC7210" s="3">
        <v>22646</v>
      </c>
      <c r="AD7210" s="3">
        <v>31808</v>
      </c>
      <c r="AE7210" s="3">
        <v>37216</v>
      </c>
      <c r="AF7210" s="3">
        <v>1127</v>
      </c>
      <c r="AG7210" s="3">
        <v>1989</v>
      </c>
      <c r="AH7210" s="3">
        <v>1307</v>
      </c>
      <c r="AI7210" s="3">
        <v>1587</v>
      </c>
      <c r="AJ7210" s="3">
        <v>3352</v>
      </c>
      <c r="AK7210" s="3">
        <v>2595</v>
      </c>
      <c r="AL7210" s="3">
        <v>4317</v>
      </c>
      <c r="AM7210" s="3">
        <v>5437</v>
      </c>
      <c r="AN7210" s="3">
        <v>6696</v>
      </c>
      <c r="AO7210" s="3">
        <v>2654</v>
      </c>
      <c r="AP7210" s="3">
        <v>3844</v>
      </c>
      <c r="AQ7210" s="3">
        <v>4782</v>
      </c>
      <c r="AR7210" s="4">
        <v>1</v>
      </c>
      <c r="AS7210" s="4">
        <v>1</v>
      </c>
      <c r="AT7210" s="4">
        <v>1</v>
      </c>
      <c r="AU7210" s="4">
        <v>1</v>
      </c>
      <c r="AV7210" s="4">
        <v>1</v>
      </c>
      <c r="AW7210" s="4">
        <v>1</v>
      </c>
      <c r="AX7210" s="4">
        <v>1</v>
      </c>
      <c r="AY7210" s="4">
        <v>1</v>
      </c>
      <c r="AZ7210" s="4">
        <v>1</v>
      </c>
      <c r="BA7210" s="4">
        <v>1</v>
      </c>
      <c r="BB7210" s="4">
        <v>1</v>
      </c>
      <c r="BC7210" s="4">
        <v>1</v>
      </c>
      <c r="BD7210" s="3">
        <v>9503</v>
      </c>
      <c r="BE7210" s="3">
        <v>16198</v>
      </c>
      <c r="BF7210" s="3">
        <v>10260</v>
      </c>
      <c r="BG7210" s="3">
        <v>12089</v>
      </c>
      <c r="BH7210" s="3">
        <v>25001</v>
      </c>
      <c r="BI7210" s="3">
        <v>21887</v>
      </c>
      <c r="BJ7210" s="3">
        <v>32702</v>
      </c>
      <c r="BK7210" s="3">
        <v>47070</v>
      </c>
      <c r="BL7210" s="3">
        <v>61087</v>
      </c>
      <c r="BM7210" s="3">
        <v>22646</v>
      </c>
      <c r="BN7210" s="3">
        <v>31808</v>
      </c>
      <c r="BO7210" s="3">
        <v>37216</v>
      </c>
      <c r="BP7210" s="3">
        <v>1127</v>
      </c>
      <c r="BQ7210" s="3">
        <v>1989</v>
      </c>
      <c r="BR7210" s="3">
        <v>1307</v>
      </c>
      <c r="BS7210" s="3">
        <v>1587</v>
      </c>
      <c r="BT7210" s="3">
        <v>3352</v>
      </c>
      <c r="BU7210" s="3">
        <v>2595</v>
      </c>
      <c r="BV7210" s="3">
        <v>4317</v>
      </c>
      <c r="BW7210" s="3">
        <v>5437</v>
      </c>
      <c r="BX7210" s="3">
        <v>6696</v>
      </c>
      <c r="BY7210" s="3">
        <v>2654</v>
      </c>
      <c r="BZ7210" s="3">
        <v>3844</v>
      </c>
      <c r="CA7210" s="3">
        <v>4782</v>
      </c>
      <c r="CB7210" s="3">
        <v>208.73500000000001</v>
      </c>
      <c r="CC7210" s="3">
        <v>368.61200000000002</v>
      </c>
      <c r="CD7210" s="3">
        <v>242.203</v>
      </c>
      <c r="CE7210" s="3">
        <v>294.01100000000002</v>
      </c>
      <c r="CF7210" s="3">
        <v>621.09400000000005</v>
      </c>
      <c r="CG7210" s="3">
        <v>480.85199999999998</v>
      </c>
      <c r="CH7210" s="3">
        <v>799.899</v>
      </c>
      <c r="CI7210" s="3">
        <v>1007.527</v>
      </c>
      <c r="CJ7210" s="3">
        <v>1241.2170000000001</v>
      </c>
      <c r="CK7210" s="3">
        <v>491.97</v>
      </c>
      <c r="CL7210" s="3">
        <v>712.37800000000004</v>
      </c>
      <c r="CM7210" s="3">
        <v>886.04300000000001</v>
      </c>
      <c r="CN7210" s="3">
        <v>327467</v>
      </c>
      <c r="CO7210" s="3">
        <v>39687</v>
      </c>
      <c r="CP7210" s="3">
        <v>327467</v>
      </c>
      <c r="CQ7210" s="3">
        <v>39687</v>
      </c>
      <c r="CR7210" s="3">
        <v>7354.5410000000002</v>
      </c>
      <c r="CS7210" s="2">
        <v>2013</v>
      </c>
    </row>
    <row r="7211" spans="1:97" ht="15" customHeight="1" x14ac:dyDescent="0.25">
      <c r="A7211" s="2">
        <v>54098</v>
      </c>
      <c r="B7211" s="5" t="s">
        <v>9</v>
      </c>
      <c r="C7211" s="5" t="s">
        <v>2</v>
      </c>
      <c r="D7211" s="5" t="s">
        <v>4777</v>
      </c>
      <c r="E7211" s="5" t="s">
        <v>4776</v>
      </c>
      <c r="F7211" s="2">
        <v>54738</v>
      </c>
      <c r="G7211" s="5" t="s">
        <v>7</v>
      </c>
      <c r="H7211" s="5" t="s">
        <v>6</v>
      </c>
      <c r="I7211" s="5" t="s">
        <v>153</v>
      </c>
      <c r="J7211" s="5" t="s">
        <v>2</v>
      </c>
      <c r="K7211" s="2">
        <v>322122</v>
      </c>
      <c r="L7211" s="2">
        <v>7</v>
      </c>
      <c r="M7211" s="5" t="s">
        <v>5</v>
      </c>
      <c r="N7211" s="5" t="s">
        <v>4</v>
      </c>
      <c r="O7211" s="5" t="s">
        <v>32</v>
      </c>
      <c r="P7211" s="5" t="s">
        <v>32</v>
      </c>
      <c r="Q7211" s="5" t="s">
        <v>2</v>
      </c>
      <c r="R7211" s="5" t="s">
        <v>2</v>
      </c>
      <c r="S7211" s="5" t="s">
        <v>31</v>
      </c>
      <c r="T7211" s="3">
        <v>2989</v>
      </c>
      <c r="U7211" s="3">
        <v>3008</v>
      </c>
      <c r="V7211" s="3">
        <v>3105</v>
      </c>
      <c r="W7211" s="3">
        <v>2782</v>
      </c>
      <c r="X7211" s="3">
        <v>2131</v>
      </c>
      <c r="Y7211" s="3">
        <v>2341</v>
      </c>
      <c r="Z7211" s="3">
        <v>2641</v>
      </c>
      <c r="AA7211" s="3">
        <v>2094</v>
      </c>
      <c r="AB7211" s="3">
        <v>1863</v>
      </c>
      <c r="AC7211" s="3">
        <v>2880</v>
      </c>
      <c r="AD7211" s="3">
        <v>2671</v>
      </c>
      <c r="AE7211" s="3">
        <v>2837</v>
      </c>
      <c r="AF7211" s="3">
        <v>354</v>
      </c>
      <c r="AG7211" s="3">
        <v>369</v>
      </c>
      <c r="AH7211" s="3">
        <v>396</v>
      </c>
      <c r="AI7211" s="3">
        <v>365</v>
      </c>
      <c r="AJ7211" s="3">
        <v>286</v>
      </c>
      <c r="AK7211" s="3">
        <v>278</v>
      </c>
      <c r="AL7211" s="3">
        <v>349</v>
      </c>
      <c r="AM7211" s="3">
        <v>242</v>
      </c>
      <c r="AN7211" s="3">
        <v>204</v>
      </c>
      <c r="AO7211" s="3">
        <v>338</v>
      </c>
      <c r="AP7211" s="3">
        <v>323</v>
      </c>
      <c r="AQ7211" s="3">
        <v>365</v>
      </c>
      <c r="AR7211" s="4">
        <v>23.36</v>
      </c>
      <c r="AS7211" s="4">
        <v>22.893999999999998</v>
      </c>
      <c r="AT7211" s="4">
        <v>22.965</v>
      </c>
      <c r="AU7211" s="4">
        <v>23.164000000000001</v>
      </c>
      <c r="AV7211" s="4">
        <v>23.216000000000001</v>
      </c>
      <c r="AW7211" s="4">
        <v>23.234999999999999</v>
      </c>
      <c r="AX7211" s="4">
        <v>22.716000000000001</v>
      </c>
      <c r="AY7211" s="4">
        <v>23.466999999999999</v>
      </c>
      <c r="AZ7211" s="4">
        <v>23.439</v>
      </c>
      <c r="BA7211" s="4">
        <v>23.091000000000001</v>
      </c>
      <c r="BB7211" s="4">
        <v>22.55</v>
      </c>
      <c r="BC7211" s="4">
        <v>22.808</v>
      </c>
      <c r="BD7211" s="3">
        <v>69823</v>
      </c>
      <c r="BE7211" s="3">
        <v>68865</v>
      </c>
      <c r="BF7211" s="3">
        <v>71306</v>
      </c>
      <c r="BG7211" s="3">
        <v>64442</v>
      </c>
      <c r="BH7211" s="3">
        <v>49473</v>
      </c>
      <c r="BI7211" s="3">
        <v>54393</v>
      </c>
      <c r="BJ7211" s="3">
        <v>59993</v>
      </c>
      <c r="BK7211" s="3">
        <v>49140</v>
      </c>
      <c r="BL7211" s="3">
        <v>43667</v>
      </c>
      <c r="BM7211" s="3">
        <v>66502</v>
      </c>
      <c r="BN7211" s="3">
        <v>60231</v>
      </c>
      <c r="BO7211" s="3">
        <v>64706</v>
      </c>
      <c r="BP7211" s="3">
        <v>8277</v>
      </c>
      <c r="BQ7211" s="3">
        <v>8457</v>
      </c>
      <c r="BR7211" s="3">
        <v>9085</v>
      </c>
      <c r="BS7211" s="3">
        <v>8459</v>
      </c>
      <c r="BT7211" s="3">
        <v>6633</v>
      </c>
      <c r="BU7211" s="3">
        <v>6449</v>
      </c>
      <c r="BV7211" s="3">
        <v>7919</v>
      </c>
      <c r="BW7211" s="3">
        <v>5676</v>
      </c>
      <c r="BX7211" s="3">
        <v>4786</v>
      </c>
      <c r="BY7211" s="3">
        <v>7794</v>
      </c>
      <c r="BZ7211" s="3">
        <v>7278</v>
      </c>
      <c r="CA7211" s="3">
        <v>8314</v>
      </c>
      <c r="CB7211" s="3">
        <v>1533.673</v>
      </c>
      <c r="CC7211" s="3">
        <v>1567.1379999999999</v>
      </c>
      <c r="CD7211" s="3">
        <v>1683.2929999999999</v>
      </c>
      <c r="CE7211" s="3">
        <v>1567.271</v>
      </c>
      <c r="CF7211" s="3">
        <v>1229.0530000000001</v>
      </c>
      <c r="CG7211" s="3">
        <v>1195.0029999999999</v>
      </c>
      <c r="CH7211" s="3">
        <v>1467.443</v>
      </c>
      <c r="CI7211" s="3">
        <v>1051.8330000000001</v>
      </c>
      <c r="CJ7211" s="3">
        <v>887.26</v>
      </c>
      <c r="CK7211" s="3">
        <v>1444.7159999999999</v>
      </c>
      <c r="CL7211" s="3">
        <v>1348.9449999999999</v>
      </c>
      <c r="CM7211" s="3">
        <v>1540.5350000000001</v>
      </c>
      <c r="CN7211" s="3">
        <v>31342</v>
      </c>
      <c r="CO7211" s="3">
        <v>3869</v>
      </c>
      <c r="CP7211" s="3">
        <v>722541</v>
      </c>
      <c r="CQ7211" s="3">
        <v>89127</v>
      </c>
      <c r="CR7211" s="3">
        <v>16516.163</v>
      </c>
      <c r="CS7211" s="2">
        <v>2013</v>
      </c>
    </row>
    <row r="7212" spans="1:97" ht="15" customHeight="1" x14ac:dyDescent="0.25">
      <c r="A7212" s="2">
        <v>54098</v>
      </c>
      <c r="B7212" s="5" t="s">
        <v>9</v>
      </c>
      <c r="C7212" s="5" t="s">
        <v>2</v>
      </c>
      <c r="D7212" s="5" t="s">
        <v>4777</v>
      </c>
      <c r="E7212" s="5" t="s">
        <v>4776</v>
      </c>
      <c r="F7212" s="2">
        <v>54738</v>
      </c>
      <c r="G7212" s="5" t="s">
        <v>7</v>
      </c>
      <c r="H7212" s="5" t="s">
        <v>6</v>
      </c>
      <c r="I7212" s="5" t="s">
        <v>153</v>
      </c>
      <c r="J7212" s="5" t="s">
        <v>2</v>
      </c>
      <c r="K7212" s="2">
        <v>322122</v>
      </c>
      <c r="L7212" s="2">
        <v>7</v>
      </c>
      <c r="M7212" s="5" t="s">
        <v>5</v>
      </c>
      <c r="N7212" s="5" t="s">
        <v>4</v>
      </c>
      <c r="O7212" s="5" t="s">
        <v>22</v>
      </c>
      <c r="P7212" s="5" t="s">
        <v>22</v>
      </c>
      <c r="Q7212" s="5" t="s">
        <v>2</v>
      </c>
      <c r="R7212" s="5" t="s">
        <v>2</v>
      </c>
      <c r="S7212" s="5" t="s">
        <v>21</v>
      </c>
      <c r="T7212" s="3">
        <v>53</v>
      </c>
      <c r="U7212" s="3">
        <v>91</v>
      </c>
      <c r="V7212" s="3">
        <v>121</v>
      </c>
      <c r="W7212" s="3">
        <v>56</v>
      </c>
      <c r="X7212" s="3">
        <v>76</v>
      </c>
      <c r="Y7212" s="3">
        <v>0</v>
      </c>
      <c r="Z7212" s="3">
        <v>0</v>
      </c>
      <c r="AA7212" s="3">
        <v>171</v>
      </c>
      <c r="AB7212" s="3">
        <v>72</v>
      </c>
      <c r="AC7212" s="3">
        <v>309</v>
      </c>
      <c r="AD7212" s="3">
        <v>284</v>
      </c>
      <c r="AE7212" s="3">
        <v>211</v>
      </c>
      <c r="AF7212" s="3">
        <v>6</v>
      </c>
      <c r="AG7212" s="3">
        <v>11</v>
      </c>
      <c r="AH7212" s="3">
        <v>15</v>
      </c>
      <c r="AI7212" s="3">
        <v>7</v>
      </c>
      <c r="AJ7212" s="3">
        <v>10</v>
      </c>
      <c r="AK7212" s="3">
        <v>0</v>
      </c>
      <c r="AL7212" s="3">
        <v>0</v>
      </c>
      <c r="AM7212" s="3">
        <v>20</v>
      </c>
      <c r="AN7212" s="3">
        <v>8</v>
      </c>
      <c r="AO7212" s="3">
        <v>36</v>
      </c>
      <c r="AP7212" s="3">
        <v>34</v>
      </c>
      <c r="AQ7212" s="3">
        <v>27</v>
      </c>
      <c r="AR7212" s="4">
        <v>6.6589999999999998</v>
      </c>
      <c r="AS7212" s="4">
        <v>6.6230000000000002</v>
      </c>
      <c r="AT7212" s="4">
        <v>6.6589999999999998</v>
      </c>
      <c r="AU7212" s="4">
        <v>6.6230000000000002</v>
      </c>
      <c r="AV7212" s="4">
        <v>6.6589999999999998</v>
      </c>
      <c r="AW7212" s="4">
        <v>0</v>
      </c>
      <c r="AX7212" s="4">
        <v>0</v>
      </c>
      <c r="AY7212" s="4">
        <v>6.6959999999999997</v>
      </c>
      <c r="AZ7212" s="4">
        <v>6.6959999999999997</v>
      </c>
      <c r="BA7212" s="4">
        <v>6.6589999999999998</v>
      </c>
      <c r="BB7212" s="4">
        <v>6.9260000000000002</v>
      </c>
      <c r="BC7212" s="4">
        <v>6.6589999999999998</v>
      </c>
      <c r="BD7212" s="3">
        <v>353</v>
      </c>
      <c r="BE7212" s="3">
        <v>603</v>
      </c>
      <c r="BF7212" s="3">
        <v>806</v>
      </c>
      <c r="BG7212" s="3">
        <v>371</v>
      </c>
      <c r="BH7212" s="3">
        <v>506</v>
      </c>
      <c r="BI7212" s="3">
        <v>0</v>
      </c>
      <c r="BJ7212" s="3">
        <v>0</v>
      </c>
      <c r="BK7212" s="3">
        <v>1145</v>
      </c>
      <c r="BL7212" s="3">
        <v>482</v>
      </c>
      <c r="BM7212" s="3">
        <v>2058</v>
      </c>
      <c r="BN7212" s="3">
        <v>1967</v>
      </c>
      <c r="BO7212" s="3">
        <v>1405</v>
      </c>
      <c r="BP7212" s="3">
        <v>42</v>
      </c>
      <c r="BQ7212" s="3">
        <v>74</v>
      </c>
      <c r="BR7212" s="3">
        <v>103</v>
      </c>
      <c r="BS7212" s="3">
        <v>49</v>
      </c>
      <c r="BT7212" s="3">
        <v>68</v>
      </c>
      <c r="BU7212" s="3">
        <v>0</v>
      </c>
      <c r="BV7212" s="3">
        <v>0</v>
      </c>
      <c r="BW7212" s="3">
        <v>132</v>
      </c>
      <c r="BX7212" s="3">
        <v>53</v>
      </c>
      <c r="BY7212" s="3">
        <v>241</v>
      </c>
      <c r="BZ7212" s="3">
        <v>238</v>
      </c>
      <c r="CA7212" s="3">
        <v>181</v>
      </c>
      <c r="CB7212" s="3">
        <v>7.7519999999999998</v>
      </c>
      <c r="CC7212" s="3">
        <v>13.715</v>
      </c>
      <c r="CD7212" s="3">
        <v>19.021000000000001</v>
      </c>
      <c r="CE7212" s="3">
        <v>9.02</v>
      </c>
      <c r="CF7212" s="3">
        <v>12.573</v>
      </c>
      <c r="CG7212" s="3">
        <v>0</v>
      </c>
      <c r="CH7212" s="3">
        <v>0</v>
      </c>
      <c r="CI7212" s="3">
        <v>24.509</v>
      </c>
      <c r="CJ7212" s="3">
        <v>9.7959999999999994</v>
      </c>
      <c r="CK7212" s="3">
        <v>44.701000000000001</v>
      </c>
      <c r="CL7212" s="3">
        <v>44.052999999999997</v>
      </c>
      <c r="CM7212" s="3">
        <v>33.451999999999998</v>
      </c>
      <c r="CN7212" s="3">
        <v>1444</v>
      </c>
      <c r="CO7212" s="3">
        <v>174</v>
      </c>
      <c r="CP7212" s="3">
        <v>9696</v>
      </c>
      <c r="CQ7212" s="3">
        <v>1181</v>
      </c>
      <c r="CR7212" s="3">
        <v>218.59200000000001</v>
      </c>
      <c r="CS7212" s="2">
        <v>2013</v>
      </c>
    </row>
    <row r="7213" spans="1:97" ht="15" customHeight="1" x14ac:dyDescent="0.25">
      <c r="A7213" s="2">
        <v>54098</v>
      </c>
      <c r="B7213" s="5" t="s">
        <v>9</v>
      </c>
      <c r="C7213" s="5" t="s">
        <v>2</v>
      </c>
      <c r="D7213" s="5" t="s">
        <v>4777</v>
      </c>
      <c r="E7213" s="5" t="s">
        <v>4776</v>
      </c>
      <c r="F7213" s="2">
        <v>54738</v>
      </c>
      <c r="G7213" s="5" t="s">
        <v>7</v>
      </c>
      <c r="H7213" s="5" t="s">
        <v>6</v>
      </c>
      <c r="I7213" s="5" t="s">
        <v>153</v>
      </c>
      <c r="J7213" s="5" t="s">
        <v>2</v>
      </c>
      <c r="K7213" s="2">
        <v>322122</v>
      </c>
      <c r="L7213" s="2">
        <v>7</v>
      </c>
      <c r="M7213" s="5" t="s">
        <v>5</v>
      </c>
      <c r="N7213" s="5" t="s">
        <v>4</v>
      </c>
      <c r="O7213" s="5" t="s">
        <v>2172</v>
      </c>
      <c r="P7213" s="5" t="s">
        <v>43</v>
      </c>
      <c r="Q7213" s="5" t="s">
        <v>2</v>
      </c>
      <c r="R7213" s="5" t="s">
        <v>2</v>
      </c>
      <c r="S7213" s="5" t="s">
        <v>31</v>
      </c>
      <c r="T7213" s="3">
        <v>474</v>
      </c>
      <c r="U7213" s="3">
        <v>224</v>
      </c>
      <c r="V7213" s="3">
        <v>439</v>
      </c>
      <c r="W7213" s="3">
        <v>280</v>
      </c>
      <c r="X7213" s="3">
        <v>406</v>
      </c>
      <c r="Y7213" s="3">
        <v>305</v>
      </c>
      <c r="Z7213" s="3">
        <v>450</v>
      </c>
      <c r="AA7213" s="3">
        <v>345</v>
      </c>
      <c r="AB7213" s="3">
        <v>318</v>
      </c>
      <c r="AC7213" s="3">
        <v>0</v>
      </c>
      <c r="AD7213" s="3">
        <v>0</v>
      </c>
      <c r="AE7213" s="3">
        <v>77</v>
      </c>
      <c r="AF7213" s="3">
        <v>56</v>
      </c>
      <c r="AG7213" s="3">
        <v>28</v>
      </c>
      <c r="AH7213" s="3">
        <v>56</v>
      </c>
      <c r="AI7213" s="3">
        <v>37</v>
      </c>
      <c r="AJ7213" s="3">
        <v>54</v>
      </c>
      <c r="AK7213" s="3">
        <v>36</v>
      </c>
      <c r="AL7213" s="3">
        <v>59</v>
      </c>
      <c r="AM7213" s="3">
        <v>40</v>
      </c>
      <c r="AN7213" s="3">
        <v>35</v>
      </c>
      <c r="AO7213" s="3">
        <v>0</v>
      </c>
      <c r="AP7213" s="3">
        <v>0</v>
      </c>
      <c r="AQ7213" s="3">
        <v>10</v>
      </c>
      <c r="AR7213" s="4">
        <v>31.6</v>
      </c>
      <c r="AS7213" s="4">
        <v>31.6</v>
      </c>
      <c r="AT7213" s="4">
        <v>31.6</v>
      </c>
      <c r="AU7213" s="4">
        <v>31.6</v>
      </c>
      <c r="AV7213" s="4">
        <v>31.6</v>
      </c>
      <c r="AW7213" s="4">
        <v>31.6</v>
      </c>
      <c r="AX7213" s="4">
        <v>31.6</v>
      </c>
      <c r="AY7213" s="4">
        <v>31.6</v>
      </c>
      <c r="AZ7213" s="4">
        <v>31.6</v>
      </c>
      <c r="BA7213" s="4">
        <v>0</v>
      </c>
      <c r="BB7213" s="4">
        <v>0</v>
      </c>
      <c r="BC7213" s="4">
        <v>31.6</v>
      </c>
      <c r="BD7213" s="3">
        <v>14978</v>
      </c>
      <c r="BE7213" s="3">
        <v>7078</v>
      </c>
      <c r="BF7213" s="3">
        <v>13872</v>
      </c>
      <c r="BG7213" s="3">
        <v>8848</v>
      </c>
      <c r="BH7213" s="3">
        <v>12830</v>
      </c>
      <c r="BI7213" s="3">
        <v>9638</v>
      </c>
      <c r="BJ7213" s="3">
        <v>14220</v>
      </c>
      <c r="BK7213" s="3">
        <v>10902</v>
      </c>
      <c r="BL7213" s="3">
        <v>10049</v>
      </c>
      <c r="BM7213" s="3">
        <v>0</v>
      </c>
      <c r="BN7213" s="3">
        <v>0</v>
      </c>
      <c r="BO7213" s="3">
        <v>2433</v>
      </c>
      <c r="BP7213" s="3">
        <v>1776</v>
      </c>
      <c r="BQ7213" s="3">
        <v>869</v>
      </c>
      <c r="BR7213" s="3">
        <v>1767</v>
      </c>
      <c r="BS7213" s="3">
        <v>1161</v>
      </c>
      <c r="BT7213" s="3">
        <v>1720</v>
      </c>
      <c r="BU7213" s="3">
        <v>1143</v>
      </c>
      <c r="BV7213" s="3">
        <v>1877</v>
      </c>
      <c r="BW7213" s="3">
        <v>1259</v>
      </c>
      <c r="BX7213" s="3">
        <v>1101</v>
      </c>
      <c r="BY7213" s="3">
        <v>0</v>
      </c>
      <c r="BZ7213" s="3">
        <v>0</v>
      </c>
      <c r="CA7213" s="3">
        <v>313</v>
      </c>
      <c r="CB7213" s="3">
        <v>329.00299999999999</v>
      </c>
      <c r="CC7213" s="3">
        <v>161.08000000000001</v>
      </c>
      <c r="CD7213" s="3">
        <v>327.47899999999998</v>
      </c>
      <c r="CE7213" s="3">
        <v>215.18799999999999</v>
      </c>
      <c r="CF7213" s="3">
        <v>318.72300000000001</v>
      </c>
      <c r="CG7213" s="3">
        <v>211.744</v>
      </c>
      <c r="CH7213" s="3">
        <v>347.82499999999999</v>
      </c>
      <c r="CI7213" s="3">
        <v>233.35599999999999</v>
      </c>
      <c r="CJ7213" s="3">
        <v>204.18</v>
      </c>
      <c r="CK7213" s="3">
        <v>0</v>
      </c>
      <c r="CL7213" s="3">
        <v>0</v>
      </c>
      <c r="CM7213" s="3">
        <v>57.93</v>
      </c>
      <c r="CN7213" s="3">
        <v>3318</v>
      </c>
      <c r="CO7213" s="3">
        <v>411</v>
      </c>
      <c r="CP7213" s="3">
        <v>104848</v>
      </c>
      <c r="CQ7213" s="3">
        <v>12986</v>
      </c>
      <c r="CR7213" s="3">
        <v>2406.5079999999998</v>
      </c>
      <c r="CS7213" s="2">
        <v>2013</v>
      </c>
    </row>
    <row r="7214" spans="1:97" ht="15" customHeight="1" x14ac:dyDescent="0.25">
      <c r="A7214" s="2">
        <v>54098</v>
      </c>
      <c r="B7214" s="5" t="s">
        <v>9</v>
      </c>
      <c r="C7214" s="5" t="s">
        <v>2</v>
      </c>
      <c r="D7214" s="5" t="s">
        <v>4777</v>
      </c>
      <c r="E7214" s="5" t="s">
        <v>4776</v>
      </c>
      <c r="F7214" s="2">
        <v>54738</v>
      </c>
      <c r="G7214" s="5" t="s">
        <v>7</v>
      </c>
      <c r="H7214" s="5" t="s">
        <v>6</v>
      </c>
      <c r="I7214" s="5" t="s">
        <v>153</v>
      </c>
      <c r="J7214" s="5" t="s">
        <v>2</v>
      </c>
      <c r="K7214" s="2">
        <v>322122</v>
      </c>
      <c r="L7214" s="2">
        <v>7</v>
      </c>
      <c r="M7214" s="5" t="s">
        <v>5</v>
      </c>
      <c r="N7214" s="5" t="s">
        <v>4</v>
      </c>
      <c r="O7214" s="5" t="s">
        <v>81</v>
      </c>
      <c r="P7214" s="5" t="s">
        <v>80</v>
      </c>
      <c r="Q7214" s="5" t="s">
        <v>2</v>
      </c>
      <c r="R7214" s="5" t="s">
        <v>2</v>
      </c>
      <c r="S7214" s="5" t="s">
        <v>31</v>
      </c>
      <c r="T7214" s="3">
        <v>9494</v>
      </c>
      <c r="U7214" s="3">
        <v>3913</v>
      </c>
      <c r="V7214" s="3">
        <v>3232</v>
      </c>
      <c r="W7214" s="3">
        <v>4905</v>
      </c>
      <c r="X7214" s="3">
        <v>3331</v>
      </c>
      <c r="Y7214" s="3">
        <v>5030</v>
      </c>
      <c r="Z7214" s="3">
        <v>6115</v>
      </c>
      <c r="AA7214" s="3">
        <v>6031</v>
      </c>
      <c r="AB7214" s="3">
        <v>5779</v>
      </c>
      <c r="AC7214" s="3">
        <v>4612</v>
      </c>
      <c r="AD7214" s="3">
        <v>4640</v>
      </c>
      <c r="AE7214" s="3">
        <v>5126</v>
      </c>
      <c r="AF7214" s="3">
        <v>1125</v>
      </c>
      <c r="AG7214" s="3">
        <v>481</v>
      </c>
      <c r="AH7214" s="3">
        <v>412</v>
      </c>
      <c r="AI7214" s="3">
        <v>644</v>
      </c>
      <c r="AJ7214" s="3">
        <v>447</v>
      </c>
      <c r="AK7214" s="3">
        <v>596</v>
      </c>
      <c r="AL7214" s="3">
        <v>807</v>
      </c>
      <c r="AM7214" s="3">
        <v>697</v>
      </c>
      <c r="AN7214" s="3">
        <v>633</v>
      </c>
      <c r="AO7214" s="3">
        <v>541</v>
      </c>
      <c r="AP7214" s="3">
        <v>561</v>
      </c>
      <c r="AQ7214" s="3">
        <v>659</v>
      </c>
      <c r="AR7214" s="4">
        <v>11.491</v>
      </c>
      <c r="AS7214" s="4">
        <v>13.256</v>
      </c>
      <c r="AT7214" s="4">
        <v>10.833</v>
      </c>
      <c r="AU7214" s="4">
        <v>10.374000000000001</v>
      </c>
      <c r="AV7214" s="4">
        <v>10.025</v>
      </c>
      <c r="AW7214" s="4">
        <v>8.6620000000000008</v>
      </c>
      <c r="AX7214" s="4">
        <v>10.84</v>
      </c>
      <c r="AY7214" s="4">
        <v>10.702999999999999</v>
      </c>
      <c r="AZ7214" s="4">
        <v>9.3369999999999997</v>
      </c>
      <c r="BA7214" s="4">
        <v>9.2560000000000002</v>
      </c>
      <c r="BB7214" s="4">
        <v>8.6620000000000008</v>
      </c>
      <c r="BC7214" s="4">
        <v>8.5730000000000004</v>
      </c>
      <c r="BD7214" s="3">
        <v>109096</v>
      </c>
      <c r="BE7214" s="3">
        <v>51871</v>
      </c>
      <c r="BF7214" s="3">
        <v>35012</v>
      </c>
      <c r="BG7214" s="3">
        <v>50884</v>
      </c>
      <c r="BH7214" s="3">
        <v>33393</v>
      </c>
      <c r="BI7214" s="3">
        <v>43570</v>
      </c>
      <c r="BJ7214" s="3">
        <v>66287</v>
      </c>
      <c r="BK7214" s="3">
        <v>64550</v>
      </c>
      <c r="BL7214" s="3">
        <v>53959</v>
      </c>
      <c r="BM7214" s="3">
        <v>42689</v>
      </c>
      <c r="BN7214" s="3">
        <v>40192</v>
      </c>
      <c r="BO7214" s="3">
        <v>43945</v>
      </c>
      <c r="BP7214" s="3">
        <v>12933</v>
      </c>
      <c r="BQ7214" s="3">
        <v>6370</v>
      </c>
      <c r="BR7214" s="3">
        <v>4461</v>
      </c>
      <c r="BS7214" s="3">
        <v>6679</v>
      </c>
      <c r="BT7214" s="3">
        <v>4477</v>
      </c>
      <c r="BU7214" s="3">
        <v>5166</v>
      </c>
      <c r="BV7214" s="3">
        <v>8750</v>
      </c>
      <c r="BW7214" s="3">
        <v>7456</v>
      </c>
      <c r="BX7214" s="3">
        <v>5914</v>
      </c>
      <c r="BY7214" s="3">
        <v>5003</v>
      </c>
      <c r="BZ7214" s="3">
        <v>4857</v>
      </c>
      <c r="CA7214" s="3">
        <v>5646</v>
      </c>
      <c r="CB7214" s="3">
        <v>2396.3000000000002</v>
      </c>
      <c r="CC7214" s="3">
        <v>1180.403</v>
      </c>
      <c r="CD7214" s="3">
        <v>826.51700000000005</v>
      </c>
      <c r="CE7214" s="3">
        <v>1237.538</v>
      </c>
      <c r="CF7214" s="3">
        <v>829.58100000000002</v>
      </c>
      <c r="CG7214" s="3">
        <v>957.21799999999996</v>
      </c>
      <c r="CH7214" s="3">
        <v>1621.3869999999999</v>
      </c>
      <c r="CI7214" s="3">
        <v>1381.68</v>
      </c>
      <c r="CJ7214" s="3">
        <v>1096.374</v>
      </c>
      <c r="CK7214" s="3">
        <v>927.38400000000001</v>
      </c>
      <c r="CL7214" s="3">
        <v>900.14</v>
      </c>
      <c r="CM7214" s="3">
        <v>1046.2529999999999</v>
      </c>
      <c r="CN7214" s="3">
        <v>62208</v>
      </c>
      <c r="CO7214" s="3">
        <v>7603</v>
      </c>
      <c r="CP7214" s="3">
        <v>635448</v>
      </c>
      <c r="CQ7214" s="3">
        <v>77712</v>
      </c>
      <c r="CR7214" s="3">
        <v>14400.775</v>
      </c>
      <c r="CS7214" s="2">
        <v>2013</v>
      </c>
    </row>
    <row r="7215" spans="1:97" ht="15" customHeight="1" x14ac:dyDescent="0.25">
      <c r="A7215" s="2">
        <v>54099</v>
      </c>
      <c r="B7215" s="5" t="s">
        <v>9</v>
      </c>
      <c r="C7215" s="5" t="s">
        <v>2</v>
      </c>
      <c r="D7215" s="5" t="s">
        <v>4775</v>
      </c>
      <c r="E7215" s="5" t="s">
        <v>4774</v>
      </c>
      <c r="F7215" s="2">
        <v>9350</v>
      </c>
      <c r="G7215" s="5" t="s">
        <v>35</v>
      </c>
      <c r="H7215" s="5" t="s">
        <v>28</v>
      </c>
      <c r="I7215" s="5" t="s">
        <v>110</v>
      </c>
      <c r="J7215" s="5" t="s">
        <v>2</v>
      </c>
      <c r="K7215" s="2">
        <v>322122</v>
      </c>
      <c r="L7215" s="2">
        <v>7</v>
      </c>
      <c r="M7215" s="5" t="s">
        <v>5</v>
      </c>
      <c r="N7215" s="5" t="s">
        <v>4</v>
      </c>
      <c r="O7215" s="5" t="s">
        <v>1042</v>
      </c>
      <c r="P7215" s="5" t="s">
        <v>80</v>
      </c>
      <c r="Q7215" s="5" t="s">
        <v>2</v>
      </c>
      <c r="R7215" s="5" t="s">
        <v>2</v>
      </c>
      <c r="S7215" s="5" t="s">
        <v>31</v>
      </c>
      <c r="T7215" s="3">
        <v>18474</v>
      </c>
      <c r="U7215" s="3">
        <v>16899</v>
      </c>
      <c r="V7215" s="3">
        <v>17144</v>
      </c>
      <c r="W7215" s="3">
        <v>4499</v>
      </c>
      <c r="X7215" s="3">
        <v>18802</v>
      </c>
      <c r="Y7215" s="3">
        <v>17915</v>
      </c>
      <c r="Z7215" s="3">
        <v>19212</v>
      </c>
      <c r="AA7215" s="3">
        <v>17629</v>
      </c>
      <c r="AB7215" s="3">
        <v>18443</v>
      </c>
      <c r="AC7215" s="3">
        <v>18561</v>
      </c>
      <c r="AD7215" s="3">
        <v>18622</v>
      </c>
      <c r="AE7215" s="3">
        <v>18512</v>
      </c>
      <c r="AF7215" s="3">
        <v>8542</v>
      </c>
      <c r="AG7215" s="3">
        <v>7373</v>
      </c>
      <c r="AH7215" s="3">
        <v>7211</v>
      </c>
      <c r="AI7215" s="3">
        <v>1776</v>
      </c>
      <c r="AJ7215" s="3">
        <v>7871</v>
      </c>
      <c r="AK7215" s="3">
        <v>7345</v>
      </c>
      <c r="AL7215" s="3">
        <v>7687</v>
      </c>
      <c r="AM7215" s="3">
        <v>7045</v>
      </c>
      <c r="AN7215" s="3">
        <v>7980</v>
      </c>
      <c r="AO7215" s="3">
        <v>7224</v>
      </c>
      <c r="AP7215" s="3">
        <v>7390</v>
      </c>
      <c r="AQ7215" s="3">
        <v>8039</v>
      </c>
      <c r="AR7215" s="4">
        <v>8.4670000000000005</v>
      </c>
      <c r="AS7215" s="4">
        <v>8.4670000000000005</v>
      </c>
      <c r="AT7215" s="4">
        <v>8.4670000000000005</v>
      </c>
      <c r="AU7215" s="4">
        <v>8.4670000000000005</v>
      </c>
      <c r="AV7215" s="4">
        <v>8.4670000000000005</v>
      </c>
      <c r="AW7215" s="4">
        <v>8.4659999999999993</v>
      </c>
      <c r="AX7215" s="4">
        <v>8.4670000000000005</v>
      </c>
      <c r="AY7215" s="4">
        <v>8.4670000000000005</v>
      </c>
      <c r="AZ7215" s="4">
        <v>8.4670000000000005</v>
      </c>
      <c r="BA7215" s="4">
        <v>8.4670000000000005</v>
      </c>
      <c r="BB7215" s="4">
        <v>8.4670000000000005</v>
      </c>
      <c r="BC7215" s="4">
        <v>8.4670000000000005</v>
      </c>
      <c r="BD7215" s="3">
        <v>156419</v>
      </c>
      <c r="BE7215" s="3">
        <v>143084</v>
      </c>
      <c r="BF7215" s="3">
        <v>145158</v>
      </c>
      <c r="BG7215" s="3">
        <v>38093</v>
      </c>
      <c r="BH7215" s="3">
        <v>159197</v>
      </c>
      <c r="BI7215" s="3">
        <v>151668</v>
      </c>
      <c r="BJ7215" s="3">
        <v>162668</v>
      </c>
      <c r="BK7215" s="3">
        <v>149265</v>
      </c>
      <c r="BL7215" s="3">
        <v>156157</v>
      </c>
      <c r="BM7215" s="3">
        <v>157156</v>
      </c>
      <c r="BN7215" s="3">
        <v>157672</v>
      </c>
      <c r="BO7215" s="3">
        <v>156741</v>
      </c>
      <c r="BP7215" s="3">
        <v>72326</v>
      </c>
      <c r="BQ7215" s="3">
        <v>62423</v>
      </c>
      <c r="BR7215" s="3">
        <v>61057</v>
      </c>
      <c r="BS7215" s="3">
        <v>15037</v>
      </c>
      <c r="BT7215" s="3">
        <v>66642</v>
      </c>
      <c r="BU7215" s="3">
        <v>62183</v>
      </c>
      <c r="BV7215" s="3">
        <v>65082</v>
      </c>
      <c r="BW7215" s="3">
        <v>59646</v>
      </c>
      <c r="BX7215" s="3">
        <v>67569</v>
      </c>
      <c r="BY7215" s="3">
        <v>61163</v>
      </c>
      <c r="BZ7215" s="3">
        <v>62568</v>
      </c>
      <c r="CA7215" s="3">
        <v>68070</v>
      </c>
      <c r="CB7215" s="3">
        <v>12248.264999999999</v>
      </c>
      <c r="CC7215" s="3">
        <v>10571.278</v>
      </c>
      <c r="CD7215" s="3">
        <v>10339.956</v>
      </c>
      <c r="CE7215" s="3">
        <v>2546.453</v>
      </c>
      <c r="CF7215" s="3">
        <v>11285.784</v>
      </c>
      <c r="CG7215" s="3">
        <v>10530.6</v>
      </c>
      <c r="CH7215" s="3">
        <v>11021.602000000001</v>
      </c>
      <c r="CI7215" s="3">
        <v>10100.996999999999</v>
      </c>
      <c r="CJ7215" s="3">
        <v>11442.700999999999</v>
      </c>
      <c r="CK7215" s="3">
        <v>10357.865</v>
      </c>
      <c r="CL7215" s="3">
        <v>10595.825000000001</v>
      </c>
      <c r="CM7215" s="3">
        <v>11527.507</v>
      </c>
      <c r="CN7215" s="3">
        <v>204712</v>
      </c>
      <c r="CO7215" s="3">
        <v>85483</v>
      </c>
      <c r="CP7215" s="3">
        <v>1733278</v>
      </c>
      <c r="CQ7215" s="3">
        <v>723766</v>
      </c>
      <c r="CR7215" s="3">
        <v>122568.83</v>
      </c>
      <c r="CS7215" s="2">
        <v>2013</v>
      </c>
    </row>
    <row r="7216" spans="1:97" ht="15" customHeight="1" x14ac:dyDescent="0.25">
      <c r="A7216" s="2">
        <v>54099</v>
      </c>
      <c r="B7216" s="5" t="s">
        <v>9</v>
      </c>
      <c r="C7216" s="5" t="s">
        <v>2</v>
      </c>
      <c r="D7216" s="5" t="s">
        <v>4775</v>
      </c>
      <c r="E7216" s="5" t="s">
        <v>4774</v>
      </c>
      <c r="F7216" s="2">
        <v>9350</v>
      </c>
      <c r="G7216" s="5" t="s">
        <v>35</v>
      </c>
      <c r="H7216" s="5" t="s">
        <v>28</v>
      </c>
      <c r="I7216" s="5" t="s">
        <v>110</v>
      </c>
      <c r="J7216" s="5" t="s">
        <v>2</v>
      </c>
      <c r="K7216" s="2">
        <v>322122</v>
      </c>
      <c r="L7216" s="2">
        <v>7</v>
      </c>
      <c r="M7216" s="5" t="s">
        <v>5</v>
      </c>
      <c r="N7216" s="5" t="s">
        <v>4</v>
      </c>
      <c r="O7216" s="5" t="s">
        <v>22</v>
      </c>
      <c r="P7216" s="5" t="s">
        <v>22</v>
      </c>
      <c r="Q7216" s="5" t="s">
        <v>2</v>
      </c>
      <c r="R7216" s="5" t="s">
        <v>2</v>
      </c>
      <c r="S7216" s="5" t="s">
        <v>21</v>
      </c>
      <c r="T7216" s="3">
        <v>16153</v>
      </c>
      <c r="U7216" s="3">
        <v>13916</v>
      </c>
      <c r="V7216" s="3">
        <v>15222</v>
      </c>
      <c r="W7216" s="3">
        <v>7546</v>
      </c>
      <c r="X7216" s="3">
        <v>12933</v>
      </c>
      <c r="Y7216" s="3">
        <v>10743</v>
      </c>
      <c r="Z7216" s="3">
        <v>12837</v>
      </c>
      <c r="AA7216" s="3">
        <v>12043</v>
      </c>
      <c r="AB7216" s="3">
        <v>13204</v>
      </c>
      <c r="AC7216" s="3">
        <v>12350</v>
      </c>
      <c r="AD7216" s="3">
        <v>13345</v>
      </c>
      <c r="AE7216" s="3">
        <v>16896</v>
      </c>
      <c r="AF7216" s="3">
        <v>7469</v>
      </c>
      <c r="AG7216" s="3">
        <v>6071</v>
      </c>
      <c r="AH7216" s="3">
        <v>6403</v>
      </c>
      <c r="AI7216" s="3">
        <v>2979</v>
      </c>
      <c r="AJ7216" s="3">
        <v>5414</v>
      </c>
      <c r="AK7216" s="3">
        <v>4405</v>
      </c>
      <c r="AL7216" s="3">
        <v>5136</v>
      </c>
      <c r="AM7216" s="3">
        <v>4812</v>
      </c>
      <c r="AN7216" s="3">
        <v>5713</v>
      </c>
      <c r="AO7216" s="3">
        <v>4806</v>
      </c>
      <c r="AP7216" s="3">
        <v>5296</v>
      </c>
      <c r="AQ7216" s="3">
        <v>7338</v>
      </c>
      <c r="AR7216" s="4">
        <v>6.34</v>
      </c>
      <c r="AS7216" s="4">
        <v>6.34</v>
      </c>
      <c r="AT7216" s="4">
        <v>6.34</v>
      </c>
      <c r="AU7216" s="4">
        <v>6.34</v>
      </c>
      <c r="AV7216" s="4">
        <v>6.34</v>
      </c>
      <c r="AW7216" s="4">
        <v>6.34</v>
      </c>
      <c r="AX7216" s="4">
        <v>6.34</v>
      </c>
      <c r="AY7216" s="4">
        <v>6.34</v>
      </c>
      <c r="AZ7216" s="4">
        <v>6.34</v>
      </c>
      <c r="BA7216" s="4">
        <v>6.34</v>
      </c>
      <c r="BB7216" s="4">
        <v>6.34</v>
      </c>
      <c r="BC7216" s="4">
        <v>6.34</v>
      </c>
      <c r="BD7216" s="3">
        <v>102410</v>
      </c>
      <c r="BE7216" s="3">
        <v>88227</v>
      </c>
      <c r="BF7216" s="3">
        <v>96507</v>
      </c>
      <c r="BG7216" s="3">
        <v>47842</v>
      </c>
      <c r="BH7216" s="3">
        <v>81995</v>
      </c>
      <c r="BI7216" s="3">
        <v>68111</v>
      </c>
      <c r="BJ7216" s="3">
        <v>81387</v>
      </c>
      <c r="BK7216" s="3">
        <v>76353</v>
      </c>
      <c r="BL7216" s="3">
        <v>83713</v>
      </c>
      <c r="BM7216" s="3">
        <v>78299</v>
      </c>
      <c r="BN7216" s="3">
        <v>84607</v>
      </c>
      <c r="BO7216" s="3">
        <v>107121</v>
      </c>
      <c r="BP7216" s="3">
        <v>47353</v>
      </c>
      <c r="BQ7216" s="3">
        <v>38491</v>
      </c>
      <c r="BR7216" s="3">
        <v>40594</v>
      </c>
      <c r="BS7216" s="3">
        <v>18885</v>
      </c>
      <c r="BT7216" s="3">
        <v>34325</v>
      </c>
      <c r="BU7216" s="3">
        <v>27925</v>
      </c>
      <c r="BV7216" s="3">
        <v>32562</v>
      </c>
      <c r="BW7216" s="3">
        <v>30511</v>
      </c>
      <c r="BX7216" s="3">
        <v>36223</v>
      </c>
      <c r="BY7216" s="3">
        <v>30473</v>
      </c>
      <c r="BZ7216" s="3">
        <v>33574</v>
      </c>
      <c r="CA7216" s="3">
        <v>46521</v>
      </c>
      <c r="CB7216" s="3">
        <v>8019.116</v>
      </c>
      <c r="CC7216" s="3">
        <v>6518.393</v>
      </c>
      <c r="CD7216" s="3">
        <v>6874.45</v>
      </c>
      <c r="CE7216" s="3">
        <v>3198.1309999999999</v>
      </c>
      <c r="CF7216" s="3">
        <v>5812.8180000000002</v>
      </c>
      <c r="CG7216" s="3">
        <v>4729.0389999999998</v>
      </c>
      <c r="CH7216" s="3">
        <v>5514.3639999999996</v>
      </c>
      <c r="CI7216" s="3">
        <v>5166.9110000000001</v>
      </c>
      <c r="CJ7216" s="3">
        <v>6134.2610000000004</v>
      </c>
      <c r="CK7216" s="3">
        <v>5160.5450000000001</v>
      </c>
      <c r="CL7216" s="3">
        <v>5685.7370000000001</v>
      </c>
      <c r="CM7216" s="3">
        <v>7878.1750000000002</v>
      </c>
      <c r="CN7216" s="3">
        <v>157188</v>
      </c>
      <c r="CO7216" s="3">
        <v>65842</v>
      </c>
      <c r="CP7216" s="3">
        <v>996572</v>
      </c>
      <c r="CQ7216" s="3">
        <v>417437</v>
      </c>
      <c r="CR7216" s="3">
        <v>70691.94</v>
      </c>
      <c r="CS7216" s="2">
        <v>2013</v>
      </c>
    </row>
    <row r="7217" spans="1:97" ht="15" customHeight="1" x14ac:dyDescent="0.25">
      <c r="A7217" s="2">
        <v>54099</v>
      </c>
      <c r="B7217" s="5" t="s">
        <v>9</v>
      </c>
      <c r="C7217" s="5" t="s">
        <v>2</v>
      </c>
      <c r="D7217" s="5" t="s">
        <v>4775</v>
      </c>
      <c r="E7217" s="5" t="s">
        <v>4774</v>
      </c>
      <c r="F7217" s="2">
        <v>9350</v>
      </c>
      <c r="G7217" s="5" t="s">
        <v>35</v>
      </c>
      <c r="H7217" s="5" t="s">
        <v>28</v>
      </c>
      <c r="I7217" s="5" t="s">
        <v>110</v>
      </c>
      <c r="J7217" s="5" t="s">
        <v>2</v>
      </c>
      <c r="K7217" s="2">
        <v>322122</v>
      </c>
      <c r="L7217" s="2">
        <v>7</v>
      </c>
      <c r="M7217" s="5" t="s">
        <v>5</v>
      </c>
      <c r="N7217" s="5" t="s">
        <v>4</v>
      </c>
      <c r="O7217" s="5" t="s">
        <v>81</v>
      </c>
      <c r="P7217" s="5" t="s">
        <v>80</v>
      </c>
      <c r="Q7217" s="5" t="s">
        <v>2</v>
      </c>
      <c r="R7217" s="5" t="s">
        <v>2</v>
      </c>
      <c r="S7217" s="5" t="s">
        <v>31</v>
      </c>
      <c r="T7217" s="3">
        <v>0</v>
      </c>
      <c r="U7217" s="3">
        <v>2440</v>
      </c>
      <c r="V7217" s="3">
        <v>2500</v>
      </c>
      <c r="W7217" s="3">
        <v>994</v>
      </c>
      <c r="X7217" s="3">
        <v>1946</v>
      </c>
      <c r="Y7217" s="3">
        <v>1767</v>
      </c>
      <c r="Z7217" s="3">
        <v>1851</v>
      </c>
      <c r="AA7217" s="3">
        <v>1979</v>
      </c>
      <c r="AB7217" s="3">
        <v>2026</v>
      </c>
      <c r="AC7217" s="3">
        <v>2189</v>
      </c>
      <c r="AD7217" s="3">
        <v>2058</v>
      </c>
      <c r="AE7217" s="3">
        <v>1939</v>
      </c>
      <c r="AF7217" s="3">
        <v>0</v>
      </c>
      <c r="AG7217" s="3">
        <v>1064</v>
      </c>
      <c r="AH7217" s="3">
        <v>1052</v>
      </c>
      <c r="AI7217" s="3">
        <v>392</v>
      </c>
      <c r="AJ7217" s="3">
        <v>815</v>
      </c>
      <c r="AK7217" s="3">
        <v>724</v>
      </c>
      <c r="AL7217" s="3">
        <v>741</v>
      </c>
      <c r="AM7217" s="3">
        <v>791</v>
      </c>
      <c r="AN7217" s="3">
        <v>877</v>
      </c>
      <c r="AO7217" s="3">
        <v>852</v>
      </c>
      <c r="AP7217" s="3">
        <v>817</v>
      </c>
      <c r="AQ7217" s="3">
        <v>842</v>
      </c>
      <c r="AR7217" s="4">
        <v>0</v>
      </c>
      <c r="AS7217" s="4">
        <v>8.4659999999999993</v>
      </c>
      <c r="AT7217" s="4">
        <v>8.4659999999999993</v>
      </c>
      <c r="AU7217" s="4">
        <v>8.4659999999999993</v>
      </c>
      <c r="AV7217" s="4">
        <v>8.4659999999999993</v>
      </c>
      <c r="AW7217" s="4">
        <v>8.4659999999999993</v>
      </c>
      <c r="AX7217" s="4">
        <v>8.4659999999999993</v>
      </c>
      <c r="AY7217" s="4">
        <v>8.4659999999999993</v>
      </c>
      <c r="AZ7217" s="4">
        <v>8.4659999999999993</v>
      </c>
      <c r="BA7217" s="4">
        <v>8.4659999999999993</v>
      </c>
      <c r="BB7217" s="4">
        <v>8.4659999999999993</v>
      </c>
      <c r="BC7217" s="4">
        <v>8.4659999999999993</v>
      </c>
      <c r="BD7217" s="3">
        <v>0</v>
      </c>
      <c r="BE7217" s="3">
        <v>20657</v>
      </c>
      <c r="BF7217" s="3">
        <v>21165</v>
      </c>
      <c r="BG7217" s="3">
        <v>8415</v>
      </c>
      <c r="BH7217" s="3">
        <v>16475</v>
      </c>
      <c r="BI7217" s="3">
        <v>14959</v>
      </c>
      <c r="BJ7217" s="3">
        <v>15671</v>
      </c>
      <c r="BK7217" s="3">
        <v>16754</v>
      </c>
      <c r="BL7217" s="3">
        <v>17152</v>
      </c>
      <c r="BM7217" s="3">
        <v>18532</v>
      </c>
      <c r="BN7217" s="3">
        <v>17423</v>
      </c>
      <c r="BO7217" s="3">
        <v>16416</v>
      </c>
      <c r="BP7217" s="3">
        <v>0</v>
      </c>
      <c r="BQ7217" s="3">
        <v>9012</v>
      </c>
      <c r="BR7217" s="3">
        <v>8903</v>
      </c>
      <c r="BS7217" s="3">
        <v>3322</v>
      </c>
      <c r="BT7217" s="3">
        <v>6897</v>
      </c>
      <c r="BU7217" s="3">
        <v>6133</v>
      </c>
      <c r="BV7217" s="3">
        <v>6270</v>
      </c>
      <c r="BW7217" s="3">
        <v>6695</v>
      </c>
      <c r="BX7217" s="3">
        <v>7422</v>
      </c>
      <c r="BY7217" s="3">
        <v>7212</v>
      </c>
      <c r="BZ7217" s="3">
        <v>6914</v>
      </c>
      <c r="CA7217" s="3">
        <v>7129</v>
      </c>
      <c r="CB7217" s="3">
        <v>0</v>
      </c>
      <c r="CC7217" s="3">
        <v>1526.1769999999999</v>
      </c>
      <c r="CD7217" s="3">
        <v>1507.6320000000001</v>
      </c>
      <c r="CE7217" s="3">
        <v>562.54200000000003</v>
      </c>
      <c r="CF7217" s="3">
        <v>1167.9369999999999</v>
      </c>
      <c r="CG7217" s="3">
        <v>1038.6590000000001</v>
      </c>
      <c r="CH7217" s="3">
        <v>1061.7619999999999</v>
      </c>
      <c r="CI7217" s="3">
        <v>1133.7860000000001</v>
      </c>
      <c r="CJ7217" s="3">
        <v>1256.855</v>
      </c>
      <c r="CK7217" s="3">
        <v>1221.415</v>
      </c>
      <c r="CL7217" s="3">
        <v>1170.8530000000001</v>
      </c>
      <c r="CM7217" s="3">
        <v>1207.2819999999999</v>
      </c>
      <c r="CN7217" s="3">
        <v>21689</v>
      </c>
      <c r="CO7217" s="3">
        <v>8967</v>
      </c>
      <c r="CP7217" s="3">
        <v>183619</v>
      </c>
      <c r="CQ7217" s="3">
        <v>75909</v>
      </c>
      <c r="CR7217" s="3">
        <v>12854.9</v>
      </c>
      <c r="CS7217" s="2">
        <v>2013</v>
      </c>
    </row>
    <row r="7218" spans="1:97" ht="15" customHeight="1" x14ac:dyDescent="0.25">
      <c r="A7218" s="2">
        <v>54100</v>
      </c>
      <c r="B7218" s="5" t="s">
        <v>9</v>
      </c>
      <c r="C7218" s="5" t="s">
        <v>2</v>
      </c>
      <c r="D7218" s="5" t="s">
        <v>4773</v>
      </c>
      <c r="E7218" s="5" t="s">
        <v>4772</v>
      </c>
      <c r="F7218" s="2">
        <v>9382</v>
      </c>
      <c r="G7218" s="5" t="s">
        <v>1003</v>
      </c>
      <c r="H7218" s="5" t="s">
        <v>83</v>
      </c>
      <c r="I7218" s="5" t="s">
        <v>101</v>
      </c>
      <c r="J7218" s="5" t="s">
        <v>2</v>
      </c>
      <c r="K7218" s="2">
        <v>322122</v>
      </c>
      <c r="L7218" s="2">
        <v>7</v>
      </c>
      <c r="M7218" s="5" t="s">
        <v>5</v>
      </c>
      <c r="N7218" s="5" t="s">
        <v>4</v>
      </c>
      <c r="O7218" s="5" t="s">
        <v>432</v>
      </c>
      <c r="P7218" s="5" t="s">
        <v>11</v>
      </c>
      <c r="Q7218" s="5" t="s">
        <v>2</v>
      </c>
      <c r="R7218" s="5" t="s">
        <v>2</v>
      </c>
      <c r="S7218" s="5" t="s">
        <v>31</v>
      </c>
      <c r="T7218" s="3">
        <v>0</v>
      </c>
      <c r="U7218" s="3">
        <v>124</v>
      </c>
      <c r="V7218" s="3">
        <v>3073</v>
      </c>
      <c r="W7218" s="3">
        <v>3736</v>
      </c>
      <c r="X7218" s="3">
        <v>1651</v>
      </c>
      <c r="Y7218" s="3">
        <v>0</v>
      </c>
      <c r="Z7218" s="3">
        <v>131</v>
      </c>
      <c r="AA7218" s="3">
        <v>995</v>
      </c>
      <c r="AB7218" s="3">
        <v>1109</v>
      </c>
      <c r="AC7218" s="3">
        <v>3144</v>
      </c>
      <c r="AD7218" s="3">
        <v>1614</v>
      </c>
      <c r="AE7218" s="3">
        <v>633</v>
      </c>
      <c r="AF7218" s="3">
        <v>0</v>
      </c>
      <c r="AG7218" s="3">
        <v>10</v>
      </c>
      <c r="AH7218" s="3">
        <v>423</v>
      </c>
      <c r="AI7218" s="3">
        <v>461</v>
      </c>
      <c r="AJ7218" s="3">
        <v>222</v>
      </c>
      <c r="AK7218" s="3">
        <v>0</v>
      </c>
      <c r="AL7218" s="3">
        <v>20</v>
      </c>
      <c r="AM7218" s="3">
        <v>156</v>
      </c>
      <c r="AN7218" s="3">
        <v>171</v>
      </c>
      <c r="AO7218" s="3">
        <v>465</v>
      </c>
      <c r="AP7218" s="3">
        <v>237</v>
      </c>
      <c r="AQ7218" s="3">
        <v>89</v>
      </c>
      <c r="AR7218" s="4">
        <v>0</v>
      </c>
      <c r="AS7218" s="4">
        <v>8.6999999999999993</v>
      </c>
      <c r="AT7218" s="4">
        <v>8.6999999999999993</v>
      </c>
      <c r="AU7218" s="4">
        <v>8.6999999999999993</v>
      </c>
      <c r="AV7218" s="4">
        <v>8.6999999999999993</v>
      </c>
      <c r="AW7218" s="4">
        <v>0</v>
      </c>
      <c r="AX7218" s="4">
        <v>8.6999999999999993</v>
      </c>
      <c r="AY7218" s="4">
        <v>8.6999999999999993</v>
      </c>
      <c r="AZ7218" s="4">
        <v>8.6999999999999993</v>
      </c>
      <c r="BA7218" s="4">
        <v>8.6999999999999993</v>
      </c>
      <c r="BB7218" s="4">
        <v>8.6999999999999993</v>
      </c>
      <c r="BC7218" s="4">
        <v>8.6999999999999993</v>
      </c>
      <c r="BD7218" s="3">
        <v>0</v>
      </c>
      <c r="BE7218" s="3">
        <v>1079</v>
      </c>
      <c r="BF7218" s="3">
        <v>26735</v>
      </c>
      <c r="BG7218" s="3">
        <v>32503</v>
      </c>
      <c r="BH7218" s="3">
        <v>14364</v>
      </c>
      <c r="BI7218" s="3">
        <v>0</v>
      </c>
      <c r="BJ7218" s="3">
        <v>1140</v>
      </c>
      <c r="BK7218" s="3">
        <v>8657</v>
      </c>
      <c r="BL7218" s="3">
        <v>9648</v>
      </c>
      <c r="BM7218" s="3">
        <v>27353</v>
      </c>
      <c r="BN7218" s="3">
        <v>14042</v>
      </c>
      <c r="BO7218" s="3">
        <v>5507</v>
      </c>
      <c r="BP7218" s="3">
        <v>0</v>
      </c>
      <c r="BQ7218" s="3">
        <v>83</v>
      </c>
      <c r="BR7218" s="3">
        <v>3679</v>
      </c>
      <c r="BS7218" s="3">
        <v>4012</v>
      </c>
      <c r="BT7218" s="3">
        <v>1935</v>
      </c>
      <c r="BU7218" s="3">
        <v>0</v>
      </c>
      <c r="BV7218" s="3">
        <v>170</v>
      </c>
      <c r="BW7218" s="3">
        <v>1354</v>
      </c>
      <c r="BX7218" s="3">
        <v>1487</v>
      </c>
      <c r="BY7218" s="3">
        <v>4045</v>
      </c>
      <c r="BZ7218" s="3">
        <v>2066</v>
      </c>
      <c r="CA7218" s="3">
        <v>770</v>
      </c>
      <c r="CB7218" s="3">
        <v>0</v>
      </c>
      <c r="CC7218" s="3">
        <v>11.750999999999999</v>
      </c>
      <c r="CD7218" s="3">
        <v>522.31399999999996</v>
      </c>
      <c r="CE7218" s="3">
        <v>569.67499999999995</v>
      </c>
      <c r="CF7218" s="3">
        <v>274.72800000000001</v>
      </c>
      <c r="CG7218" s="3">
        <v>0</v>
      </c>
      <c r="CH7218" s="3">
        <v>24.085000000000001</v>
      </c>
      <c r="CI7218" s="3">
        <v>192.25</v>
      </c>
      <c r="CJ7218" s="3">
        <v>211.07</v>
      </c>
      <c r="CK7218" s="3">
        <v>574.30399999999997</v>
      </c>
      <c r="CL7218" s="3">
        <v>293.28399999999999</v>
      </c>
      <c r="CM7218" s="3">
        <v>109.377</v>
      </c>
      <c r="CN7218" s="3">
        <v>16210</v>
      </c>
      <c r="CO7218" s="3">
        <v>2254</v>
      </c>
      <c r="CP7218" s="3">
        <v>141028</v>
      </c>
      <c r="CQ7218" s="3">
        <v>19601</v>
      </c>
      <c r="CR7218" s="3">
        <v>2782.8380000000002</v>
      </c>
      <c r="CS7218" s="2">
        <v>2013</v>
      </c>
    </row>
    <row r="7219" spans="1:97" ht="15" customHeight="1" x14ac:dyDescent="0.25">
      <c r="A7219" s="2">
        <v>54100</v>
      </c>
      <c r="B7219" s="5" t="s">
        <v>9</v>
      </c>
      <c r="C7219" s="5" t="s">
        <v>2</v>
      </c>
      <c r="D7219" s="5" t="s">
        <v>4773</v>
      </c>
      <c r="E7219" s="5" t="s">
        <v>4772</v>
      </c>
      <c r="F7219" s="2">
        <v>9382</v>
      </c>
      <c r="G7219" s="5" t="s">
        <v>1003</v>
      </c>
      <c r="H7219" s="5" t="s">
        <v>83</v>
      </c>
      <c r="I7219" s="5" t="s">
        <v>101</v>
      </c>
      <c r="J7219" s="5" t="s">
        <v>2</v>
      </c>
      <c r="K7219" s="2">
        <v>322122</v>
      </c>
      <c r="L7219" s="2">
        <v>7</v>
      </c>
      <c r="M7219" s="5" t="s">
        <v>5</v>
      </c>
      <c r="N7219" s="5" t="s">
        <v>4</v>
      </c>
      <c r="O7219" s="5" t="s">
        <v>1042</v>
      </c>
      <c r="P7219" s="5" t="s">
        <v>80</v>
      </c>
      <c r="Q7219" s="5" t="s">
        <v>2</v>
      </c>
      <c r="R7219" s="5" t="s">
        <v>2</v>
      </c>
      <c r="S7219" s="5" t="s">
        <v>31</v>
      </c>
      <c r="T7219" s="3">
        <v>16063</v>
      </c>
      <c r="U7219" s="3">
        <v>16020</v>
      </c>
      <c r="V7219" s="3">
        <v>46888</v>
      </c>
      <c r="W7219" s="3">
        <v>46957</v>
      </c>
      <c r="X7219" s="3">
        <v>45799</v>
      </c>
      <c r="Y7219" s="3">
        <v>45821</v>
      </c>
      <c r="Z7219" s="3">
        <v>42950</v>
      </c>
      <c r="AA7219" s="3">
        <v>45061</v>
      </c>
      <c r="AB7219" s="3">
        <v>44351</v>
      </c>
      <c r="AC7219" s="3">
        <v>41071</v>
      </c>
      <c r="AD7219" s="3">
        <v>41625</v>
      </c>
      <c r="AE7219" s="3">
        <v>44301</v>
      </c>
      <c r="AF7219" s="3">
        <v>2208</v>
      </c>
      <c r="AG7219" s="3">
        <v>1229</v>
      </c>
      <c r="AH7219" s="3">
        <v>6452</v>
      </c>
      <c r="AI7219" s="3">
        <v>5796</v>
      </c>
      <c r="AJ7219" s="3">
        <v>6169</v>
      </c>
      <c r="AK7219" s="3">
        <v>6916</v>
      </c>
      <c r="AL7219" s="3">
        <v>6393</v>
      </c>
      <c r="AM7219" s="3">
        <v>7048</v>
      </c>
      <c r="AN7219" s="3">
        <v>6833</v>
      </c>
      <c r="AO7219" s="3">
        <v>6073</v>
      </c>
      <c r="AP7219" s="3">
        <v>6123</v>
      </c>
      <c r="AQ7219" s="3">
        <v>6197</v>
      </c>
      <c r="AR7219" s="4">
        <v>10.971</v>
      </c>
      <c r="AS7219" s="4">
        <v>10.971</v>
      </c>
      <c r="AT7219" s="4">
        <v>10.971</v>
      </c>
      <c r="AU7219" s="4">
        <v>10.971</v>
      </c>
      <c r="AV7219" s="4">
        <v>10.971</v>
      </c>
      <c r="AW7219" s="4">
        <v>10.971</v>
      </c>
      <c r="AX7219" s="4">
        <v>10.971</v>
      </c>
      <c r="AY7219" s="4">
        <v>10.971</v>
      </c>
      <c r="AZ7219" s="4">
        <v>10.971</v>
      </c>
      <c r="BA7219" s="4">
        <v>10.971</v>
      </c>
      <c r="BB7219" s="4">
        <v>10.971</v>
      </c>
      <c r="BC7219" s="4">
        <v>10.971</v>
      </c>
      <c r="BD7219" s="3">
        <v>176227</v>
      </c>
      <c r="BE7219" s="3">
        <v>175755</v>
      </c>
      <c r="BF7219" s="3">
        <v>514408</v>
      </c>
      <c r="BG7219" s="3">
        <v>515165</v>
      </c>
      <c r="BH7219" s="3">
        <v>502461</v>
      </c>
      <c r="BI7219" s="3">
        <v>502702</v>
      </c>
      <c r="BJ7219" s="3">
        <v>471204</v>
      </c>
      <c r="BK7219" s="3">
        <v>494364</v>
      </c>
      <c r="BL7219" s="3">
        <v>486575</v>
      </c>
      <c r="BM7219" s="3">
        <v>450590</v>
      </c>
      <c r="BN7219" s="3">
        <v>456668</v>
      </c>
      <c r="BO7219" s="3">
        <v>486026</v>
      </c>
      <c r="BP7219" s="3">
        <v>24225</v>
      </c>
      <c r="BQ7219" s="3">
        <v>13483</v>
      </c>
      <c r="BR7219" s="3">
        <v>70781</v>
      </c>
      <c r="BS7219" s="3">
        <v>63592</v>
      </c>
      <c r="BT7219" s="3">
        <v>67685</v>
      </c>
      <c r="BU7219" s="3">
        <v>75876</v>
      </c>
      <c r="BV7219" s="3">
        <v>70134</v>
      </c>
      <c r="BW7219" s="3">
        <v>77326</v>
      </c>
      <c r="BX7219" s="3">
        <v>74969</v>
      </c>
      <c r="BY7219" s="3">
        <v>66631</v>
      </c>
      <c r="BZ7219" s="3">
        <v>67177</v>
      </c>
      <c r="CA7219" s="3">
        <v>67986</v>
      </c>
      <c r="CB7219" s="3">
        <v>3439.5880000000002</v>
      </c>
      <c r="CC7219" s="3">
        <v>1914.3869999999999</v>
      </c>
      <c r="CD7219" s="3">
        <v>10049.811</v>
      </c>
      <c r="CE7219" s="3">
        <v>9029.1679999999997</v>
      </c>
      <c r="CF7219" s="3">
        <v>9610.3469999999998</v>
      </c>
      <c r="CG7219" s="3">
        <v>10773.341</v>
      </c>
      <c r="CH7219" s="3">
        <v>9957.9789999999994</v>
      </c>
      <c r="CI7219" s="3">
        <v>10979.209000000001</v>
      </c>
      <c r="CJ7219" s="3">
        <v>10644.502</v>
      </c>
      <c r="CK7219" s="3">
        <v>9460.66</v>
      </c>
      <c r="CL7219" s="3">
        <v>9538.1790000000001</v>
      </c>
      <c r="CM7219" s="3">
        <v>9653.0079999999998</v>
      </c>
      <c r="CN7219" s="3">
        <v>476907</v>
      </c>
      <c r="CO7219" s="3">
        <v>67437</v>
      </c>
      <c r="CP7219" s="3">
        <v>5232145</v>
      </c>
      <c r="CQ7219" s="3">
        <v>739865</v>
      </c>
      <c r="CR7219" s="3">
        <v>105050.18</v>
      </c>
      <c r="CS7219" s="2">
        <v>2013</v>
      </c>
    </row>
    <row r="7220" spans="1:97" ht="15" customHeight="1" x14ac:dyDescent="0.25">
      <c r="A7220" s="2">
        <v>54100</v>
      </c>
      <c r="B7220" s="5" t="s">
        <v>9</v>
      </c>
      <c r="C7220" s="5" t="s">
        <v>2</v>
      </c>
      <c r="D7220" s="5" t="s">
        <v>4773</v>
      </c>
      <c r="E7220" s="5" t="s">
        <v>4772</v>
      </c>
      <c r="F7220" s="2">
        <v>9382</v>
      </c>
      <c r="G7220" s="5" t="s">
        <v>1003</v>
      </c>
      <c r="H7220" s="5" t="s">
        <v>83</v>
      </c>
      <c r="I7220" s="5" t="s">
        <v>101</v>
      </c>
      <c r="J7220" s="5" t="s">
        <v>2</v>
      </c>
      <c r="K7220" s="2">
        <v>322122</v>
      </c>
      <c r="L7220" s="2">
        <v>7</v>
      </c>
      <c r="M7220" s="5" t="s">
        <v>5</v>
      </c>
      <c r="N7220" s="5" t="s">
        <v>4</v>
      </c>
      <c r="O7220" s="5" t="s">
        <v>3</v>
      </c>
      <c r="P7220" s="5" t="s">
        <v>3</v>
      </c>
      <c r="Q7220" s="5" t="s">
        <v>2</v>
      </c>
      <c r="R7220" s="5" t="s">
        <v>2</v>
      </c>
      <c r="S7220" s="5" t="s">
        <v>1</v>
      </c>
      <c r="T7220" s="3">
        <v>63524</v>
      </c>
      <c r="U7220" s="3">
        <v>131348</v>
      </c>
      <c r="V7220" s="3">
        <v>68249</v>
      </c>
      <c r="W7220" s="3">
        <v>92193</v>
      </c>
      <c r="X7220" s="3">
        <v>100680</v>
      </c>
      <c r="Y7220" s="3">
        <v>82895</v>
      </c>
      <c r="Z7220" s="3">
        <v>81343</v>
      </c>
      <c r="AA7220" s="3">
        <v>63394</v>
      </c>
      <c r="AB7220" s="3">
        <v>68620</v>
      </c>
      <c r="AC7220" s="3">
        <v>99455</v>
      </c>
      <c r="AD7220" s="3">
        <v>69031</v>
      </c>
      <c r="AE7220" s="3">
        <v>90130</v>
      </c>
      <c r="AF7220" s="3">
        <v>8732</v>
      </c>
      <c r="AG7220" s="3">
        <v>10076</v>
      </c>
      <c r="AH7220" s="3">
        <v>9391</v>
      </c>
      <c r="AI7220" s="3">
        <v>11380</v>
      </c>
      <c r="AJ7220" s="3">
        <v>13563</v>
      </c>
      <c r="AK7220" s="3">
        <v>12512</v>
      </c>
      <c r="AL7220" s="3">
        <v>12107</v>
      </c>
      <c r="AM7220" s="3">
        <v>9916</v>
      </c>
      <c r="AN7220" s="3">
        <v>10573</v>
      </c>
      <c r="AO7220" s="3">
        <v>14707</v>
      </c>
      <c r="AP7220" s="3">
        <v>10154</v>
      </c>
      <c r="AQ7220" s="3">
        <v>12607</v>
      </c>
      <c r="AR7220" s="4">
        <v>1.075</v>
      </c>
      <c r="AS7220" s="4">
        <v>1.075</v>
      </c>
      <c r="AT7220" s="4">
        <v>1.075</v>
      </c>
      <c r="AU7220" s="4">
        <v>1.075</v>
      </c>
      <c r="AV7220" s="4">
        <v>1.075</v>
      </c>
      <c r="AW7220" s="4">
        <v>1.075</v>
      </c>
      <c r="AX7220" s="4">
        <v>1.075</v>
      </c>
      <c r="AY7220" s="4">
        <v>1.075</v>
      </c>
      <c r="AZ7220" s="4">
        <v>1.075</v>
      </c>
      <c r="BA7220" s="4">
        <v>1.075</v>
      </c>
      <c r="BB7220" s="4">
        <v>1.075</v>
      </c>
      <c r="BC7220" s="4">
        <v>1.075</v>
      </c>
      <c r="BD7220" s="3">
        <v>68288</v>
      </c>
      <c r="BE7220" s="3">
        <v>141199</v>
      </c>
      <c r="BF7220" s="3">
        <v>73368</v>
      </c>
      <c r="BG7220" s="3">
        <v>99107</v>
      </c>
      <c r="BH7220" s="3">
        <v>108231</v>
      </c>
      <c r="BI7220" s="3">
        <v>89112</v>
      </c>
      <c r="BJ7220" s="3">
        <v>87444</v>
      </c>
      <c r="BK7220" s="3">
        <v>68149</v>
      </c>
      <c r="BL7220" s="3">
        <v>73767</v>
      </c>
      <c r="BM7220" s="3">
        <v>106914</v>
      </c>
      <c r="BN7220" s="3">
        <v>74208</v>
      </c>
      <c r="BO7220" s="3">
        <v>96890</v>
      </c>
      <c r="BP7220" s="3">
        <v>9387</v>
      </c>
      <c r="BQ7220" s="3">
        <v>10832</v>
      </c>
      <c r="BR7220" s="3">
        <v>10095</v>
      </c>
      <c r="BS7220" s="3">
        <v>12234</v>
      </c>
      <c r="BT7220" s="3">
        <v>14580</v>
      </c>
      <c r="BU7220" s="3">
        <v>13450</v>
      </c>
      <c r="BV7220" s="3">
        <v>13015</v>
      </c>
      <c r="BW7220" s="3">
        <v>10660</v>
      </c>
      <c r="BX7220" s="3">
        <v>11366</v>
      </c>
      <c r="BY7220" s="3">
        <v>15810</v>
      </c>
      <c r="BZ7220" s="3">
        <v>10916</v>
      </c>
      <c r="CA7220" s="3">
        <v>13553</v>
      </c>
      <c r="CB7220" s="3">
        <v>1332.846</v>
      </c>
      <c r="CC7220" s="3">
        <v>1537.9880000000001</v>
      </c>
      <c r="CD7220" s="3">
        <v>1433.3579999999999</v>
      </c>
      <c r="CE7220" s="3">
        <v>1737.0309999999999</v>
      </c>
      <c r="CF7220" s="3">
        <v>2070.0859999999998</v>
      </c>
      <c r="CG7220" s="3">
        <v>1909.75</v>
      </c>
      <c r="CH7220" s="3">
        <v>1847.951</v>
      </c>
      <c r="CI7220" s="3">
        <v>1513.4939999999999</v>
      </c>
      <c r="CJ7220" s="3">
        <v>1613.7449999999999</v>
      </c>
      <c r="CK7220" s="3">
        <v>2244.7860000000001</v>
      </c>
      <c r="CL7220" s="3">
        <v>1549.95</v>
      </c>
      <c r="CM7220" s="3">
        <v>1924.335</v>
      </c>
      <c r="CN7220" s="3">
        <v>1010862</v>
      </c>
      <c r="CO7220" s="3">
        <v>135718</v>
      </c>
      <c r="CP7220" s="3">
        <v>1086677</v>
      </c>
      <c r="CQ7220" s="3">
        <v>145898</v>
      </c>
      <c r="CR7220" s="3">
        <v>20715.32</v>
      </c>
      <c r="CS7220" s="2">
        <v>2013</v>
      </c>
    </row>
    <row r="7221" spans="1:97" ht="15" customHeight="1" x14ac:dyDescent="0.25">
      <c r="A7221" s="2">
        <v>54100</v>
      </c>
      <c r="B7221" s="5" t="s">
        <v>9</v>
      </c>
      <c r="C7221" s="5" t="s">
        <v>2</v>
      </c>
      <c r="D7221" s="5" t="s">
        <v>4773</v>
      </c>
      <c r="E7221" s="5" t="s">
        <v>4772</v>
      </c>
      <c r="F7221" s="2">
        <v>9382</v>
      </c>
      <c r="G7221" s="5" t="s">
        <v>1003</v>
      </c>
      <c r="H7221" s="5" t="s">
        <v>83</v>
      </c>
      <c r="I7221" s="5" t="s">
        <v>101</v>
      </c>
      <c r="J7221" s="5" t="s">
        <v>2</v>
      </c>
      <c r="K7221" s="2">
        <v>322122</v>
      </c>
      <c r="L7221" s="2">
        <v>7</v>
      </c>
      <c r="M7221" s="5" t="s">
        <v>5</v>
      </c>
      <c r="N7221" s="5" t="s">
        <v>4</v>
      </c>
      <c r="O7221" s="5" t="s">
        <v>22</v>
      </c>
      <c r="P7221" s="5" t="s">
        <v>22</v>
      </c>
      <c r="Q7221" s="5" t="s">
        <v>2</v>
      </c>
      <c r="R7221" s="5" t="s">
        <v>2</v>
      </c>
      <c r="S7221" s="5" t="s">
        <v>21</v>
      </c>
      <c r="T7221" s="3">
        <v>0</v>
      </c>
      <c r="U7221" s="3">
        <v>0</v>
      </c>
      <c r="V7221" s="3">
        <v>0</v>
      </c>
      <c r="W7221" s="3">
        <v>0</v>
      </c>
      <c r="X7221" s="3">
        <v>0</v>
      </c>
      <c r="Y7221" s="3">
        <v>0</v>
      </c>
      <c r="Z7221" s="3">
        <v>0</v>
      </c>
      <c r="AA7221" s="3">
        <v>0</v>
      </c>
      <c r="AB7221" s="3">
        <v>0</v>
      </c>
      <c r="AC7221" s="3">
        <v>0</v>
      </c>
      <c r="AD7221" s="3">
        <v>0</v>
      </c>
      <c r="AE7221" s="3">
        <v>0</v>
      </c>
      <c r="AF7221" s="3">
        <v>0</v>
      </c>
      <c r="AG7221" s="3">
        <v>0</v>
      </c>
      <c r="AH7221" s="3">
        <v>0</v>
      </c>
      <c r="AI7221" s="3">
        <v>0</v>
      </c>
      <c r="AJ7221" s="3">
        <v>0</v>
      </c>
      <c r="AK7221" s="3">
        <v>0</v>
      </c>
      <c r="AL7221" s="3">
        <v>0</v>
      </c>
      <c r="AM7221" s="3">
        <v>0</v>
      </c>
      <c r="AN7221" s="3">
        <v>0</v>
      </c>
      <c r="AO7221" s="3">
        <v>0</v>
      </c>
      <c r="AP7221" s="3">
        <v>0</v>
      </c>
      <c r="AQ7221" s="3">
        <v>0</v>
      </c>
      <c r="AR7221" s="4">
        <v>0</v>
      </c>
      <c r="AS7221" s="4">
        <v>0</v>
      </c>
      <c r="AT7221" s="4">
        <v>0</v>
      </c>
      <c r="AU7221" s="4">
        <v>0</v>
      </c>
      <c r="AV7221" s="4">
        <v>0</v>
      </c>
      <c r="AW7221" s="4">
        <v>0</v>
      </c>
      <c r="AX7221" s="4">
        <v>0</v>
      </c>
      <c r="AY7221" s="4">
        <v>0</v>
      </c>
      <c r="AZ7221" s="4">
        <v>0</v>
      </c>
      <c r="BA7221" s="4">
        <v>0</v>
      </c>
      <c r="BB7221" s="4">
        <v>0</v>
      </c>
      <c r="BC7221" s="4">
        <v>0</v>
      </c>
      <c r="BD7221" s="3">
        <v>0</v>
      </c>
      <c r="BE7221" s="3">
        <v>0</v>
      </c>
      <c r="BF7221" s="3">
        <v>0</v>
      </c>
      <c r="BG7221" s="3">
        <v>0</v>
      </c>
      <c r="BH7221" s="3">
        <v>0</v>
      </c>
      <c r="BI7221" s="3">
        <v>0</v>
      </c>
      <c r="BJ7221" s="3">
        <v>0</v>
      </c>
      <c r="BK7221" s="3">
        <v>0</v>
      </c>
      <c r="BL7221" s="3">
        <v>0</v>
      </c>
      <c r="BM7221" s="3">
        <v>0</v>
      </c>
      <c r="BN7221" s="3">
        <v>0</v>
      </c>
      <c r="BO7221" s="3">
        <v>0</v>
      </c>
      <c r="BP7221" s="3">
        <v>0</v>
      </c>
      <c r="BQ7221" s="3">
        <v>0</v>
      </c>
      <c r="BR7221" s="3">
        <v>0</v>
      </c>
      <c r="BS7221" s="3">
        <v>0</v>
      </c>
      <c r="BT7221" s="3">
        <v>0</v>
      </c>
      <c r="BU7221" s="3">
        <v>0</v>
      </c>
      <c r="BV7221" s="3">
        <v>0</v>
      </c>
      <c r="BW7221" s="3">
        <v>0</v>
      </c>
      <c r="BX7221" s="3">
        <v>0</v>
      </c>
      <c r="BY7221" s="3">
        <v>0</v>
      </c>
      <c r="BZ7221" s="3">
        <v>0</v>
      </c>
      <c r="CA7221" s="3">
        <v>0</v>
      </c>
      <c r="CB7221" s="3">
        <v>0</v>
      </c>
      <c r="CC7221" s="3">
        <v>0</v>
      </c>
      <c r="CD7221" s="3">
        <v>0</v>
      </c>
      <c r="CE7221" s="3">
        <v>0</v>
      </c>
      <c r="CF7221" s="3">
        <v>0</v>
      </c>
      <c r="CG7221" s="3">
        <v>0</v>
      </c>
      <c r="CH7221" s="3">
        <v>0</v>
      </c>
      <c r="CI7221" s="3">
        <v>0</v>
      </c>
      <c r="CJ7221" s="3">
        <v>0</v>
      </c>
      <c r="CK7221" s="3">
        <v>0</v>
      </c>
      <c r="CL7221" s="3">
        <v>0</v>
      </c>
      <c r="CM7221" s="3">
        <v>0</v>
      </c>
      <c r="CN7221" s="3">
        <v>0</v>
      </c>
      <c r="CO7221" s="3">
        <v>0</v>
      </c>
      <c r="CP7221" s="3">
        <v>0</v>
      </c>
      <c r="CQ7221" s="3">
        <v>0</v>
      </c>
      <c r="CR7221" s="3">
        <v>0</v>
      </c>
      <c r="CS7221" s="2">
        <v>2013</v>
      </c>
    </row>
    <row r="7222" spans="1:97" ht="15" customHeight="1" x14ac:dyDescent="0.25">
      <c r="A7222" s="2">
        <v>54100</v>
      </c>
      <c r="B7222" s="5" t="s">
        <v>9</v>
      </c>
      <c r="C7222" s="5" t="s">
        <v>2</v>
      </c>
      <c r="D7222" s="5" t="s">
        <v>4773</v>
      </c>
      <c r="E7222" s="5" t="s">
        <v>4772</v>
      </c>
      <c r="F7222" s="2">
        <v>9382</v>
      </c>
      <c r="G7222" s="5" t="s">
        <v>1003</v>
      </c>
      <c r="H7222" s="5" t="s">
        <v>83</v>
      </c>
      <c r="I7222" s="5" t="s">
        <v>101</v>
      </c>
      <c r="J7222" s="5" t="s">
        <v>2</v>
      </c>
      <c r="K7222" s="2">
        <v>322122</v>
      </c>
      <c r="L7222" s="2">
        <v>7</v>
      </c>
      <c r="M7222" s="5" t="s">
        <v>5</v>
      </c>
      <c r="N7222" s="5" t="s">
        <v>4</v>
      </c>
      <c r="O7222" s="5" t="s">
        <v>2172</v>
      </c>
      <c r="P7222" s="5" t="s">
        <v>43</v>
      </c>
      <c r="Q7222" s="5" t="s">
        <v>2</v>
      </c>
      <c r="R7222" s="5" t="s">
        <v>2</v>
      </c>
      <c r="S7222" s="5" t="s">
        <v>31</v>
      </c>
      <c r="T7222" s="3">
        <v>503</v>
      </c>
      <c r="U7222" s="3">
        <v>226</v>
      </c>
      <c r="V7222" s="3">
        <v>1277</v>
      </c>
      <c r="W7222" s="3">
        <v>546</v>
      </c>
      <c r="X7222" s="3">
        <v>782</v>
      </c>
      <c r="Y7222" s="3">
        <v>385</v>
      </c>
      <c r="Z7222" s="3">
        <v>788</v>
      </c>
      <c r="AA7222" s="3">
        <v>510</v>
      </c>
      <c r="AB7222" s="3">
        <v>450</v>
      </c>
      <c r="AC7222" s="3">
        <v>981</v>
      </c>
      <c r="AD7222" s="3">
        <v>591</v>
      </c>
      <c r="AE7222" s="3">
        <v>996</v>
      </c>
      <c r="AF7222" s="3">
        <v>69</v>
      </c>
      <c r="AG7222" s="3">
        <v>17</v>
      </c>
      <c r="AH7222" s="3">
        <v>176</v>
      </c>
      <c r="AI7222" s="3">
        <v>67</v>
      </c>
      <c r="AJ7222" s="3">
        <v>105</v>
      </c>
      <c r="AK7222" s="3">
        <v>58</v>
      </c>
      <c r="AL7222" s="3">
        <v>117</v>
      </c>
      <c r="AM7222" s="3">
        <v>80</v>
      </c>
      <c r="AN7222" s="3">
        <v>69</v>
      </c>
      <c r="AO7222" s="3">
        <v>145</v>
      </c>
      <c r="AP7222" s="3">
        <v>87</v>
      </c>
      <c r="AQ7222" s="3">
        <v>139</v>
      </c>
      <c r="AR7222" s="4">
        <v>30</v>
      </c>
      <c r="AS7222" s="4">
        <v>30</v>
      </c>
      <c r="AT7222" s="4">
        <v>30</v>
      </c>
      <c r="AU7222" s="4">
        <v>30</v>
      </c>
      <c r="AV7222" s="4">
        <v>30</v>
      </c>
      <c r="AW7222" s="4">
        <v>30</v>
      </c>
      <c r="AX7222" s="4">
        <v>30</v>
      </c>
      <c r="AY7222" s="4">
        <v>30</v>
      </c>
      <c r="AZ7222" s="4">
        <v>30</v>
      </c>
      <c r="BA7222" s="4">
        <v>30</v>
      </c>
      <c r="BB7222" s="4">
        <v>30</v>
      </c>
      <c r="BC7222" s="4">
        <v>30</v>
      </c>
      <c r="BD7222" s="3">
        <v>15090</v>
      </c>
      <c r="BE7222" s="3">
        <v>6780</v>
      </c>
      <c r="BF7222" s="3">
        <v>38310</v>
      </c>
      <c r="BG7222" s="3">
        <v>16380</v>
      </c>
      <c r="BH7222" s="3">
        <v>23460</v>
      </c>
      <c r="BI7222" s="3">
        <v>11550</v>
      </c>
      <c r="BJ7222" s="3">
        <v>23640</v>
      </c>
      <c r="BK7222" s="3">
        <v>15300</v>
      </c>
      <c r="BL7222" s="3">
        <v>13500</v>
      </c>
      <c r="BM7222" s="3">
        <v>29430</v>
      </c>
      <c r="BN7222" s="3">
        <v>17730</v>
      </c>
      <c r="BO7222" s="3">
        <v>29880</v>
      </c>
      <c r="BP7222" s="3">
        <v>2074</v>
      </c>
      <c r="BQ7222" s="3">
        <v>520</v>
      </c>
      <c r="BR7222" s="3">
        <v>5271</v>
      </c>
      <c r="BS7222" s="3">
        <v>2022</v>
      </c>
      <c r="BT7222" s="3">
        <v>3160</v>
      </c>
      <c r="BU7222" s="3">
        <v>1743</v>
      </c>
      <c r="BV7222" s="3">
        <v>3519</v>
      </c>
      <c r="BW7222" s="3">
        <v>2393</v>
      </c>
      <c r="BX7222" s="3">
        <v>2080</v>
      </c>
      <c r="BY7222" s="3">
        <v>4352</v>
      </c>
      <c r="BZ7222" s="3">
        <v>2608</v>
      </c>
      <c r="CA7222" s="3">
        <v>4180</v>
      </c>
      <c r="CB7222" s="3">
        <v>294.52499999999998</v>
      </c>
      <c r="CC7222" s="3">
        <v>73.849999999999994</v>
      </c>
      <c r="CD7222" s="3">
        <v>748.44899999999996</v>
      </c>
      <c r="CE7222" s="3">
        <v>287.08800000000002</v>
      </c>
      <c r="CF7222" s="3">
        <v>448.709</v>
      </c>
      <c r="CG7222" s="3">
        <v>247.52600000000001</v>
      </c>
      <c r="CH7222" s="3">
        <v>499.58499999999998</v>
      </c>
      <c r="CI7222" s="3">
        <v>339.79399999999998</v>
      </c>
      <c r="CJ7222" s="3">
        <v>295.33100000000002</v>
      </c>
      <c r="CK7222" s="3">
        <v>617.91700000000003</v>
      </c>
      <c r="CL7222" s="3">
        <v>370.31700000000001</v>
      </c>
      <c r="CM7222" s="3">
        <v>593.44899999999996</v>
      </c>
      <c r="CN7222" s="3">
        <v>8035</v>
      </c>
      <c r="CO7222" s="3">
        <v>1129</v>
      </c>
      <c r="CP7222" s="3">
        <v>241050</v>
      </c>
      <c r="CQ7222" s="3">
        <v>33922</v>
      </c>
      <c r="CR7222" s="3">
        <v>4816.54</v>
      </c>
      <c r="CS7222" s="2">
        <v>2013</v>
      </c>
    </row>
    <row r="7223" spans="1:97" ht="15" customHeight="1" x14ac:dyDescent="0.25">
      <c r="A7223" s="2">
        <v>54100</v>
      </c>
      <c r="B7223" s="5" t="s">
        <v>9</v>
      </c>
      <c r="C7223" s="5" t="s">
        <v>2</v>
      </c>
      <c r="D7223" s="5" t="s">
        <v>4773</v>
      </c>
      <c r="E7223" s="5" t="s">
        <v>4772</v>
      </c>
      <c r="F7223" s="2">
        <v>9382</v>
      </c>
      <c r="G7223" s="5" t="s">
        <v>1003</v>
      </c>
      <c r="H7223" s="5" t="s">
        <v>83</v>
      </c>
      <c r="I7223" s="5" t="s">
        <v>101</v>
      </c>
      <c r="J7223" s="5" t="s">
        <v>2</v>
      </c>
      <c r="K7223" s="2">
        <v>322122</v>
      </c>
      <c r="L7223" s="2">
        <v>7</v>
      </c>
      <c r="M7223" s="5" t="s">
        <v>5</v>
      </c>
      <c r="N7223" s="5" t="s">
        <v>4</v>
      </c>
      <c r="O7223" s="5" t="s">
        <v>81</v>
      </c>
      <c r="P7223" s="5" t="s">
        <v>80</v>
      </c>
      <c r="Q7223" s="5" t="s">
        <v>2</v>
      </c>
      <c r="R7223" s="5" t="s">
        <v>2</v>
      </c>
      <c r="S7223" s="5" t="s">
        <v>31</v>
      </c>
      <c r="T7223" s="3">
        <v>6278</v>
      </c>
      <c r="U7223" s="3">
        <v>6068</v>
      </c>
      <c r="V7223" s="3">
        <v>20916</v>
      </c>
      <c r="W7223" s="3">
        <v>26036</v>
      </c>
      <c r="X7223" s="3">
        <v>20217</v>
      </c>
      <c r="Y7223" s="3">
        <v>22995</v>
      </c>
      <c r="Z7223" s="3">
        <v>26588</v>
      </c>
      <c r="AA7223" s="3">
        <v>25936</v>
      </c>
      <c r="AB7223" s="3">
        <v>25637</v>
      </c>
      <c r="AC7223" s="3">
        <v>21073</v>
      </c>
      <c r="AD7223" s="3">
        <v>27490</v>
      </c>
      <c r="AE7223" s="3">
        <v>25851</v>
      </c>
      <c r="AF7223" s="3">
        <v>863</v>
      </c>
      <c r="AG7223" s="3">
        <v>466</v>
      </c>
      <c r="AH7223" s="3">
        <v>2878</v>
      </c>
      <c r="AI7223" s="3">
        <v>3214</v>
      </c>
      <c r="AJ7223" s="3">
        <v>2723</v>
      </c>
      <c r="AK7223" s="3">
        <v>3471</v>
      </c>
      <c r="AL7223" s="3">
        <v>3957</v>
      </c>
      <c r="AM7223" s="3">
        <v>4057</v>
      </c>
      <c r="AN7223" s="3">
        <v>3950</v>
      </c>
      <c r="AO7223" s="3">
        <v>3116</v>
      </c>
      <c r="AP7223" s="3">
        <v>4044</v>
      </c>
      <c r="AQ7223" s="3">
        <v>3616</v>
      </c>
      <c r="AR7223" s="4">
        <v>8.6999999999999993</v>
      </c>
      <c r="AS7223" s="4">
        <v>8.6999999999999993</v>
      </c>
      <c r="AT7223" s="4">
        <v>8.6999999999999993</v>
      </c>
      <c r="AU7223" s="4">
        <v>8.6999999999999993</v>
      </c>
      <c r="AV7223" s="4">
        <v>8.6999999999999993</v>
      </c>
      <c r="AW7223" s="4">
        <v>8.6999999999999993</v>
      </c>
      <c r="AX7223" s="4">
        <v>8.6999999999999993</v>
      </c>
      <c r="AY7223" s="4">
        <v>8.6999999999999993</v>
      </c>
      <c r="AZ7223" s="4">
        <v>8.6999999999999993</v>
      </c>
      <c r="BA7223" s="4">
        <v>8.6999999999999993</v>
      </c>
      <c r="BB7223" s="4">
        <v>8.6999999999999993</v>
      </c>
      <c r="BC7223" s="4">
        <v>8.6999999999999993</v>
      </c>
      <c r="BD7223" s="3">
        <v>54619</v>
      </c>
      <c r="BE7223" s="3">
        <v>52792</v>
      </c>
      <c r="BF7223" s="3">
        <v>181969</v>
      </c>
      <c r="BG7223" s="3">
        <v>226513</v>
      </c>
      <c r="BH7223" s="3">
        <v>175888</v>
      </c>
      <c r="BI7223" s="3">
        <v>200057</v>
      </c>
      <c r="BJ7223" s="3">
        <v>231316</v>
      </c>
      <c r="BK7223" s="3">
        <v>225643</v>
      </c>
      <c r="BL7223" s="3">
        <v>223042</v>
      </c>
      <c r="BM7223" s="3">
        <v>183335</v>
      </c>
      <c r="BN7223" s="3">
        <v>239163</v>
      </c>
      <c r="BO7223" s="3">
        <v>224904</v>
      </c>
      <c r="BP7223" s="3">
        <v>7508</v>
      </c>
      <c r="BQ7223" s="3">
        <v>4050</v>
      </c>
      <c r="BR7223" s="3">
        <v>25038</v>
      </c>
      <c r="BS7223" s="3">
        <v>27961</v>
      </c>
      <c r="BT7223" s="3">
        <v>23693</v>
      </c>
      <c r="BU7223" s="3">
        <v>30196</v>
      </c>
      <c r="BV7223" s="3">
        <v>34429</v>
      </c>
      <c r="BW7223" s="3">
        <v>35294</v>
      </c>
      <c r="BX7223" s="3">
        <v>34365</v>
      </c>
      <c r="BY7223" s="3">
        <v>27111</v>
      </c>
      <c r="BZ7223" s="3">
        <v>35182</v>
      </c>
      <c r="CA7223" s="3">
        <v>31460</v>
      </c>
      <c r="CB7223" s="3">
        <v>1066.0409999999999</v>
      </c>
      <c r="CC7223" s="3">
        <v>575.024</v>
      </c>
      <c r="CD7223" s="3">
        <v>3555.0680000000002</v>
      </c>
      <c r="CE7223" s="3">
        <v>3970.038</v>
      </c>
      <c r="CF7223" s="3">
        <v>3364.13</v>
      </c>
      <c r="CG7223" s="3">
        <v>4287.3829999999998</v>
      </c>
      <c r="CH7223" s="3">
        <v>4888.3999999999996</v>
      </c>
      <c r="CI7223" s="3">
        <v>5011.2529999999997</v>
      </c>
      <c r="CJ7223" s="3">
        <v>4879.3519999999999</v>
      </c>
      <c r="CK7223" s="3">
        <v>3849.3330000000001</v>
      </c>
      <c r="CL7223" s="3">
        <v>4995.2700000000004</v>
      </c>
      <c r="CM7223" s="3">
        <v>4466.8310000000001</v>
      </c>
      <c r="CN7223" s="3">
        <v>255085</v>
      </c>
      <c r="CO7223" s="3">
        <v>36355</v>
      </c>
      <c r="CP7223" s="3">
        <v>2219241</v>
      </c>
      <c r="CQ7223" s="3">
        <v>316287</v>
      </c>
      <c r="CR7223" s="3">
        <v>44908.123</v>
      </c>
      <c r="CS7223" s="2">
        <v>2013</v>
      </c>
    </row>
    <row r="7224" spans="1:97" ht="15" customHeight="1" x14ac:dyDescent="0.25">
      <c r="A7224" s="2">
        <v>54101</v>
      </c>
      <c r="B7224" s="5" t="s">
        <v>9</v>
      </c>
      <c r="C7224" s="5" t="s">
        <v>2</v>
      </c>
      <c r="D7224" s="5" t="s">
        <v>4771</v>
      </c>
      <c r="E7224" s="5" t="s">
        <v>4770</v>
      </c>
      <c r="F7224" s="2">
        <v>7172</v>
      </c>
      <c r="G7224" s="5" t="s">
        <v>90</v>
      </c>
      <c r="H7224" s="5" t="s">
        <v>41</v>
      </c>
      <c r="I7224" s="5" t="s">
        <v>101</v>
      </c>
      <c r="J7224" s="5" t="s">
        <v>2</v>
      </c>
      <c r="K7224" s="2">
        <v>32213</v>
      </c>
      <c r="L7224" s="2">
        <v>7</v>
      </c>
      <c r="M7224" s="5" t="s">
        <v>5</v>
      </c>
      <c r="N7224" s="5" t="s">
        <v>4</v>
      </c>
      <c r="O7224" s="5" t="s">
        <v>57</v>
      </c>
      <c r="P7224" s="5" t="s">
        <v>54</v>
      </c>
      <c r="Q7224" s="5" t="s">
        <v>2</v>
      </c>
      <c r="R7224" s="5" t="s">
        <v>2</v>
      </c>
      <c r="S7224" s="5" t="s">
        <v>31</v>
      </c>
      <c r="T7224" s="3">
        <v>12135</v>
      </c>
      <c r="U7224" s="3">
        <v>12661</v>
      </c>
      <c r="V7224" s="3">
        <v>7993</v>
      </c>
      <c r="W7224" s="3">
        <v>12475</v>
      </c>
      <c r="X7224" s="3">
        <v>10148</v>
      </c>
      <c r="Y7224" s="3">
        <v>9519</v>
      </c>
      <c r="Z7224" s="3">
        <v>11884</v>
      </c>
      <c r="AA7224" s="3">
        <v>9418</v>
      </c>
      <c r="AB7224" s="3">
        <v>11491</v>
      </c>
      <c r="AC7224" s="3">
        <v>11774</v>
      </c>
      <c r="AD7224" s="3">
        <v>9541</v>
      </c>
      <c r="AE7224" s="3">
        <v>11897</v>
      </c>
      <c r="AF7224" s="3">
        <v>3320</v>
      </c>
      <c r="AG7224" s="3">
        <v>3436</v>
      </c>
      <c r="AH7224" s="3">
        <v>1770</v>
      </c>
      <c r="AI7224" s="3">
        <v>3411</v>
      </c>
      <c r="AJ7224" s="3">
        <v>2970</v>
      </c>
      <c r="AK7224" s="3">
        <v>2694</v>
      </c>
      <c r="AL7224" s="3">
        <v>2975</v>
      </c>
      <c r="AM7224" s="3">
        <v>2657</v>
      </c>
      <c r="AN7224" s="3">
        <v>2917</v>
      </c>
      <c r="AO7224" s="3">
        <v>2924</v>
      </c>
      <c r="AP7224" s="3">
        <v>1614</v>
      </c>
      <c r="AQ7224" s="3">
        <v>2574</v>
      </c>
      <c r="AR7224" s="4">
        <v>25.605</v>
      </c>
      <c r="AS7224" s="4">
        <v>24.998999999999999</v>
      </c>
      <c r="AT7224" s="4">
        <v>25.739000000000001</v>
      </c>
      <c r="AU7224" s="4">
        <v>25.355</v>
      </c>
      <c r="AV7224" s="4">
        <v>25.241</v>
      </c>
      <c r="AW7224" s="4">
        <v>25.366</v>
      </c>
      <c r="AX7224" s="4">
        <v>25.765000000000001</v>
      </c>
      <c r="AY7224" s="4">
        <v>25.902999999999999</v>
      </c>
      <c r="AZ7224" s="4">
        <v>25.672000000000001</v>
      </c>
      <c r="BA7224" s="4">
        <v>25.648</v>
      </c>
      <c r="BB7224" s="4">
        <v>25.414000000000001</v>
      </c>
      <c r="BC7224" s="4">
        <v>25.588000000000001</v>
      </c>
      <c r="BD7224" s="3">
        <v>310717</v>
      </c>
      <c r="BE7224" s="3">
        <v>316512</v>
      </c>
      <c r="BF7224" s="3">
        <v>205732</v>
      </c>
      <c r="BG7224" s="3">
        <v>316304</v>
      </c>
      <c r="BH7224" s="3">
        <v>256146</v>
      </c>
      <c r="BI7224" s="3">
        <v>241459</v>
      </c>
      <c r="BJ7224" s="3">
        <v>306191</v>
      </c>
      <c r="BK7224" s="3">
        <v>243954</v>
      </c>
      <c r="BL7224" s="3">
        <v>294997</v>
      </c>
      <c r="BM7224" s="3">
        <v>301980</v>
      </c>
      <c r="BN7224" s="3">
        <v>242475</v>
      </c>
      <c r="BO7224" s="3">
        <v>304420</v>
      </c>
      <c r="BP7224" s="3">
        <v>85015</v>
      </c>
      <c r="BQ7224" s="3">
        <v>85887</v>
      </c>
      <c r="BR7224" s="3">
        <v>45567</v>
      </c>
      <c r="BS7224" s="3">
        <v>86483</v>
      </c>
      <c r="BT7224" s="3">
        <v>74962</v>
      </c>
      <c r="BU7224" s="3">
        <v>68344</v>
      </c>
      <c r="BV7224" s="3">
        <v>76644</v>
      </c>
      <c r="BW7224" s="3">
        <v>68822</v>
      </c>
      <c r="BX7224" s="3">
        <v>74888</v>
      </c>
      <c r="BY7224" s="3">
        <v>74993</v>
      </c>
      <c r="BZ7224" s="3">
        <v>41011</v>
      </c>
      <c r="CA7224" s="3">
        <v>65876</v>
      </c>
      <c r="CB7224" s="3">
        <v>17684.153999999999</v>
      </c>
      <c r="CC7224" s="3">
        <v>17865.738000000001</v>
      </c>
      <c r="CD7224" s="3">
        <v>9478.5460000000003</v>
      </c>
      <c r="CE7224" s="3">
        <v>17989.629000000001</v>
      </c>
      <c r="CF7224" s="3">
        <v>15593.040999999999</v>
      </c>
      <c r="CG7224" s="3">
        <v>14216.433999999999</v>
      </c>
      <c r="CH7224" s="3">
        <v>15942.968999999999</v>
      </c>
      <c r="CI7224" s="3">
        <v>14315.916999999999</v>
      </c>
      <c r="CJ7224" s="3">
        <v>15577.679</v>
      </c>
      <c r="CK7224" s="3">
        <v>15599.602999999999</v>
      </c>
      <c r="CL7224" s="3">
        <v>8530.75</v>
      </c>
      <c r="CM7224" s="3">
        <v>13703.174000000001</v>
      </c>
      <c r="CN7224" s="3">
        <v>130936</v>
      </c>
      <c r="CO7224" s="3">
        <v>33262</v>
      </c>
      <c r="CP7224" s="3">
        <v>3340887</v>
      </c>
      <c r="CQ7224" s="3">
        <v>848492</v>
      </c>
      <c r="CR7224" s="3">
        <v>176497.63</v>
      </c>
      <c r="CS7224" s="2">
        <v>2013</v>
      </c>
    </row>
    <row r="7225" spans="1:97" ht="15" customHeight="1" x14ac:dyDescent="0.25">
      <c r="A7225" s="2">
        <v>54101</v>
      </c>
      <c r="B7225" s="5" t="s">
        <v>9</v>
      </c>
      <c r="C7225" s="5" t="s">
        <v>2</v>
      </c>
      <c r="D7225" s="5" t="s">
        <v>4771</v>
      </c>
      <c r="E7225" s="5" t="s">
        <v>4770</v>
      </c>
      <c r="F7225" s="2">
        <v>7172</v>
      </c>
      <c r="G7225" s="5" t="s">
        <v>90</v>
      </c>
      <c r="H7225" s="5" t="s">
        <v>41</v>
      </c>
      <c r="I7225" s="5" t="s">
        <v>101</v>
      </c>
      <c r="J7225" s="5" t="s">
        <v>2</v>
      </c>
      <c r="K7225" s="2">
        <v>32213</v>
      </c>
      <c r="L7225" s="2">
        <v>7</v>
      </c>
      <c r="M7225" s="5" t="s">
        <v>5</v>
      </c>
      <c r="N7225" s="5" t="s">
        <v>4</v>
      </c>
      <c r="O7225" s="5" t="s">
        <v>26</v>
      </c>
      <c r="P7225" s="5" t="s">
        <v>26</v>
      </c>
      <c r="Q7225" s="5" t="s">
        <v>2</v>
      </c>
      <c r="R7225" s="5" t="s">
        <v>2</v>
      </c>
      <c r="S7225" s="5" t="s">
        <v>21</v>
      </c>
      <c r="T7225" s="3">
        <v>2004</v>
      </c>
      <c r="U7225" s="3">
        <v>815</v>
      </c>
      <c r="V7225" s="3">
        <v>2517</v>
      </c>
      <c r="W7225" s="3">
        <v>910</v>
      </c>
      <c r="X7225" s="3">
        <v>1834</v>
      </c>
      <c r="Y7225" s="3">
        <v>4143</v>
      </c>
      <c r="Z7225" s="3">
        <v>207</v>
      </c>
      <c r="AA7225" s="3">
        <v>2379</v>
      </c>
      <c r="AB7225" s="3">
        <v>36</v>
      </c>
      <c r="AC7225" s="3">
        <v>805</v>
      </c>
      <c r="AD7225" s="3">
        <v>639</v>
      </c>
      <c r="AE7225" s="3">
        <v>1482</v>
      </c>
      <c r="AF7225" s="3">
        <v>548</v>
      </c>
      <c r="AG7225" s="3">
        <v>221</v>
      </c>
      <c r="AH7225" s="3">
        <v>557</v>
      </c>
      <c r="AI7225" s="3">
        <v>249</v>
      </c>
      <c r="AJ7225" s="3">
        <v>537</v>
      </c>
      <c r="AK7225" s="3">
        <v>1173</v>
      </c>
      <c r="AL7225" s="3">
        <v>52</v>
      </c>
      <c r="AM7225" s="3">
        <v>671</v>
      </c>
      <c r="AN7225" s="3">
        <v>9</v>
      </c>
      <c r="AO7225" s="3">
        <v>200</v>
      </c>
      <c r="AP7225" s="3">
        <v>108</v>
      </c>
      <c r="AQ7225" s="3">
        <v>321</v>
      </c>
      <c r="AR7225" s="4">
        <v>5.8</v>
      </c>
      <c r="AS7225" s="4">
        <v>5.8</v>
      </c>
      <c r="AT7225" s="4">
        <v>5.8</v>
      </c>
      <c r="AU7225" s="4">
        <v>5.7960000000000003</v>
      </c>
      <c r="AV7225" s="4">
        <v>5.7960000000000003</v>
      </c>
      <c r="AW7225" s="4">
        <v>5.7960000000000003</v>
      </c>
      <c r="AX7225" s="4">
        <v>5.7960000000000003</v>
      </c>
      <c r="AY7225" s="4">
        <v>5.7960000000000003</v>
      </c>
      <c r="AZ7225" s="4">
        <v>5.7960000000000003</v>
      </c>
      <c r="BA7225" s="4">
        <v>5.7960000000000003</v>
      </c>
      <c r="BB7225" s="4">
        <v>5.7960000000000003</v>
      </c>
      <c r="BC7225" s="4">
        <v>5.7960000000000003</v>
      </c>
      <c r="BD7225" s="3">
        <v>11623</v>
      </c>
      <c r="BE7225" s="3">
        <v>4727</v>
      </c>
      <c r="BF7225" s="3">
        <v>14599</v>
      </c>
      <c r="BG7225" s="3">
        <v>5274</v>
      </c>
      <c r="BH7225" s="3">
        <v>10630</v>
      </c>
      <c r="BI7225" s="3">
        <v>24013</v>
      </c>
      <c r="BJ7225" s="3">
        <v>1200</v>
      </c>
      <c r="BK7225" s="3">
        <v>13789</v>
      </c>
      <c r="BL7225" s="3">
        <v>209</v>
      </c>
      <c r="BM7225" s="3">
        <v>4666</v>
      </c>
      <c r="BN7225" s="3">
        <v>3704</v>
      </c>
      <c r="BO7225" s="3">
        <v>8590</v>
      </c>
      <c r="BP7225" s="3">
        <v>3180</v>
      </c>
      <c r="BQ7225" s="3">
        <v>1283</v>
      </c>
      <c r="BR7225" s="3">
        <v>3233</v>
      </c>
      <c r="BS7225" s="3">
        <v>1442</v>
      </c>
      <c r="BT7225" s="3">
        <v>3111</v>
      </c>
      <c r="BU7225" s="3">
        <v>6797</v>
      </c>
      <c r="BV7225" s="3">
        <v>300</v>
      </c>
      <c r="BW7225" s="3">
        <v>3890</v>
      </c>
      <c r="BX7225" s="3">
        <v>53</v>
      </c>
      <c r="BY7225" s="3">
        <v>1159</v>
      </c>
      <c r="BZ7225" s="3">
        <v>626</v>
      </c>
      <c r="CA7225" s="3">
        <v>1859</v>
      </c>
      <c r="CB7225" s="3">
        <v>661.524</v>
      </c>
      <c r="CC7225" s="3">
        <v>266.81799999999998</v>
      </c>
      <c r="CD7225" s="3">
        <v>672.59199999999998</v>
      </c>
      <c r="CE7225" s="3">
        <v>299.97699999999998</v>
      </c>
      <c r="CF7225" s="3">
        <v>647.1</v>
      </c>
      <c r="CG7225" s="3">
        <v>1413.809</v>
      </c>
      <c r="CH7225" s="3">
        <v>62.470999999999997</v>
      </c>
      <c r="CI7225" s="3">
        <v>809.15800000000002</v>
      </c>
      <c r="CJ7225" s="3">
        <v>11.018000000000001</v>
      </c>
      <c r="CK7225" s="3">
        <v>241.024</v>
      </c>
      <c r="CL7225" s="3">
        <v>130.30199999999999</v>
      </c>
      <c r="CM7225" s="3">
        <v>386.65499999999997</v>
      </c>
      <c r="CN7225" s="3">
        <v>17771</v>
      </c>
      <c r="CO7225" s="3">
        <v>4646</v>
      </c>
      <c r="CP7225" s="3">
        <v>103024</v>
      </c>
      <c r="CQ7225" s="3">
        <v>26933</v>
      </c>
      <c r="CR7225" s="3">
        <v>5602.4480000000003</v>
      </c>
      <c r="CS7225" s="2">
        <v>2013</v>
      </c>
    </row>
    <row r="7226" spans="1:97" ht="15" customHeight="1" x14ac:dyDescent="0.25">
      <c r="A7226" s="2">
        <v>54101</v>
      </c>
      <c r="B7226" s="5" t="s">
        <v>9</v>
      </c>
      <c r="C7226" s="5" t="s">
        <v>2</v>
      </c>
      <c r="D7226" s="5" t="s">
        <v>4771</v>
      </c>
      <c r="E7226" s="5" t="s">
        <v>4770</v>
      </c>
      <c r="F7226" s="2">
        <v>7172</v>
      </c>
      <c r="G7226" s="5" t="s">
        <v>90</v>
      </c>
      <c r="H7226" s="5" t="s">
        <v>41</v>
      </c>
      <c r="I7226" s="5" t="s">
        <v>101</v>
      </c>
      <c r="J7226" s="5" t="s">
        <v>2</v>
      </c>
      <c r="K7226" s="2">
        <v>32213</v>
      </c>
      <c r="L7226" s="2">
        <v>7</v>
      </c>
      <c r="M7226" s="5" t="s">
        <v>5</v>
      </c>
      <c r="N7226" s="5" t="s">
        <v>4</v>
      </c>
      <c r="O7226" s="5" t="s">
        <v>3</v>
      </c>
      <c r="P7226" s="5" t="s">
        <v>3</v>
      </c>
      <c r="Q7226" s="5" t="s">
        <v>2</v>
      </c>
      <c r="R7226" s="5" t="s">
        <v>2</v>
      </c>
      <c r="S7226" s="5" t="s">
        <v>1</v>
      </c>
      <c r="T7226" s="3">
        <v>123690</v>
      </c>
      <c r="U7226" s="3">
        <v>111190</v>
      </c>
      <c r="V7226" s="3">
        <v>85656</v>
      </c>
      <c r="W7226" s="3">
        <v>119095</v>
      </c>
      <c r="X7226" s="3">
        <v>104056</v>
      </c>
      <c r="Y7226" s="3">
        <v>101586</v>
      </c>
      <c r="Z7226" s="3">
        <v>129143</v>
      </c>
      <c r="AA7226" s="3">
        <v>97939</v>
      </c>
      <c r="AB7226" s="3">
        <v>121087</v>
      </c>
      <c r="AC7226" s="3">
        <v>121700</v>
      </c>
      <c r="AD7226" s="3">
        <v>128618</v>
      </c>
      <c r="AE7226" s="3">
        <v>134245</v>
      </c>
      <c r="AF7226" s="3">
        <v>33843</v>
      </c>
      <c r="AG7226" s="3">
        <v>30172</v>
      </c>
      <c r="AH7226" s="3">
        <v>18972</v>
      </c>
      <c r="AI7226" s="3">
        <v>32563</v>
      </c>
      <c r="AJ7226" s="3">
        <v>30452</v>
      </c>
      <c r="AK7226" s="3">
        <v>28753</v>
      </c>
      <c r="AL7226" s="3">
        <v>32326</v>
      </c>
      <c r="AM7226" s="3">
        <v>27630</v>
      </c>
      <c r="AN7226" s="3">
        <v>30739</v>
      </c>
      <c r="AO7226" s="3">
        <v>30223</v>
      </c>
      <c r="AP7226" s="3">
        <v>21754</v>
      </c>
      <c r="AQ7226" s="3">
        <v>29051</v>
      </c>
      <c r="AR7226" s="4">
        <v>1</v>
      </c>
      <c r="AS7226" s="4">
        <v>1</v>
      </c>
      <c r="AT7226" s="4">
        <v>1</v>
      </c>
      <c r="AU7226" s="4">
        <v>1</v>
      </c>
      <c r="AV7226" s="4">
        <v>1</v>
      </c>
      <c r="AW7226" s="4">
        <v>1</v>
      </c>
      <c r="AX7226" s="4">
        <v>1</v>
      </c>
      <c r="AY7226" s="4">
        <v>1</v>
      </c>
      <c r="AZ7226" s="4">
        <v>1</v>
      </c>
      <c r="BA7226" s="4">
        <v>1</v>
      </c>
      <c r="BB7226" s="4">
        <v>1</v>
      </c>
      <c r="BC7226" s="4">
        <v>1</v>
      </c>
      <c r="BD7226" s="3">
        <v>123690</v>
      </c>
      <c r="BE7226" s="3">
        <v>111190</v>
      </c>
      <c r="BF7226" s="3">
        <v>85656</v>
      </c>
      <c r="BG7226" s="3">
        <v>119095</v>
      </c>
      <c r="BH7226" s="3">
        <v>104056</v>
      </c>
      <c r="BI7226" s="3">
        <v>101586</v>
      </c>
      <c r="BJ7226" s="3">
        <v>129143</v>
      </c>
      <c r="BK7226" s="3">
        <v>97939</v>
      </c>
      <c r="BL7226" s="3">
        <v>121087</v>
      </c>
      <c r="BM7226" s="3">
        <v>121700</v>
      </c>
      <c r="BN7226" s="3">
        <v>128618</v>
      </c>
      <c r="BO7226" s="3">
        <v>134245</v>
      </c>
      <c r="BP7226" s="3">
        <v>33843</v>
      </c>
      <c r="BQ7226" s="3">
        <v>30172</v>
      </c>
      <c r="BR7226" s="3">
        <v>18972</v>
      </c>
      <c r="BS7226" s="3">
        <v>32563</v>
      </c>
      <c r="BT7226" s="3">
        <v>30452</v>
      </c>
      <c r="BU7226" s="3">
        <v>28753</v>
      </c>
      <c r="BV7226" s="3">
        <v>32326</v>
      </c>
      <c r="BW7226" s="3">
        <v>27630</v>
      </c>
      <c r="BX7226" s="3">
        <v>30739</v>
      </c>
      <c r="BY7226" s="3">
        <v>30223</v>
      </c>
      <c r="BZ7226" s="3">
        <v>21754</v>
      </c>
      <c r="CA7226" s="3">
        <v>29051</v>
      </c>
      <c r="CB7226" s="3">
        <v>7039.7030000000004</v>
      </c>
      <c r="CC7226" s="3">
        <v>6276.19</v>
      </c>
      <c r="CD7226" s="3">
        <v>3946.3719999999998</v>
      </c>
      <c r="CE7226" s="3">
        <v>6773.4750000000004</v>
      </c>
      <c r="CF7226" s="3">
        <v>6334.48</v>
      </c>
      <c r="CG7226" s="3">
        <v>5981.1019999999999</v>
      </c>
      <c r="CH7226" s="3">
        <v>6724.3029999999999</v>
      </c>
      <c r="CI7226" s="3">
        <v>5747.3289999999997</v>
      </c>
      <c r="CJ7226" s="3">
        <v>6394.1490000000003</v>
      </c>
      <c r="CK7226" s="3">
        <v>6286.7560000000003</v>
      </c>
      <c r="CL7226" s="3">
        <v>4525.0360000000001</v>
      </c>
      <c r="CM7226" s="3">
        <v>6042.9009999999998</v>
      </c>
      <c r="CN7226" s="3">
        <v>1378005</v>
      </c>
      <c r="CO7226" s="3">
        <v>346478</v>
      </c>
      <c r="CP7226" s="3">
        <v>1378005</v>
      </c>
      <c r="CQ7226" s="3">
        <v>346478</v>
      </c>
      <c r="CR7226" s="3">
        <v>72071.796000000002</v>
      </c>
      <c r="CS7226" s="2">
        <v>2013</v>
      </c>
    </row>
    <row r="7227" spans="1:97" ht="15" customHeight="1" x14ac:dyDescent="0.25">
      <c r="A7227" s="2">
        <v>54101</v>
      </c>
      <c r="B7227" s="5" t="s">
        <v>9</v>
      </c>
      <c r="C7227" s="5" t="s">
        <v>2</v>
      </c>
      <c r="D7227" s="5" t="s">
        <v>4771</v>
      </c>
      <c r="E7227" s="5" t="s">
        <v>4770</v>
      </c>
      <c r="F7227" s="2">
        <v>7172</v>
      </c>
      <c r="G7227" s="5" t="s">
        <v>90</v>
      </c>
      <c r="H7227" s="5" t="s">
        <v>41</v>
      </c>
      <c r="I7227" s="5" t="s">
        <v>101</v>
      </c>
      <c r="J7227" s="5" t="s">
        <v>2</v>
      </c>
      <c r="K7227" s="2">
        <v>32213</v>
      </c>
      <c r="L7227" s="2">
        <v>7</v>
      </c>
      <c r="M7227" s="5" t="s">
        <v>5</v>
      </c>
      <c r="N7227" s="5" t="s">
        <v>4</v>
      </c>
      <c r="O7227" s="5" t="s">
        <v>22</v>
      </c>
      <c r="P7227" s="5" t="s">
        <v>22</v>
      </c>
      <c r="Q7227" s="5" t="s">
        <v>2</v>
      </c>
      <c r="R7227" s="5" t="s">
        <v>2</v>
      </c>
      <c r="S7227" s="5" t="s">
        <v>21</v>
      </c>
      <c r="T7227" s="3">
        <v>3872</v>
      </c>
      <c r="U7227" s="3">
        <v>4237</v>
      </c>
      <c r="V7227" s="3">
        <v>2979</v>
      </c>
      <c r="W7227" s="3">
        <v>1213</v>
      </c>
      <c r="X7227" s="3">
        <v>2071</v>
      </c>
      <c r="Y7227" s="3">
        <v>7322</v>
      </c>
      <c r="Z7227" s="3">
        <v>2946</v>
      </c>
      <c r="AA7227" s="3">
        <v>9221</v>
      </c>
      <c r="AB7227" s="3">
        <v>2201</v>
      </c>
      <c r="AC7227" s="3">
        <v>1139</v>
      </c>
      <c r="AD7227" s="3">
        <v>1820</v>
      </c>
      <c r="AE7227" s="3">
        <v>4612</v>
      </c>
      <c r="AF7227" s="3">
        <v>1059</v>
      </c>
      <c r="AG7227" s="3">
        <v>1150</v>
      </c>
      <c r="AH7227" s="3">
        <v>660</v>
      </c>
      <c r="AI7227" s="3">
        <v>332</v>
      </c>
      <c r="AJ7227" s="3">
        <v>606</v>
      </c>
      <c r="AK7227" s="3">
        <v>2072</v>
      </c>
      <c r="AL7227" s="3">
        <v>737</v>
      </c>
      <c r="AM7227" s="3">
        <v>2601</v>
      </c>
      <c r="AN7227" s="3">
        <v>559</v>
      </c>
      <c r="AO7227" s="3">
        <v>283</v>
      </c>
      <c r="AP7227" s="3">
        <v>308</v>
      </c>
      <c r="AQ7227" s="3">
        <v>998</v>
      </c>
      <c r="AR7227" s="4">
        <v>6.2969999999999997</v>
      </c>
      <c r="AS7227" s="4">
        <v>6.2969999999999997</v>
      </c>
      <c r="AT7227" s="4">
        <v>6.2969999999999997</v>
      </c>
      <c r="AU7227" s="4">
        <v>6.2969999999999997</v>
      </c>
      <c r="AV7227" s="4">
        <v>6.2969999999999997</v>
      </c>
      <c r="AW7227" s="4">
        <v>6.2969999999999997</v>
      </c>
      <c r="AX7227" s="4">
        <v>6.2969999999999997</v>
      </c>
      <c r="AY7227" s="4">
        <v>6.2969999999999997</v>
      </c>
      <c r="AZ7227" s="4">
        <v>6.2969999999999997</v>
      </c>
      <c r="BA7227" s="4">
        <v>6.2969999999999997</v>
      </c>
      <c r="BB7227" s="4">
        <v>6.2969999999999997</v>
      </c>
      <c r="BC7227" s="4">
        <v>6.2969999999999997</v>
      </c>
      <c r="BD7227" s="3">
        <v>24382</v>
      </c>
      <c r="BE7227" s="3">
        <v>26680</v>
      </c>
      <c r="BF7227" s="3">
        <v>18759</v>
      </c>
      <c r="BG7227" s="3">
        <v>7638</v>
      </c>
      <c r="BH7227" s="3">
        <v>13041</v>
      </c>
      <c r="BI7227" s="3">
        <v>46107</v>
      </c>
      <c r="BJ7227" s="3">
        <v>18551</v>
      </c>
      <c r="BK7227" s="3">
        <v>58065</v>
      </c>
      <c r="BL7227" s="3">
        <v>13860</v>
      </c>
      <c r="BM7227" s="3">
        <v>7172</v>
      </c>
      <c r="BN7227" s="3">
        <v>11461</v>
      </c>
      <c r="BO7227" s="3">
        <v>29042</v>
      </c>
      <c r="BP7227" s="3">
        <v>6671</v>
      </c>
      <c r="BQ7227" s="3">
        <v>7240</v>
      </c>
      <c r="BR7227" s="3">
        <v>4155</v>
      </c>
      <c r="BS7227" s="3">
        <v>2088</v>
      </c>
      <c r="BT7227" s="3">
        <v>3817</v>
      </c>
      <c r="BU7227" s="3">
        <v>13050</v>
      </c>
      <c r="BV7227" s="3">
        <v>4644</v>
      </c>
      <c r="BW7227" s="3">
        <v>16381</v>
      </c>
      <c r="BX7227" s="3">
        <v>3518</v>
      </c>
      <c r="BY7227" s="3">
        <v>1781</v>
      </c>
      <c r="BZ7227" s="3">
        <v>1938</v>
      </c>
      <c r="CA7227" s="3">
        <v>6285</v>
      </c>
      <c r="CB7227" s="3">
        <v>1387.6780000000001</v>
      </c>
      <c r="CC7227" s="3">
        <v>1505.991</v>
      </c>
      <c r="CD7227" s="3">
        <v>864.26</v>
      </c>
      <c r="CE7227" s="3">
        <v>434.423</v>
      </c>
      <c r="CF7227" s="3">
        <v>793.88499999999999</v>
      </c>
      <c r="CG7227" s="3">
        <v>2714.6309999999999</v>
      </c>
      <c r="CH7227" s="3">
        <v>965.92399999999998</v>
      </c>
      <c r="CI7227" s="3">
        <v>3407.3919999999998</v>
      </c>
      <c r="CJ7227" s="3">
        <v>731.87800000000004</v>
      </c>
      <c r="CK7227" s="3">
        <v>370.50400000000002</v>
      </c>
      <c r="CL7227" s="3">
        <v>403.20499999999998</v>
      </c>
      <c r="CM7227" s="3">
        <v>1307.2850000000001</v>
      </c>
      <c r="CN7227" s="3">
        <v>43633</v>
      </c>
      <c r="CO7227" s="3">
        <v>11365</v>
      </c>
      <c r="CP7227" s="3">
        <v>274758</v>
      </c>
      <c r="CQ7227" s="3">
        <v>71568</v>
      </c>
      <c r="CR7227" s="3">
        <v>14887.056</v>
      </c>
      <c r="CS7227" s="2">
        <v>2013</v>
      </c>
    </row>
    <row r="7228" spans="1:97" ht="15" customHeight="1" x14ac:dyDescent="0.25">
      <c r="A7228" s="2">
        <v>54101</v>
      </c>
      <c r="B7228" s="5" t="s">
        <v>9</v>
      </c>
      <c r="C7228" s="5" t="s">
        <v>2</v>
      </c>
      <c r="D7228" s="5" t="s">
        <v>4771</v>
      </c>
      <c r="E7228" s="5" t="s">
        <v>4770</v>
      </c>
      <c r="F7228" s="2">
        <v>7172</v>
      </c>
      <c r="G7228" s="5" t="s">
        <v>90</v>
      </c>
      <c r="H7228" s="5" t="s">
        <v>41</v>
      </c>
      <c r="I7228" s="5" t="s">
        <v>101</v>
      </c>
      <c r="J7228" s="5" t="s">
        <v>2</v>
      </c>
      <c r="K7228" s="2">
        <v>32213</v>
      </c>
      <c r="L7228" s="2">
        <v>7</v>
      </c>
      <c r="M7228" s="5" t="s">
        <v>5</v>
      </c>
      <c r="N7228" s="5" t="s">
        <v>4</v>
      </c>
      <c r="O7228" s="5" t="s">
        <v>81</v>
      </c>
      <c r="P7228" s="5" t="s">
        <v>80</v>
      </c>
      <c r="Q7228" s="5" t="s">
        <v>2</v>
      </c>
      <c r="R7228" s="5" t="s">
        <v>2</v>
      </c>
      <c r="S7228" s="5" t="s">
        <v>31</v>
      </c>
      <c r="T7228" s="3">
        <v>48071</v>
      </c>
      <c r="U7228" s="3">
        <v>44263</v>
      </c>
      <c r="V7228" s="3">
        <v>36288</v>
      </c>
      <c r="W7228" s="3">
        <v>43003</v>
      </c>
      <c r="X7228" s="3">
        <v>45926</v>
      </c>
      <c r="Y7228" s="3">
        <v>42796</v>
      </c>
      <c r="Z7228" s="3">
        <v>52037</v>
      </c>
      <c r="AA7228" s="3">
        <v>47231</v>
      </c>
      <c r="AB7228" s="3">
        <v>53835</v>
      </c>
      <c r="AC7228" s="3">
        <v>52906</v>
      </c>
      <c r="AD7228" s="3">
        <v>45893</v>
      </c>
      <c r="AE7228" s="3">
        <v>43555</v>
      </c>
      <c r="AF7228" s="3">
        <v>13153</v>
      </c>
      <c r="AG7228" s="3">
        <v>12011</v>
      </c>
      <c r="AH7228" s="3">
        <v>8037</v>
      </c>
      <c r="AI7228" s="3">
        <v>11758</v>
      </c>
      <c r="AJ7228" s="3">
        <v>13440</v>
      </c>
      <c r="AK7228" s="3">
        <v>12113</v>
      </c>
      <c r="AL7228" s="3">
        <v>13026</v>
      </c>
      <c r="AM7228" s="3">
        <v>13324</v>
      </c>
      <c r="AN7228" s="3">
        <v>13667</v>
      </c>
      <c r="AO7228" s="3">
        <v>13139</v>
      </c>
      <c r="AP7228" s="3">
        <v>7762</v>
      </c>
      <c r="AQ7228" s="3">
        <v>9425</v>
      </c>
      <c r="AR7228" s="4">
        <v>8.8800000000000008</v>
      </c>
      <c r="AS7228" s="4">
        <v>8.8800000000000008</v>
      </c>
      <c r="AT7228" s="4">
        <v>8.8800000000000008</v>
      </c>
      <c r="AU7228" s="4">
        <v>8.8800000000000008</v>
      </c>
      <c r="AV7228" s="4">
        <v>8.8800000000000008</v>
      </c>
      <c r="AW7228" s="4">
        <v>8.8800000000000008</v>
      </c>
      <c r="AX7228" s="4">
        <v>8.8800000000000008</v>
      </c>
      <c r="AY7228" s="4">
        <v>8.8800000000000008</v>
      </c>
      <c r="AZ7228" s="4">
        <v>8.8800000000000008</v>
      </c>
      <c r="BA7228" s="4">
        <v>8.8800000000000008</v>
      </c>
      <c r="BB7228" s="4">
        <v>8.8800000000000008</v>
      </c>
      <c r="BC7228" s="4">
        <v>8.8800000000000008</v>
      </c>
      <c r="BD7228" s="3">
        <v>426870</v>
      </c>
      <c r="BE7228" s="3">
        <v>393055</v>
      </c>
      <c r="BF7228" s="3">
        <v>322237</v>
      </c>
      <c r="BG7228" s="3">
        <v>381867</v>
      </c>
      <c r="BH7228" s="3">
        <v>407823</v>
      </c>
      <c r="BI7228" s="3">
        <v>380028</v>
      </c>
      <c r="BJ7228" s="3">
        <v>462089</v>
      </c>
      <c r="BK7228" s="3">
        <v>419411</v>
      </c>
      <c r="BL7228" s="3">
        <v>478055</v>
      </c>
      <c r="BM7228" s="3">
        <v>469805</v>
      </c>
      <c r="BN7228" s="3">
        <v>407530</v>
      </c>
      <c r="BO7228" s="3">
        <v>386768</v>
      </c>
      <c r="BP7228" s="3">
        <v>116795</v>
      </c>
      <c r="BQ7228" s="3">
        <v>106658</v>
      </c>
      <c r="BR7228" s="3">
        <v>71372</v>
      </c>
      <c r="BS7228" s="3">
        <v>104409</v>
      </c>
      <c r="BT7228" s="3">
        <v>119350</v>
      </c>
      <c r="BU7228" s="3">
        <v>107565</v>
      </c>
      <c r="BV7228" s="3">
        <v>115667</v>
      </c>
      <c r="BW7228" s="3">
        <v>118320</v>
      </c>
      <c r="BX7228" s="3">
        <v>121359</v>
      </c>
      <c r="BY7228" s="3">
        <v>116671</v>
      </c>
      <c r="BZ7228" s="3">
        <v>68927</v>
      </c>
      <c r="CA7228" s="3">
        <v>83696</v>
      </c>
      <c r="CB7228" s="3">
        <v>24294.940999999999</v>
      </c>
      <c r="CC7228" s="3">
        <v>22186.262999999999</v>
      </c>
      <c r="CD7228" s="3">
        <v>14846.23</v>
      </c>
      <c r="CE7228" s="3">
        <v>21718.495999999999</v>
      </c>
      <c r="CF7228" s="3">
        <v>24826.493999999999</v>
      </c>
      <c r="CG7228" s="3">
        <v>22375.024000000001</v>
      </c>
      <c r="CH7228" s="3">
        <v>24060.332999999999</v>
      </c>
      <c r="CI7228" s="3">
        <v>24612.204000000002</v>
      </c>
      <c r="CJ7228" s="3">
        <v>25244.276000000002</v>
      </c>
      <c r="CK7228" s="3">
        <v>24269.113000000001</v>
      </c>
      <c r="CL7228" s="3">
        <v>14337.707</v>
      </c>
      <c r="CM7228" s="3">
        <v>17409.985000000001</v>
      </c>
      <c r="CN7228" s="3">
        <v>555804</v>
      </c>
      <c r="CO7228" s="3">
        <v>140855</v>
      </c>
      <c r="CP7228" s="3">
        <v>4935538</v>
      </c>
      <c r="CQ7228" s="3">
        <v>1250789</v>
      </c>
      <c r="CR7228" s="3">
        <v>260181.07</v>
      </c>
      <c r="CS7228" s="2">
        <v>2013</v>
      </c>
    </row>
    <row r="7229" spans="1:97" ht="15" customHeight="1" x14ac:dyDescent="0.25">
      <c r="A7229" s="2">
        <v>54103</v>
      </c>
      <c r="B7229" s="5" t="s">
        <v>9</v>
      </c>
      <c r="C7229" s="5" t="s">
        <v>2</v>
      </c>
      <c r="D7229" s="5" t="s">
        <v>4769</v>
      </c>
      <c r="E7229" s="5" t="s">
        <v>4767</v>
      </c>
      <c r="F7229" s="2">
        <v>5033</v>
      </c>
      <c r="G7229" s="5" t="s">
        <v>7</v>
      </c>
      <c r="H7229" s="5" t="s">
        <v>6</v>
      </c>
      <c r="I7229" s="5" t="s">
        <v>108</v>
      </c>
      <c r="J7229" s="5" t="s">
        <v>2</v>
      </c>
      <c r="K7229" s="2">
        <v>322122</v>
      </c>
      <c r="L7229" s="2">
        <v>7</v>
      </c>
      <c r="M7229" s="5" t="s">
        <v>5</v>
      </c>
      <c r="N7229" s="5" t="s">
        <v>63</v>
      </c>
      <c r="O7229" s="5" t="s">
        <v>62</v>
      </c>
      <c r="P7229" s="5" t="s">
        <v>61</v>
      </c>
      <c r="Q7229" s="5" t="s">
        <v>2</v>
      </c>
      <c r="R7229" s="5" t="s">
        <v>2</v>
      </c>
      <c r="S7229" s="5" t="s">
        <v>2</v>
      </c>
      <c r="T7229" s="3">
        <v>0</v>
      </c>
      <c r="U7229" s="3">
        <v>0</v>
      </c>
      <c r="V7229" s="3">
        <v>0</v>
      </c>
      <c r="W7229" s="3">
        <v>0</v>
      </c>
      <c r="X7229" s="3">
        <v>0</v>
      </c>
      <c r="Y7229" s="3">
        <v>0</v>
      </c>
      <c r="Z7229" s="3">
        <v>0</v>
      </c>
      <c r="AA7229" s="3">
        <v>0</v>
      </c>
      <c r="AB7229" s="3">
        <v>0</v>
      </c>
      <c r="AC7229" s="3">
        <v>0</v>
      </c>
      <c r="AD7229" s="3">
        <v>0</v>
      </c>
      <c r="AE7229" s="3">
        <v>0</v>
      </c>
      <c r="AF7229" s="3">
        <v>0</v>
      </c>
      <c r="AG7229" s="3">
        <v>0</v>
      </c>
      <c r="AH7229" s="3">
        <v>0</v>
      </c>
      <c r="AI7229" s="3">
        <v>0</v>
      </c>
      <c r="AJ7229" s="3">
        <v>0</v>
      </c>
      <c r="AK7229" s="3">
        <v>0</v>
      </c>
      <c r="AL7229" s="3">
        <v>0</v>
      </c>
      <c r="AM7229" s="3">
        <v>0</v>
      </c>
      <c r="AN7229" s="3">
        <v>0</v>
      </c>
      <c r="AO7229" s="3">
        <v>0</v>
      </c>
      <c r="AP7229" s="3">
        <v>0</v>
      </c>
      <c r="AQ7229" s="3">
        <v>0</v>
      </c>
      <c r="AR7229" s="4">
        <v>0</v>
      </c>
      <c r="AS7229" s="4">
        <v>0</v>
      </c>
      <c r="AT7229" s="4">
        <v>0</v>
      </c>
      <c r="AU7229" s="4">
        <v>0</v>
      </c>
      <c r="AV7229" s="4">
        <v>0</v>
      </c>
      <c r="AW7229" s="4">
        <v>0</v>
      </c>
      <c r="AX7229" s="4">
        <v>0</v>
      </c>
      <c r="AY7229" s="4">
        <v>0</v>
      </c>
      <c r="AZ7229" s="4">
        <v>0</v>
      </c>
      <c r="BA7229" s="4">
        <v>0</v>
      </c>
      <c r="BB7229" s="4">
        <v>0</v>
      </c>
      <c r="BC7229" s="4">
        <v>0</v>
      </c>
      <c r="BD7229" s="3">
        <v>26707</v>
      </c>
      <c r="BE7229" s="3">
        <v>25516</v>
      </c>
      <c r="BF7229" s="3">
        <v>24628</v>
      </c>
      <c r="BG7229" s="3">
        <v>27165</v>
      </c>
      <c r="BH7229" s="3">
        <v>36554</v>
      </c>
      <c r="BI7229" s="3">
        <v>35442</v>
      </c>
      <c r="BJ7229" s="3">
        <v>25002</v>
      </c>
      <c r="BK7229" s="3">
        <v>40582</v>
      </c>
      <c r="BL7229" s="3">
        <v>35444</v>
      </c>
      <c r="BM7229" s="3">
        <v>37335</v>
      </c>
      <c r="BN7229" s="3">
        <v>33911</v>
      </c>
      <c r="BO7229" s="3">
        <v>10863</v>
      </c>
      <c r="BP7229" s="3">
        <v>26707</v>
      </c>
      <c r="BQ7229" s="3">
        <v>25516</v>
      </c>
      <c r="BR7229" s="3">
        <v>24628</v>
      </c>
      <c r="BS7229" s="3">
        <v>27165</v>
      </c>
      <c r="BT7229" s="3">
        <v>36554</v>
      </c>
      <c r="BU7229" s="3">
        <v>35442</v>
      </c>
      <c r="BV7229" s="3">
        <v>25002</v>
      </c>
      <c r="BW7229" s="3">
        <v>40582</v>
      </c>
      <c r="BX7229" s="3">
        <v>35444</v>
      </c>
      <c r="BY7229" s="3">
        <v>37335</v>
      </c>
      <c r="BZ7229" s="3">
        <v>33911</v>
      </c>
      <c r="CA7229" s="3">
        <v>10863</v>
      </c>
      <c r="CB7229" s="3">
        <v>2799.165</v>
      </c>
      <c r="CC7229" s="3">
        <v>2674.34</v>
      </c>
      <c r="CD7229" s="3">
        <v>2581.2890000000002</v>
      </c>
      <c r="CE7229" s="3">
        <v>2847.163</v>
      </c>
      <c r="CF7229" s="3">
        <v>3831.2979999999998</v>
      </c>
      <c r="CG7229" s="3">
        <v>3714.74</v>
      </c>
      <c r="CH7229" s="3">
        <v>2620.4520000000002</v>
      </c>
      <c r="CI7229" s="3">
        <v>4253.4620000000004</v>
      </c>
      <c r="CJ7229" s="3">
        <v>3714.9459999999999</v>
      </c>
      <c r="CK7229" s="3">
        <v>3913.1370000000002</v>
      </c>
      <c r="CL7229" s="3">
        <v>3554.2130000000002</v>
      </c>
      <c r="CM7229" s="3">
        <v>1138.5650000000001</v>
      </c>
      <c r="CN7229" s="3">
        <v>0</v>
      </c>
      <c r="CO7229" s="3">
        <v>0</v>
      </c>
      <c r="CP7229" s="3">
        <v>359149</v>
      </c>
      <c r="CQ7229" s="3">
        <v>359149</v>
      </c>
      <c r="CR7229" s="3">
        <v>37642.769999999997</v>
      </c>
      <c r="CS7229" s="2">
        <v>2013</v>
      </c>
    </row>
    <row r="7230" spans="1:97" ht="15" customHeight="1" x14ac:dyDescent="0.25">
      <c r="A7230" s="2">
        <v>54103</v>
      </c>
      <c r="B7230" s="5" t="s">
        <v>9</v>
      </c>
      <c r="C7230" s="5" t="s">
        <v>2</v>
      </c>
      <c r="D7230" s="5" t="s">
        <v>4769</v>
      </c>
      <c r="E7230" s="5" t="s">
        <v>4767</v>
      </c>
      <c r="F7230" s="2">
        <v>5033</v>
      </c>
      <c r="G7230" s="5" t="s">
        <v>7</v>
      </c>
      <c r="H7230" s="5" t="s">
        <v>6</v>
      </c>
      <c r="I7230" s="5" t="s">
        <v>108</v>
      </c>
      <c r="J7230" s="5" t="s">
        <v>2</v>
      </c>
      <c r="K7230" s="2">
        <v>322122</v>
      </c>
      <c r="L7230" s="2">
        <v>7</v>
      </c>
      <c r="M7230" s="5" t="s">
        <v>5</v>
      </c>
      <c r="N7230" s="5" t="s">
        <v>4</v>
      </c>
      <c r="O7230" s="5" t="s">
        <v>3</v>
      </c>
      <c r="P7230" s="5" t="s">
        <v>3</v>
      </c>
      <c r="Q7230" s="5" t="s">
        <v>2</v>
      </c>
      <c r="R7230" s="5" t="s">
        <v>2</v>
      </c>
      <c r="S7230" s="5" t="s">
        <v>1</v>
      </c>
      <c r="T7230" s="3">
        <v>0</v>
      </c>
      <c r="U7230" s="3">
        <v>0</v>
      </c>
      <c r="V7230" s="3">
        <v>0</v>
      </c>
      <c r="W7230" s="3">
        <v>0</v>
      </c>
      <c r="X7230" s="3">
        <v>0</v>
      </c>
      <c r="Y7230" s="3">
        <v>0</v>
      </c>
      <c r="Z7230" s="3">
        <v>0</v>
      </c>
      <c r="AA7230" s="3">
        <v>0</v>
      </c>
      <c r="AB7230" s="3">
        <v>0</v>
      </c>
      <c r="AC7230" s="3">
        <v>0</v>
      </c>
      <c r="AD7230" s="3">
        <v>0</v>
      </c>
      <c r="AE7230" s="3">
        <v>0</v>
      </c>
      <c r="AF7230" s="3">
        <v>0</v>
      </c>
      <c r="AG7230" s="3">
        <v>0</v>
      </c>
      <c r="AH7230" s="3">
        <v>0</v>
      </c>
      <c r="AI7230" s="3">
        <v>0</v>
      </c>
      <c r="AJ7230" s="3">
        <v>0</v>
      </c>
      <c r="AK7230" s="3">
        <v>0</v>
      </c>
      <c r="AL7230" s="3">
        <v>0</v>
      </c>
      <c r="AM7230" s="3">
        <v>0</v>
      </c>
      <c r="AN7230" s="3">
        <v>0</v>
      </c>
      <c r="AO7230" s="3">
        <v>0</v>
      </c>
      <c r="AP7230" s="3">
        <v>0</v>
      </c>
      <c r="AQ7230" s="3">
        <v>0</v>
      </c>
      <c r="AR7230" s="4">
        <v>0</v>
      </c>
      <c r="AS7230" s="4">
        <v>0</v>
      </c>
      <c r="AT7230" s="4">
        <v>0</v>
      </c>
      <c r="AU7230" s="4">
        <v>0</v>
      </c>
      <c r="AV7230" s="4">
        <v>0</v>
      </c>
      <c r="AW7230" s="4">
        <v>0</v>
      </c>
      <c r="AX7230" s="4">
        <v>0</v>
      </c>
      <c r="AY7230" s="4">
        <v>0</v>
      </c>
      <c r="AZ7230" s="4">
        <v>0</v>
      </c>
      <c r="BA7230" s="4">
        <v>0</v>
      </c>
      <c r="BB7230" s="4">
        <v>0</v>
      </c>
      <c r="BC7230" s="4">
        <v>0</v>
      </c>
      <c r="BD7230" s="3">
        <v>0</v>
      </c>
      <c r="BE7230" s="3">
        <v>0</v>
      </c>
      <c r="BF7230" s="3">
        <v>0</v>
      </c>
      <c r="BG7230" s="3">
        <v>0</v>
      </c>
      <c r="BH7230" s="3">
        <v>0</v>
      </c>
      <c r="BI7230" s="3">
        <v>0</v>
      </c>
      <c r="BJ7230" s="3">
        <v>0</v>
      </c>
      <c r="BK7230" s="3">
        <v>0</v>
      </c>
      <c r="BL7230" s="3">
        <v>0</v>
      </c>
      <c r="BM7230" s="3">
        <v>0</v>
      </c>
      <c r="BN7230" s="3">
        <v>0</v>
      </c>
      <c r="BO7230" s="3">
        <v>0</v>
      </c>
      <c r="BP7230" s="3">
        <v>0</v>
      </c>
      <c r="BQ7230" s="3">
        <v>0</v>
      </c>
      <c r="BR7230" s="3">
        <v>0</v>
      </c>
      <c r="BS7230" s="3">
        <v>0</v>
      </c>
      <c r="BT7230" s="3">
        <v>0</v>
      </c>
      <c r="BU7230" s="3">
        <v>0</v>
      </c>
      <c r="BV7230" s="3">
        <v>0</v>
      </c>
      <c r="BW7230" s="3">
        <v>0</v>
      </c>
      <c r="BX7230" s="3">
        <v>0</v>
      </c>
      <c r="BY7230" s="3">
        <v>0</v>
      </c>
      <c r="BZ7230" s="3">
        <v>0</v>
      </c>
      <c r="CA7230" s="3">
        <v>0</v>
      </c>
      <c r="CB7230" s="3">
        <v>0</v>
      </c>
      <c r="CC7230" s="3">
        <v>0</v>
      </c>
      <c r="CD7230" s="3">
        <v>0</v>
      </c>
      <c r="CE7230" s="3">
        <v>0</v>
      </c>
      <c r="CF7230" s="3">
        <v>0</v>
      </c>
      <c r="CG7230" s="3">
        <v>0</v>
      </c>
      <c r="CH7230" s="3">
        <v>0</v>
      </c>
      <c r="CI7230" s="3">
        <v>0</v>
      </c>
      <c r="CJ7230" s="3">
        <v>0</v>
      </c>
      <c r="CK7230" s="3">
        <v>0</v>
      </c>
      <c r="CL7230" s="3">
        <v>0</v>
      </c>
      <c r="CM7230" s="3">
        <v>0</v>
      </c>
      <c r="CN7230" s="3">
        <v>0</v>
      </c>
      <c r="CO7230" s="3">
        <v>0</v>
      </c>
      <c r="CP7230" s="3">
        <v>0</v>
      </c>
      <c r="CQ7230" s="3">
        <v>0</v>
      </c>
      <c r="CR7230" s="3">
        <v>0</v>
      </c>
      <c r="CS7230" s="2">
        <v>2013</v>
      </c>
    </row>
    <row r="7231" spans="1:97" ht="15" customHeight="1" x14ac:dyDescent="0.25">
      <c r="A7231" s="2">
        <v>54103</v>
      </c>
      <c r="B7231" s="5" t="s">
        <v>9</v>
      </c>
      <c r="C7231" s="5" t="s">
        <v>2</v>
      </c>
      <c r="D7231" s="5" t="s">
        <v>4769</v>
      </c>
      <c r="E7231" s="5" t="s">
        <v>4767</v>
      </c>
      <c r="F7231" s="2">
        <v>5033</v>
      </c>
      <c r="G7231" s="5" t="s">
        <v>7</v>
      </c>
      <c r="H7231" s="5" t="s">
        <v>6</v>
      </c>
      <c r="I7231" s="5" t="s">
        <v>108</v>
      </c>
      <c r="J7231" s="5" t="s">
        <v>2</v>
      </c>
      <c r="K7231" s="2">
        <v>322122</v>
      </c>
      <c r="L7231" s="2">
        <v>7</v>
      </c>
      <c r="M7231" s="5" t="s">
        <v>5</v>
      </c>
      <c r="N7231" s="5" t="s">
        <v>4</v>
      </c>
      <c r="O7231" s="5" t="s">
        <v>22</v>
      </c>
      <c r="P7231" s="5" t="s">
        <v>22</v>
      </c>
      <c r="Q7231" s="5" t="s">
        <v>2</v>
      </c>
      <c r="R7231" s="5" t="s">
        <v>2</v>
      </c>
      <c r="S7231" s="5" t="s">
        <v>21</v>
      </c>
      <c r="T7231" s="3">
        <v>0</v>
      </c>
      <c r="U7231" s="3">
        <v>0</v>
      </c>
      <c r="V7231" s="3">
        <v>0</v>
      </c>
      <c r="W7231" s="3">
        <v>0</v>
      </c>
      <c r="X7231" s="3">
        <v>0</v>
      </c>
      <c r="Y7231" s="3">
        <v>0</v>
      </c>
      <c r="Z7231" s="3">
        <v>0</v>
      </c>
      <c r="AA7231" s="3">
        <v>0</v>
      </c>
      <c r="AB7231" s="3">
        <v>0</v>
      </c>
      <c r="AC7231" s="3">
        <v>0</v>
      </c>
      <c r="AD7231" s="3">
        <v>0</v>
      </c>
      <c r="AE7231" s="3">
        <v>0</v>
      </c>
      <c r="AF7231" s="3">
        <v>0</v>
      </c>
      <c r="AG7231" s="3">
        <v>0</v>
      </c>
      <c r="AH7231" s="3">
        <v>0</v>
      </c>
      <c r="AI7231" s="3">
        <v>0</v>
      </c>
      <c r="AJ7231" s="3">
        <v>0</v>
      </c>
      <c r="AK7231" s="3">
        <v>0</v>
      </c>
      <c r="AL7231" s="3">
        <v>0</v>
      </c>
      <c r="AM7231" s="3">
        <v>0</v>
      </c>
      <c r="AN7231" s="3">
        <v>0</v>
      </c>
      <c r="AO7231" s="3">
        <v>0</v>
      </c>
      <c r="AP7231" s="3">
        <v>0</v>
      </c>
      <c r="AQ7231" s="3">
        <v>0</v>
      </c>
      <c r="AR7231" s="4">
        <v>0</v>
      </c>
      <c r="AS7231" s="4">
        <v>0</v>
      </c>
      <c r="AT7231" s="4">
        <v>0</v>
      </c>
      <c r="AU7231" s="4">
        <v>0</v>
      </c>
      <c r="AV7231" s="4">
        <v>0</v>
      </c>
      <c r="AW7231" s="4">
        <v>0</v>
      </c>
      <c r="AX7231" s="4">
        <v>0</v>
      </c>
      <c r="AY7231" s="4">
        <v>0</v>
      </c>
      <c r="AZ7231" s="4">
        <v>0</v>
      </c>
      <c r="BA7231" s="4">
        <v>0</v>
      </c>
      <c r="BB7231" s="4">
        <v>0</v>
      </c>
      <c r="BC7231" s="4">
        <v>0</v>
      </c>
      <c r="BD7231" s="3">
        <v>0</v>
      </c>
      <c r="BE7231" s="3">
        <v>0</v>
      </c>
      <c r="BF7231" s="3">
        <v>0</v>
      </c>
      <c r="BG7231" s="3">
        <v>0</v>
      </c>
      <c r="BH7231" s="3">
        <v>0</v>
      </c>
      <c r="BI7231" s="3">
        <v>0</v>
      </c>
      <c r="BJ7231" s="3">
        <v>0</v>
      </c>
      <c r="BK7231" s="3">
        <v>0</v>
      </c>
      <c r="BL7231" s="3">
        <v>0</v>
      </c>
      <c r="BM7231" s="3">
        <v>0</v>
      </c>
      <c r="BN7231" s="3">
        <v>0</v>
      </c>
      <c r="BO7231" s="3">
        <v>0</v>
      </c>
      <c r="BP7231" s="3">
        <v>0</v>
      </c>
      <c r="BQ7231" s="3">
        <v>0</v>
      </c>
      <c r="BR7231" s="3">
        <v>0</v>
      </c>
      <c r="BS7231" s="3">
        <v>0</v>
      </c>
      <c r="BT7231" s="3">
        <v>0</v>
      </c>
      <c r="BU7231" s="3">
        <v>0</v>
      </c>
      <c r="BV7231" s="3">
        <v>0</v>
      </c>
      <c r="BW7231" s="3">
        <v>0</v>
      </c>
      <c r="BX7231" s="3">
        <v>0</v>
      </c>
      <c r="BY7231" s="3">
        <v>0</v>
      </c>
      <c r="BZ7231" s="3">
        <v>0</v>
      </c>
      <c r="CA7231" s="3">
        <v>0</v>
      </c>
      <c r="CB7231" s="3">
        <v>0</v>
      </c>
      <c r="CC7231" s="3">
        <v>0</v>
      </c>
      <c r="CD7231" s="3">
        <v>0</v>
      </c>
      <c r="CE7231" s="3">
        <v>0</v>
      </c>
      <c r="CF7231" s="3">
        <v>0</v>
      </c>
      <c r="CG7231" s="3">
        <v>0</v>
      </c>
      <c r="CH7231" s="3">
        <v>0</v>
      </c>
      <c r="CI7231" s="3">
        <v>0</v>
      </c>
      <c r="CJ7231" s="3">
        <v>0</v>
      </c>
      <c r="CK7231" s="3">
        <v>0</v>
      </c>
      <c r="CL7231" s="3">
        <v>0</v>
      </c>
      <c r="CM7231" s="3">
        <v>0</v>
      </c>
      <c r="CN7231" s="3">
        <v>0</v>
      </c>
      <c r="CO7231" s="3">
        <v>0</v>
      </c>
      <c r="CP7231" s="3">
        <v>0</v>
      </c>
      <c r="CQ7231" s="3">
        <v>0</v>
      </c>
      <c r="CR7231" s="3">
        <v>0</v>
      </c>
      <c r="CS7231" s="2">
        <v>2013</v>
      </c>
    </row>
    <row r="7232" spans="1:97" ht="15" customHeight="1" x14ac:dyDescent="0.25">
      <c r="A7232" s="2">
        <v>54104</v>
      </c>
      <c r="B7232" s="5" t="s">
        <v>9</v>
      </c>
      <c r="C7232" s="5" t="s">
        <v>2</v>
      </c>
      <c r="D7232" s="5" t="s">
        <v>4768</v>
      </c>
      <c r="E7232" s="5" t="s">
        <v>4767</v>
      </c>
      <c r="F7232" s="2">
        <v>5262</v>
      </c>
      <c r="G7232" s="5" t="s">
        <v>1081</v>
      </c>
      <c r="H7232" s="5" t="s">
        <v>15</v>
      </c>
      <c r="I7232" s="5" t="s">
        <v>428</v>
      </c>
      <c r="J7232" s="5" t="s">
        <v>2</v>
      </c>
      <c r="K7232" s="2">
        <v>322122</v>
      </c>
      <c r="L7232" s="2">
        <v>7</v>
      </c>
      <c r="M7232" s="5" t="s">
        <v>5</v>
      </c>
      <c r="N7232" s="5" t="s">
        <v>4</v>
      </c>
      <c r="O7232" s="5" t="s">
        <v>57</v>
      </c>
      <c r="P7232" s="5" t="s">
        <v>54</v>
      </c>
      <c r="Q7232" s="5" t="s">
        <v>2</v>
      </c>
      <c r="R7232" s="5" t="s">
        <v>2</v>
      </c>
      <c r="S7232" s="5" t="s">
        <v>31</v>
      </c>
      <c r="T7232" s="3">
        <v>14025</v>
      </c>
      <c r="U7232" s="3">
        <v>13433</v>
      </c>
      <c r="V7232" s="3">
        <v>14825</v>
      </c>
      <c r="W7232" s="3">
        <v>12143</v>
      </c>
      <c r="X7232" s="3">
        <v>8526</v>
      </c>
      <c r="Y7232" s="3">
        <v>9299</v>
      </c>
      <c r="Z7232" s="3">
        <v>5829</v>
      </c>
      <c r="AA7232" s="3">
        <v>8163</v>
      </c>
      <c r="AB7232" s="3">
        <v>10479</v>
      </c>
      <c r="AC7232" s="3">
        <v>8860</v>
      </c>
      <c r="AD7232" s="3">
        <v>10113</v>
      </c>
      <c r="AE7232" s="3">
        <v>7014</v>
      </c>
      <c r="AF7232" s="3">
        <v>2670</v>
      </c>
      <c r="AG7232" s="3">
        <v>2571</v>
      </c>
      <c r="AH7232" s="3">
        <v>2780</v>
      </c>
      <c r="AI7232" s="3">
        <v>2227</v>
      </c>
      <c r="AJ7232" s="3">
        <v>1658</v>
      </c>
      <c r="AK7232" s="3">
        <v>1703</v>
      </c>
      <c r="AL7232" s="3">
        <v>1088</v>
      </c>
      <c r="AM7232" s="3">
        <v>1494</v>
      </c>
      <c r="AN7232" s="3">
        <v>1767</v>
      </c>
      <c r="AO7232" s="3">
        <v>1387</v>
      </c>
      <c r="AP7232" s="3">
        <v>1450</v>
      </c>
      <c r="AQ7232" s="3">
        <v>1004</v>
      </c>
      <c r="AR7232" s="4">
        <v>24</v>
      </c>
      <c r="AS7232" s="4">
        <v>24</v>
      </c>
      <c r="AT7232" s="4">
        <v>24</v>
      </c>
      <c r="AU7232" s="4">
        <v>24</v>
      </c>
      <c r="AV7232" s="4">
        <v>24</v>
      </c>
      <c r="AW7232" s="4">
        <v>24</v>
      </c>
      <c r="AX7232" s="4">
        <v>24</v>
      </c>
      <c r="AY7232" s="4">
        <v>24</v>
      </c>
      <c r="AZ7232" s="4">
        <v>24</v>
      </c>
      <c r="BA7232" s="4">
        <v>24</v>
      </c>
      <c r="BB7232" s="4">
        <v>24</v>
      </c>
      <c r="BC7232" s="4">
        <v>24</v>
      </c>
      <c r="BD7232" s="3">
        <v>336600</v>
      </c>
      <c r="BE7232" s="3">
        <v>322392</v>
      </c>
      <c r="BF7232" s="3">
        <v>355800</v>
      </c>
      <c r="BG7232" s="3">
        <v>291432</v>
      </c>
      <c r="BH7232" s="3">
        <v>204624</v>
      </c>
      <c r="BI7232" s="3">
        <v>223176</v>
      </c>
      <c r="BJ7232" s="3">
        <v>139896</v>
      </c>
      <c r="BK7232" s="3">
        <v>195912</v>
      </c>
      <c r="BL7232" s="3">
        <v>251496</v>
      </c>
      <c r="BM7232" s="3">
        <v>212640</v>
      </c>
      <c r="BN7232" s="3">
        <v>242712</v>
      </c>
      <c r="BO7232" s="3">
        <v>168336</v>
      </c>
      <c r="BP7232" s="3">
        <v>64083</v>
      </c>
      <c r="BQ7232" s="3">
        <v>61712</v>
      </c>
      <c r="BR7232" s="3">
        <v>66725</v>
      </c>
      <c r="BS7232" s="3">
        <v>53442</v>
      </c>
      <c r="BT7232" s="3">
        <v>39780</v>
      </c>
      <c r="BU7232" s="3">
        <v>40869</v>
      </c>
      <c r="BV7232" s="3">
        <v>26102</v>
      </c>
      <c r="BW7232" s="3">
        <v>35860</v>
      </c>
      <c r="BX7232" s="3">
        <v>42406</v>
      </c>
      <c r="BY7232" s="3">
        <v>33294</v>
      </c>
      <c r="BZ7232" s="3">
        <v>34811</v>
      </c>
      <c r="CA7232" s="3">
        <v>24103</v>
      </c>
      <c r="CB7232" s="3">
        <v>10593.531999999999</v>
      </c>
      <c r="CC7232" s="3">
        <v>10201.574000000001</v>
      </c>
      <c r="CD7232" s="3">
        <v>11030.169</v>
      </c>
      <c r="CE7232" s="3">
        <v>8834.5220000000008</v>
      </c>
      <c r="CF7232" s="3">
        <v>6575.9189999999999</v>
      </c>
      <c r="CG7232" s="3">
        <v>6756.0110000000004</v>
      </c>
      <c r="CH7232" s="3">
        <v>4314.9669999999996</v>
      </c>
      <c r="CI7232" s="3">
        <v>5927.96</v>
      </c>
      <c r="CJ7232" s="3">
        <v>7010.1109999999999</v>
      </c>
      <c r="CK7232" s="3">
        <v>5503.7839999999997</v>
      </c>
      <c r="CL7232" s="3">
        <v>5754.5389999999998</v>
      </c>
      <c r="CM7232" s="3">
        <v>3984.3760000000002</v>
      </c>
      <c r="CN7232" s="3">
        <v>122709</v>
      </c>
      <c r="CO7232" s="3">
        <v>21799</v>
      </c>
      <c r="CP7232" s="3">
        <v>2945016</v>
      </c>
      <c r="CQ7232" s="3">
        <v>523187</v>
      </c>
      <c r="CR7232" s="3">
        <v>86487.464000000007</v>
      </c>
      <c r="CS7232" s="2">
        <v>2013</v>
      </c>
    </row>
    <row r="7233" spans="1:97" ht="15" customHeight="1" x14ac:dyDescent="0.25">
      <c r="A7233" s="2">
        <v>54104</v>
      </c>
      <c r="B7233" s="5" t="s">
        <v>9</v>
      </c>
      <c r="C7233" s="5" t="s">
        <v>2</v>
      </c>
      <c r="D7233" s="5" t="s">
        <v>4768</v>
      </c>
      <c r="E7233" s="5" t="s">
        <v>4767</v>
      </c>
      <c r="F7233" s="2">
        <v>5262</v>
      </c>
      <c r="G7233" s="5" t="s">
        <v>1081</v>
      </c>
      <c r="H7233" s="5" t="s">
        <v>15</v>
      </c>
      <c r="I7233" s="5" t="s">
        <v>428</v>
      </c>
      <c r="J7233" s="5" t="s">
        <v>2</v>
      </c>
      <c r="K7233" s="2">
        <v>322122</v>
      </c>
      <c r="L7233" s="2">
        <v>7</v>
      </c>
      <c r="M7233" s="5" t="s">
        <v>5</v>
      </c>
      <c r="N7233" s="5" t="s">
        <v>4</v>
      </c>
      <c r="O7233" s="5" t="s">
        <v>1042</v>
      </c>
      <c r="P7233" s="5" t="s">
        <v>80</v>
      </c>
      <c r="Q7233" s="5" t="s">
        <v>2</v>
      </c>
      <c r="R7233" s="5" t="s">
        <v>2</v>
      </c>
      <c r="S7233" s="5" t="s">
        <v>31</v>
      </c>
      <c r="T7233" s="3">
        <v>124891</v>
      </c>
      <c r="U7233" s="3">
        <v>99006</v>
      </c>
      <c r="V7233" s="3">
        <v>91802</v>
      </c>
      <c r="W7233" s="3">
        <v>108467</v>
      </c>
      <c r="X7233" s="3">
        <v>113090</v>
      </c>
      <c r="Y7233" s="3">
        <v>113047</v>
      </c>
      <c r="Z7233" s="3">
        <v>109243</v>
      </c>
      <c r="AA7233" s="3">
        <v>120068</v>
      </c>
      <c r="AB7233" s="3">
        <v>116975</v>
      </c>
      <c r="AC7233" s="3">
        <v>78309</v>
      </c>
      <c r="AD7233" s="3">
        <v>115132</v>
      </c>
      <c r="AE7233" s="3">
        <v>113185</v>
      </c>
      <c r="AF7233" s="3">
        <v>23777</v>
      </c>
      <c r="AG7233" s="3">
        <v>18952</v>
      </c>
      <c r="AH7233" s="3">
        <v>17216</v>
      </c>
      <c r="AI7233" s="3">
        <v>19891</v>
      </c>
      <c r="AJ7233" s="3">
        <v>21985</v>
      </c>
      <c r="AK7233" s="3">
        <v>20702</v>
      </c>
      <c r="AL7233" s="3">
        <v>20383</v>
      </c>
      <c r="AM7233" s="3">
        <v>21977</v>
      </c>
      <c r="AN7233" s="3">
        <v>19724</v>
      </c>
      <c r="AO7233" s="3">
        <v>12261</v>
      </c>
      <c r="AP7233" s="3">
        <v>16513</v>
      </c>
      <c r="AQ7233" s="3">
        <v>16206</v>
      </c>
      <c r="AR7233" s="4">
        <v>12.2</v>
      </c>
      <c r="AS7233" s="4">
        <v>12.2</v>
      </c>
      <c r="AT7233" s="4">
        <v>12.2</v>
      </c>
      <c r="AU7233" s="4">
        <v>12.2</v>
      </c>
      <c r="AV7233" s="4">
        <v>12.2</v>
      </c>
      <c r="AW7233" s="4">
        <v>12.2</v>
      </c>
      <c r="AX7233" s="4">
        <v>12.2</v>
      </c>
      <c r="AY7233" s="4">
        <v>12.2</v>
      </c>
      <c r="AZ7233" s="4">
        <v>12.2</v>
      </c>
      <c r="BA7233" s="4">
        <v>12.2</v>
      </c>
      <c r="BB7233" s="4">
        <v>12.2</v>
      </c>
      <c r="BC7233" s="4">
        <v>12.2</v>
      </c>
      <c r="BD7233" s="3">
        <v>1523670</v>
      </c>
      <c r="BE7233" s="3">
        <v>1207873</v>
      </c>
      <c r="BF7233" s="3">
        <v>1119984</v>
      </c>
      <c r="BG7233" s="3">
        <v>1323297</v>
      </c>
      <c r="BH7233" s="3">
        <v>1379698</v>
      </c>
      <c r="BI7233" s="3">
        <v>1379173</v>
      </c>
      <c r="BJ7233" s="3">
        <v>1332765</v>
      </c>
      <c r="BK7233" s="3">
        <v>1464830</v>
      </c>
      <c r="BL7233" s="3">
        <v>1427095</v>
      </c>
      <c r="BM7233" s="3">
        <v>955370</v>
      </c>
      <c r="BN7233" s="3">
        <v>1404610</v>
      </c>
      <c r="BO7233" s="3">
        <v>1380857</v>
      </c>
      <c r="BP7233" s="3">
        <v>290082</v>
      </c>
      <c r="BQ7233" s="3">
        <v>231210</v>
      </c>
      <c r="BR7233" s="3">
        <v>210035</v>
      </c>
      <c r="BS7233" s="3">
        <v>242665</v>
      </c>
      <c r="BT7233" s="3">
        <v>268218</v>
      </c>
      <c r="BU7233" s="3">
        <v>252560</v>
      </c>
      <c r="BV7233" s="3">
        <v>248673</v>
      </c>
      <c r="BW7233" s="3">
        <v>268123</v>
      </c>
      <c r="BX7233" s="3">
        <v>240630</v>
      </c>
      <c r="BY7233" s="3">
        <v>149586</v>
      </c>
      <c r="BZ7233" s="3">
        <v>201455</v>
      </c>
      <c r="CA7233" s="3">
        <v>197713</v>
      </c>
      <c r="CB7233" s="3">
        <v>47953.205999999998</v>
      </c>
      <c r="CC7233" s="3">
        <v>38221.197999999997</v>
      </c>
      <c r="CD7233" s="3">
        <v>34720.677000000003</v>
      </c>
      <c r="CE7233" s="3">
        <v>40114.678</v>
      </c>
      <c r="CF7233" s="3">
        <v>44338.796999999999</v>
      </c>
      <c r="CG7233" s="3">
        <v>41750.500999999997</v>
      </c>
      <c r="CH7233" s="3">
        <v>41107.928999999996</v>
      </c>
      <c r="CI7233" s="3">
        <v>44323.226999999999</v>
      </c>
      <c r="CJ7233" s="3">
        <v>39778.341999999997</v>
      </c>
      <c r="CK7233" s="3">
        <v>24727.940999999999</v>
      </c>
      <c r="CL7233" s="3">
        <v>33302.368999999999</v>
      </c>
      <c r="CM7233" s="3">
        <v>32683.759999999998</v>
      </c>
      <c r="CN7233" s="3">
        <v>1303215</v>
      </c>
      <c r="CO7233" s="3">
        <v>229587</v>
      </c>
      <c r="CP7233" s="3">
        <v>15899222</v>
      </c>
      <c r="CQ7233" s="3">
        <v>2800950</v>
      </c>
      <c r="CR7233" s="3">
        <v>463022.63</v>
      </c>
      <c r="CS7233" s="2">
        <v>2013</v>
      </c>
    </row>
    <row r="7234" spans="1:97" ht="15" customHeight="1" x14ac:dyDescent="0.25">
      <c r="A7234" s="2">
        <v>54104</v>
      </c>
      <c r="B7234" s="5" t="s">
        <v>9</v>
      </c>
      <c r="C7234" s="5" t="s">
        <v>2</v>
      </c>
      <c r="D7234" s="5" t="s">
        <v>4768</v>
      </c>
      <c r="E7234" s="5" t="s">
        <v>4767</v>
      </c>
      <c r="F7234" s="2">
        <v>5262</v>
      </c>
      <c r="G7234" s="5" t="s">
        <v>1081</v>
      </c>
      <c r="H7234" s="5" t="s">
        <v>15</v>
      </c>
      <c r="I7234" s="5" t="s">
        <v>428</v>
      </c>
      <c r="J7234" s="5" t="s">
        <v>2</v>
      </c>
      <c r="K7234" s="2">
        <v>322122</v>
      </c>
      <c r="L7234" s="2">
        <v>7</v>
      </c>
      <c r="M7234" s="5" t="s">
        <v>5</v>
      </c>
      <c r="N7234" s="5" t="s">
        <v>4</v>
      </c>
      <c r="O7234" s="5" t="s">
        <v>3</v>
      </c>
      <c r="P7234" s="5" t="s">
        <v>3</v>
      </c>
      <c r="Q7234" s="5" t="s">
        <v>2</v>
      </c>
      <c r="R7234" s="5" t="s">
        <v>2</v>
      </c>
      <c r="S7234" s="5" t="s">
        <v>1</v>
      </c>
      <c r="T7234" s="3">
        <v>253562</v>
      </c>
      <c r="U7234" s="3">
        <v>251871</v>
      </c>
      <c r="V7234" s="3">
        <v>291317</v>
      </c>
      <c r="W7234" s="3">
        <v>228673</v>
      </c>
      <c r="X7234" s="3">
        <v>165757</v>
      </c>
      <c r="Y7234" s="3">
        <v>133278</v>
      </c>
      <c r="Z7234" s="3">
        <v>260890</v>
      </c>
      <c r="AA7234" s="3">
        <v>138733</v>
      </c>
      <c r="AB7234" s="3">
        <v>228900</v>
      </c>
      <c r="AC7234" s="3">
        <v>250021</v>
      </c>
      <c r="AD7234" s="3">
        <v>290260</v>
      </c>
      <c r="AE7234" s="3">
        <v>418704</v>
      </c>
      <c r="AF7234" s="3">
        <v>48275</v>
      </c>
      <c r="AG7234" s="3">
        <v>48213</v>
      </c>
      <c r="AH7234" s="3">
        <v>54632</v>
      </c>
      <c r="AI7234" s="3">
        <v>41934</v>
      </c>
      <c r="AJ7234" s="3">
        <v>32223</v>
      </c>
      <c r="AK7234" s="3">
        <v>24407</v>
      </c>
      <c r="AL7234" s="3">
        <v>48678</v>
      </c>
      <c r="AM7234" s="3">
        <v>25394</v>
      </c>
      <c r="AN7234" s="3">
        <v>38596</v>
      </c>
      <c r="AO7234" s="3">
        <v>39147</v>
      </c>
      <c r="AP7234" s="3">
        <v>41630</v>
      </c>
      <c r="AQ7234" s="3">
        <v>59950</v>
      </c>
      <c r="AR7234" s="4">
        <v>1.02</v>
      </c>
      <c r="AS7234" s="4">
        <v>1.018</v>
      </c>
      <c r="AT7234" s="4">
        <v>1.0189999999999999</v>
      </c>
      <c r="AU7234" s="4">
        <v>1.0169999999999999</v>
      </c>
      <c r="AV7234" s="4">
        <v>1.0169999999999999</v>
      </c>
      <c r="AW7234" s="4">
        <v>1.018</v>
      </c>
      <c r="AX7234" s="4">
        <v>1.0189999999999999</v>
      </c>
      <c r="AY7234" s="4">
        <v>1.018</v>
      </c>
      <c r="AZ7234" s="4">
        <v>1.02</v>
      </c>
      <c r="BA7234" s="4">
        <v>1.0189999999999999</v>
      </c>
      <c r="BB7234" s="4">
        <v>1.0249999999999999</v>
      </c>
      <c r="BC7234" s="4">
        <v>1.026</v>
      </c>
      <c r="BD7234" s="3">
        <v>258633</v>
      </c>
      <c r="BE7234" s="3">
        <v>256405</v>
      </c>
      <c r="BF7234" s="3">
        <v>296852</v>
      </c>
      <c r="BG7234" s="3">
        <v>232560</v>
      </c>
      <c r="BH7234" s="3">
        <v>168575</v>
      </c>
      <c r="BI7234" s="3">
        <v>135677</v>
      </c>
      <c r="BJ7234" s="3">
        <v>265847</v>
      </c>
      <c r="BK7234" s="3">
        <v>141230</v>
      </c>
      <c r="BL7234" s="3">
        <v>233478</v>
      </c>
      <c r="BM7234" s="3">
        <v>254771</v>
      </c>
      <c r="BN7234" s="3">
        <v>297517</v>
      </c>
      <c r="BO7234" s="3">
        <v>429590</v>
      </c>
      <c r="BP7234" s="3">
        <v>49240</v>
      </c>
      <c r="BQ7234" s="3">
        <v>49081</v>
      </c>
      <c r="BR7234" s="3">
        <v>55670</v>
      </c>
      <c r="BS7234" s="3">
        <v>42647</v>
      </c>
      <c r="BT7234" s="3">
        <v>32771</v>
      </c>
      <c r="BU7234" s="3">
        <v>24846</v>
      </c>
      <c r="BV7234" s="3">
        <v>49603</v>
      </c>
      <c r="BW7234" s="3">
        <v>25851</v>
      </c>
      <c r="BX7234" s="3">
        <v>39368</v>
      </c>
      <c r="BY7234" s="3">
        <v>39891</v>
      </c>
      <c r="BZ7234" s="3">
        <v>42671</v>
      </c>
      <c r="CA7234" s="3">
        <v>61509</v>
      </c>
      <c r="CB7234" s="3">
        <v>8139.7489999999998</v>
      </c>
      <c r="CC7234" s="3">
        <v>8113.5119999999997</v>
      </c>
      <c r="CD7234" s="3">
        <v>9202.7199999999993</v>
      </c>
      <c r="CE7234" s="3">
        <v>7049.8789999999999</v>
      </c>
      <c r="CF7234" s="3">
        <v>5417.4219999999996</v>
      </c>
      <c r="CG7234" s="3">
        <v>4107.2309999999998</v>
      </c>
      <c r="CH7234" s="3">
        <v>8199.81</v>
      </c>
      <c r="CI7234" s="3">
        <v>4273.3829999999998</v>
      </c>
      <c r="CJ7234" s="3">
        <v>6507.8829999999998</v>
      </c>
      <c r="CK7234" s="3">
        <v>6594.2759999999998</v>
      </c>
      <c r="CL7234" s="3">
        <v>7053.9170000000004</v>
      </c>
      <c r="CM7234" s="3">
        <v>10168.052</v>
      </c>
      <c r="CN7234" s="3">
        <v>2911966</v>
      </c>
      <c r="CO7234" s="3">
        <v>503079</v>
      </c>
      <c r="CP7234" s="3">
        <v>2971135</v>
      </c>
      <c r="CQ7234" s="3">
        <v>513148</v>
      </c>
      <c r="CR7234" s="3">
        <v>84827.834000000003</v>
      </c>
      <c r="CS7234" s="2">
        <v>2013</v>
      </c>
    </row>
    <row r="7235" spans="1:97" ht="15" customHeight="1" x14ac:dyDescent="0.25">
      <c r="A7235" s="2">
        <v>54104</v>
      </c>
      <c r="B7235" s="5" t="s">
        <v>9</v>
      </c>
      <c r="C7235" s="5" t="s">
        <v>2</v>
      </c>
      <c r="D7235" s="5" t="s">
        <v>4768</v>
      </c>
      <c r="E7235" s="5" t="s">
        <v>4767</v>
      </c>
      <c r="F7235" s="2">
        <v>5262</v>
      </c>
      <c r="G7235" s="5" t="s">
        <v>1081</v>
      </c>
      <c r="H7235" s="5" t="s">
        <v>15</v>
      </c>
      <c r="I7235" s="5" t="s">
        <v>428</v>
      </c>
      <c r="J7235" s="5" t="s">
        <v>2</v>
      </c>
      <c r="K7235" s="2">
        <v>322122</v>
      </c>
      <c r="L7235" s="2">
        <v>7</v>
      </c>
      <c r="M7235" s="5" t="s">
        <v>5</v>
      </c>
      <c r="N7235" s="5" t="s">
        <v>4</v>
      </c>
      <c r="O7235" s="5" t="s">
        <v>32</v>
      </c>
      <c r="P7235" s="5" t="s">
        <v>32</v>
      </c>
      <c r="Q7235" s="5" t="s">
        <v>2</v>
      </c>
      <c r="R7235" s="5" t="s">
        <v>2</v>
      </c>
      <c r="S7235" s="5" t="s">
        <v>31</v>
      </c>
      <c r="T7235" s="3">
        <v>0</v>
      </c>
      <c r="U7235" s="3">
        <v>0</v>
      </c>
      <c r="V7235" s="3">
        <v>0</v>
      </c>
      <c r="W7235" s="3">
        <v>0</v>
      </c>
      <c r="X7235" s="3">
        <v>0</v>
      </c>
      <c r="Y7235" s="3">
        <v>0</v>
      </c>
      <c r="Z7235" s="3">
        <v>0</v>
      </c>
      <c r="AA7235" s="3">
        <v>0</v>
      </c>
      <c r="AB7235" s="3">
        <v>0</v>
      </c>
      <c r="AC7235" s="3">
        <v>0</v>
      </c>
      <c r="AD7235" s="3">
        <v>0</v>
      </c>
      <c r="AE7235" s="3">
        <v>0</v>
      </c>
      <c r="AF7235" s="3">
        <v>0</v>
      </c>
      <c r="AG7235" s="3">
        <v>0</v>
      </c>
      <c r="AH7235" s="3">
        <v>0</v>
      </c>
      <c r="AI7235" s="3">
        <v>0</v>
      </c>
      <c r="AJ7235" s="3">
        <v>0</v>
      </c>
      <c r="AK7235" s="3">
        <v>0</v>
      </c>
      <c r="AL7235" s="3">
        <v>0</v>
      </c>
      <c r="AM7235" s="3">
        <v>0</v>
      </c>
      <c r="AN7235" s="3">
        <v>0</v>
      </c>
      <c r="AO7235" s="3">
        <v>0</v>
      </c>
      <c r="AP7235" s="3">
        <v>0</v>
      </c>
      <c r="AQ7235" s="3">
        <v>0</v>
      </c>
      <c r="AR7235" s="4">
        <v>0</v>
      </c>
      <c r="AS7235" s="4">
        <v>0</v>
      </c>
      <c r="AT7235" s="4">
        <v>0</v>
      </c>
      <c r="AU7235" s="4">
        <v>0</v>
      </c>
      <c r="AV7235" s="4">
        <v>0</v>
      </c>
      <c r="AW7235" s="4">
        <v>0</v>
      </c>
      <c r="AX7235" s="4">
        <v>0</v>
      </c>
      <c r="AY7235" s="4">
        <v>0</v>
      </c>
      <c r="AZ7235" s="4">
        <v>0</v>
      </c>
      <c r="BA7235" s="4">
        <v>0</v>
      </c>
      <c r="BB7235" s="4">
        <v>0</v>
      </c>
      <c r="BC7235" s="4">
        <v>0</v>
      </c>
      <c r="BD7235" s="3">
        <v>0</v>
      </c>
      <c r="BE7235" s="3">
        <v>0</v>
      </c>
      <c r="BF7235" s="3">
        <v>0</v>
      </c>
      <c r="BG7235" s="3">
        <v>0</v>
      </c>
      <c r="BH7235" s="3">
        <v>0</v>
      </c>
      <c r="BI7235" s="3">
        <v>0</v>
      </c>
      <c r="BJ7235" s="3">
        <v>0</v>
      </c>
      <c r="BK7235" s="3">
        <v>0</v>
      </c>
      <c r="BL7235" s="3">
        <v>0</v>
      </c>
      <c r="BM7235" s="3">
        <v>0</v>
      </c>
      <c r="BN7235" s="3">
        <v>0</v>
      </c>
      <c r="BO7235" s="3">
        <v>0</v>
      </c>
      <c r="BP7235" s="3">
        <v>0</v>
      </c>
      <c r="BQ7235" s="3">
        <v>0</v>
      </c>
      <c r="BR7235" s="3">
        <v>0</v>
      </c>
      <c r="BS7235" s="3">
        <v>0</v>
      </c>
      <c r="BT7235" s="3">
        <v>0</v>
      </c>
      <c r="BU7235" s="3">
        <v>0</v>
      </c>
      <c r="BV7235" s="3">
        <v>0</v>
      </c>
      <c r="BW7235" s="3">
        <v>0</v>
      </c>
      <c r="BX7235" s="3">
        <v>0</v>
      </c>
      <c r="BY7235" s="3">
        <v>0</v>
      </c>
      <c r="BZ7235" s="3">
        <v>0</v>
      </c>
      <c r="CA7235" s="3">
        <v>0</v>
      </c>
      <c r="CB7235" s="3">
        <v>0</v>
      </c>
      <c r="CC7235" s="3">
        <v>0</v>
      </c>
      <c r="CD7235" s="3">
        <v>0</v>
      </c>
      <c r="CE7235" s="3">
        <v>0</v>
      </c>
      <c r="CF7235" s="3">
        <v>0</v>
      </c>
      <c r="CG7235" s="3">
        <v>0</v>
      </c>
      <c r="CH7235" s="3">
        <v>0</v>
      </c>
      <c r="CI7235" s="3">
        <v>0</v>
      </c>
      <c r="CJ7235" s="3">
        <v>0</v>
      </c>
      <c r="CK7235" s="3">
        <v>0</v>
      </c>
      <c r="CL7235" s="3">
        <v>0</v>
      </c>
      <c r="CM7235" s="3">
        <v>0</v>
      </c>
      <c r="CN7235" s="3">
        <v>0</v>
      </c>
      <c r="CO7235" s="3">
        <v>0</v>
      </c>
      <c r="CP7235" s="3">
        <v>0</v>
      </c>
      <c r="CQ7235" s="3">
        <v>0</v>
      </c>
      <c r="CR7235" s="3">
        <v>0</v>
      </c>
      <c r="CS7235" s="2">
        <v>2013</v>
      </c>
    </row>
    <row r="7236" spans="1:97" ht="15" customHeight="1" x14ac:dyDescent="0.25">
      <c r="A7236" s="2">
        <v>54104</v>
      </c>
      <c r="B7236" s="5" t="s">
        <v>9</v>
      </c>
      <c r="C7236" s="5" t="s">
        <v>2</v>
      </c>
      <c r="D7236" s="5" t="s">
        <v>4768</v>
      </c>
      <c r="E7236" s="5" t="s">
        <v>4767</v>
      </c>
      <c r="F7236" s="2">
        <v>5262</v>
      </c>
      <c r="G7236" s="5" t="s">
        <v>1081</v>
      </c>
      <c r="H7236" s="5" t="s">
        <v>15</v>
      </c>
      <c r="I7236" s="5" t="s">
        <v>428</v>
      </c>
      <c r="J7236" s="5" t="s">
        <v>2</v>
      </c>
      <c r="K7236" s="2">
        <v>322122</v>
      </c>
      <c r="L7236" s="2">
        <v>7</v>
      </c>
      <c r="M7236" s="5" t="s">
        <v>5</v>
      </c>
      <c r="N7236" s="5" t="s">
        <v>4</v>
      </c>
      <c r="O7236" s="5" t="s">
        <v>22</v>
      </c>
      <c r="P7236" s="5" t="s">
        <v>22</v>
      </c>
      <c r="Q7236" s="5" t="s">
        <v>2</v>
      </c>
      <c r="R7236" s="5" t="s">
        <v>2</v>
      </c>
      <c r="S7236" s="5" t="s">
        <v>21</v>
      </c>
      <c r="T7236" s="3">
        <v>0</v>
      </c>
      <c r="U7236" s="3">
        <v>0</v>
      </c>
      <c r="V7236" s="3">
        <v>0</v>
      </c>
      <c r="W7236" s="3">
        <v>0</v>
      </c>
      <c r="X7236" s="3">
        <v>0</v>
      </c>
      <c r="Y7236" s="3">
        <v>0</v>
      </c>
      <c r="Z7236" s="3">
        <v>0</v>
      </c>
      <c r="AA7236" s="3">
        <v>0</v>
      </c>
      <c r="AB7236" s="3">
        <v>0</v>
      </c>
      <c r="AC7236" s="3">
        <v>0</v>
      </c>
      <c r="AD7236" s="3">
        <v>0</v>
      </c>
      <c r="AE7236" s="3">
        <v>0</v>
      </c>
      <c r="AF7236" s="3">
        <v>0</v>
      </c>
      <c r="AG7236" s="3">
        <v>0</v>
      </c>
      <c r="AH7236" s="3">
        <v>0</v>
      </c>
      <c r="AI7236" s="3">
        <v>0</v>
      </c>
      <c r="AJ7236" s="3">
        <v>0</v>
      </c>
      <c r="AK7236" s="3">
        <v>0</v>
      </c>
      <c r="AL7236" s="3">
        <v>0</v>
      </c>
      <c r="AM7236" s="3">
        <v>0</v>
      </c>
      <c r="AN7236" s="3">
        <v>0</v>
      </c>
      <c r="AO7236" s="3">
        <v>0</v>
      </c>
      <c r="AP7236" s="3">
        <v>0</v>
      </c>
      <c r="AQ7236" s="3">
        <v>0</v>
      </c>
      <c r="AR7236" s="4">
        <v>0</v>
      </c>
      <c r="AS7236" s="4">
        <v>0</v>
      </c>
      <c r="AT7236" s="4">
        <v>0</v>
      </c>
      <c r="AU7236" s="4">
        <v>0</v>
      </c>
      <c r="AV7236" s="4">
        <v>0</v>
      </c>
      <c r="AW7236" s="4">
        <v>0</v>
      </c>
      <c r="AX7236" s="4">
        <v>0</v>
      </c>
      <c r="AY7236" s="4">
        <v>0</v>
      </c>
      <c r="AZ7236" s="4">
        <v>0</v>
      </c>
      <c r="BA7236" s="4">
        <v>0</v>
      </c>
      <c r="BB7236" s="4">
        <v>0</v>
      </c>
      <c r="BC7236" s="4">
        <v>0</v>
      </c>
      <c r="BD7236" s="3">
        <v>0</v>
      </c>
      <c r="BE7236" s="3">
        <v>0</v>
      </c>
      <c r="BF7236" s="3">
        <v>0</v>
      </c>
      <c r="BG7236" s="3">
        <v>0</v>
      </c>
      <c r="BH7236" s="3">
        <v>0</v>
      </c>
      <c r="BI7236" s="3">
        <v>0</v>
      </c>
      <c r="BJ7236" s="3">
        <v>0</v>
      </c>
      <c r="BK7236" s="3">
        <v>0</v>
      </c>
      <c r="BL7236" s="3">
        <v>0</v>
      </c>
      <c r="BM7236" s="3">
        <v>0</v>
      </c>
      <c r="BN7236" s="3">
        <v>0</v>
      </c>
      <c r="BO7236" s="3">
        <v>0</v>
      </c>
      <c r="BP7236" s="3">
        <v>0</v>
      </c>
      <c r="BQ7236" s="3">
        <v>0</v>
      </c>
      <c r="BR7236" s="3">
        <v>0</v>
      </c>
      <c r="BS7236" s="3">
        <v>0</v>
      </c>
      <c r="BT7236" s="3">
        <v>0</v>
      </c>
      <c r="BU7236" s="3">
        <v>0</v>
      </c>
      <c r="BV7236" s="3">
        <v>0</v>
      </c>
      <c r="BW7236" s="3">
        <v>0</v>
      </c>
      <c r="BX7236" s="3">
        <v>0</v>
      </c>
      <c r="BY7236" s="3">
        <v>0</v>
      </c>
      <c r="BZ7236" s="3">
        <v>0</v>
      </c>
      <c r="CA7236" s="3">
        <v>0</v>
      </c>
      <c r="CB7236" s="3">
        <v>0</v>
      </c>
      <c r="CC7236" s="3">
        <v>0</v>
      </c>
      <c r="CD7236" s="3">
        <v>0</v>
      </c>
      <c r="CE7236" s="3">
        <v>0</v>
      </c>
      <c r="CF7236" s="3">
        <v>0</v>
      </c>
      <c r="CG7236" s="3">
        <v>0</v>
      </c>
      <c r="CH7236" s="3">
        <v>0</v>
      </c>
      <c r="CI7236" s="3">
        <v>0</v>
      </c>
      <c r="CJ7236" s="3">
        <v>0</v>
      </c>
      <c r="CK7236" s="3">
        <v>0</v>
      </c>
      <c r="CL7236" s="3">
        <v>0</v>
      </c>
      <c r="CM7236" s="3">
        <v>0</v>
      </c>
      <c r="CN7236" s="3">
        <v>0</v>
      </c>
      <c r="CO7236" s="3">
        <v>0</v>
      </c>
      <c r="CP7236" s="3">
        <v>0</v>
      </c>
      <c r="CQ7236" s="3">
        <v>0</v>
      </c>
      <c r="CR7236" s="3">
        <v>0</v>
      </c>
      <c r="CS7236" s="2">
        <v>2013</v>
      </c>
    </row>
    <row r="7237" spans="1:97" ht="15" customHeight="1" x14ac:dyDescent="0.25">
      <c r="A7237" s="2">
        <v>54104</v>
      </c>
      <c r="B7237" s="5" t="s">
        <v>9</v>
      </c>
      <c r="C7237" s="5" t="s">
        <v>2</v>
      </c>
      <c r="D7237" s="5" t="s">
        <v>4768</v>
      </c>
      <c r="E7237" s="5" t="s">
        <v>4767</v>
      </c>
      <c r="F7237" s="2">
        <v>5262</v>
      </c>
      <c r="G7237" s="5" t="s">
        <v>1081</v>
      </c>
      <c r="H7237" s="5" t="s">
        <v>15</v>
      </c>
      <c r="I7237" s="5" t="s">
        <v>428</v>
      </c>
      <c r="J7237" s="5" t="s">
        <v>2</v>
      </c>
      <c r="K7237" s="2">
        <v>322122</v>
      </c>
      <c r="L7237" s="2">
        <v>7</v>
      </c>
      <c r="M7237" s="5" t="s">
        <v>5</v>
      </c>
      <c r="N7237" s="5" t="s">
        <v>4</v>
      </c>
      <c r="O7237" s="5" t="s">
        <v>2172</v>
      </c>
      <c r="P7237" s="5" t="s">
        <v>43</v>
      </c>
      <c r="Q7237" s="5" t="s">
        <v>2</v>
      </c>
      <c r="R7237" s="5" t="s">
        <v>2</v>
      </c>
      <c r="S7237" s="5" t="s">
        <v>31</v>
      </c>
      <c r="T7237" s="3">
        <v>1984</v>
      </c>
      <c r="U7237" s="3">
        <v>1509</v>
      </c>
      <c r="V7237" s="3">
        <v>1468</v>
      </c>
      <c r="W7237" s="3">
        <v>1416</v>
      </c>
      <c r="X7237" s="3">
        <v>1196</v>
      </c>
      <c r="Y7237" s="3">
        <v>811</v>
      </c>
      <c r="Z7237" s="3">
        <v>1521</v>
      </c>
      <c r="AA7237" s="3">
        <v>2110</v>
      </c>
      <c r="AB7237" s="3">
        <v>1951</v>
      </c>
      <c r="AC7237" s="3">
        <v>921</v>
      </c>
      <c r="AD7237" s="3">
        <v>1859</v>
      </c>
      <c r="AE7237" s="3">
        <v>1882</v>
      </c>
      <c r="AF7237" s="3">
        <v>378</v>
      </c>
      <c r="AG7237" s="3">
        <v>289</v>
      </c>
      <c r="AH7237" s="3">
        <v>275</v>
      </c>
      <c r="AI7237" s="3">
        <v>260</v>
      </c>
      <c r="AJ7237" s="3">
        <v>233</v>
      </c>
      <c r="AK7237" s="3">
        <v>149</v>
      </c>
      <c r="AL7237" s="3">
        <v>284</v>
      </c>
      <c r="AM7237" s="3">
        <v>386</v>
      </c>
      <c r="AN7237" s="3">
        <v>329</v>
      </c>
      <c r="AO7237" s="3">
        <v>144</v>
      </c>
      <c r="AP7237" s="3">
        <v>267</v>
      </c>
      <c r="AQ7237" s="3">
        <v>269</v>
      </c>
      <c r="AR7237" s="4">
        <v>29.25</v>
      </c>
      <c r="AS7237" s="4">
        <v>29.25</v>
      </c>
      <c r="AT7237" s="4">
        <v>29.25</v>
      </c>
      <c r="AU7237" s="4">
        <v>29.25</v>
      </c>
      <c r="AV7237" s="4">
        <v>29.25</v>
      </c>
      <c r="AW7237" s="4">
        <v>29.25</v>
      </c>
      <c r="AX7237" s="4">
        <v>29.25</v>
      </c>
      <c r="AY7237" s="4">
        <v>29.25</v>
      </c>
      <c r="AZ7237" s="4">
        <v>29.25</v>
      </c>
      <c r="BA7237" s="4">
        <v>29.25</v>
      </c>
      <c r="BB7237" s="4">
        <v>29.25</v>
      </c>
      <c r="BC7237" s="4">
        <v>29.25</v>
      </c>
      <c r="BD7237" s="3">
        <v>58032</v>
      </c>
      <c r="BE7237" s="3">
        <v>44138</v>
      </c>
      <c r="BF7237" s="3">
        <v>42939</v>
      </c>
      <c r="BG7237" s="3">
        <v>41418</v>
      </c>
      <c r="BH7237" s="3">
        <v>34983</v>
      </c>
      <c r="BI7237" s="3">
        <v>23722</v>
      </c>
      <c r="BJ7237" s="3">
        <v>44489</v>
      </c>
      <c r="BK7237" s="3">
        <v>61718</v>
      </c>
      <c r="BL7237" s="3">
        <v>57067</v>
      </c>
      <c r="BM7237" s="3">
        <v>26939</v>
      </c>
      <c r="BN7237" s="3">
        <v>54376</v>
      </c>
      <c r="BO7237" s="3">
        <v>55049</v>
      </c>
      <c r="BP7237" s="3">
        <v>11048</v>
      </c>
      <c r="BQ7237" s="3">
        <v>8449</v>
      </c>
      <c r="BR7237" s="3">
        <v>8053</v>
      </c>
      <c r="BS7237" s="3">
        <v>7595</v>
      </c>
      <c r="BT7237" s="3">
        <v>6801</v>
      </c>
      <c r="BU7237" s="3">
        <v>4344</v>
      </c>
      <c r="BV7237" s="3">
        <v>8301</v>
      </c>
      <c r="BW7237" s="3">
        <v>11297</v>
      </c>
      <c r="BX7237" s="3">
        <v>9622</v>
      </c>
      <c r="BY7237" s="3">
        <v>4218</v>
      </c>
      <c r="BZ7237" s="3">
        <v>7799</v>
      </c>
      <c r="CA7237" s="3">
        <v>7882</v>
      </c>
      <c r="CB7237" s="3">
        <v>1826.393</v>
      </c>
      <c r="CC7237" s="3">
        <v>1396.684</v>
      </c>
      <c r="CD7237" s="3">
        <v>1331.153</v>
      </c>
      <c r="CE7237" s="3">
        <v>1255.5530000000001</v>
      </c>
      <c r="CF7237" s="3">
        <v>1124.2349999999999</v>
      </c>
      <c r="CG7237" s="3">
        <v>718.10799999999995</v>
      </c>
      <c r="CH7237" s="3">
        <v>1372.231</v>
      </c>
      <c r="CI7237" s="3">
        <v>1867.4649999999999</v>
      </c>
      <c r="CJ7237" s="3">
        <v>1590.6579999999999</v>
      </c>
      <c r="CK7237" s="3">
        <v>697.27200000000005</v>
      </c>
      <c r="CL7237" s="3">
        <v>1289.213</v>
      </c>
      <c r="CM7237" s="3">
        <v>1302.953</v>
      </c>
      <c r="CN7237" s="3">
        <v>18628</v>
      </c>
      <c r="CO7237" s="3">
        <v>3263</v>
      </c>
      <c r="CP7237" s="3">
        <v>544870</v>
      </c>
      <c r="CQ7237" s="3">
        <v>95409</v>
      </c>
      <c r="CR7237" s="3">
        <v>15771.918</v>
      </c>
      <c r="CS7237" s="2">
        <v>2013</v>
      </c>
    </row>
    <row r="7238" spans="1:97" ht="15" customHeight="1" x14ac:dyDescent="0.25">
      <c r="A7238" s="2">
        <v>54104</v>
      </c>
      <c r="B7238" s="5" t="s">
        <v>9</v>
      </c>
      <c r="C7238" s="5" t="s">
        <v>2</v>
      </c>
      <c r="D7238" s="5" t="s">
        <v>4768</v>
      </c>
      <c r="E7238" s="5" t="s">
        <v>4767</v>
      </c>
      <c r="F7238" s="2">
        <v>5262</v>
      </c>
      <c r="G7238" s="5" t="s">
        <v>1081</v>
      </c>
      <c r="H7238" s="5" t="s">
        <v>15</v>
      </c>
      <c r="I7238" s="5" t="s">
        <v>428</v>
      </c>
      <c r="J7238" s="5" t="s">
        <v>2</v>
      </c>
      <c r="K7238" s="2">
        <v>322122</v>
      </c>
      <c r="L7238" s="2">
        <v>7</v>
      </c>
      <c r="M7238" s="5" t="s">
        <v>5</v>
      </c>
      <c r="N7238" s="5" t="s">
        <v>4</v>
      </c>
      <c r="O7238" s="5" t="s">
        <v>81</v>
      </c>
      <c r="P7238" s="5" t="s">
        <v>80</v>
      </c>
      <c r="Q7238" s="5" t="s">
        <v>2</v>
      </c>
      <c r="R7238" s="5" t="s">
        <v>2</v>
      </c>
      <c r="S7238" s="5" t="s">
        <v>31</v>
      </c>
      <c r="T7238" s="3">
        <v>55115</v>
      </c>
      <c r="U7238" s="3">
        <v>42636</v>
      </c>
      <c r="V7238" s="3">
        <v>43645</v>
      </c>
      <c r="W7238" s="3">
        <v>48197</v>
      </c>
      <c r="X7238" s="3">
        <v>40464</v>
      </c>
      <c r="Y7238" s="3">
        <v>44129</v>
      </c>
      <c r="Z7238" s="3">
        <v>46293</v>
      </c>
      <c r="AA7238" s="3">
        <v>47321</v>
      </c>
      <c r="AB7238" s="3">
        <v>40740</v>
      </c>
      <c r="AC7238" s="3">
        <v>29284</v>
      </c>
      <c r="AD7238" s="3">
        <v>47106</v>
      </c>
      <c r="AE7238" s="3">
        <v>46799</v>
      </c>
      <c r="AF7238" s="3">
        <v>10493</v>
      </c>
      <c r="AG7238" s="3">
        <v>8161</v>
      </c>
      <c r="AH7238" s="3">
        <v>8185</v>
      </c>
      <c r="AI7238" s="3">
        <v>8838</v>
      </c>
      <c r="AJ7238" s="3">
        <v>7866</v>
      </c>
      <c r="AK7238" s="3">
        <v>8081</v>
      </c>
      <c r="AL7238" s="3">
        <v>8638</v>
      </c>
      <c r="AM7238" s="3">
        <v>8662</v>
      </c>
      <c r="AN7238" s="3">
        <v>6869</v>
      </c>
      <c r="AO7238" s="3">
        <v>4585</v>
      </c>
      <c r="AP7238" s="3">
        <v>6756</v>
      </c>
      <c r="AQ7238" s="3">
        <v>6701</v>
      </c>
      <c r="AR7238" s="4">
        <v>7</v>
      </c>
      <c r="AS7238" s="4">
        <v>7</v>
      </c>
      <c r="AT7238" s="4">
        <v>7</v>
      </c>
      <c r="AU7238" s="4">
        <v>7</v>
      </c>
      <c r="AV7238" s="4">
        <v>7</v>
      </c>
      <c r="AW7238" s="4">
        <v>7</v>
      </c>
      <c r="AX7238" s="4">
        <v>7</v>
      </c>
      <c r="AY7238" s="4">
        <v>7</v>
      </c>
      <c r="AZ7238" s="4">
        <v>7</v>
      </c>
      <c r="BA7238" s="4">
        <v>7</v>
      </c>
      <c r="BB7238" s="4">
        <v>7</v>
      </c>
      <c r="BC7238" s="4">
        <v>7</v>
      </c>
      <c r="BD7238" s="3">
        <v>385805</v>
      </c>
      <c r="BE7238" s="3">
        <v>298452</v>
      </c>
      <c r="BF7238" s="3">
        <v>305515</v>
      </c>
      <c r="BG7238" s="3">
        <v>337379</v>
      </c>
      <c r="BH7238" s="3">
        <v>283248</v>
      </c>
      <c r="BI7238" s="3">
        <v>308903</v>
      </c>
      <c r="BJ7238" s="3">
        <v>324051</v>
      </c>
      <c r="BK7238" s="3">
        <v>331247</v>
      </c>
      <c r="BL7238" s="3">
        <v>285180</v>
      </c>
      <c r="BM7238" s="3">
        <v>204988</v>
      </c>
      <c r="BN7238" s="3">
        <v>329742</v>
      </c>
      <c r="BO7238" s="3">
        <v>327593</v>
      </c>
      <c r="BP7238" s="3">
        <v>73451</v>
      </c>
      <c r="BQ7238" s="3">
        <v>57130</v>
      </c>
      <c r="BR7238" s="3">
        <v>57294</v>
      </c>
      <c r="BS7238" s="3">
        <v>61868</v>
      </c>
      <c r="BT7238" s="3">
        <v>55064</v>
      </c>
      <c r="BU7238" s="3">
        <v>56568</v>
      </c>
      <c r="BV7238" s="3">
        <v>60463</v>
      </c>
      <c r="BW7238" s="3">
        <v>60632</v>
      </c>
      <c r="BX7238" s="3">
        <v>48086</v>
      </c>
      <c r="BY7238" s="3">
        <v>32096</v>
      </c>
      <c r="BZ7238" s="3">
        <v>47293</v>
      </c>
      <c r="CA7238" s="3">
        <v>46905</v>
      </c>
      <c r="CB7238" s="3">
        <v>12142.12</v>
      </c>
      <c r="CC7238" s="3">
        <v>9444.0319999999992</v>
      </c>
      <c r="CD7238" s="3">
        <v>9471.2810000000009</v>
      </c>
      <c r="CE7238" s="3">
        <v>10227.368</v>
      </c>
      <c r="CF7238" s="3">
        <v>9102.6270000000004</v>
      </c>
      <c r="CG7238" s="3">
        <v>9351.1489999999994</v>
      </c>
      <c r="CH7238" s="3">
        <v>9995.0630000000001</v>
      </c>
      <c r="CI7238" s="3">
        <v>10022.965</v>
      </c>
      <c r="CJ7238" s="3">
        <v>7949.0060000000003</v>
      </c>
      <c r="CK7238" s="3">
        <v>5305.7269999999999</v>
      </c>
      <c r="CL7238" s="3">
        <v>7817.9620000000004</v>
      </c>
      <c r="CM7238" s="3">
        <v>7753.8590000000004</v>
      </c>
      <c r="CN7238" s="3">
        <v>531729</v>
      </c>
      <c r="CO7238" s="3">
        <v>93835</v>
      </c>
      <c r="CP7238" s="3">
        <v>3722103</v>
      </c>
      <c r="CQ7238" s="3">
        <v>656850</v>
      </c>
      <c r="CR7238" s="3">
        <v>108583.16</v>
      </c>
      <c r="CS7238" s="2">
        <v>2013</v>
      </c>
    </row>
    <row r="7239" spans="1:97" ht="15" customHeight="1" x14ac:dyDescent="0.25">
      <c r="A7239" s="2">
        <v>54111</v>
      </c>
      <c r="B7239" s="5" t="s">
        <v>47</v>
      </c>
      <c r="C7239" s="5" t="s">
        <v>2</v>
      </c>
      <c r="D7239" s="5" t="s">
        <v>4766</v>
      </c>
      <c r="E7239" s="5" t="s">
        <v>4421</v>
      </c>
      <c r="F7239" s="2">
        <v>49748</v>
      </c>
      <c r="G7239" s="5" t="s">
        <v>20</v>
      </c>
      <c r="H7239" s="5" t="s">
        <v>45</v>
      </c>
      <c r="I7239" s="5" t="s">
        <v>117</v>
      </c>
      <c r="J7239" s="5" t="s">
        <v>2</v>
      </c>
      <c r="K7239" s="2">
        <v>22</v>
      </c>
      <c r="L7239" s="2">
        <v>2</v>
      </c>
      <c r="M7239" s="5" t="s">
        <v>48</v>
      </c>
      <c r="N7239" s="5" t="s">
        <v>413</v>
      </c>
      <c r="O7239" s="5" t="s">
        <v>412</v>
      </c>
      <c r="P7239" s="5" t="s">
        <v>412</v>
      </c>
      <c r="Q7239" s="5" t="s">
        <v>2</v>
      </c>
      <c r="R7239" s="5" t="s">
        <v>2</v>
      </c>
      <c r="S7239" s="5" t="s">
        <v>2</v>
      </c>
      <c r="T7239" s="3">
        <v>0</v>
      </c>
      <c r="U7239" s="3">
        <v>0</v>
      </c>
      <c r="V7239" s="3">
        <v>0</v>
      </c>
      <c r="W7239" s="3">
        <v>0</v>
      </c>
      <c r="X7239" s="3">
        <v>0</v>
      </c>
      <c r="Y7239" s="3">
        <v>0</v>
      </c>
      <c r="Z7239" s="3">
        <v>0</v>
      </c>
      <c r="AA7239" s="3">
        <v>0</v>
      </c>
      <c r="AB7239" s="3">
        <v>0</v>
      </c>
      <c r="AC7239" s="3">
        <v>0</v>
      </c>
      <c r="AD7239" s="3">
        <v>0</v>
      </c>
      <c r="AE7239" s="3">
        <v>0</v>
      </c>
      <c r="AF7239" s="3">
        <v>0</v>
      </c>
      <c r="AG7239" s="3">
        <v>0</v>
      </c>
      <c r="AH7239" s="3">
        <v>0</v>
      </c>
      <c r="AI7239" s="3">
        <v>0</v>
      </c>
      <c r="AJ7239" s="3">
        <v>0</v>
      </c>
      <c r="AK7239" s="3">
        <v>0</v>
      </c>
      <c r="AL7239" s="3">
        <v>0</v>
      </c>
      <c r="AM7239" s="3">
        <v>0</v>
      </c>
      <c r="AN7239" s="3">
        <v>0</v>
      </c>
      <c r="AO7239" s="3">
        <v>0</v>
      </c>
      <c r="AP7239" s="3">
        <v>0</v>
      </c>
      <c r="AQ7239" s="3">
        <v>0</v>
      </c>
      <c r="AR7239" s="4">
        <v>0</v>
      </c>
      <c r="AS7239" s="4">
        <v>0</v>
      </c>
      <c r="AT7239" s="4">
        <v>0</v>
      </c>
      <c r="AU7239" s="4">
        <v>0</v>
      </c>
      <c r="AV7239" s="4">
        <v>0</v>
      </c>
      <c r="AW7239" s="4">
        <v>0</v>
      </c>
      <c r="AX7239" s="4">
        <v>0</v>
      </c>
      <c r="AY7239" s="4">
        <v>0</v>
      </c>
      <c r="AZ7239" s="4">
        <v>0</v>
      </c>
      <c r="BA7239" s="4">
        <v>0</v>
      </c>
      <c r="BB7239" s="4">
        <v>0</v>
      </c>
      <c r="BC7239" s="4">
        <v>0</v>
      </c>
      <c r="BD7239" s="3">
        <v>138421</v>
      </c>
      <c r="BE7239" s="3">
        <v>169629</v>
      </c>
      <c r="BF7239" s="3">
        <v>180707</v>
      </c>
      <c r="BG7239" s="3">
        <v>180449</v>
      </c>
      <c r="BH7239" s="3">
        <v>186994</v>
      </c>
      <c r="BI7239" s="3">
        <v>182958</v>
      </c>
      <c r="BJ7239" s="3">
        <v>190171</v>
      </c>
      <c r="BK7239" s="3">
        <v>169334</v>
      </c>
      <c r="BL7239" s="3">
        <v>169324</v>
      </c>
      <c r="BM7239" s="3">
        <v>179504</v>
      </c>
      <c r="BN7239" s="3">
        <v>189103</v>
      </c>
      <c r="BO7239" s="3">
        <v>189923</v>
      </c>
      <c r="BP7239" s="3">
        <v>138421</v>
      </c>
      <c r="BQ7239" s="3">
        <v>169629</v>
      </c>
      <c r="BR7239" s="3">
        <v>180707</v>
      </c>
      <c r="BS7239" s="3">
        <v>180449</v>
      </c>
      <c r="BT7239" s="3">
        <v>186994</v>
      </c>
      <c r="BU7239" s="3">
        <v>182958</v>
      </c>
      <c r="BV7239" s="3">
        <v>190171</v>
      </c>
      <c r="BW7239" s="3">
        <v>169334</v>
      </c>
      <c r="BX7239" s="3">
        <v>169324</v>
      </c>
      <c r="BY7239" s="3">
        <v>179504</v>
      </c>
      <c r="BZ7239" s="3">
        <v>189103</v>
      </c>
      <c r="CA7239" s="3">
        <v>189923</v>
      </c>
      <c r="CB7239" s="3">
        <v>14508</v>
      </c>
      <c r="CC7239" s="3">
        <v>17779</v>
      </c>
      <c r="CD7239" s="3">
        <v>18940</v>
      </c>
      <c r="CE7239" s="3">
        <v>18913</v>
      </c>
      <c r="CF7239" s="3">
        <v>19599</v>
      </c>
      <c r="CG7239" s="3">
        <v>19176</v>
      </c>
      <c r="CH7239" s="3">
        <v>19932</v>
      </c>
      <c r="CI7239" s="3">
        <v>17748</v>
      </c>
      <c r="CJ7239" s="3">
        <v>17747</v>
      </c>
      <c r="CK7239" s="3">
        <v>18814</v>
      </c>
      <c r="CL7239" s="3">
        <v>19820</v>
      </c>
      <c r="CM7239" s="3">
        <v>19906</v>
      </c>
      <c r="CN7239" s="3">
        <v>0</v>
      </c>
      <c r="CO7239" s="3">
        <v>0</v>
      </c>
      <c r="CP7239" s="3">
        <v>2126517</v>
      </c>
      <c r="CQ7239" s="3">
        <v>2126517</v>
      </c>
      <c r="CR7239" s="3">
        <v>222882</v>
      </c>
      <c r="CS7239" s="2">
        <v>2013</v>
      </c>
    </row>
    <row r="7240" spans="1:97" ht="15" customHeight="1" x14ac:dyDescent="0.25">
      <c r="A7240" s="2">
        <v>54114</v>
      </c>
      <c r="B7240" s="5" t="s">
        <v>9</v>
      </c>
      <c r="C7240" s="5" t="s">
        <v>2</v>
      </c>
      <c r="D7240" s="5" t="s">
        <v>4765</v>
      </c>
      <c r="E7240" s="5" t="s">
        <v>4764</v>
      </c>
      <c r="F7240" s="2">
        <v>10349</v>
      </c>
      <c r="G7240" s="5" t="s">
        <v>35</v>
      </c>
      <c r="H7240" s="5" t="s">
        <v>28</v>
      </c>
      <c r="I7240" s="5" t="s">
        <v>110</v>
      </c>
      <c r="J7240" s="5" t="s">
        <v>2</v>
      </c>
      <c r="K7240" s="2">
        <v>22</v>
      </c>
      <c r="L7240" s="2">
        <v>3</v>
      </c>
      <c r="M7240" s="5" t="s">
        <v>27</v>
      </c>
      <c r="N7240" s="5" t="s">
        <v>20</v>
      </c>
      <c r="O7240" s="5" t="s">
        <v>26</v>
      </c>
      <c r="P7240" s="5" t="s">
        <v>26</v>
      </c>
      <c r="Q7240" s="5" t="s">
        <v>2</v>
      </c>
      <c r="R7240" s="5" t="s">
        <v>2</v>
      </c>
      <c r="S7240" s="5" t="s">
        <v>21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4">
        <v>0</v>
      </c>
      <c r="AS7240" s="4">
        <v>0</v>
      </c>
      <c r="AT7240" s="4">
        <v>0</v>
      </c>
      <c r="AU7240" s="4">
        <v>0</v>
      </c>
      <c r="AV7240" s="4">
        <v>0</v>
      </c>
      <c r="AW7240" s="4">
        <v>0</v>
      </c>
      <c r="AX7240" s="4">
        <v>0</v>
      </c>
      <c r="AY7240" s="4">
        <v>0</v>
      </c>
      <c r="AZ7240" s="4">
        <v>0</v>
      </c>
      <c r="BA7240" s="4">
        <v>0</v>
      </c>
      <c r="BB7240" s="4">
        <v>0</v>
      </c>
      <c r="BC7240" s="4">
        <v>0</v>
      </c>
      <c r="BD7240" s="3">
        <v>0</v>
      </c>
      <c r="BE7240" s="3">
        <v>0</v>
      </c>
      <c r="BF7240" s="3">
        <v>0</v>
      </c>
      <c r="BG7240" s="3">
        <v>0</v>
      </c>
      <c r="BH7240" s="3">
        <v>0</v>
      </c>
      <c r="BI7240" s="3">
        <v>0</v>
      </c>
      <c r="BJ7240" s="3">
        <v>0</v>
      </c>
      <c r="BK7240" s="3">
        <v>0</v>
      </c>
      <c r="BL7240" s="3">
        <v>0</v>
      </c>
      <c r="BM7240" s="3">
        <v>0</v>
      </c>
      <c r="BN7240" s="3">
        <v>0</v>
      </c>
      <c r="BO7240" s="3">
        <v>0</v>
      </c>
      <c r="BP7240" s="3">
        <v>0</v>
      </c>
      <c r="BQ7240" s="3">
        <v>0</v>
      </c>
      <c r="BR7240" s="3">
        <v>0</v>
      </c>
      <c r="BS7240" s="3">
        <v>0</v>
      </c>
      <c r="BT7240" s="3">
        <v>0</v>
      </c>
      <c r="BU7240" s="3">
        <v>0</v>
      </c>
      <c r="BV7240" s="3">
        <v>0</v>
      </c>
      <c r="BW7240" s="3">
        <v>0</v>
      </c>
      <c r="BX7240" s="3">
        <v>0</v>
      </c>
      <c r="BY7240" s="3">
        <v>0</v>
      </c>
      <c r="BZ7240" s="3">
        <v>0</v>
      </c>
      <c r="CA7240" s="3">
        <v>0</v>
      </c>
      <c r="CB7240" s="3">
        <v>0</v>
      </c>
      <c r="CC7240" s="3">
        <v>0</v>
      </c>
      <c r="CD7240" s="3">
        <v>0</v>
      </c>
      <c r="CE7240" s="3">
        <v>0</v>
      </c>
      <c r="CF7240" s="3">
        <v>0</v>
      </c>
      <c r="CG7240" s="3">
        <v>0</v>
      </c>
      <c r="CH7240" s="3">
        <v>0</v>
      </c>
      <c r="CI7240" s="3">
        <v>0</v>
      </c>
      <c r="CJ7240" s="3">
        <v>0</v>
      </c>
      <c r="CK7240" s="3">
        <v>0</v>
      </c>
      <c r="CL7240" s="3">
        <v>0</v>
      </c>
      <c r="CM7240" s="3">
        <v>0</v>
      </c>
      <c r="CN7240" s="3">
        <v>0</v>
      </c>
      <c r="CO7240" s="3">
        <v>0</v>
      </c>
      <c r="CP7240" s="3">
        <v>0</v>
      </c>
      <c r="CQ7240" s="3">
        <v>0</v>
      </c>
      <c r="CR7240" s="3">
        <v>0</v>
      </c>
      <c r="CS7240" s="2">
        <v>2013</v>
      </c>
    </row>
    <row r="7241" spans="1:97" ht="15" customHeight="1" x14ac:dyDescent="0.25">
      <c r="A7241" s="2">
        <v>54114</v>
      </c>
      <c r="B7241" s="5" t="s">
        <v>9</v>
      </c>
      <c r="C7241" s="5" t="s">
        <v>2</v>
      </c>
      <c r="D7241" s="5" t="s">
        <v>4765</v>
      </c>
      <c r="E7241" s="5" t="s">
        <v>4764</v>
      </c>
      <c r="F7241" s="2">
        <v>10349</v>
      </c>
      <c r="G7241" s="5" t="s">
        <v>35</v>
      </c>
      <c r="H7241" s="5" t="s">
        <v>28</v>
      </c>
      <c r="I7241" s="5" t="s">
        <v>110</v>
      </c>
      <c r="J7241" s="5" t="s">
        <v>2</v>
      </c>
      <c r="K7241" s="2">
        <v>22</v>
      </c>
      <c r="L7241" s="2">
        <v>3</v>
      </c>
      <c r="M7241" s="5" t="s">
        <v>27</v>
      </c>
      <c r="N7241" s="5" t="s">
        <v>20</v>
      </c>
      <c r="O7241" s="5" t="s">
        <v>3</v>
      </c>
      <c r="P7241" s="5" t="s">
        <v>3</v>
      </c>
      <c r="Q7241" s="5" t="s">
        <v>2</v>
      </c>
      <c r="R7241" s="5" t="s">
        <v>2</v>
      </c>
      <c r="S7241" s="5" t="s">
        <v>1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4">
        <v>0</v>
      </c>
      <c r="AS7241" s="4">
        <v>0</v>
      </c>
      <c r="AT7241" s="4">
        <v>0</v>
      </c>
      <c r="AU7241" s="4">
        <v>0</v>
      </c>
      <c r="AV7241" s="4">
        <v>0</v>
      </c>
      <c r="AW7241" s="4">
        <v>0</v>
      </c>
      <c r="AX7241" s="4">
        <v>0</v>
      </c>
      <c r="AY7241" s="4">
        <v>0</v>
      </c>
      <c r="AZ7241" s="4">
        <v>0</v>
      </c>
      <c r="BA7241" s="4">
        <v>0</v>
      </c>
      <c r="BB7241" s="4">
        <v>0</v>
      </c>
      <c r="BC7241" s="4">
        <v>0</v>
      </c>
      <c r="BD7241" s="3">
        <v>0</v>
      </c>
      <c r="BE7241" s="3">
        <v>0</v>
      </c>
      <c r="BF7241" s="3">
        <v>0</v>
      </c>
      <c r="BG7241" s="3">
        <v>0</v>
      </c>
      <c r="BH7241" s="3">
        <v>0</v>
      </c>
      <c r="BI7241" s="3">
        <v>0</v>
      </c>
      <c r="BJ7241" s="3">
        <v>0</v>
      </c>
      <c r="BK7241" s="3">
        <v>0</v>
      </c>
      <c r="BL7241" s="3">
        <v>0</v>
      </c>
      <c r="BM7241" s="3">
        <v>0</v>
      </c>
      <c r="BN7241" s="3">
        <v>0</v>
      </c>
      <c r="BO7241" s="3">
        <v>0</v>
      </c>
      <c r="BP7241" s="3">
        <v>0</v>
      </c>
      <c r="BQ7241" s="3">
        <v>0</v>
      </c>
      <c r="BR7241" s="3">
        <v>0</v>
      </c>
      <c r="BS7241" s="3">
        <v>0</v>
      </c>
      <c r="BT7241" s="3">
        <v>0</v>
      </c>
      <c r="BU7241" s="3">
        <v>0</v>
      </c>
      <c r="BV7241" s="3">
        <v>0</v>
      </c>
      <c r="BW7241" s="3">
        <v>0</v>
      </c>
      <c r="BX7241" s="3">
        <v>0</v>
      </c>
      <c r="BY7241" s="3">
        <v>0</v>
      </c>
      <c r="BZ7241" s="3">
        <v>0</v>
      </c>
      <c r="CA7241" s="3">
        <v>0</v>
      </c>
      <c r="CB7241" s="3">
        <v>8577</v>
      </c>
      <c r="CC7241" s="3">
        <v>8743</v>
      </c>
      <c r="CD7241" s="3">
        <v>8116</v>
      </c>
      <c r="CE7241" s="3">
        <v>10397</v>
      </c>
      <c r="CF7241" s="3">
        <v>8338</v>
      </c>
      <c r="CG7241" s="3">
        <v>9273</v>
      </c>
      <c r="CH7241" s="3">
        <v>14538</v>
      </c>
      <c r="CI7241" s="3">
        <v>12032</v>
      </c>
      <c r="CJ7241" s="3">
        <v>11262</v>
      </c>
      <c r="CK7241" s="3">
        <v>386.06</v>
      </c>
      <c r="CL7241" s="3">
        <v>8286</v>
      </c>
      <c r="CM7241" s="3">
        <v>10557</v>
      </c>
      <c r="CN7241" s="3">
        <v>0</v>
      </c>
      <c r="CO7241" s="3">
        <v>0</v>
      </c>
      <c r="CP7241" s="3">
        <v>0</v>
      </c>
      <c r="CQ7241" s="3">
        <v>0</v>
      </c>
      <c r="CR7241" s="3">
        <v>110505.06</v>
      </c>
      <c r="CS7241" s="2">
        <v>2013</v>
      </c>
    </row>
    <row r="7242" spans="1:97" ht="15" customHeight="1" x14ac:dyDescent="0.25">
      <c r="A7242" s="2">
        <v>54114</v>
      </c>
      <c r="B7242" s="5" t="s">
        <v>9</v>
      </c>
      <c r="C7242" s="5" t="s">
        <v>2</v>
      </c>
      <c r="D7242" s="5" t="s">
        <v>4765</v>
      </c>
      <c r="E7242" s="5" t="s">
        <v>4764</v>
      </c>
      <c r="F7242" s="2">
        <v>10349</v>
      </c>
      <c r="G7242" s="5" t="s">
        <v>35</v>
      </c>
      <c r="H7242" s="5" t="s">
        <v>28</v>
      </c>
      <c r="I7242" s="5" t="s">
        <v>110</v>
      </c>
      <c r="J7242" s="5" t="s">
        <v>2</v>
      </c>
      <c r="K7242" s="2">
        <v>22</v>
      </c>
      <c r="L7242" s="2">
        <v>3</v>
      </c>
      <c r="M7242" s="5" t="s">
        <v>27</v>
      </c>
      <c r="N7242" s="5" t="s">
        <v>17</v>
      </c>
      <c r="O7242" s="5" t="s">
        <v>26</v>
      </c>
      <c r="P7242" s="5" t="s">
        <v>26</v>
      </c>
      <c r="Q7242" s="5" t="s">
        <v>2</v>
      </c>
      <c r="R7242" s="5" t="s">
        <v>2</v>
      </c>
      <c r="S7242" s="5" t="s">
        <v>21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4">
        <v>0</v>
      </c>
      <c r="AS7242" s="4">
        <v>0</v>
      </c>
      <c r="AT7242" s="4">
        <v>0</v>
      </c>
      <c r="AU7242" s="4">
        <v>0</v>
      </c>
      <c r="AV7242" s="4">
        <v>0</v>
      </c>
      <c r="AW7242" s="4">
        <v>0</v>
      </c>
      <c r="AX7242" s="4">
        <v>0</v>
      </c>
      <c r="AY7242" s="4">
        <v>0</v>
      </c>
      <c r="AZ7242" s="4">
        <v>0</v>
      </c>
      <c r="BA7242" s="4">
        <v>0</v>
      </c>
      <c r="BB7242" s="4">
        <v>0</v>
      </c>
      <c r="BC7242" s="4">
        <v>0</v>
      </c>
      <c r="BD7242" s="3">
        <v>0</v>
      </c>
      <c r="BE7242" s="3">
        <v>0</v>
      </c>
      <c r="BF7242" s="3">
        <v>0</v>
      </c>
      <c r="BG7242" s="3">
        <v>0</v>
      </c>
      <c r="BH7242" s="3">
        <v>0</v>
      </c>
      <c r="BI7242" s="3">
        <v>0</v>
      </c>
      <c r="BJ7242" s="3">
        <v>0</v>
      </c>
      <c r="BK7242" s="3">
        <v>0</v>
      </c>
      <c r="BL7242" s="3">
        <v>0</v>
      </c>
      <c r="BM7242" s="3">
        <v>0</v>
      </c>
      <c r="BN7242" s="3">
        <v>0</v>
      </c>
      <c r="BO7242" s="3">
        <v>0</v>
      </c>
      <c r="BP7242" s="3">
        <v>0</v>
      </c>
      <c r="BQ7242" s="3">
        <v>0</v>
      </c>
      <c r="BR7242" s="3">
        <v>0</v>
      </c>
      <c r="BS7242" s="3">
        <v>0</v>
      </c>
      <c r="BT7242" s="3">
        <v>0</v>
      </c>
      <c r="BU7242" s="3">
        <v>0</v>
      </c>
      <c r="BV7242" s="3">
        <v>0</v>
      </c>
      <c r="BW7242" s="3">
        <v>0</v>
      </c>
      <c r="BX7242" s="3">
        <v>0</v>
      </c>
      <c r="BY7242" s="3">
        <v>0</v>
      </c>
      <c r="BZ7242" s="3">
        <v>0</v>
      </c>
      <c r="CA7242" s="3">
        <v>0</v>
      </c>
      <c r="CB7242" s="3">
        <v>0</v>
      </c>
      <c r="CC7242" s="3">
        <v>0</v>
      </c>
      <c r="CD7242" s="3">
        <v>0</v>
      </c>
      <c r="CE7242" s="3">
        <v>0</v>
      </c>
      <c r="CF7242" s="3">
        <v>0</v>
      </c>
      <c r="CG7242" s="3">
        <v>0</v>
      </c>
      <c r="CH7242" s="3">
        <v>0</v>
      </c>
      <c r="CI7242" s="3">
        <v>0</v>
      </c>
      <c r="CJ7242" s="3">
        <v>0</v>
      </c>
      <c r="CK7242" s="3">
        <v>0</v>
      </c>
      <c r="CL7242" s="3">
        <v>0</v>
      </c>
      <c r="CM7242" s="3">
        <v>0</v>
      </c>
      <c r="CN7242" s="3">
        <v>0</v>
      </c>
      <c r="CO7242" s="3">
        <v>0</v>
      </c>
      <c r="CP7242" s="3">
        <v>0</v>
      </c>
      <c r="CQ7242" s="3">
        <v>0</v>
      </c>
      <c r="CR7242" s="3">
        <v>0</v>
      </c>
      <c r="CS7242" s="2">
        <v>2013</v>
      </c>
    </row>
    <row r="7243" spans="1:97" ht="15" customHeight="1" x14ac:dyDescent="0.25">
      <c r="A7243" s="2">
        <v>54114</v>
      </c>
      <c r="B7243" s="5" t="s">
        <v>9</v>
      </c>
      <c r="C7243" s="5" t="s">
        <v>2</v>
      </c>
      <c r="D7243" s="5" t="s">
        <v>4765</v>
      </c>
      <c r="E7243" s="5" t="s">
        <v>4764</v>
      </c>
      <c r="F7243" s="2">
        <v>10349</v>
      </c>
      <c r="G7243" s="5" t="s">
        <v>35</v>
      </c>
      <c r="H7243" s="5" t="s">
        <v>28</v>
      </c>
      <c r="I7243" s="5" t="s">
        <v>110</v>
      </c>
      <c r="J7243" s="5" t="s">
        <v>2</v>
      </c>
      <c r="K7243" s="2">
        <v>22</v>
      </c>
      <c r="L7243" s="2">
        <v>3</v>
      </c>
      <c r="M7243" s="5" t="s">
        <v>27</v>
      </c>
      <c r="N7243" s="5" t="s">
        <v>17</v>
      </c>
      <c r="O7243" s="5" t="s">
        <v>3</v>
      </c>
      <c r="P7243" s="5" t="s">
        <v>3</v>
      </c>
      <c r="Q7243" s="5" t="s">
        <v>2</v>
      </c>
      <c r="R7243" s="5" t="s">
        <v>2</v>
      </c>
      <c r="S7243" s="5" t="s">
        <v>1</v>
      </c>
      <c r="T7243" s="3">
        <v>463478</v>
      </c>
      <c r="U7243" s="3">
        <v>467194</v>
      </c>
      <c r="V7243" s="3">
        <v>433003</v>
      </c>
      <c r="W7243" s="3">
        <v>500494</v>
      </c>
      <c r="X7243" s="3">
        <v>445065</v>
      </c>
      <c r="Y7243" s="3">
        <v>481136</v>
      </c>
      <c r="Z7243" s="3">
        <v>557697</v>
      </c>
      <c r="AA7243" s="3">
        <v>499894</v>
      </c>
      <c r="AB7243" s="3">
        <v>456720</v>
      </c>
      <c r="AC7243" s="3">
        <v>17030</v>
      </c>
      <c r="AD7243" s="3">
        <v>429693</v>
      </c>
      <c r="AE7243" s="3">
        <v>535988</v>
      </c>
      <c r="AF7243" s="3">
        <v>440407</v>
      </c>
      <c r="AG7243" s="3">
        <v>446335</v>
      </c>
      <c r="AH7243" s="3">
        <v>415706</v>
      </c>
      <c r="AI7243" s="3">
        <v>485841</v>
      </c>
      <c r="AJ7243" s="3">
        <v>440047</v>
      </c>
      <c r="AK7243" s="3">
        <v>480432</v>
      </c>
      <c r="AL7243" s="3">
        <v>557697</v>
      </c>
      <c r="AM7243" s="3">
        <v>495208</v>
      </c>
      <c r="AN7243" s="3">
        <v>454358</v>
      </c>
      <c r="AO7243" s="3">
        <v>17030</v>
      </c>
      <c r="AP7243" s="3">
        <v>409605</v>
      </c>
      <c r="AQ7243" s="3">
        <v>520868</v>
      </c>
      <c r="AR7243" s="4">
        <v>1.054</v>
      </c>
      <c r="AS7243" s="4">
        <v>1.05</v>
      </c>
      <c r="AT7243" s="4">
        <v>1.046</v>
      </c>
      <c r="AU7243" s="4">
        <v>1.052</v>
      </c>
      <c r="AV7243" s="4">
        <v>1.0529999999999999</v>
      </c>
      <c r="AW7243" s="4">
        <v>1.048</v>
      </c>
      <c r="AX7243" s="4">
        <v>1.069</v>
      </c>
      <c r="AY7243" s="4">
        <v>1.0580000000000001</v>
      </c>
      <c r="AZ7243" s="4">
        <v>1.0589999999999999</v>
      </c>
      <c r="BA7243" s="4">
        <v>1.0580000000000001</v>
      </c>
      <c r="BB7243" s="4">
        <v>1.0569999999999999</v>
      </c>
      <c r="BC7243" s="4">
        <v>1.0569999999999999</v>
      </c>
      <c r="BD7243" s="3">
        <v>488506</v>
      </c>
      <c r="BE7243" s="3">
        <v>490554</v>
      </c>
      <c r="BF7243" s="3">
        <v>452921</v>
      </c>
      <c r="BG7243" s="3">
        <v>526520</v>
      </c>
      <c r="BH7243" s="3">
        <v>468653</v>
      </c>
      <c r="BI7243" s="3">
        <v>504231</v>
      </c>
      <c r="BJ7243" s="3">
        <v>596178</v>
      </c>
      <c r="BK7243" s="3">
        <v>528888</v>
      </c>
      <c r="BL7243" s="3">
        <v>483666</v>
      </c>
      <c r="BM7243" s="3">
        <v>18018</v>
      </c>
      <c r="BN7243" s="3">
        <v>454186</v>
      </c>
      <c r="BO7243" s="3">
        <v>566539</v>
      </c>
      <c r="BP7243" s="3">
        <v>464189</v>
      </c>
      <c r="BQ7243" s="3">
        <v>468652</v>
      </c>
      <c r="BR7243" s="3">
        <v>434828</v>
      </c>
      <c r="BS7243" s="3">
        <v>511105</v>
      </c>
      <c r="BT7243" s="3">
        <v>463369</v>
      </c>
      <c r="BU7243" s="3">
        <v>503493</v>
      </c>
      <c r="BV7243" s="3">
        <v>596178</v>
      </c>
      <c r="BW7243" s="3">
        <v>523930</v>
      </c>
      <c r="BX7243" s="3">
        <v>481165</v>
      </c>
      <c r="BY7243" s="3">
        <v>18018</v>
      </c>
      <c r="BZ7243" s="3">
        <v>432952</v>
      </c>
      <c r="CA7243" s="3">
        <v>550557</v>
      </c>
      <c r="CB7243" s="3">
        <v>47629</v>
      </c>
      <c r="CC7243" s="3">
        <v>48208</v>
      </c>
      <c r="CD7243" s="3">
        <v>44372</v>
      </c>
      <c r="CE7243" s="3">
        <v>51432</v>
      </c>
      <c r="CF7243" s="3">
        <v>45972</v>
      </c>
      <c r="CG7243" s="3">
        <v>47577</v>
      </c>
      <c r="CH7243" s="3">
        <v>51009</v>
      </c>
      <c r="CI7243" s="3">
        <v>45908</v>
      </c>
      <c r="CJ7243" s="3">
        <v>43525</v>
      </c>
      <c r="CK7243" s="3">
        <v>1545</v>
      </c>
      <c r="CL7243" s="3">
        <v>44099</v>
      </c>
      <c r="CM7243" s="3">
        <v>56346</v>
      </c>
      <c r="CN7243" s="3">
        <v>5287392</v>
      </c>
      <c r="CO7243" s="3">
        <v>5163534</v>
      </c>
      <c r="CP7243" s="3">
        <v>5578860</v>
      </c>
      <c r="CQ7243" s="3">
        <v>5448436</v>
      </c>
      <c r="CR7243" s="3">
        <v>527622</v>
      </c>
      <c r="CS7243" s="2">
        <v>2013</v>
      </c>
    </row>
    <row r="7244" spans="1:97" ht="15" customHeight="1" x14ac:dyDescent="0.25">
      <c r="A7244" s="2">
        <v>54123</v>
      </c>
      <c r="B7244" s="5" t="s">
        <v>47</v>
      </c>
      <c r="C7244" s="5" t="s">
        <v>2</v>
      </c>
      <c r="D7244" s="5" t="s">
        <v>4763</v>
      </c>
      <c r="E7244" s="5" t="s">
        <v>4762</v>
      </c>
      <c r="F7244" s="2">
        <v>56839</v>
      </c>
      <c r="G7244" s="5" t="s">
        <v>79</v>
      </c>
      <c r="H7244" s="5" t="s">
        <v>24</v>
      </c>
      <c r="I7244" s="5" t="s">
        <v>110</v>
      </c>
      <c r="J7244" s="5" t="s">
        <v>2</v>
      </c>
      <c r="K7244" s="2">
        <v>22</v>
      </c>
      <c r="L7244" s="2">
        <v>2</v>
      </c>
      <c r="M7244" s="5" t="s">
        <v>48</v>
      </c>
      <c r="N7244" s="5" t="s">
        <v>63</v>
      </c>
      <c r="O7244" s="5" t="s">
        <v>62</v>
      </c>
      <c r="P7244" s="5" t="s">
        <v>61</v>
      </c>
      <c r="Q7244" s="5" t="s">
        <v>2</v>
      </c>
      <c r="R7244" s="5" t="s">
        <v>2</v>
      </c>
      <c r="S7244" s="5" t="s">
        <v>2</v>
      </c>
      <c r="T7244" s="3">
        <v>0</v>
      </c>
      <c r="U7244" s="3">
        <v>0</v>
      </c>
      <c r="V7244" s="3">
        <v>0</v>
      </c>
      <c r="W7244" s="3">
        <v>0</v>
      </c>
      <c r="X7244" s="3">
        <v>0</v>
      </c>
      <c r="Y7244" s="3">
        <v>0</v>
      </c>
      <c r="Z7244" s="3">
        <v>0</v>
      </c>
      <c r="AA7244" s="3">
        <v>0</v>
      </c>
      <c r="AB7244" s="3">
        <v>0</v>
      </c>
      <c r="AC7244" s="3">
        <v>0</v>
      </c>
      <c r="AD7244" s="3">
        <v>0</v>
      </c>
      <c r="AE7244" s="3">
        <v>0</v>
      </c>
      <c r="AF7244" s="3">
        <v>0</v>
      </c>
      <c r="AG7244" s="3">
        <v>0</v>
      </c>
      <c r="AH7244" s="3">
        <v>0</v>
      </c>
      <c r="AI7244" s="3">
        <v>0</v>
      </c>
      <c r="AJ7244" s="3">
        <v>0</v>
      </c>
      <c r="AK7244" s="3">
        <v>0</v>
      </c>
      <c r="AL7244" s="3">
        <v>0</v>
      </c>
      <c r="AM7244" s="3">
        <v>0</v>
      </c>
      <c r="AN7244" s="3">
        <v>0</v>
      </c>
      <c r="AO7244" s="3">
        <v>0</v>
      </c>
      <c r="AP7244" s="3">
        <v>0</v>
      </c>
      <c r="AQ7244" s="3">
        <v>0</v>
      </c>
      <c r="AR7244" s="4">
        <v>0</v>
      </c>
      <c r="AS7244" s="4">
        <v>0</v>
      </c>
      <c r="AT7244" s="4">
        <v>0</v>
      </c>
      <c r="AU7244" s="4">
        <v>0</v>
      </c>
      <c r="AV7244" s="4">
        <v>0</v>
      </c>
      <c r="AW7244" s="4">
        <v>0</v>
      </c>
      <c r="AX7244" s="4">
        <v>0</v>
      </c>
      <c r="AY7244" s="4">
        <v>0</v>
      </c>
      <c r="AZ7244" s="4">
        <v>0</v>
      </c>
      <c r="BA7244" s="4">
        <v>0</v>
      </c>
      <c r="BB7244" s="4">
        <v>0</v>
      </c>
      <c r="BC7244" s="4">
        <v>0</v>
      </c>
      <c r="BD7244" s="3">
        <v>3353</v>
      </c>
      <c r="BE7244" s="3">
        <v>3166</v>
      </c>
      <c r="BF7244" s="3">
        <v>3348</v>
      </c>
      <c r="BG7244" s="3">
        <v>3161</v>
      </c>
      <c r="BH7244" s="3">
        <v>3301</v>
      </c>
      <c r="BI7244" s="3">
        <v>3979</v>
      </c>
      <c r="BJ7244" s="3">
        <v>3251</v>
      </c>
      <c r="BK7244" s="3">
        <v>2402</v>
      </c>
      <c r="BL7244" s="3">
        <v>2685</v>
      </c>
      <c r="BM7244" s="3">
        <v>2551</v>
      </c>
      <c r="BN7244" s="3">
        <v>2354</v>
      </c>
      <c r="BO7244" s="3">
        <v>2484</v>
      </c>
      <c r="BP7244" s="3">
        <v>3353</v>
      </c>
      <c r="BQ7244" s="3">
        <v>3166</v>
      </c>
      <c r="BR7244" s="3">
        <v>3348</v>
      </c>
      <c r="BS7244" s="3">
        <v>3161</v>
      </c>
      <c r="BT7244" s="3">
        <v>3301</v>
      </c>
      <c r="BU7244" s="3">
        <v>3979</v>
      </c>
      <c r="BV7244" s="3">
        <v>3251</v>
      </c>
      <c r="BW7244" s="3">
        <v>2402</v>
      </c>
      <c r="BX7244" s="3">
        <v>2685</v>
      </c>
      <c r="BY7244" s="3">
        <v>2551</v>
      </c>
      <c r="BZ7244" s="3">
        <v>2354</v>
      </c>
      <c r="CA7244" s="3">
        <v>2484</v>
      </c>
      <c r="CB7244" s="3">
        <v>351.44099999999997</v>
      </c>
      <c r="CC7244" s="3">
        <v>331.82400000000001</v>
      </c>
      <c r="CD7244" s="3">
        <v>350.87599999999998</v>
      </c>
      <c r="CE7244" s="3">
        <v>331.34899999999999</v>
      </c>
      <c r="CF7244" s="3">
        <v>346.01600000000002</v>
      </c>
      <c r="CG7244" s="3">
        <v>417.04399999999998</v>
      </c>
      <c r="CH7244" s="3">
        <v>340.71699999999998</v>
      </c>
      <c r="CI7244" s="3">
        <v>251.74100000000001</v>
      </c>
      <c r="CJ7244" s="3">
        <v>281.37200000000001</v>
      </c>
      <c r="CK7244" s="3">
        <v>267.392</v>
      </c>
      <c r="CL7244" s="3">
        <v>246.751</v>
      </c>
      <c r="CM7244" s="3">
        <v>260.327</v>
      </c>
      <c r="CN7244" s="3">
        <v>0</v>
      </c>
      <c r="CO7244" s="3">
        <v>0</v>
      </c>
      <c r="CP7244" s="3">
        <v>36035</v>
      </c>
      <c r="CQ7244" s="3">
        <v>36035</v>
      </c>
      <c r="CR7244" s="3">
        <v>3776.85</v>
      </c>
      <c r="CS7244" s="2">
        <v>2013</v>
      </c>
    </row>
    <row r="7245" spans="1:97" ht="15" customHeight="1" x14ac:dyDescent="0.25">
      <c r="A7245" s="2">
        <v>54124</v>
      </c>
      <c r="B7245" s="5" t="s">
        <v>47</v>
      </c>
      <c r="C7245" s="5" t="s">
        <v>2</v>
      </c>
      <c r="D7245" s="5" t="s">
        <v>4761</v>
      </c>
      <c r="E7245" s="5" t="s">
        <v>4760</v>
      </c>
      <c r="F7245" s="2">
        <v>56837</v>
      </c>
      <c r="G7245" s="5" t="s">
        <v>79</v>
      </c>
      <c r="H7245" s="5" t="s">
        <v>24</v>
      </c>
      <c r="I7245" s="5" t="s">
        <v>110</v>
      </c>
      <c r="J7245" s="5" t="s">
        <v>2</v>
      </c>
      <c r="K7245" s="2">
        <v>22</v>
      </c>
      <c r="L7245" s="2">
        <v>2</v>
      </c>
      <c r="M7245" s="5" t="s">
        <v>48</v>
      </c>
      <c r="N7245" s="5" t="s">
        <v>63</v>
      </c>
      <c r="O7245" s="5" t="s">
        <v>62</v>
      </c>
      <c r="P7245" s="5" t="s">
        <v>61</v>
      </c>
      <c r="Q7245" s="5" t="s">
        <v>2</v>
      </c>
      <c r="R7245" s="5" t="s">
        <v>2</v>
      </c>
      <c r="S7245" s="5" t="s">
        <v>2</v>
      </c>
      <c r="T7245" s="3">
        <v>0</v>
      </c>
      <c r="U7245" s="3">
        <v>0</v>
      </c>
      <c r="V7245" s="3">
        <v>0</v>
      </c>
      <c r="W7245" s="3">
        <v>0</v>
      </c>
      <c r="X7245" s="3">
        <v>0</v>
      </c>
      <c r="Y7245" s="3">
        <v>0</v>
      </c>
      <c r="Z7245" s="3">
        <v>0</v>
      </c>
      <c r="AA7245" s="3">
        <v>0</v>
      </c>
      <c r="AB7245" s="3">
        <v>0</v>
      </c>
      <c r="AC7245" s="3">
        <v>0</v>
      </c>
      <c r="AD7245" s="3">
        <v>0</v>
      </c>
      <c r="AE7245" s="3">
        <v>0</v>
      </c>
      <c r="AF7245" s="3">
        <v>0</v>
      </c>
      <c r="AG7245" s="3">
        <v>0</v>
      </c>
      <c r="AH7245" s="3">
        <v>0</v>
      </c>
      <c r="AI7245" s="3">
        <v>0</v>
      </c>
      <c r="AJ7245" s="3">
        <v>0</v>
      </c>
      <c r="AK7245" s="3">
        <v>0</v>
      </c>
      <c r="AL7245" s="3">
        <v>0</v>
      </c>
      <c r="AM7245" s="3">
        <v>0</v>
      </c>
      <c r="AN7245" s="3">
        <v>0</v>
      </c>
      <c r="AO7245" s="3">
        <v>0</v>
      </c>
      <c r="AP7245" s="3">
        <v>0</v>
      </c>
      <c r="AQ7245" s="3">
        <v>0</v>
      </c>
      <c r="AR7245" s="4">
        <v>0</v>
      </c>
      <c r="AS7245" s="4">
        <v>0</v>
      </c>
      <c r="AT7245" s="4">
        <v>0</v>
      </c>
      <c r="AU7245" s="4">
        <v>0</v>
      </c>
      <c r="AV7245" s="4">
        <v>0</v>
      </c>
      <c r="AW7245" s="4">
        <v>0</v>
      </c>
      <c r="AX7245" s="4">
        <v>0</v>
      </c>
      <c r="AY7245" s="4">
        <v>0</v>
      </c>
      <c r="AZ7245" s="4">
        <v>0</v>
      </c>
      <c r="BA7245" s="4">
        <v>0</v>
      </c>
      <c r="BB7245" s="4">
        <v>0</v>
      </c>
      <c r="BC7245" s="4">
        <v>0</v>
      </c>
      <c r="BD7245" s="3">
        <v>3923</v>
      </c>
      <c r="BE7245" s="3">
        <v>3705</v>
      </c>
      <c r="BF7245" s="3">
        <v>3917</v>
      </c>
      <c r="BG7245" s="3">
        <v>3699</v>
      </c>
      <c r="BH7245" s="3">
        <v>3863</v>
      </c>
      <c r="BI7245" s="3">
        <v>4656</v>
      </c>
      <c r="BJ7245" s="3">
        <v>3804</v>
      </c>
      <c r="BK7245" s="3">
        <v>2810</v>
      </c>
      <c r="BL7245" s="3">
        <v>3141</v>
      </c>
      <c r="BM7245" s="3">
        <v>2985</v>
      </c>
      <c r="BN7245" s="3">
        <v>2755</v>
      </c>
      <c r="BO7245" s="3">
        <v>2906</v>
      </c>
      <c r="BP7245" s="3">
        <v>3923</v>
      </c>
      <c r="BQ7245" s="3">
        <v>3705</v>
      </c>
      <c r="BR7245" s="3">
        <v>3917</v>
      </c>
      <c r="BS7245" s="3">
        <v>3699</v>
      </c>
      <c r="BT7245" s="3">
        <v>3863</v>
      </c>
      <c r="BU7245" s="3">
        <v>4656</v>
      </c>
      <c r="BV7245" s="3">
        <v>3804</v>
      </c>
      <c r="BW7245" s="3">
        <v>2810</v>
      </c>
      <c r="BX7245" s="3">
        <v>3141</v>
      </c>
      <c r="BY7245" s="3">
        <v>2985</v>
      </c>
      <c r="BZ7245" s="3">
        <v>2755</v>
      </c>
      <c r="CA7245" s="3">
        <v>2906</v>
      </c>
      <c r="CB7245" s="3">
        <v>411.22500000000002</v>
      </c>
      <c r="CC7245" s="3">
        <v>388.274</v>
      </c>
      <c r="CD7245" s="3">
        <v>410.56700000000001</v>
      </c>
      <c r="CE7245" s="3">
        <v>387.71800000000002</v>
      </c>
      <c r="CF7245" s="3">
        <v>404.88</v>
      </c>
      <c r="CG7245" s="3">
        <v>487.99</v>
      </c>
      <c r="CH7245" s="3">
        <v>398.68</v>
      </c>
      <c r="CI7245" s="3">
        <v>294.56599999999997</v>
      </c>
      <c r="CJ7245" s="3">
        <v>329.23899999999998</v>
      </c>
      <c r="CK7245" s="3">
        <v>312.88</v>
      </c>
      <c r="CL7245" s="3">
        <v>288.72800000000001</v>
      </c>
      <c r="CM7245" s="3">
        <v>304.613</v>
      </c>
      <c r="CN7245" s="3">
        <v>0</v>
      </c>
      <c r="CO7245" s="3">
        <v>0</v>
      </c>
      <c r="CP7245" s="3">
        <v>42164</v>
      </c>
      <c r="CQ7245" s="3">
        <v>42164</v>
      </c>
      <c r="CR7245" s="3">
        <v>4419.3599999999997</v>
      </c>
      <c r="CS7245" s="2">
        <v>2013</v>
      </c>
    </row>
    <row r="7246" spans="1:97" ht="15" customHeight="1" x14ac:dyDescent="0.25">
      <c r="A7246" s="2">
        <v>54131</v>
      </c>
      <c r="B7246" s="5" t="s">
        <v>9</v>
      </c>
      <c r="C7246" s="5" t="s">
        <v>2</v>
      </c>
      <c r="D7246" s="5" t="s">
        <v>4759</v>
      </c>
      <c r="E7246" s="5" t="s">
        <v>4758</v>
      </c>
      <c r="F7246" s="2">
        <v>50136</v>
      </c>
      <c r="G7246" s="5" t="s">
        <v>35</v>
      </c>
      <c r="H7246" s="5" t="s">
        <v>28</v>
      </c>
      <c r="I7246" s="5" t="s">
        <v>110</v>
      </c>
      <c r="J7246" s="5" t="s">
        <v>2</v>
      </c>
      <c r="K7246" s="2">
        <v>22</v>
      </c>
      <c r="L7246" s="2">
        <v>3</v>
      </c>
      <c r="M7246" s="5" t="s">
        <v>27</v>
      </c>
      <c r="N7246" s="5" t="s">
        <v>20</v>
      </c>
      <c r="O7246" s="5" t="s">
        <v>26</v>
      </c>
      <c r="P7246" s="5" t="s">
        <v>26</v>
      </c>
      <c r="Q7246" s="5" t="s">
        <v>2</v>
      </c>
      <c r="R7246" s="5" t="s">
        <v>2</v>
      </c>
      <c r="S7246" s="5" t="s">
        <v>21</v>
      </c>
      <c r="T7246" s="3">
        <v>0</v>
      </c>
      <c r="U7246" s="3">
        <v>0</v>
      </c>
      <c r="V7246" s="3">
        <v>0</v>
      </c>
      <c r="W7246" s="3">
        <v>0</v>
      </c>
      <c r="X7246" s="3">
        <v>0</v>
      </c>
      <c r="Y7246" s="3">
        <v>0</v>
      </c>
      <c r="Z7246" s="3">
        <v>0</v>
      </c>
      <c r="AA7246" s="3">
        <v>0</v>
      </c>
      <c r="AB7246" s="3">
        <v>0</v>
      </c>
      <c r="AC7246" s="3">
        <v>0</v>
      </c>
      <c r="AD7246" s="3">
        <v>0</v>
      </c>
      <c r="AE7246" s="3">
        <v>0</v>
      </c>
      <c r="AF7246" s="3">
        <v>0</v>
      </c>
      <c r="AG7246" s="3">
        <v>0</v>
      </c>
      <c r="AH7246" s="3">
        <v>0</v>
      </c>
      <c r="AI7246" s="3">
        <v>0</v>
      </c>
      <c r="AJ7246" s="3">
        <v>0</v>
      </c>
      <c r="AK7246" s="3">
        <v>0</v>
      </c>
      <c r="AL7246" s="3">
        <v>0</v>
      </c>
      <c r="AM7246" s="3">
        <v>0</v>
      </c>
      <c r="AN7246" s="3">
        <v>0</v>
      </c>
      <c r="AO7246" s="3">
        <v>0</v>
      </c>
      <c r="AP7246" s="3">
        <v>0</v>
      </c>
      <c r="AQ7246" s="3">
        <v>0</v>
      </c>
      <c r="AR7246" s="4">
        <v>0</v>
      </c>
      <c r="AS7246" s="4">
        <v>0</v>
      </c>
      <c r="AT7246" s="4">
        <v>0</v>
      </c>
      <c r="AU7246" s="4">
        <v>0</v>
      </c>
      <c r="AV7246" s="4">
        <v>0</v>
      </c>
      <c r="AW7246" s="4">
        <v>0</v>
      </c>
      <c r="AX7246" s="4">
        <v>0</v>
      </c>
      <c r="AY7246" s="4">
        <v>0</v>
      </c>
      <c r="AZ7246" s="4">
        <v>0</v>
      </c>
      <c r="BA7246" s="4">
        <v>0</v>
      </c>
      <c r="BB7246" s="4">
        <v>0</v>
      </c>
      <c r="BC7246" s="4">
        <v>0</v>
      </c>
      <c r="BD7246" s="3">
        <v>0</v>
      </c>
      <c r="BE7246" s="3">
        <v>0</v>
      </c>
      <c r="BF7246" s="3">
        <v>0</v>
      </c>
      <c r="BG7246" s="3">
        <v>0</v>
      </c>
      <c r="BH7246" s="3">
        <v>0</v>
      </c>
      <c r="BI7246" s="3">
        <v>0</v>
      </c>
      <c r="BJ7246" s="3">
        <v>0</v>
      </c>
      <c r="BK7246" s="3">
        <v>0</v>
      </c>
      <c r="BL7246" s="3">
        <v>0</v>
      </c>
      <c r="BM7246" s="3">
        <v>0</v>
      </c>
      <c r="BN7246" s="3">
        <v>0</v>
      </c>
      <c r="BO7246" s="3">
        <v>0</v>
      </c>
      <c r="BP7246" s="3">
        <v>0</v>
      </c>
      <c r="BQ7246" s="3">
        <v>0</v>
      </c>
      <c r="BR7246" s="3">
        <v>0</v>
      </c>
      <c r="BS7246" s="3">
        <v>0</v>
      </c>
      <c r="BT7246" s="3">
        <v>0</v>
      </c>
      <c r="BU7246" s="3">
        <v>0</v>
      </c>
      <c r="BV7246" s="3">
        <v>0</v>
      </c>
      <c r="BW7246" s="3">
        <v>0</v>
      </c>
      <c r="BX7246" s="3">
        <v>0</v>
      </c>
      <c r="BY7246" s="3">
        <v>0</v>
      </c>
      <c r="BZ7246" s="3">
        <v>0</v>
      </c>
      <c r="CA7246" s="3">
        <v>0</v>
      </c>
      <c r="CB7246" s="3">
        <v>0</v>
      </c>
      <c r="CC7246" s="3">
        <v>0</v>
      </c>
      <c r="CD7246" s="3">
        <v>0</v>
      </c>
      <c r="CE7246" s="3">
        <v>0</v>
      </c>
      <c r="CF7246" s="3">
        <v>0</v>
      </c>
      <c r="CG7246" s="3">
        <v>0</v>
      </c>
      <c r="CH7246" s="3">
        <v>0</v>
      </c>
      <c r="CI7246" s="3">
        <v>0</v>
      </c>
      <c r="CJ7246" s="3">
        <v>0</v>
      </c>
      <c r="CK7246" s="3">
        <v>0</v>
      </c>
      <c r="CL7246" s="3">
        <v>0</v>
      </c>
      <c r="CM7246" s="3">
        <v>0</v>
      </c>
      <c r="CN7246" s="3">
        <v>0</v>
      </c>
      <c r="CO7246" s="3">
        <v>0</v>
      </c>
      <c r="CP7246" s="3">
        <v>0</v>
      </c>
      <c r="CQ7246" s="3">
        <v>0</v>
      </c>
      <c r="CR7246" s="3">
        <v>0</v>
      </c>
      <c r="CS7246" s="2">
        <v>2013</v>
      </c>
    </row>
    <row r="7247" spans="1:97" ht="15" customHeight="1" x14ac:dyDescent="0.25">
      <c r="A7247" s="2">
        <v>54131</v>
      </c>
      <c r="B7247" s="5" t="s">
        <v>9</v>
      </c>
      <c r="C7247" s="5" t="s">
        <v>2</v>
      </c>
      <c r="D7247" s="5" t="s">
        <v>4759</v>
      </c>
      <c r="E7247" s="5" t="s">
        <v>4758</v>
      </c>
      <c r="F7247" s="2">
        <v>50136</v>
      </c>
      <c r="G7247" s="5" t="s">
        <v>35</v>
      </c>
      <c r="H7247" s="5" t="s">
        <v>28</v>
      </c>
      <c r="I7247" s="5" t="s">
        <v>110</v>
      </c>
      <c r="J7247" s="5" t="s">
        <v>2</v>
      </c>
      <c r="K7247" s="2">
        <v>22</v>
      </c>
      <c r="L7247" s="2">
        <v>3</v>
      </c>
      <c r="M7247" s="5" t="s">
        <v>27</v>
      </c>
      <c r="N7247" s="5" t="s">
        <v>20</v>
      </c>
      <c r="O7247" s="5" t="s">
        <v>3</v>
      </c>
      <c r="P7247" s="5" t="s">
        <v>3</v>
      </c>
      <c r="Q7247" s="5" t="s">
        <v>2</v>
      </c>
      <c r="R7247" s="5" t="s">
        <v>2</v>
      </c>
      <c r="S7247" s="5" t="s">
        <v>1</v>
      </c>
      <c r="T7247" s="3">
        <v>0</v>
      </c>
      <c r="U7247" s="3">
        <v>0</v>
      </c>
      <c r="V7247" s="3">
        <v>0</v>
      </c>
      <c r="W7247" s="3">
        <v>0</v>
      </c>
      <c r="X7247" s="3">
        <v>0</v>
      </c>
      <c r="Y7247" s="3">
        <v>0</v>
      </c>
      <c r="Z7247" s="3">
        <v>0</v>
      </c>
      <c r="AA7247" s="3">
        <v>0</v>
      </c>
      <c r="AB7247" s="3">
        <v>0</v>
      </c>
      <c r="AC7247" s="3">
        <v>0</v>
      </c>
      <c r="AD7247" s="3">
        <v>0</v>
      </c>
      <c r="AE7247" s="3">
        <v>0</v>
      </c>
      <c r="AF7247" s="3">
        <v>0</v>
      </c>
      <c r="AG7247" s="3">
        <v>0</v>
      </c>
      <c r="AH7247" s="3">
        <v>0</v>
      </c>
      <c r="AI7247" s="3">
        <v>0</v>
      </c>
      <c r="AJ7247" s="3">
        <v>0</v>
      </c>
      <c r="AK7247" s="3">
        <v>0</v>
      </c>
      <c r="AL7247" s="3">
        <v>0</v>
      </c>
      <c r="AM7247" s="3">
        <v>0</v>
      </c>
      <c r="AN7247" s="3">
        <v>0</v>
      </c>
      <c r="AO7247" s="3">
        <v>0</v>
      </c>
      <c r="AP7247" s="3">
        <v>0</v>
      </c>
      <c r="AQ7247" s="3">
        <v>0</v>
      </c>
      <c r="AR7247" s="4">
        <v>0</v>
      </c>
      <c r="AS7247" s="4">
        <v>0</v>
      </c>
      <c r="AT7247" s="4">
        <v>0</v>
      </c>
      <c r="AU7247" s="4">
        <v>0</v>
      </c>
      <c r="AV7247" s="4">
        <v>0</v>
      </c>
      <c r="AW7247" s="4">
        <v>0</v>
      </c>
      <c r="AX7247" s="4">
        <v>0</v>
      </c>
      <c r="AY7247" s="4">
        <v>0</v>
      </c>
      <c r="AZ7247" s="4">
        <v>0</v>
      </c>
      <c r="BA7247" s="4">
        <v>0</v>
      </c>
      <c r="BB7247" s="4">
        <v>0</v>
      </c>
      <c r="BC7247" s="4">
        <v>0</v>
      </c>
      <c r="BD7247" s="3">
        <v>0</v>
      </c>
      <c r="BE7247" s="3">
        <v>0</v>
      </c>
      <c r="BF7247" s="3">
        <v>0</v>
      </c>
      <c r="BG7247" s="3">
        <v>0</v>
      </c>
      <c r="BH7247" s="3">
        <v>0</v>
      </c>
      <c r="BI7247" s="3">
        <v>0</v>
      </c>
      <c r="BJ7247" s="3">
        <v>0</v>
      </c>
      <c r="BK7247" s="3">
        <v>0</v>
      </c>
      <c r="BL7247" s="3">
        <v>0</v>
      </c>
      <c r="BM7247" s="3">
        <v>0</v>
      </c>
      <c r="BN7247" s="3">
        <v>0</v>
      </c>
      <c r="BO7247" s="3">
        <v>0</v>
      </c>
      <c r="BP7247" s="3">
        <v>0</v>
      </c>
      <c r="BQ7247" s="3">
        <v>0</v>
      </c>
      <c r="BR7247" s="3">
        <v>0</v>
      </c>
      <c r="BS7247" s="3">
        <v>0</v>
      </c>
      <c r="BT7247" s="3">
        <v>0</v>
      </c>
      <c r="BU7247" s="3">
        <v>0</v>
      </c>
      <c r="BV7247" s="3">
        <v>0</v>
      </c>
      <c r="BW7247" s="3">
        <v>0</v>
      </c>
      <c r="BX7247" s="3">
        <v>0</v>
      </c>
      <c r="BY7247" s="3">
        <v>0</v>
      </c>
      <c r="BZ7247" s="3">
        <v>0</v>
      </c>
      <c r="CA7247" s="3">
        <v>0</v>
      </c>
      <c r="CB7247" s="3">
        <v>4018</v>
      </c>
      <c r="CC7247" s="3">
        <v>3420</v>
      </c>
      <c r="CD7247" s="3">
        <v>842</v>
      </c>
      <c r="CE7247" s="3">
        <v>0</v>
      </c>
      <c r="CF7247" s="3">
        <v>489</v>
      </c>
      <c r="CG7247" s="3">
        <v>192</v>
      </c>
      <c r="CH7247" s="3">
        <v>2347</v>
      </c>
      <c r="CI7247" s="3">
        <v>357</v>
      </c>
      <c r="CJ7247" s="3">
        <v>220</v>
      </c>
      <c r="CK7247" s="3">
        <v>71</v>
      </c>
      <c r="CL7247" s="3">
        <v>734</v>
      </c>
      <c r="CM7247" s="3">
        <v>1024</v>
      </c>
      <c r="CN7247" s="3">
        <v>0</v>
      </c>
      <c r="CO7247" s="3">
        <v>0</v>
      </c>
      <c r="CP7247" s="3">
        <v>0</v>
      </c>
      <c r="CQ7247" s="3">
        <v>0</v>
      </c>
      <c r="CR7247" s="3">
        <v>13714</v>
      </c>
      <c r="CS7247" s="2">
        <v>2013</v>
      </c>
    </row>
    <row r="7248" spans="1:97" ht="15" customHeight="1" x14ac:dyDescent="0.25">
      <c r="A7248" s="2">
        <v>54131</v>
      </c>
      <c r="B7248" s="5" t="s">
        <v>9</v>
      </c>
      <c r="C7248" s="5" t="s">
        <v>2</v>
      </c>
      <c r="D7248" s="5" t="s">
        <v>4759</v>
      </c>
      <c r="E7248" s="5" t="s">
        <v>4758</v>
      </c>
      <c r="F7248" s="2">
        <v>50136</v>
      </c>
      <c r="G7248" s="5" t="s">
        <v>35</v>
      </c>
      <c r="H7248" s="5" t="s">
        <v>28</v>
      </c>
      <c r="I7248" s="5" t="s">
        <v>110</v>
      </c>
      <c r="J7248" s="5" t="s">
        <v>2</v>
      </c>
      <c r="K7248" s="2">
        <v>22</v>
      </c>
      <c r="L7248" s="2">
        <v>3</v>
      </c>
      <c r="M7248" s="5" t="s">
        <v>27</v>
      </c>
      <c r="N7248" s="5" t="s">
        <v>17</v>
      </c>
      <c r="O7248" s="5" t="s">
        <v>26</v>
      </c>
      <c r="P7248" s="5" t="s">
        <v>26</v>
      </c>
      <c r="Q7248" s="5" t="s">
        <v>2</v>
      </c>
      <c r="R7248" s="5" t="s">
        <v>2</v>
      </c>
      <c r="S7248" s="5" t="s">
        <v>21</v>
      </c>
      <c r="T7248" s="3">
        <v>0</v>
      </c>
      <c r="U7248" s="3">
        <v>0</v>
      </c>
      <c r="V7248" s="3">
        <v>0</v>
      </c>
      <c r="W7248" s="3">
        <v>0</v>
      </c>
      <c r="X7248" s="3">
        <v>0</v>
      </c>
      <c r="Y7248" s="3">
        <v>0</v>
      </c>
      <c r="Z7248" s="3">
        <v>0</v>
      </c>
      <c r="AA7248" s="3">
        <v>0</v>
      </c>
      <c r="AB7248" s="3">
        <v>0</v>
      </c>
      <c r="AC7248" s="3">
        <v>0</v>
      </c>
      <c r="AD7248" s="3">
        <v>0</v>
      </c>
      <c r="AE7248" s="3">
        <v>0</v>
      </c>
      <c r="AF7248" s="3">
        <v>0</v>
      </c>
      <c r="AG7248" s="3">
        <v>0</v>
      </c>
      <c r="AH7248" s="3">
        <v>0</v>
      </c>
      <c r="AI7248" s="3">
        <v>0</v>
      </c>
      <c r="AJ7248" s="3">
        <v>0</v>
      </c>
      <c r="AK7248" s="3">
        <v>0</v>
      </c>
      <c r="AL7248" s="3">
        <v>0</v>
      </c>
      <c r="AM7248" s="3">
        <v>0</v>
      </c>
      <c r="AN7248" s="3">
        <v>0</v>
      </c>
      <c r="AO7248" s="3">
        <v>0</v>
      </c>
      <c r="AP7248" s="3">
        <v>0</v>
      </c>
      <c r="AQ7248" s="3">
        <v>0</v>
      </c>
      <c r="AR7248" s="4">
        <v>0</v>
      </c>
      <c r="AS7248" s="4">
        <v>0</v>
      </c>
      <c r="AT7248" s="4">
        <v>0</v>
      </c>
      <c r="AU7248" s="4">
        <v>0</v>
      </c>
      <c r="AV7248" s="4">
        <v>0</v>
      </c>
      <c r="AW7248" s="4">
        <v>0</v>
      </c>
      <c r="AX7248" s="4">
        <v>0</v>
      </c>
      <c r="AY7248" s="4">
        <v>0</v>
      </c>
      <c r="AZ7248" s="4">
        <v>0</v>
      </c>
      <c r="BA7248" s="4">
        <v>0</v>
      </c>
      <c r="BB7248" s="4">
        <v>0</v>
      </c>
      <c r="BC7248" s="4">
        <v>0</v>
      </c>
      <c r="BD7248" s="3">
        <v>0</v>
      </c>
      <c r="BE7248" s="3">
        <v>0</v>
      </c>
      <c r="BF7248" s="3">
        <v>0</v>
      </c>
      <c r="BG7248" s="3">
        <v>0</v>
      </c>
      <c r="BH7248" s="3">
        <v>0</v>
      </c>
      <c r="BI7248" s="3">
        <v>0</v>
      </c>
      <c r="BJ7248" s="3">
        <v>0</v>
      </c>
      <c r="BK7248" s="3">
        <v>0</v>
      </c>
      <c r="BL7248" s="3">
        <v>0</v>
      </c>
      <c r="BM7248" s="3">
        <v>0</v>
      </c>
      <c r="BN7248" s="3">
        <v>0</v>
      </c>
      <c r="BO7248" s="3">
        <v>0</v>
      </c>
      <c r="BP7248" s="3">
        <v>0</v>
      </c>
      <c r="BQ7248" s="3">
        <v>0</v>
      </c>
      <c r="BR7248" s="3">
        <v>0</v>
      </c>
      <c r="BS7248" s="3">
        <v>0</v>
      </c>
      <c r="BT7248" s="3">
        <v>0</v>
      </c>
      <c r="BU7248" s="3">
        <v>0</v>
      </c>
      <c r="BV7248" s="3">
        <v>0</v>
      </c>
      <c r="BW7248" s="3">
        <v>0</v>
      </c>
      <c r="BX7248" s="3">
        <v>0</v>
      </c>
      <c r="BY7248" s="3">
        <v>0</v>
      </c>
      <c r="BZ7248" s="3">
        <v>0</v>
      </c>
      <c r="CA7248" s="3">
        <v>0</v>
      </c>
      <c r="CB7248" s="3">
        <v>0</v>
      </c>
      <c r="CC7248" s="3">
        <v>0</v>
      </c>
      <c r="CD7248" s="3">
        <v>0</v>
      </c>
      <c r="CE7248" s="3">
        <v>0</v>
      </c>
      <c r="CF7248" s="3">
        <v>0</v>
      </c>
      <c r="CG7248" s="3">
        <v>0</v>
      </c>
      <c r="CH7248" s="3">
        <v>0</v>
      </c>
      <c r="CI7248" s="3">
        <v>0</v>
      </c>
      <c r="CJ7248" s="3">
        <v>0</v>
      </c>
      <c r="CK7248" s="3">
        <v>0</v>
      </c>
      <c r="CL7248" s="3">
        <v>0</v>
      </c>
      <c r="CM7248" s="3">
        <v>0</v>
      </c>
      <c r="CN7248" s="3">
        <v>0</v>
      </c>
      <c r="CO7248" s="3">
        <v>0</v>
      </c>
      <c r="CP7248" s="3">
        <v>0</v>
      </c>
      <c r="CQ7248" s="3">
        <v>0</v>
      </c>
      <c r="CR7248" s="3">
        <v>0</v>
      </c>
      <c r="CS7248" s="2">
        <v>2013</v>
      </c>
    </row>
    <row r="7249" spans="1:97" ht="15" customHeight="1" x14ac:dyDescent="0.25">
      <c r="A7249" s="2">
        <v>54131</v>
      </c>
      <c r="B7249" s="5" t="s">
        <v>9</v>
      </c>
      <c r="C7249" s="5" t="s">
        <v>2</v>
      </c>
      <c r="D7249" s="5" t="s">
        <v>4759</v>
      </c>
      <c r="E7249" s="5" t="s">
        <v>4758</v>
      </c>
      <c r="F7249" s="2">
        <v>50136</v>
      </c>
      <c r="G7249" s="5" t="s">
        <v>35</v>
      </c>
      <c r="H7249" s="5" t="s">
        <v>28</v>
      </c>
      <c r="I7249" s="5" t="s">
        <v>110</v>
      </c>
      <c r="J7249" s="5" t="s">
        <v>2</v>
      </c>
      <c r="K7249" s="2">
        <v>22</v>
      </c>
      <c r="L7249" s="2">
        <v>3</v>
      </c>
      <c r="M7249" s="5" t="s">
        <v>27</v>
      </c>
      <c r="N7249" s="5" t="s">
        <v>17</v>
      </c>
      <c r="O7249" s="5" t="s">
        <v>3</v>
      </c>
      <c r="P7249" s="5" t="s">
        <v>3</v>
      </c>
      <c r="Q7249" s="5" t="s">
        <v>2</v>
      </c>
      <c r="R7249" s="5" t="s">
        <v>2</v>
      </c>
      <c r="S7249" s="5" t="s">
        <v>1</v>
      </c>
      <c r="T7249" s="3">
        <v>130176</v>
      </c>
      <c r="U7249" s="3">
        <v>110117</v>
      </c>
      <c r="V7249" s="3">
        <v>28387</v>
      </c>
      <c r="W7249" s="3">
        <v>0</v>
      </c>
      <c r="X7249" s="3">
        <v>15804</v>
      </c>
      <c r="Y7249" s="3">
        <v>6360</v>
      </c>
      <c r="Z7249" s="3">
        <v>79955</v>
      </c>
      <c r="AA7249" s="3">
        <v>12919</v>
      </c>
      <c r="AB7249" s="3">
        <v>7248</v>
      </c>
      <c r="AC7249" s="3">
        <v>2916</v>
      </c>
      <c r="AD7249" s="3">
        <v>27553</v>
      </c>
      <c r="AE7249" s="3">
        <v>39690</v>
      </c>
      <c r="AF7249" s="3">
        <v>130176</v>
      </c>
      <c r="AG7249" s="3">
        <v>110117</v>
      </c>
      <c r="AH7249" s="3">
        <v>27767</v>
      </c>
      <c r="AI7249" s="3">
        <v>0</v>
      </c>
      <c r="AJ7249" s="3">
        <v>15123</v>
      </c>
      <c r="AK7249" s="3">
        <v>6041</v>
      </c>
      <c r="AL7249" s="3">
        <v>74472</v>
      </c>
      <c r="AM7249" s="3">
        <v>12076</v>
      </c>
      <c r="AN7249" s="3">
        <v>7008</v>
      </c>
      <c r="AO7249" s="3">
        <v>2445</v>
      </c>
      <c r="AP7249" s="3">
        <v>26552</v>
      </c>
      <c r="AQ7249" s="3">
        <v>38017</v>
      </c>
      <c r="AR7249" s="4">
        <v>0.89</v>
      </c>
      <c r="AS7249" s="4">
        <v>0.89100000000000001</v>
      </c>
      <c r="AT7249" s="4">
        <v>0.89300000000000002</v>
      </c>
      <c r="AU7249" s="4">
        <v>0</v>
      </c>
      <c r="AV7249" s="4">
        <v>0.89400000000000002</v>
      </c>
      <c r="AW7249" s="4">
        <v>0.88600000000000001</v>
      </c>
      <c r="AX7249" s="4">
        <v>0.90700000000000003</v>
      </c>
      <c r="AY7249" s="4">
        <v>0.89</v>
      </c>
      <c r="AZ7249" s="4">
        <v>0.89100000000000001</v>
      </c>
      <c r="BA7249" s="4">
        <v>0.89300000000000002</v>
      </c>
      <c r="BB7249" s="4">
        <v>0.89100000000000001</v>
      </c>
      <c r="BC7249" s="4">
        <v>0.89400000000000002</v>
      </c>
      <c r="BD7249" s="3">
        <v>115857</v>
      </c>
      <c r="BE7249" s="3">
        <v>98114</v>
      </c>
      <c r="BF7249" s="3">
        <v>25350</v>
      </c>
      <c r="BG7249" s="3">
        <v>0</v>
      </c>
      <c r="BH7249" s="3">
        <v>14129</v>
      </c>
      <c r="BI7249" s="3">
        <v>5635</v>
      </c>
      <c r="BJ7249" s="3">
        <v>72519</v>
      </c>
      <c r="BK7249" s="3">
        <v>11498</v>
      </c>
      <c r="BL7249" s="3">
        <v>6458</v>
      </c>
      <c r="BM7249" s="3">
        <v>2604</v>
      </c>
      <c r="BN7249" s="3">
        <v>24550</v>
      </c>
      <c r="BO7249" s="3">
        <v>35483</v>
      </c>
      <c r="BP7249" s="3">
        <v>115857</v>
      </c>
      <c r="BQ7249" s="3">
        <v>98114</v>
      </c>
      <c r="BR7249" s="3">
        <v>24796</v>
      </c>
      <c r="BS7249" s="3">
        <v>0</v>
      </c>
      <c r="BT7249" s="3">
        <v>13520</v>
      </c>
      <c r="BU7249" s="3">
        <v>5352</v>
      </c>
      <c r="BV7249" s="3">
        <v>67546</v>
      </c>
      <c r="BW7249" s="3">
        <v>10748</v>
      </c>
      <c r="BX7249" s="3">
        <v>6244</v>
      </c>
      <c r="BY7249" s="3">
        <v>2183</v>
      </c>
      <c r="BZ7249" s="3">
        <v>23658</v>
      </c>
      <c r="CA7249" s="3">
        <v>33987</v>
      </c>
      <c r="CB7249" s="3">
        <v>10989</v>
      </c>
      <c r="CC7249" s="3">
        <v>9288</v>
      </c>
      <c r="CD7249" s="3">
        <v>2347</v>
      </c>
      <c r="CE7249" s="3">
        <v>0</v>
      </c>
      <c r="CF7249" s="3">
        <v>1240</v>
      </c>
      <c r="CG7249" s="3">
        <v>492</v>
      </c>
      <c r="CH7249" s="3">
        <v>6278</v>
      </c>
      <c r="CI7249" s="3">
        <v>1012</v>
      </c>
      <c r="CJ7249" s="3">
        <v>584</v>
      </c>
      <c r="CK7249" s="3">
        <v>208</v>
      </c>
      <c r="CL7249" s="3">
        <v>2302</v>
      </c>
      <c r="CM7249" s="3">
        <v>3341</v>
      </c>
      <c r="CN7249" s="3">
        <v>461125</v>
      </c>
      <c r="CO7249" s="3">
        <v>449794</v>
      </c>
      <c r="CP7249" s="3">
        <v>412197</v>
      </c>
      <c r="CQ7249" s="3">
        <v>402005</v>
      </c>
      <c r="CR7249" s="3">
        <v>38081</v>
      </c>
      <c r="CS7249" s="2">
        <v>2013</v>
      </c>
    </row>
    <row r="7250" spans="1:97" ht="15" customHeight="1" x14ac:dyDescent="0.25">
      <c r="A7250" s="2">
        <v>54134</v>
      </c>
      <c r="B7250" s="5" t="s">
        <v>47</v>
      </c>
      <c r="C7250" s="5" t="s">
        <v>2</v>
      </c>
      <c r="D7250" s="5" t="s">
        <v>4757</v>
      </c>
      <c r="E7250" s="5" t="s">
        <v>4466</v>
      </c>
      <c r="F7250" s="2">
        <v>7595</v>
      </c>
      <c r="G7250" s="5" t="s">
        <v>79</v>
      </c>
      <c r="H7250" s="5" t="s">
        <v>24</v>
      </c>
      <c r="I7250" s="5" t="s">
        <v>110</v>
      </c>
      <c r="J7250" s="5" t="s">
        <v>2</v>
      </c>
      <c r="K7250" s="2">
        <v>22</v>
      </c>
      <c r="L7250" s="2">
        <v>2</v>
      </c>
      <c r="M7250" s="5" t="s">
        <v>48</v>
      </c>
      <c r="N7250" s="5" t="s">
        <v>63</v>
      </c>
      <c r="O7250" s="5" t="s">
        <v>62</v>
      </c>
      <c r="P7250" s="5" t="s">
        <v>61</v>
      </c>
      <c r="Q7250" s="5" t="s">
        <v>2</v>
      </c>
      <c r="R7250" s="5" t="s">
        <v>2</v>
      </c>
      <c r="S7250" s="5" t="s">
        <v>2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</v>
      </c>
      <c r="AK7250" s="3">
        <v>0</v>
      </c>
      <c r="AL7250" s="3">
        <v>0</v>
      </c>
      <c r="AM7250" s="3">
        <v>0</v>
      </c>
      <c r="AN7250" s="3">
        <v>0</v>
      </c>
      <c r="AO7250" s="3">
        <v>0</v>
      </c>
      <c r="AP7250" s="3">
        <v>0</v>
      </c>
      <c r="AQ7250" s="3">
        <v>0</v>
      </c>
      <c r="AR7250" s="4">
        <v>0</v>
      </c>
      <c r="AS7250" s="4">
        <v>0</v>
      </c>
      <c r="AT7250" s="4">
        <v>0</v>
      </c>
      <c r="AU7250" s="4">
        <v>0</v>
      </c>
      <c r="AV7250" s="4">
        <v>0</v>
      </c>
      <c r="AW7250" s="4">
        <v>0</v>
      </c>
      <c r="AX7250" s="4">
        <v>0</v>
      </c>
      <c r="AY7250" s="4">
        <v>0</v>
      </c>
      <c r="AZ7250" s="4">
        <v>0</v>
      </c>
      <c r="BA7250" s="4">
        <v>0</v>
      </c>
      <c r="BB7250" s="4">
        <v>0</v>
      </c>
      <c r="BC7250" s="4">
        <v>0</v>
      </c>
      <c r="BD7250" s="3">
        <v>636098</v>
      </c>
      <c r="BE7250" s="3">
        <v>555248</v>
      </c>
      <c r="BF7250" s="3">
        <v>453131</v>
      </c>
      <c r="BG7250" s="3">
        <v>498794</v>
      </c>
      <c r="BH7250" s="3">
        <v>617045</v>
      </c>
      <c r="BI7250" s="3">
        <v>701826</v>
      </c>
      <c r="BJ7250" s="3">
        <v>600138</v>
      </c>
      <c r="BK7250" s="3">
        <v>463187</v>
      </c>
      <c r="BL7250" s="3">
        <v>467146</v>
      </c>
      <c r="BM7250" s="3">
        <v>496695</v>
      </c>
      <c r="BN7250" s="3">
        <v>453665</v>
      </c>
      <c r="BO7250" s="3">
        <v>538942</v>
      </c>
      <c r="BP7250" s="3">
        <v>636098</v>
      </c>
      <c r="BQ7250" s="3">
        <v>555248</v>
      </c>
      <c r="BR7250" s="3">
        <v>453131</v>
      </c>
      <c r="BS7250" s="3">
        <v>498794</v>
      </c>
      <c r="BT7250" s="3">
        <v>617045</v>
      </c>
      <c r="BU7250" s="3">
        <v>701826</v>
      </c>
      <c r="BV7250" s="3">
        <v>600138</v>
      </c>
      <c r="BW7250" s="3">
        <v>463187</v>
      </c>
      <c r="BX7250" s="3">
        <v>467146</v>
      </c>
      <c r="BY7250" s="3">
        <v>496695</v>
      </c>
      <c r="BZ7250" s="3">
        <v>453665</v>
      </c>
      <c r="CA7250" s="3">
        <v>538942</v>
      </c>
      <c r="CB7250" s="3">
        <v>66670</v>
      </c>
      <c r="CC7250" s="3">
        <v>58196</v>
      </c>
      <c r="CD7250" s="3">
        <v>47493</v>
      </c>
      <c r="CE7250" s="3">
        <v>52279</v>
      </c>
      <c r="CF7250" s="3">
        <v>64673</v>
      </c>
      <c r="CG7250" s="3">
        <v>73559</v>
      </c>
      <c r="CH7250" s="3">
        <v>62901</v>
      </c>
      <c r="CI7250" s="3">
        <v>48547</v>
      </c>
      <c r="CJ7250" s="3">
        <v>48962</v>
      </c>
      <c r="CK7250" s="3">
        <v>52059</v>
      </c>
      <c r="CL7250" s="3">
        <v>47549</v>
      </c>
      <c r="CM7250" s="3">
        <v>56487</v>
      </c>
      <c r="CN7250" s="3">
        <v>0</v>
      </c>
      <c r="CO7250" s="3">
        <v>0</v>
      </c>
      <c r="CP7250" s="3">
        <v>6481915</v>
      </c>
      <c r="CQ7250" s="3">
        <v>6481915</v>
      </c>
      <c r="CR7250" s="3">
        <v>679375</v>
      </c>
      <c r="CS7250" s="2">
        <v>2013</v>
      </c>
    </row>
    <row r="7251" spans="1:97" ht="15" customHeight="1" x14ac:dyDescent="0.25">
      <c r="A7251" s="2">
        <v>54142</v>
      </c>
      <c r="B7251" s="5" t="s">
        <v>47</v>
      </c>
      <c r="C7251" s="5" t="s">
        <v>2</v>
      </c>
      <c r="D7251" s="5" t="s">
        <v>4756</v>
      </c>
      <c r="E7251" s="5" t="s">
        <v>4755</v>
      </c>
      <c r="F7251" s="2">
        <v>5068</v>
      </c>
      <c r="G7251" s="5" t="s">
        <v>92</v>
      </c>
      <c r="H7251" s="5" t="s">
        <v>65</v>
      </c>
      <c r="I7251" s="5" t="s">
        <v>117</v>
      </c>
      <c r="J7251" s="5" t="s">
        <v>2</v>
      </c>
      <c r="K7251" s="2">
        <v>22</v>
      </c>
      <c r="L7251" s="2">
        <v>2</v>
      </c>
      <c r="M7251" s="5" t="s">
        <v>48</v>
      </c>
      <c r="N7251" s="5" t="s">
        <v>63</v>
      </c>
      <c r="O7251" s="5" t="s">
        <v>62</v>
      </c>
      <c r="P7251" s="5" t="s">
        <v>61</v>
      </c>
      <c r="Q7251" s="5" t="s">
        <v>2</v>
      </c>
      <c r="R7251" s="5" t="s">
        <v>2</v>
      </c>
      <c r="S7251" s="5" t="s">
        <v>2</v>
      </c>
      <c r="T7251" s="3">
        <v>0</v>
      </c>
      <c r="U7251" s="3">
        <v>0</v>
      </c>
      <c r="V7251" s="3">
        <v>0</v>
      </c>
      <c r="W7251" s="3">
        <v>0</v>
      </c>
      <c r="X7251" s="3">
        <v>0</v>
      </c>
      <c r="Y7251" s="3">
        <v>0</v>
      </c>
      <c r="Z7251" s="3">
        <v>0</v>
      </c>
      <c r="AA7251" s="3">
        <v>0</v>
      </c>
      <c r="AB7251" s="3">
        <v>0</v>
      </c>
      <c r="AC7251" s="3">
        <v>0</v>
      </c>
      <c r="AD7251" s="3">
        <v>0</v>
      </c>
      <c r="AE7251" s="3">
        <v>0</v>
      </c>
      <c r="AF7251" s="3">
        <v>0</v>
      </c>
      <c r="AG7251" s="3">
        <v>0</v>
      </c>
      <c r="AH7251" s="3">
        <v>0</v>
      </c>
      <c r="AI7251" s="3">
        <v>0</v>
      </c>
      <c r="AJ7251" s="3">
        <v>0</v>
      </c>
      <c r="AK7251" s="3">
        <v>0</v>
      </c>
      <c r="AL7251" s="3">
        <v>0</v>
      </c>
      <c r="AM7251" s="3">
        <v>0</v>
      </c>
      <c r="AN7251" s="3">
        <v>0</v>
      </c>
      <c r="AO7251" s="3">
        <v>0</v>
      </c>
      <c r="AP7251" s="3">
        <v>0</v>
      </c>
      <c r="AQ7251" s="3">
        <v>0</v>
      </c>
      <c r="AR7251" s="4">
        <v>0</v>
      </c>
      <c r="AS7251" s="4">
        <v>0</v>
      </c>
      <c r="AT7251" s="4">
        <v>0</v>
      </c>
      <c r="AU7251" s="4">
        <v>0</v>
      </c>
      <c r="AV7251" s="4">
        <v>0</v>
      </c>
      <c r="AW7251" s="4">
        <v>0</v>
      </c>
      <c r="AX7251" s="4">
        <v>0</v>
      </c>
      <c r="AY7251" s="4">
        <v>0</v>
      </c>
      <c r="AZ7251" s="4">
        <v>0</v>
      </c>
      <c r="BA7251" s="4">
        <v>0</v>
      </c>
      <c r="BB7251" s="4">
        <v>0</v>
      </c>
      <c r="BC7251" s="4">
        <v>0</v>
      </c>
      <c r="BD7251" s="3">
        <v>0</v>
      </c>
      <c r="BE7251" s="3">
        <v>0</v>
      </c>
      <c r="BF7251" s="3">
        <v>0</v>
      </c>
      <c r="BG7251" s="3">
        <v>0</v>
      </c>
      <c r="BH7251" s="3">
        <v>0</v>
      </c>
      <c r="BI7251" s="3">
        <v>0</v>
      </c>
      <c r="BJ7251" s="3">
        <v>0</v>
      </c>
      <c r="BK7251" s="3">
        <v>0</v>
      </c>
      <c r="BL7251" s="3">
        <v>0</v>
      </c>
      <c r="BM7251" s="3">
        <v>0</v>
      </c>
      <c r="BN7251" s="3">
        <v>0</v>
      </c>
      <c r="BO7251" s="3">
        <v>0</v>
      </c>
      <c r="BP7251" s="3">
        <v>0</v>
      </c>
      <c r="BQ7251" s="3">
        <v>0</v>
      </c>
      <c r="BR7251" s="3">
        <v>0</v>
      </c>
      <c r="BS7251" s="3">
        <v>0</v>
      </c>
      <c r="BT7251" s="3">
        <v>0</v>
      </c>
      <c r="BU7251" s="3">
        <v>0</v>
      </c>
      <c r="BV7251" s="3">
        <v>0</v>
      </c>
      <c r="BW7251" s="3">
        <v>0</v>
      </c>
      <c r="BX7251" s="3">
        <v>0</v>
      </c>
      <c r="BY7251" s="3">
        <v>0</v>
      </c>
      <c r="BZ7251" s="3">
        <v>0</v>
      </c>
      <c r="CA7251" s="3">
        <v>0</v>
      </c>
      <c r="CB7251" s="3">
        <v>0</v>
      </c>
      <c r="CC7251" s="3">
        <v>0</v>
      </c>
      <c r="CD7251" s="3">
        <v>0</v>
      </c>
      <c r="CE7251" s="3">
        <v>0</v>
      </c>
      <c r="CF7251" s="3">
        <v>0</v>
      </c>
      <c r="CG7251" s="3">
        <v>0</v>
      </c>
      <c r="CH7251" s="3">
        <v>0</v>
      </c>
      <c r="CI7251" s="3">
        <v>0</v>
      </c>
      <c r="CJ7251" s="3">
        <v>0</v>
      </c>
      <c r="CK7251" s="3">
        <v>0</v>
      </c>
      <c r="CL7251" s="3">
        <v>0</v>
      </c>
      <c r="CM7251" s="3">
        <v>0</v>
      </c>
      <c r="CN7251" s="3">
        <v>0</v>
      </c>
      <c r="CO7251" s="3">
        <v>0</v>
      </c>
      <c r="CP7251" s="3">
        <v>0</v>
      </c>
      <c r="CQ7251" s="3">
        <v>0</v>
      </c>
      <c r="CR7251" s="3">
        <v>0</v>
      </c>
      <c r="CS7251" s="2">
        <v>2013</v>
      </c>
    </row>
    <row r="7252" spans="1:97" ht="15" customHeight="1" x14ac:dyDescent="0.25">
      <c r="A7252" s="2">
        <v>54144</v>
      </c>
      <c r="B7252" s="5" t="s">
        <v>47</v>
      </c>
      <c r="C7252" s="5" t="s">
        <v>2</v>
      </c>
      <c r="D7252" s="5" t="s">
        <v>4754</v>
      </c>
      <c r="E7252" s="5" t="s">
        <v>4753</v>
      </c>
      <c r="F7252" s="2">
        <v>4129</v>
      </c>
      <c r="G7252" s="5" t="s">
        <v>29</v>
      </c>
      <c r="H7252" s="5" t="s">
        <v>28</v>
      </c>
      <c r="I7252" s="5" t="s">
        <v>108</v>
      </c>
      <c r="J7252" s="5" t="s">
        <v>2</v>
      </c>
      <c r="K7252" s="2">
        <v>22</v>
      </c>
      <c r="L7252" s="2">
        <v>2</v>
      </c>
      <c r="M7252" s="5" t="s">
        <v>48</v>
      </c>
      <c r="N7252" s="5" t="s">
        <v>4</v>
      </c>
      <c r="O7252" s="5" t="s">
        <v>26</v>
      </c>
      <c r="P7252" s="5" t="s">
        <v>26</v>
      </c>
      <c r="Q7252" s="5" t="s">
        <v>2</v>
      </c>
      <c r="R7252" s="5" t="s">
        <v>2</v>
      </c>
      <c r="S7252" s="5" t="s">
        <v>21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4">
        <v>0</v>
      </c>
      <c r="AS7252" s="4">
        <v>0</v>
      </c>
      <c r="AT7252" s="4">
        <v>0</v>
      </c>
      <c r="AU7252" s="4">
        <v>0</v>
      </c>
      <c r="AV7252" s="4">
        <v>0</v>
      </c>
      <c r="AW7252" s="4">
        <v>0</v>
      </c>
      <c r="AX7252" s="4">
        <v>0</v>
      </c>
      <c r="AY7252" s="4">
        <v>0</v>
      </c>
      <c r="AZ7252" s="4">
        <v>0</v>
      </c>
      <c r="BA7252" s="4">
        <v>0</v>
      </c>
      <c r="BB7252" s="4">
        <v>0</v>
      </c>
      <c r="BC7252" s="4">
        <v>0</v>
      </c>
      <c r="BD7252" s="3">
        <v>0</v>
      </c>
      <c r="BE7252" s="3">
        <v>0</v>
      </c>
      <c r="BF7252" s="3">
        <v>0</v>
      </c>
      <c r="BG7252" s="3">
        <v>0</v>
      </c>
      <c r="BH7252" s="3">
        <v>0</v>
      </c>
      <c r="BI7252" s="3">
        <v>0</v>
      </c>
      <c r="BJ7252" s="3">
        <v>0</v>
      </c>
      <c r="BK7252" s="3">
        <v>0</v>
      </c>
      <c r="BL7252" s="3">
        <v>0</v>
      </c>
      <c r="BM7252" s="3">
        <v>0</v>
      </c>
      <c r="BN7252" s="3">
        <v>0</v>
      </c>
      <c r="BO7252" s="3">
        <v>0</v>
      </c>
      <c r="BP7252" s="3">
        <v>0</v>
      </c>
      <c r="BQ7252" s="3">
        <v>0</v>
      </c>
      <c r="BR7252" s="3">
        <v>0</v>
      </c>
      <c r="BS7252" s="3">
        <v>0</v>
      </c>
      <c r="BT7252" s="3">
        <v>0</v>
      </c>
      <c r="BU7252" s="3">
        <v>0</v>
      </c>
      <c r="BV7252" s="3">
        <v>0</v>
      </c>
      <c r="BW7252" s="3">
        <v>0</v>
      </c>
      <c r="BX7252" s="3">
        <v>0</v>
      </c>
      <c r="BY7252" s="3">
        <v>0</v>
      </c>
      <c r="BZ7252" s="3">
        <v>0</v>
      </c>
      <c r="CA7252" s="3">
        <v>0</v>
      </c>
      <c r="CB7252" s="3">
        <v>0</v>
      </c>
      <c r="CC7252" s="3">
        <v>0</v>
      </c>
      <c r="CD7252" s="3">
        <v>0</v>
      </c>
      <c r="CE7252" s="3">
        <v>0</v>
      </c>
      <c r="CF7252" s="3">
        <v>0</v>
      </c>
      <c r="CG7252" s="3">
        <v>0</v>
      </c>
      <c r="CH7252" s="3">
        <v>0</v>
      </c>
      <c r="CI7252" s="3">
        <v>0</v>
      </c>
      <c r="CJ7252" s="3">
        <v>0</v>
      </c>
      <c r="CK7252" s="3">
        <v>0</v>
      </c>
      <c r="CL7252" s="3">
        <v>0</v>
      </c>
      <c r="CM7252" s="3">
        <v>0</v>
      </c>
      <c r="CN7252" s="3">
        <v>0</v>
      </c>
      <c r="CO7252" s="3">
        <v>0</v>
      </c>
      <c r="CP7252" s="3">
        <v>0</v>
      </c>
      <c r="CQ7252" s="3">
        <v>0</v>
      </c>
      <c r="CR7252" s="3">
        <v>0</v>
      </c>
      <c r="CS7252" s="2">
        <v>2013</v>
      </c>
    </row>
    <row r="7253" spans="1:97" ht="15" customHeight="1" x14ac:dyDescent="0.25">
      <c r="A7253" s="2">
        <v>54144</v>
      </c>
      <c r="B7253" s="5" t="s">
        <v>47</v>
      </c>
      <c r="C7253" s="5" t="s">
        <v>2</v>
      </c>
      <c r="D7253" s="5" t="s">
        <v>4754</v>
      </c>
      <c r="E7253" s="5" t="s">
        <v>4753</v>
      </c>
      <c r="F7253" s="2">
        <v>4129</v>
      </c>
      <c r="G7253" s="5" t="s">
        <v>29</v>
      </c>
      <c r="H7253" s="5" t="s">
        <v>28</v>
      </c>
      <c r="I7253" s="5" t="s">
        <v>108</v>
      </c>
      <c r="J7253" s="5" t="s">
        <v>2</v>
      </c>
      <c r="K7253" s="2">
        <v>22</v>
      </c>
      <c r="L7253" s="2">
        <v>2</v>
      </c>
      <c r="M7253" s="5" t="s">
        <v>48</v>
      </c>
      <c r="N7253" s="5" t="s">
        <v>4</v>
      </c>
      <c r="O7253" s="5" t="s">
        <v>43</v>
      </c>
      <c r="P7253" s="5" t="s">
        <v>43</v>
      </c>
      <c r="Q7253" s="5" t="s">
        <v>2</v>
      </c>
      <c r="R7253" s="5" t="s">
        <v>2</v>
      </c>
      <c r="S7253" s="5" t="s">
        <v>2</v>
      </c>
      <c r="T7253" s="3">
        <v>0</v>
      </c>
      <c r="U7253" s="3">
        <v>0</v>
      </c>
      <c r="V7253" s="3">
        <v>0</v>
      </c>
      <c r="W7253" s="3">
        <v>0</v>
      </c>
      <c r="X7253" s="3">
        <v>0</v>
      </c>
      <c r="Y7253" s="3">
        <v>0</v>
      </c>
      <c r="Z7253" s="3">
        <v>0</v>
      </c>
      <c r="AA7253" s="3">
        <v>0</v>
      </c>
      <c r="AB7253" s="3">
        <v>0</v>
      </c>
      <c r="AC7253" s="3">
        <v>0</v>
      </c>
      <c r="AD7253" s="3">
        <v>0</v>
      </c>
      <c r="AE7253" s="3">
        <v>0</v>
      </c>
      <c r="AF7253" s="3">
        <v>0</v>
      </c>
      <c r="AG7253" s="3">
        <v>0</v>
      </c>
      <c r="AH7253" s="3">
        <v>0</v>
      </c>
      <c r="AI7253" s="3">
        <v>0</v>
      </c>
      <c r="AJ7253" s="3">
        <v>0</v>
      </c>
      <c r="AK7253" s="3">
        <v>0</v>
      </c>
      <c r="AL7253" s="3">
        <v>0</v>
      </c>
      <c r="AM7253" s="3">
        <v>0</v>
      </c>
      <c r="AN7253" s="3">
        <v>0</v>
      </c>
      <c r="AO7253" s="3">
        <v>0</v>
      </c>
      <c r="AP7253" s="3">
        <v>0</v>
      </c>
      <c r="AQ7253" s="3">
        <v>0</v>
      </c>
      <c r="AR7253" s="4">
        <v>0</v>
      </c>
      <c r="AS7253" s="4">
        <v>0</v>
      </c>
      <c r="AT7253" s="4">
        <v>0</v>
      </c>
      <c r="AU7253" s="4">
        <v>0</v>
      </c>
      <c r="AV7253" s="4">
        <v>0</v>
      </c>
      <c r="AW7253" s="4">
        <v>0</v>
      </c>
      <c r="AX7253" s="4">
        <v>0</v>
      </c>
      <c r="AY7253" s="4">
        <v>0</v>
      </c>
      <c r="AZ7253" s="4">
        <v>0</v>
      </c>
      <c r="BA7253" s="4">
        <v>0</v>
      </c>
      <c r="BB7253" s="4">
        <v>0</v>
      </c>
      <c r="BC7253" s="4">
        <v>0</v>
      </c>
      <c r="BD7253" s="3">
        <v>0</v>
      </c>
      <c r="BE7253" s="3">
        <v>0</v>
      </c>
      <c r="BF7253" s="3">
        <v>0</v>
      </c>
      <c r="BG7253" s="3">
        <v>0</v>
      </c>
      <c r="BH7253" s="3">
        <v>0</v>
      </c>
      <c r="BI7253" s="3">
        <v>0</v>
      </c>
      <c r="BJ7253" s="3">
        <v>0</v>
      </c>
      <c r="BK7253" s="3">
        <v>0</v>
      </c>
      <c r="BL7253" s="3">
        <v>0</v>
      </c>
      <c r="BM7253" s="3">
        <v>0</v>
      </c>
      <c r="BN7253" s="3">
        <v>0</v>
      </c>
      <c r="BO7253" s="3">
        <v>0</v>
      </c>
      <c r="BP7253" s="3">
        <v>0</v>
      </c>
      <c r="BQ7253" s="3">
        <v>0</v>
      </c>
      <c r="BR7253" s="3">
        <v>0</v>
      </c>
      <c r="BS7253" s="3">
        <v>0</v>
      </c>
      <c r="BT7253" s="3">
        <v>0</v>
      </c>
      <c r="BU7253" s="3">
        <v>0</v>
      </c>
      <c r="BV7253" s="3">
        <v>0</v>
      </c>
      <c r="BW7253" s="3">
        <v>0</v>
      </c>
      <c r="BX7253" s="3">
        <v>0</v>
      </c>
      <c r="BY7253" s="3">
        <v>0</v>
      </c>
      <c r="BZ7253" s="3">
        <v>0</v>
      </c>
      <c r="CA7253" s="3">
        <v>0</v>
      </c>
      <c r="CB7253" s="3">
        <v>0</v>
      </c>
      <c r="CC7253" s="3">
        <v>0</v>
      </c>
      <c r="CD7253" s="3">
        <v>0</v>
      </c>
      <c r="CE7253" s="3">
        <v>0</v>
      </c>
      <c r="CF7253" s="3">
        <v>0</v>
      </c>
      <c r="CG7253" s="3">
        <v>0</v>
      </c>
      <c r="CH7253" s="3">
        <v>0</v>
      </c>
      <c r="CI7253" s="3">
        <v>0</v>
      </c>
      <c r="CJ7253" s="3">
        <v>0</v>
      </c>
      <c r="CK7253" s="3">
        <v>0</v>
      </c>
      <c r="CL7253" s="3">
        <v>0</v>
      </c>
      <c r="CM7253" s="3">
        <v>0</v>
      </c>
      <c r="CN7253" s="3">
        <v>0</v>
      </c>
      <c r="CO7253" s="3">
        <v>0</v>
      </c>
      <c r="CP7253" s="3">
        <v>0</v>
      </c>
      <c r="CQ7253" s="3">
        <v>0</v>
      </c>
      <c r="CR7253" s="3">
        <v>0</v>
      </c>
      <c r="CS7253" s="2">
        <v>2013</v>
      </c>
    </row>
    <row r="7254" spans="1:97" ht="15" customHeight="1" x14ac:dyDescent="0.25">
      <c r="A7254" s="2">
        <v>54144</v>
      </c>
      <c r="B7254" s="5" t="s">
        <v>47</v>
      </c>
      <c r="C7254" s="5" t="s">
        <v>2</v>
      </c>
      <c r="D7254" s="5" t="s">
        <v>4754</v>
      </c>
      <c r="E7254" s="5" t="s">
        <v>4753</v>
      </c>
      <c r="F7254" s="2">
        <v>4129</v>
      </c>
      <c r="G7254" s="5" t="s">
        <v>29</v>
      </c>
      <c r="H7254" s="5" t="s">
        <v>28</v>
      </c>
      <c r="I7254" s="5" t="s">
        <v>108</v>
      </c>
      <c r="J7254" s="5" t="s">
        <v>2</v>
      </c>
      <c r="K7254" s="2">
        <v>22</v>
      </c>
      <c r="L7254" s="2">
        <v>2</v>
      </c>
      <c r="M7254" s="5" t="s">
        <v>48</v>
      </c>
      <c r="N7254" s="5" t="s">
        <v>4</v>
      </c>
      <c r="O7254" s="5" t="s">
        <v>4367</v>
      </c>
      <c r="P7254" s="5" t="s">
        <v>4366</v>
      </c>
      <c r="Q7254" s="5" t="s">
        <v>2</v>
      </c>
      <c r="R7254" s="5" t="s">
        <v>2</v>
      </c>
      <c r="S7254" s="5" t="s">
        <v>31</v>
      </c>
      <c r="T7254" s="3">
        <v>21390</v>
      </c>
      <c r="U7254" s="3">
        <v>19043</v>
      </c>
      <c r="V7254" s="3">
        <v>21888</v>
      </c>
      <c r="W7254" s="3">
        <v>8903</v>
      </c>
      <c r="X7254" s="3">
        <v>0</v>
      </c>
      <c r="Y7254" s="3">
        <v>0</v>
      </c>
      <c r="Z7254" s="3">
        <v>0</v>
      </c>
      <c r="AA7254" s="3">
        <v>0</v>
      </c>
      <c r="AB7254" s="3">
        <v>0</v>
      </c>
      <c r="AC7254" s="3">
        <v>0</v>
      </c>
      <c r="AD7254" s="3">
        <v>0</v>
      </c>
      <c r="AE7254" s="3">
        <v>0</v>
      </c>
      <c r="AF7254" s="3">
        <v>21390</v>
      </c>
      <c r="AG7254" s="3">
        <v>19043</v>
      </c>
      <c r="AH7254" s="3">
        <v>21888</v>
      </c>
      <c r="AI7254" s="3">
        <v>8903</v>
      </c>
      <c r="AJ7254" s="3">
        <v>0</v>
      </c>
      <c r="AK7254" s="3">
        <v>0</v>
      </c>
      <c r="AL7254" s="3">
        <v>0</v>
      </c>
      <c r="AM7254" s="3">
        <v>0</v>
      </c>
      <c r="AN7254" s="3">
        <v>0</v>
      </c>
      <c r="AO7254" s="3">
        <v>0</v>
      </c>
      <c r="AP7254" s="3">
        <v>0</v>
      </c>
      <c r="AQ7254" s="3">
        <v>0</v>
      </c>
      <c r="AR7254" s="4">
        <v>13.78</v>
      </c>
      <c r="AS7254" s="4">
        <v>14</v>
      </c>
      <c r="AT7254" s="4">
        <v>13.64</v>
      </c>
      <c r="AU7254" s="4">
        <v>13.14</v>
      </c>
      <c r="AV7254" s="4">
        <v>0</v>
      </c>
      <c r="AW7254" s="4">
        <v>0</v>
      </c>
      <c r="AX7254" s="4">
        <v>0</v>
      </c>
      <c r="AY7254" s="4">
        <v>0</v>
      </c>
      <c r="AZ7254" s="4">
        <v>0</v>
      </c>
      <c r="BA7254" s="4">
        <v>0</v>
      </c>
      <c r="BB7254" s="4">
        <v>0</v>
      </c>
      <c r="BC7254" s="4">
        <v>0</v>
      </c>
      <c r="BD7254" s="3">
        <v>294754</v>
      </c>
      <c r="BE7254" s="3">
        <v>266602</v>
      </c>
      <c r="BF7254" s="3">
        <v>298552</v>
      </c>
      <c r="BG7254" s="3">
        <v>116985</v>
      </c>
      <c r="BH7254" s="3">
        <v>0</v>
      </c>
      <c r="BI7254" s="3">
        <v>0</v>
      </c>
      <c r="BJ7254" s="3">
        <v>0</v>
      </c>
      <c r="BK7254" s="3">
        <v>0</v>
      </c>
      <c r="BL7254" s="3">
        <v>0</v>
      </c>
      <c r="BM7254" s="3">
        <v>0</v>
      </c>
      <c r="BN7254" s="3">
        <v>0</v>
      </c>
      <c r="BO7254" s="3">
        <v>0</v>
      </c>
      <c r="BP7254" s="3">
        <v>294754</v>
      </c>
      <c r="BQ7254" s="3">
        <v>266602</v>
      </c>
      <c r="BR7254" s="3">
        <v>298552</v>
      </c>
      <c r="BS7254" s="3">
        <v>116985</v>
      </c>
      <c r="BT7254" s="3">
        <v>0</v>
      </c>
      <c r="BU7254" s="3">
        <v>0</v>
      </c>
      <c r="BV7254" s="3">
        <v>0</v>
      </c>
      <c r="BW7254" s="3">
        <v>0</v>
      </c>
      <c r="BX7254" s="3">
        <v>0</v>
      </c>
      <c r="BY7254" s="3">
        <v>0</v>
      </c>
      <c r="BZ7254" s="3">
        <v>0</v>
      </c>
      <c r="CA7254" s="3">
        <v>0</v>
      </c>
      <c r="CB7254" s="3">
        <v>22975.111000000001</v>
      </c>
      <c r="CC7254" s="3">
        <v>20030.806</v>
      </c>
      <c r="CD7254" s="3">
        <v>23248.864000000001</v>
      </c>
      <c r="CE7254" s="3">
        <v>9263</v>
      </c>
      <c r="CF7254" s="3">
        <v>0</v>
      </c>
      <c r="CG7254" s="3">
        <v>0</v>
      </c>
      <c r="CH7254" s="3">
        <v>0</v>
      </c>
      <c r="CI7254" s="3">
        <v>0</v>
      </c>
      <c r="CJ7254" s="3">
        <v>0</v>
      </c>
      <c r="CK7254" s="3">
        <v>0</v>
      </c>
      <c r="CL7254" s="3">
        <v>0</v>
      </c>
      <c r="CM7254" s="3">
        <v>0</v>
      </c>
      <c r="CN7254" s="3">
        <v>71224</v>
      </c>
      <c r="CO7254" s="3">
        <v>71224</v>
      </c>
      <c r="CP7254" s="3">
        <v>976893</v>
      </c>
      <c r="CQ7254" s="3">
        <v>976893</v>
      </c>
      <c r="CR7254" s="3">
        <v>75517.781000000003</v>
      </c>
      <c r="CS7254" s="2">
        <v>2013</v>
      </c>
    </row>
    <row r="7255" spans="1:97" ht="15" customHeight="1" x14ac:dyDescent="0.25">
      <c r="A7255" s="2">
        <v>54144</v>
      </c>
      <c r="B7255" s="5" t="s">
        <v>47</v>
      </c>
      <c r="C7255" s="5" t="s">
        <v>2</v>
      </c>
      <c r="D7255" s="5" t="s">
        <v>4754</v>
      </c>
      <c r="E7255" s="5" t="s">
        <v>4753</v>
      </c>
      <c r="F7255" s="2">
        <v>4129</v>
      </c>
      <c r="G7255" s="5" t="s">
        <v>29</v>
      </c>
      <c r="H7255" s="5" t="s">
        <v>28</v>
      </c>
      <c r="I7255" s="5" t="s">
        <v>108</v>
      </c>
      <c r="J7255" s="5" t="s">
        <v>2</v>
      </c>
      <c r="K7255" s="2">
        <v>22</v>
      </c>
      <c r="L7255" s="2">
        <v>2</v>
      </c>
      <c r="M7255" s="5" t="s">
        <v>48</v>
      </c>
      <c r="N7255" s="5" t="s">
        <v>4</v>
      </c>
      <c r="O7255" s="5" t="s">
        <v>81</v>
      </c>
      <c r="P7255" s="5" t="s">
        <v>80</v>
      </c>
      <c r="Q7255" s="5" t="s">
        <v>2</v>
      </c>
      <c r="R7255" s="5" t="s">
        <v>2</v>
      </c>
      <c r="S7255" s="5" t="s">
        <v>31</v>
      </c>
      <c r="T7255" s="3">
        <v>211</v>
      </c>
      <c r="U7255" s="3">
        <v>89</v>
      </c>
      <c r="V7255" s="3">
        <v>47</v>
      </c>
      <c r="W7255" s="3">
        <v>0</v>
      </c>
      <c r="X7255" s="3">
        <v>0</v>
      </c>
      <c r="Y7255" s="3">
        <v>0</v>
      </c>
      <c r="Z7255" s="3">
        <v>0</v>
      </c>
      <c r="AA7255" s="3">
        <v>0</v>
      </c>
      <c r="AB7255" s="3">
        <v>0</v>
      </c>
      <c r="AC7255" s="3">
        <v>0</v>
      </c>
      <c r="AD7255" s="3">
        <v>0</v>
      </c>
      <c r="AE7255" s="3">
        <v>0</v>
      </c>
      <c r="AF7255" s="3">
        <v>211</v>
      </c>
      <c r="AG7255" s="3">
        <v>89</v>
      </c>
      <c r="AH7255" s="3">
        <v>47</v>
      </c>
      <c r="AI7255" s="3">
        <v>0</v>
      </c>
      <c r="AJ7255" s="3">
        <v>0</v>
      </c>
      <c r="AK7255" s="3">
        <v>0</v>
      </c>
      <c r="AL7255" s="3">
        <v>0</v>
      </c>
      <c r="AM7255" s="3">
        <v>0</v>
      </c>
      <c r="AN7255" s="3">
        <v>0</v>
      </c>
      <c r="AO7255" s="3">
        <v>0</v>
      </c>
      <c r="AP7255" s="3">
        <v>0</v>
      </c>
      <c r="AQ7255" s="3">
        <v>0</v>
      </c>
      <c r="AR7255" s="4">
        <v>9.6</v>
      </c>
      <c r="AS7255" s="4">
        <v>9.6</v>
      </c>
      <c r="AT7255" s="4">
        <v>9.6</v>
      </c>
      <c r="AU7255" s="4">
        <v>0</v>
      </c>
      <c r="AV7255" s="4">
        <v>0</v>
      </c>
      <c r="AW7255" s="4">
        <v>0</v>
      </c>
      <c r="AX7255" s="4">
        <v>0</v>
      </c>
      <c r="AY7255" s="4">
        <v>0</v>
      </c>
      <c r="AZ7255" s="4">
        <v>0</v>
      </c>
      <c r="BA7255" s="4">
        <v>0</v>
      </c>
      <c r="BB7255" s="4">
        <v>0</v>
      </c>
      <c r="BC7255" s="4">
        <v>0</v>
      </c>
      <c r="BD7255" s="3">
        <v>2026</v>
      </c>
      <c r="BE7255" s="3">
        <v>854</v>
      </c>
      <c r="BF7255" s="3">
        <v>451</v>
      </c>
      <c r="BG7255" s="3">
        <v>0</v>
      </c>
      <c r="BH7255" s="3">
        <v>0</v>
      </c>
      <c r="BI7255" s="3">
        <v>0</v>
      </c>
      <c r="BJ7255" s="3">
        <v>0</v>
      </c>
      <c r="BK7255" s="3">
        <v>0</v>
      </c>
      <c r="BL7255" s="3">
        <v>0</v>
      </c>
      <c r="BM7255" s="3">
        <v>0</v>
      </c>
      <c r="BN7255" s="3">
        <v>0</v>
      </c>
      <c r="BO7255" s="3">
        <v>0</v>
      </c>
      <c r="BP7255" s="3">
        <v>2026</v>
      </c>
      <c r="BQ7255" s="3">
        <v>854</v>
      </c>
      <c r="BR7255" s="3">
        <v>451</v>
      </c>
      <c r="BS7255" s="3">
        <v>0</v>
      </c>
      <c r="BT7255" s="3">
        <v>0</v>
      </c>
      <c r="BU7255" s="3">
        <v>0</v>
      </c>
      <c r="BV7255" s="3">
        <v>0</v>
      </c>
      <c r="BW7255" s="3">
        <v>0</v>
      </c>
      <c r="BX7255" s="3">
        <v>0</v>
      </c>
      <c r="BY7255" s="3">
        <v>0</v>
      </c>
      <c r="BZ7255" s="3">
        <v>0</v>
      </c>
      <c r="CA7255" s="3">
        <v>0</v>
      </c>
      <c r="CB7255" s="3">
        <v>157.88900000000001</v>
      </c>
      <c r="CC7255" s="3">
        <v>64.194000000000003</v>
      </c>
      <c r="CD7255" s="3">
        <v>35.136000000000003</v>
      </c>
      <c r="CE7255" s="3">
        <v>0</v>
      </c>
      <c r="CF7255" s="3">
        <v>0</v>
      </c>
      <c r="CG7255" s="3">
        <v>0</v>
      </c>
      <c r="CH7255" s="3">
        <v>0</v>
      </c>
      <c r="CI7255" s="3">
        <v>0</v>
      </c>
      <c r="CJ7255" s="3">
        <v>0</v>
      </c>
      <c r="CK7255" s="3">
        <v>0</v>
      </c>
      <c r="CL7255" s="3">
        <v>0</v>
      </c>
      <c r="CM7255" s="3">
        <v>0</v>
      </c>
      <c r="CN7255" s="3">
        <v>347</v>
      </c>
      <c r="CO7255" s="3">
        <v>347</v>
      </c>
      <c r="CP7255" s="3">
        <v>3331</v>
      </c>
      <c r="CQ7255" s="3">
        <v>3331</v>
      </c>
      <c r="CR7255" s="3">
        <v>257.21899999999999</v>
      </c>
      <c r="CS7255" s="2">
        <v>2013</v>
      </c>
    </row>
    <row r="7256" spans="1:97" ht="15" customHeight="1" x14ac:dyDescent="0.25">
      <c r="A7256" s="2">
        <v>54148</v>
      </c>
      <c r="B7256" s="5" t="s">
        <v>47</v>
      </c>
      <c r="C7256" s="5" t="s">
        <v>2</v>
      </c>
      <c r="D7256" s="5" t="s">
        <v>4752</v>
      </c>
      <c r="E7256" s="5" t="s">
        <v>4751</v>
      </c>
      <c r="F7256" s="2">
        <v>56597</v>
      </c>
      <c r="G7256" s="5" t="s">
        <v>79</v>
      </c>
      <c r="H7256" s="5" t="s">
        <v>24</v>
      </c>
      <c r="I7256" s="5" t="s">
        <v>110</v>
      </c>
      <c r="J7256" s="5" t="s">
        <v>2</v>
      </c>
      <c r="K7256" s="2">
        <v>22</v>
      </c>
      <c r="L7256" s="2">
        <v>2</v>
      </c>
      <c r="M7256" s="5" t="s">
        <v>48</v>
      </c>
      <c r="N7256" s="5" t="s">
        <v>63</v>
      </c>
      <c r="O7256" s="5" t="s">
        <v>62</v>
      </c>
      <c r="P7256" s="5" t="s">
        <v>61</v>
      </c>
      <c r="Q7256" s="5" t="s">
        <v>2</v>
      </c>
      <c r="R7256" s="5" t="s">
        <v>2</v>
      </c>
      <c r="S7256" s="5" t="s">
        <v>2</v>
      </c>
      <c r="T7256" s="3">
        <v>0</v>
      </c>
      <c r="U7256" s="3">
        <v>0</v>
      </c>
      <c r="V7256" s="3">
        <v>0</v>
      </c>
      <c r="W7256" s="3">
        <v>0</v>
      </c>
      <c r="X7256" s="3">
        <v>0</v>
      </c>
      <c r="Y7256" s="3">
        <v>0</v>
      </c>
      <c r="Z7256" s="3">
        <v>0</v>
      </c>
      <c r="AA7256" s="3">
        <v>0</v>
      </c>
      <c r="AB7256" s="3">
        <v>0</v>
      </c>
      <c r="AC7256" s="3">
        <v>0</v>
      </c>
      <c r="AD7256" s="3">
        <v>0</v>
      </c>
      <c r="AE7256" s="3">
        <v>0</v>
      </c>
      <c r="AF7256" s="3">
        <v>0</v>
      </c>
      <c r="AG7256" s="3">
        <v>0</v>
      </c>
      <c r="AH7256" s="3">
        <v>0</v>
      </c>
      <c r="AI7256" s="3">
        <v>0</v>
      </c>
      <c r="AJ7256" s="3">
        <v>0</v>
      </c>
      <c r="AK7256" s="3">
        <v>0</v>
      </c>
      <c r="AL7256" s="3">
        <v>0</v>
      </c>
      <c r="AM7256" s="3">
        <v>0</v>
      </c>
      <c r="AN7256" s="3">
        <v>0</v>
      </c>
      <c r="AO7256" s="3">
        <v>0</v>
      </c>
      <c r="AP7256" s="3">
        <v>0</v>
      </c>
      <c r="AQ7256" s="3">
        <v>0</v>
      </c>
      <c r="AR7256" s="4">
        <v>0</v>
      </c>
      <c r="AS7256" s="4">
        <v>0</v>
      </c>
      <c r="AT7256" s="4">
        <v>0</v>
      </c>
      <c r="AU7256" s="4">
        <v>0</v>
      </c>
      <c r="AV7256" s="4">
        <v>0</v>
      </c>
      <c r="AW7256" s="4">
        <v>0</v>
      </c>
      <c r="AX7256" s="4">
        <v>0</v>
      </c>
      <c r="AY7256" s="4">
        <v>0</v>
      </c>
      <c r="AZ7256" s="4">
        <v>0</v>
      </c>
      <c r="BA7256" s="4">
        <v>0</v>
      </c>
      <c r="BB7256" s="4">
        <v>0</v>
      </c>
      <c r="BC7256" s="4">
        <v>0</v>
      </c>
      <c r="BD7256" s="3">
        <v>79823</v>
      </c>
      <c r="BE7256" s="3">
        <v>75368</v>
      </c>
      <c r="BF7256" s="3">
        <v>79695</v>
      </c>
      <c r="BG7256" s="3">
        <v>75260</v>
      </c>
      <c r="BH7256" s="3">
        <v>78591</v>
      </c>
      <c r="BI7256" s="3">
        <v>94724</v>
      </c>
      <c r="BJ7256" s="3">
        <v>77388</v>
      </c>
      <c r="BK7256" s="3">
        <v>57178</v>
      </c>
      <c r="BL7256" s="3">
        <v>63908</v>
      </c>
      <c r="BM7256" s="3">
        <v>60733</v>
      </c>
      <c r="BN7256" s="3">
        <v>56045</v>
      </c>
      <c r="BO7256" s="3">
        <v>59128</v>
      </c>
      <c r="BP7256" s="3">
        <v>79823</v>
      </c>
      <c r="BQ7256" s="3">
        <v>75368</v>
      </c>
      <c r="BR7256" s="3">
        <v>79695</v>
      </c>
      <c r="BS7256" s="3">
        <v>75260</v>
      </c>
      <c r="BT7256" s="3">
        <v>78591</v>
      </c>
      <c r="BU7256" s="3">
        <v>94724</v>
      </c>
      <c r="BV7256" s="3">
        <v>77388</v>
      </c>
      <c r="BW7256" s="3">
        <v>57178</v>
      </c>
      <c r="BX7256" s="3">
        <v>63908</v>
      </c>
      <c r="BY7256" s="3">
        <v>60733</v>
      </c>
      <c r="BZ7256" s="3">
        <v>56045</v>
      </c>
      <c r="CA7256" s="3">
        <v>59128</v>
      </c>
      <c r="CB7256" s="3">
        <v>8366.3209999999999</v>
      </c>
      <c r="CC7256" s="3">
        <v>7899.3530000000001</v>
      </c>
      <c r="CD7256" s="3">
        <v>8352.9009999999998</v>
      </c>
      <c r="CE7256" s="3">
        <v>7888.0429999999997</v>
      </c>
      <c r="CF7256" s="3">
        <v>8237.2009999999991</v>
      </c>
      <c r="CG7256" s="3">
        <v>9928.0640000000003</v>
      </c>
      <c r="CH7256" s="3">
        <v>8111.0559999999996</v>
      </c>
      <c r="CI7256" s="3">
        <v>5992.8909999999996</v>
      </c>
      <c r="CJ7256" s="3">
        <v>6698.2960000000003</v>
      </c>
      <c r="CK7256" s="3">
        <v>6365.4809999999998</v>
      </c>
      <c r="CL7256" s="3">
        <v>5874.1049999999996</v>
      </c>
      <c r="CM7256" s="3">
        <v>6197.2879999999996</v>
      </c>
      <c r="CN7256" s="3">
        <v>0</v>
      </c>
      <c r="CO7256" s="3">
        <v>0</v>
      </c>
      <c r="CP7256" s="3">
        <v>857841</v>
      </c>
      <c r="CQ7256" s="3">
        <v>857841</v>
      </c>
      <c r="CR7256" s="3">
        <v>89911</v>
      </c>
      <c r="CS7256" s="2">
        <v>2013</v>
      </c>
    </row>
    <row r="7257" spans="1:97" ht="15" customHeight="1" x14ac:dyDescent="0.25">
      <c r="A7257" s="2">
        <v>54149</v>
      </c>
      <c r="B7257" s="5" t="s">
        <v>9</v>
      </c>
      <c r="C7257" s="5" t="s">
        <v>2</v>
      </c>
      <c r="D7257" s="5" t="s">
        <v>4750</v>
      </c>
      <c r="E7257" s="5" t="s">
        <v>4749</v>
      </c>
      <c r="F7257" s="2">
        <v>13587</v>
      </c>
      <c r="G7257" s="5" t="s">
        <v>35</v>
      </c>
      <c r="H7257" s="5" t="s">
        <v>28</v>
      </c>
      <c r="I7257" s="5" t="s">
        <v>110</v>
      </c>
      <c r="J7257" s="5" t="s">
        <v>2</v>
      </c>
      <c r="K7257" s="2">
        <v>22</v>
      </c>
      <c r="L7257" s="2">
        <v>3</v>
      </c>
      <c r="M7257" s="5" t="s">
        <v>27</v>
      </c>
      <c r="N7257" s="5" t="s">
        <v>14</v>
      </c>
      <c r="O7257" s="5" t="s">
        <v>26</v>
      </c>
      <c r="P7257" s="5" t="s">
        <v>26</v>
      </c>
      <c r="Q7257" s="5" t="s">
        <v>2</v>
      </c>
      <c r="R7257" s="5" t="s">
        <v>2</v>
      </c>
      <c r="S7257" s="5" t="s">
        <v>21</v>
      </c>
      <c r="T7257" s="3">
        <v>8</v>
      </c>
      <c r="U7257" s="3">
        <v>3</v>
      </c>
      <c r="V7257" s="3">
        <v>1</v>
      </c>
      <c r="W7257" s="3">
        <v>1</v>
      </c>
      <c r="X7257" s="3">
        <v>2</v>
      </c>
      <c r="Y7257" s="3">
        <v>3</v>
      </c>
      <c r="Z7257" s="3">
        <v>8</v>
      </c>
      <c r="AA7257" s="3">
        <v>1</v>
      </c>
      <c r="AB7257" s="3">
        <v>2</v>
      </c>
      <c r="AC7257" s="3">
        <v>1</v>
      </c>
      <c r="AD7257" s="3">
        <v>1</v>
      </c>
      <c r="AE7257" s="3">
        <v>2</v>
      </c>
      <c r="AF7257" s="3">
        <v>4</v>
      </c>
      <c r="AG7257" s="3">
        <v>1</v>
      </c>
      <c r="AH7257" s="3">
        <v>0</v>
      </c>
      <c r="AI7257" s="3">
        <v>0</v>
      </c>
      <c r="AJ7257" s="3">
        <v>1</v>
      </c>
      <c r="AK7257" s="3">
        <v>1</v>
      </c>
      <c r="AL7257" s="3">
        <v>4</v>
      </c>
      <c r="AM7257" s="3">
        <v>1</v>
      </c>
      <c r="AN7257" s="3">
        <v>1</v>
      </c>
      <c r="AO7257" s="3">
        <v>0</v>
      </c>
      <c r="AP7257" s="3">
        <v>0</v>
      </c>
      <c r="AQ7257" s="3">
        <v>1</v>
      </c>
      <c r="AR7257" s="4">
        <v>5.7610000000000001</v>
      </c>
      <c r="AS7257" s="4">
        <v>5.7610000000000001</v>
      </c>
      <c r="AT7257" s="4">
        <v>5.7610000000000001</v>
      </c>
      <c r="AU7257" s="4">
        <v>5.7610000000000001</v>
      </c>
      <c r="AV7257" s="4">
        <v>5.7610000000000001</v>
      </c>
      <c r="AW7257" s="4">
        <v>5.7610000000000001</v>
      </c>
      <c r="AX7257" s="4">
        <v>5.7610000000000001</v>
      </c>
      <c r="AY7257" s="4">
        <v>5.7610000000000001</v>
      </c>
      <c r="AZ7257" s="4">
        <v>5.7610000000000001</v>
      </c>
      <c r="BA7257" s="4">
        <v>5.7610000000000001</v>
      </c>
      <c r="BB7257" s="4">
        <v>5.7610000000000001</v>
      </c>
      <c r="BC7257" s="4">
        <v>5.7610000000000001</v>
      </c>
      <c r="BD7257" s="3">
        <v>46</v>
      </c>
      <c r="BE7257" s="3">
        <v>17</v>
      </c>
      <c r="BF7257" s="3">
        <v>6</v>
      </c>
      <c r="BG7257" s="3">
        <v>6</v>
      </c>
      <c r="BH7257" s="3">
        <v>12</v>
      </c>
      <c r="BI7257" s="3">
        <v>17</v>
      </c>
      <c r="BJ7257" s="3">
        <v>46</v>
      </c>
      <c r="BK7257" s="3">
        <v>6</v>
      </c>
      <c r="BL7257" s="3">
        <v>12</v>
      </c>
      <c r="BM7257" s="3">
        <v>6</v>
      </c>
      <c r="BN7257" s="3">
        <v>6</v>
      </c>
      <c r="BO7257" s="3">
        <v>12</v>
      </c>
      <c r="BP7257" s="3">
        <v>25</v>
      </c>
      <c r="BQ7257" s="3">
        <v>8</v>
      </c>
      <c r="BR7257" s="3">
        <v>2</v>
      </c>
      <c r="BS7257" s="3">
        <v>2</v>
      </c>
      <c r="BT7257" s="3">
        <v>4</v>
      </c>
      <c r="BU7257" s="3">
        <v>7</v>
      </c>
      <c r="BV7257" s="3">
        <v>21</v>
      </c>
      <c r="BW7257" s="3">
        <v>4</v>
      </c>
      <c r="BX7257" s="3">
        <v>5</v>
      </c>
      <c r="BY7257" s="3">
        <v>2</v>
      </c>
      <c r="BZ7257" s="3">
        <v>2</v>
      </c>
      <c r="CA7257" s="3">
        <v>4</v>
      </c>
      <c r="CB7257" s="3">
        <v>5.133</v>
      </c>
      <c r="CC7257" s="3">
        <v>1.639</v>
      </c>
      <c r="CD7257" s="3">
        <v>0.48899999999999999</v>
      </c>
      <c r="CE7257" s="3">
        <v>0.378</v>
      </c>
      <c r="CF7257" s="3">
        <v>0.86399999999999999</v>
      </c>
      <c r="CG7257" s="3">
        <v>1.476</v>
      </c>
      <c r="CH7257" s="3">
        <v>4.2850000000000001</v>
      </c>
      <c r="CI7257" s="3">
        <v>0.71599999999999997</v>
      </c>
      <c r="CJ7257" s="3">
        <v>0.94299999999999995</v>
      </c>
      <c r="CK7257" s="3">
        <v>0.314</v>
      </c>
      <c r="CL7257" s="3">
        <v>0.33900000000000002</v>
      </c>
      <c r="CM7257" s="3">
        <v>0.81</v>
      </c>
      <c r="CN7257" s="3">
        <v>33</v>
      </c>
      <c r="CO7257" s="3">
        <v>14</v>
      </c>
      <c r="CP7257" s="3">
        <v>192</v>
      </c>
      <c r="CQ7257" s="3">
        <v>86</v>
      </c>
      <c r="CR7257" s="3">
        <v>17.385999999999999</v>
      </c>
      <c r="CS7257" s="2">
        <v>2013</v>
      </c>
    </row>
    <row r="7258" spans="1:97" ht="15" customHeight="1" x14ac:dyDescent="0.25">
      <c r="A7258" s="2">
        <v>54149</v>
      </c>
      <c r="B7258" s="5" t="s">
        <v>9</v>
      </c>
      <c r="C7258" s="5" t="s">
        <v>2</v>
      </c>
      <c r="D7258" s="5" t="s">
        <v>4750</v>
      </c>
      <c r="E7258" s="5" t="s">
        <v>4749</v>
      </c>
      <c r="F7258" s="2">
        <v>13587</v>
      </c>
      <c r="G7258" s="5" t="s">
        <v>35</v>
      </c>
      <c r="H7258" s="5" t="s">
        <v>28</v>
      </c>
      <c r="I7258" s="5" t="s">
        <v>110</v>
      </c>
      <c r="J7258" s="5" t="s">
        <v>2</v>
      </c>
      <c r="K7258" s="2">
        <v>22</v>
      </c>
      <c r="L7258" s="2">
        <v>3</v>
      </c>
      <c r="M7258" s="5" t="s">
        <v>27</v>
      </c>
      <c r="N7258" s="5" t="s">
        <v>14</v>
      </c>
      <c r="O7258" s="5" t="s">
        <v>3</v>
      </c>
      <c r="P7258" s="5" t="s">
        <v>3</v>
      </c>
      <c r="Q7258" s="5" t="s">
        <v>2</v>
      </c>
      <c r="R7258" s="5" t="s">
        <v>2</v>
      </c>
      <c r="S7258" s="5" t="s">
        <v>1</v>
      </c>
      <c r="T7258" s="3">
        <v>252421</v>
      </c>
      <c r="U7258" s="3">
        <v>258787</v>
      </c>
      <c r="V7258" s="3">
        <v>269223</v>
      </c>
      <c r="W7258" s="3">
        <v>223426</v>
      </c>
      <c r="X7258" s="3">
        <v>262294</v>
      </c>
      <c r="Y7258" s="3">
        <v>305226</v>
      </c>
      <c r="Z7258" s="3">
        <v>443204</v>
      </c>
      <c r="AA7258" s="3">
        <v>328408</v>
      </c>
      <c r="AB7258" s="3">
        <v>258547</v>
      </c>
      <c r="AC7258" s="3">
        <v>221604</v>
      </c>
      <c r="AD7258" s="3">
        <v>238134</v>
      </c>
      <c r="AE7258" s="3">
        <v>275896</v>
      </c>
      <c r="AF7258" s="3">
        <v>114295</v>
      </c>
      <c r="AG7258" s="3">
        <v>117177</v>
      </c>
      <c r="AH7258" s="3">
        <v>121903</v>
      </c>
      <c r="AI7258" s="3">
        <v>101166</v>
      </c>
      <c r="AJ7258" s="3">
        <v>118765</v>
      </c>
      <c r="AK7258" s="3">
        <v>138205</v>
      </c>
      <c r="AL7258" s="3">
        <v>200680</v>
      </c>
      <c r="AM7258" s="3">
        <v>148701</v>
      </c>
      <c r="AN7258" s="3">
        <v>117068</v>
      </c>
      <c r="AO7258" s="3">
        <v>100341</v>
      </c>
      <c r="AP7258" s="3">
        <v>107826</v>
      </c>
      <c r="AQ7258" s="3">
        <v>124924</v>
      </c>
      <c r="AR7258" s="4">
        <v>1.026</v>
      </c>
      <c r="AS7258" s="4">
        <v>1.026</v>
      </c>
      <c r="AT7258" s="4">
        <v>1.026</v>
      </c>
      <c r="AU7258" s="4">
        <v>1.026</v>
      </c>
      <c r="AV7258" s="4">
        <v>1.026</v>
      </c>
      <c r="AW7258" s="4">
        <v>1.026</v>
      </c>
      <c r="AX7258" s="4">
        <v>1.026</v>
      </c>
      <c r="AY7258" s="4">
        <v>1.026</v>
      </c>
      <c r="AZ7258" s="4">
        <v>1.026</v>
      </c>
      <c r="BA7258" s="4">
        <v>1.026</v>
      </c>
      <c r="BB7258" s="4">
        <v>1.026</v>
      </c>
      <c r="BC7258" s="4">
        <v>1.026</v>
      </c>
      <c r="BD7258" s="3">
        <v>258984</v>
      </c>
      <c r="BE7258" s="3">
        <v>265515</v>
      </c>
      <c r="BF7258" s="3">
        <v>276223</v>
      </c>
      <c r="BG7258" s="3">
        <v>229235</v>
      </c>
      <c r="BH7258" s="3">
        <v>269114</v>
      </c>
      <c r="BI7258" s="3">
        <v>313162</v>
      </c>
      <c r="BJ7258" s="3">
        <v>454727</v>
      </c>
      <c r="BK7258" s="3">
        <v>336947</v>
      </c>
      <c r="BL7258" s="3">
        <v>265269</v>
      </c>
      <c r="BM7258" s="3">
        <v>227366</v>
      </c>
      <c r="BN7258" s="3">
        <v>244325</v>
      </c>
      <c r="BO7258" s="3">
        <v>283069</v>
      </c>
      <c r="BP7258" s="3">
        <v>117267</v>
      </c>
      <c r="BQ7258" s="3">
        <v>120224</v>
      </c>
      <c r="BR7258" s="3">
        <v>125072</v>
      </c>
      <c r="BS7258" s="3">
        <v>103796</v>
      </c>
      <c r="BT7258" s="3">
        <v>121853</v>
      </c>
      <c r="BU7258" s="3">
        <v>141798</v>
      </c>
      <c r="BV7258" s="3">
        <v>205898</v>
      </c>
      <c r="BW7258" s="3">
        <v>152567</v>
      </c>
      <c r="BX7258" s="3">
        <v>120112</v>
      </c>
      <c r="BY7258" s="3">
        <v>102950</v>
      </c>
      <c r="BZ7258" s="3">
        <v>110629</v>
      </c>
      <c r="CA7258" s="3">
        <v>128172</v>
      </c>
      <c r="CB7258" s="3">
        <v>23684.38</v>
      </c>
      <c r="CC7258" s="3">
        <v>24281.576000000001</v>
      </c>
      <c r="CD7258" s="3">
        <v>25260.746999999999</v>
      </c>
      <c r="CE7258" s="3">
        <v>20963.677</v>
      </c>
      <c r="CF7258" s="3">
        <v>24610.678</v>
      </c>
      <c r="CG7258" s="3">
        <v>28638.862000000001</v>
      </c>
      <c r="CH7258" s="3">
        <v>41585.131000000001</v>
      </c>
      <c r="CI7258" s="3">
        <v>30814.035</v>
      </c>
      <c r="CJ7258" s="3">
        <v>24259.082999999999</v>
      </c>
      <c r="CK7258" s="3">
        <v>20792.792000000001</v>
      </c>
      <c r="CL7258" s="3">
        <v>22343.758000000002</v>
      </c>
      <c r="CM7258" s="3">
        <v>25886.895</v>
      </c>
      <c r="CN7258" s="3">
        <v>3337170</v>
      </c>
      <c r="CO7258" s="3">
        <v>1511051</v>
      </c>
      <c r="CP7258" s="3">
        <v>3423936</v>
      </c>
      <c r="CQ7258" s="3">
        <v>1550338</v>
      </c>
      <c r="CR7258" s="3">
        <v>313121.61</v>
      </c>
      <c r="CS7258" s="2">
        <v>2013</v>
      </c>
    </row>
    <row r="7259" spans="1:97" ht="15" customHeight="1" x14ac:dyDescent="0.25">
      <c r="A7259" s="2">
        <v>54201</v>
      </c>
      <c r="B7259" s="5" t="s">
        <v>9</v>
      </c>
      <c r="C7259" s="5" t="s">
        <v>2</v>
      </c>
      <c r="D7259" s="5" t="s">
        <v>4748</v>
      </c>
      <c r="E7259" s="5" t="s">
        <v>4748</v>
      </c>
      <c r="F7259" s="2">
        <v>9434</v>
      </c>
      <c r="G7259" s="5" t="s">
        <v>89</v>
      </c>
      <c r="H7259" s="5" t="s">
        <v>71</v>
      </c>
      <c r="I7259" s="5" t="s">
        <v>153</v>
      </c>
      <c r="J7259" s="5" t="s">
        <v>2</v>
      </c>
      <c r="K7259" s="2">
        <v>611</v>
      </c>
      <c r="L7259" s="2">
        <v>5</v>
      </c>
      <c r="M7259" s="5" t="s">
        <v>23</v>
      </c>
      <c r="N7259" s="5" t="s">
        <v>4</v>
      </c>
      <c r="O7259" s="5" t="s">
        <v>57</v>
      </c>
      <c r="P7259" s="5" t="s">
        <v>54</v>
      </c>
      <c r="Q7259" s="5" t="s">
        <v>2</v>
      </c>
      <c r="R7259" s="5" t="s">
        <v>2</v>
      </c>
      <c r="S7259" s="5" t="s">
        <v>31</v>
      </c>
      <c r="T7259" s="3">
        <v>13026</v>
      </c>
      <c r="U7259" s="3">
        <v>11615</v>
      </c>
      <c r="V7259" s="3">
        <v>11810</v>
      </c>
      <c r="W7259" s="3">
        <v>10842</v>
      </c>
      <c r="X7259" s="3">
        <v>11614</v>
      </c>
      <c r="Y7259" s="3">
        <v>9294</v>
      </c>
      <c r="Z7259" s="3">
        <v>9334</v>
      </c>
      <c r="AA7259" s="3">
        <v>9316</v>
      </c>
      <c r="AB7259" s="3">
        <v>6900</v>
      </c>
      <c r="AC7259" s="3">
        <v>6002</v>
      </c>
      <c r="AD7259" s="3">
        <v>9204</v>
      </c>
      <c r="AE7259" s="3">
        <v>9890</v>
      </c>
      <c r="AF7259" s="3">
        <v>2919</v>
      </c>
      <c r="AG7259" s="3">
        <v>2710</v>
      </c>
      <c r="AH7259" s="3">
        <v>3052</v>
      </c>
      <c r="AI7259" s="3">
        <v>2898</v>
      </c>
      <c r="AJ7259" s="3">
        <v>3487</v>
      </c>
      <c r="AK7259" s="3">
        <v>2574</v>
      </c>
      <c r="AL7259" s="3">
        <v>2528</v>
      </c>
      <c r="AM7259" s="3">
        <v>2495</v>
      </c>
      <c r="AN7259" s="3">
        <v>1807</v>
      </c>
      <c r="AO7259" s="3">
        <v>1532</v>
      </c>
      <c r="AP7259" s="3">
        <v>2356</v>
      </c>
      <c r="AQ7259" s="3">
        <v>2282</v>
      </c>
      <c r="AR7259" s="4">
        <v>23.038</v>
      </c>
      <c r="AS7259" s="4">
        <v>22.738</v>
      </c>
      <c r="AT7259" s="4">
        <v>22.782</v>
      </c>
      <c r="AU7259" s="4">
        <v>22.658000000000001</v>
      </c>
      <c r="AV7259" s="4">
        <v>22.838000000000001</v>
      </c>
      <c r="AW7259" s="4">
        <v>22.978000000000002</v>
      </c>
      <c r="AX7259" s="4">
        <v>23.116</v>
      </c>
      <c r="AY7259" s="4">
        <v>23.366</v>
      </c>
      <c r="AZ7259" s="4">
        <v>23.364000000000001</v>
      </c>
      <c r="BA7259" s="4">
        <v>23.282</v>
      </c>
      <c r="BB7259" s="4">
        <v>22.931999999999999</v>
      </c>
      <c r="BC7259" s="4">
        <v>23.012</v>
      </c>
      <c r="BD7259" s="3">
        <v>300093</v>
      </c>
      <c r="BE7259" s="3">
        <v>264102</v>
      </c>
      <c r="BF7259" s="3">
        <v>269055</v>
      </c>
      <c r="BG7259" s="3">
        <v>245658</v>
      </c>
      <c r="BH7259" s="3">
        <v>265241</v>
      </c>
      <c r="BI7259" s="3">
        <v>213558</v>
      </c>
      <c r="BJ7259" s="3">
        <v>215765</v>
      </c>
      <c r="BK7259" s="3">
        <v>217678</v>
      </c>
      <c r="BL7259" s="3">
        <v>161212</v>
      </c>
      <c r="BM7259" s="3">
        <v>139739</v>
      </c>
      <c r="BN7259" s="3">
        <v>211066</v>
      </c>
      <c r="BO7259" s="3">
        <v>227589</v>
      </c>
      <c r="BP7259" s="3">
        <v>67245</v>
      </c>
      <c r="BQ7259" s="3">
        <v>61615</v>
      </c>
      <c r="BR7259" s="3">
        <v>69537</v>
      </c>
      <c r="BS7259" s="3">
        <v>65653</v>
      </c>
      <c r="BT7259" s="3">
        <v>79643</v>
      </c>
      <c r="BU7259" s="3">
        <v>59136</v>
      </c>
      <c r="BV7259" s="3">
        <v>58434</v>
      </c>
      <c r="BW7259" s="3">
        <v>58290</v>
      </c>
      <c r="BX7259" s="3">
        <v>42211</v>
      </c>
      <c r="BY7259" s="3">
        <v>35676</v>
      </c>
      <c r="BZ7259" s="3">
        <v>54032</v>
      </c>
      <c r="CA7259" s="3">
        <v>52515</v>
      </c>
      <c r="CB7259" s="3">
        <v>10463</v>
      </c>
      <c r="CC7259" s="3">
        <v>9587</v>
      </c>
      <c r="CD7259" s="3">
        <v>10819.651</v>
      </c>
      <c r="CE7259" s="3">
        <v>10215.373</v>
      </c>
      <c r="CF7259" s="3">
        <v>12392.186</v>
      </c>
      <c r="CG7259" s="3">
        <v>9201.26</v>
      </c>
      <c r="CH7259" s="3">
        <v>9092.0220000000008</v>
      </c>
      <c r="CI7259" s="3">
        <v>9069.7420000000002</v>
      </c>
      <c r="CJ7259" s="3">
        <v>6567.7969999999996</v>
      </c>
      <c r="CK7259" s="3">
        <v>5551.04</v>
      </c>
      <c r="CL7259" s="3">
        <v>8407.1409999999996</v>
      </c>
      <c r="CM7259" s="3">
        <v>8171.1189999999997</v>
      </c>
      <c r="CN7259" s="3">
        <v>118847</v>
      </c>
      <c r="CO7259" s="3">
        <v>30640</v>
      </c>
      <c r="CP7259" s="3">
        <v>2730756</v>
      </c>
      <c r="CQ7259" s="3">
        <v>703987</v>
      </c>
      <c r="CR7259" s="3">
        <v>109537.33</v>
      </c>
      <c r="CS7259" s="2">
        <v>2013</v>
      </c>
    </row>
    <row r="7260" spans="1:97" ht="15" customHeight="1" x14ac:dyDescent="0.25">
      <c r="A7260" s="2">
        <v>54201</v>
      </c>
      <c r="B7260" s="5" t="s">
        <v>9</v>
      </c>
      <c r="C7260" s="5" t="s">
        <v>2</v>
      </c>
      <c r="D7260" s="5" t="s">
        <v>4748</v>
      </c>
      <c r="E7260" s="5" t="s">
        <v>4748</v>
      </c>
      <c r="F7260" s="2">
        <v>9434</v>
      </c>
      <c r="G7260" s="5" t="s">
        <v>89</v>
      </c>
      <c r="H7260" s="5" t="s">
        <v>71</v>
      </c>
      <c r="I7260" s="5" t="s">
        <v>153</v>
      </c>
      <c r="J7260" s="5" t="s">
        <v>2</v>
      </c>
      <c r="K7260" s="2">
        <v>611</v>
      </c>
      <c r="L7260" s="2">
        <v>5</v>
      </c>
      <c r="M7260" s="5" t="s">
        <v>23</v>
      </c>
      <c r="N7260" s="5" t="s">
        <v>4</v>
      </c>
      <c r="O7260" s="5" t="s">
        <v>3</v>
      </c>
      <c r="P7260" s="5" t="s">
        <v>3</v>
      </c>
      <c r="Q7260" s="5" t="s">
        <v>2</v>
      </c>
      <c r="R7260" s="5" t="s">
        <v>2</v>
      </c>
      <c r="S7260" s="5" t="s">
        <v>1</v>
      </c>
      <c r="T7260" s="3">
        <v>0</v>
      </c>
      <c r="U7260" s="3">
        <v>0</v>
      </c>
      <c r="V7260" s="3">
        <v>950</v>
      </c>
      <c r="W7260" s="3">
        <v>1182</v>
      </c>
      <c r="X7260" s="3">
        <v>2469</v>
      </c>
      <c r="Y7260" s="3">
        <v>28071</v>
      </c>
      <c r="Z7260" s="3">
        <v>37716</v>
      </c>
      <c r="AA7260" s="3">
        <v>47168</v>
      </c>
      <c r="AB7260" s="3">
        <v>68590</v>
      </c>
      <c r="AC7260" s="3">
        <v>88277</v>
      </c>
      <c r="AD7260" s="3">
        <v>43804</v>
      </c>
      <c r="AE7260" s="3">
        <v>67674</v>
      </c>
      <c r="AF7260" s="3">
        <v>0</v>
      </c>
      <c r="AG7260" s="3">
        <v>0</v>
      </c>
      <c r="AH7260" s="3">
        <v>246</v>
      </c>
      <c r="AI7260" s="3">
        <v>316</v>
      </c>
      <c r="AJ7260" s="3">
        <v>742</v>
      </c>
      <c r="AK7260" s="3">
        <v>7773</v>
      </c>
      <c r="AL7260" s="3">
        <v>10215</v>
      </c>
      <c r="AM7260" s="3">
        <v>12631</v>
      </c>
      <c r="AN7260" s="3">
        <v>17959</v>
      </c>
      <c r="AO7260" s="3">
        <v>22538</v>
      </c>
      <c r="AP7260" s="3">
        <v>11214</v>
      </c>
      <c r="AQ7260" s="3">
        <v>15616</v>
      </c>
      <c r="AR7260" s="4">
        <v>0</v>
      </c>
      <c r="AS7260" s="4">
        <v>0</v>
      </c>
      <c r="AT7260" s="4">
        <v>1.03</v>
      </c>
      <c r="AU7260" s="4">
        <v>1.03</v>
      </c>
      <c r="AV7260" s="4">
        <v>1.03</v>
      </c>
      <c r="AW7260" s="4">
        <v>1.03</v>
      </c>
      <c r="AX7260" s="4">
        <v>1.03</v>
      </c>
      <c r="AY7260" s="4">
        <v>1.03</v>
      </c>
      <c r="AZ7260" s="4">
        <v>1.03</v>
      </c>
      <c r="BA7260" s="4">
        <v>1.03</v>
      </c>
      <c r="BB7260" s="4">
        <v>1.0349999999999999</v>
      </c>
      <c r="BC7260" s="4">
        <v>1.0329999999999999</v>
      </c>
      <c r="BD7260" s="3">
        <v>0</v>
      </c>
      <c r="BE7260" s="3">
        <v>0</v>
      </c>
      <c r="BF7260" s="3">
        <v>979</v>
      </c>
      <c r="BG7260" s="3">
        <v>1217</v>
      </c>
      <c r="BH7260" s="3">
        <v>2543</v>
      </c>
      <c r="BI7260" s="3">
        <v>28913</v>
      </c>
      <c r="BJ7260" s="3">
        <v>38847</v>
      </c>
      <c r="BK7260" s="3">
        <v>48583</v>
      </c>
      <c r="BL7260" s="3">
        <v>70648</v>
      </c>
      <c r="BM7260" s="3">
        <v>90925</v>
      </c>
      <c r="BN7260" s="3">
        <v>45337</v>
      </c>
      <c r="BO7260" s="3">
        <v>69907</v>
      </c>
      <c r="BP7260" s="3">
        <v>0</v>
      </c>
      <c r="BQ7260" s="3">
        <v>0</v>
      </c>
      <c r="BR7260" s="3">
        <v>253</v>
      </c>
      <c r="BS7260" s="3">
        <v>325</v>
      </c>
      <c r="BT7260" s="3">
        <v>764</v>
      </c>
      <c r="BU7260" s="3">
        <v>8006</v>
      </c>
      <c r="BV7260" s="3">
        <v>10521</v>
      </c>
      <c r="BW7260" s="3">
        <v>13010</v>
      </c>
      <c r="BX7260" s="3">
        <v>18498</v>
      </c>
      <c r="BY7260" s="3">
        <v>23214</v>
      </c>
      <c r="BZ7260" s="3">
        <v>11606</v>
      </c>
      <c r="CA7260" s="3">
        <v>16131</v>
      </c>
      <c r="CB7260" s="3">
        <v>0</v>
      </c>
      <c r="CC7260" s="3">
        <v>0</v>
      </c>
      <c r="CD7260" s="3">
        <v>39.348999999999997</v>
      </c>
      <c r="CE7260" s="3">
        <v>50.627000000000002</v>
      </c>
      <c r="CF7260" s="3">
        <v>118.81399999999999</v>
      </c>
      <c r="CG7260" s="3">
        <v>1245.74</v>
      </c>
      <c r="CH7260" s="3">
        <v>1636.9780000000001</v>
      </c>
      <c r="CI7260" s="3">
        <v>2024.258</v>
      </c>
      <c r="CJ7260" s="3">
        <v>2878.203</v>
      </c>
      <c r="CK7260" s="3">
        <v>3611.96</v>
      </c>
      <c r="CL7260" s="3">
        <v>1805.8589999999999</v>
      </c>
      <c r="CM7260" s="3">
        <v>2509.8809999999999</v>
      </c>
      <c r="CN7260" s="3">
        <v>385901</v>
      </c>
      <c r="CO7260" s="3">
        <v>99250</v>
      </c>
      <c r="CP7260" s="3">
        <v>397899</v>
      </c>
      <c r="CQ7260" s="3">
        <v>102328</v>
      </c>
      <c r="CR7260" s="3">
        <v>15921.669</v>
      </c>
      <c r="CS7260" s="2">
        <v>2013</v>
      </c>
    </row>
    <row r="7261" spans="1:97" ht="15" customHeight="1" x14ac:dyDescent="0.25">
      <c r="A7261" s="2">
        <v>54203</v>
      </c>
      <c r="B7261" s="5" t="s">
        <v>9</v>
      </c>
      <c r="C7261" s="5" t="s">
        <v>2</v>
      </c>
      <c r="D7261" s="5" t="s">
        <v>4747</v>
      </c>
      <c r="E7261" s="5" t="s">
        <v>4746</v>
      </c>
      <c r="F7261" s="2">
        <v>12704</v>
      </c>
      <c r="G7261" s="5" t="s">
        <v>1003</v>
      </c>
      <c r="H7261" s="5" t="s">
        <v>83</v>
      </c>
      <c r="I7261" s="5" t="s">
        <v>101</v>
      </c>
      <c r="J7261" s="5" t="s">
        <v>2</v>
      </c>
      <c r="K7261" s="2">
        <v>622</v>
      </c>
      <c r="L7261" s="2">
        <v>5</v>
      </c>
      <c r="M7261" s="5" t="s">
        <v>23</v>
      </c>
      <c r="N7261" s="5" t="s">
        <v>14</v>
      </c>
      <c r="O7261" s="5" t="s">
        <v>3</v>
      </c>
      <c r="P7261" s="5" t="s">
        <v>3</v>
      </c>
      <c r="Q7261" s="5" t="s">
        <v>2</v>
      </c>
      <c r="R7261" s="5" t="s">
        <v>2</v>
      </c>
      <c r="S7261" s="5" t="s">
        <v>1</v>
      </c>
      <c r="T7261" s="3">
        <v>34165</v>
      </c>
      <c r="U7261" s="3">
        <v>27732</v>
      </c>
      <c r="V7261" s="3">
        <v>25297</v>
      </c>
      <c r="W7261" s="3">
        <v>19890</v>
      </c>
      <c r="X7261" s="3">
        <v>24938</v>
      </c>
      <c r="Y7261" s="3">
        <v>35389</v>
      </c>
      <c r="Z7261" s="3">
        <v>35036</v>
      </c>
      <c r="AA7261" s="3">
        <v>37181</v>
      </c>
      <c r="AB7261" s="3">
        <v>26022</v>
      </c>
      <c r="AC7261" s="3">
        <v>26062</v>
      </c>
      <c r="AD7261" s="3">
        <v>25451</v>
      </c>
      <c r="AE7261" s="3">
        <v>27777</v>
      </c>
      <c r="AF7261" s="3">
        <v>10678</v>
      </c>
      <c r="AG7261" s="3">
        <v>8667</v>
      </c>
      <c r="AH7261" s="3">
        <v>7906</v>
      </c>
      <c r="AI7261" s="3">
        <v>6217</v>
      </c>
      <c r="AJ7261" s="3">
        <v>7794</v>
      </c>
      <c r="AK7261" s="3">
        <v>11060</v>
      </c>
      <c r="AL7261" s="3">
        <v>10950</v>
      </c>
      <c r="AM7261" s="3">
        <v>11620</v>
      </c>
      <c r="AN7261" s="3">
        <v>8132</v>
      </c>
      <c r="AO7261" s="3">
        <v>8145</v>
      </c>
      <c r="AP7261" s="3">
        <v>7955</v>
      </c>
      <c r="AQ7261" s="3">
        <v>8682</v>
      </c>
      <c r="AR7261" s="4">
        <v>1.034</v>
      </c>
      <c r="AS7261" s="4">
        <v>1.034</v>
      </c>
      <c r="AT7261" s="4">
        <v>1.034</v>
      </c>
      <c r="AU7261" s="4">
        <v>1.034</v>
      </c>
      <c r="AV7261" s="4">
        <v>1.034</v>
      </c>
      <c r="AW7261" s="4">
        <v>1.034</v>
      </c>
      <c r="AX7261" s="4">
        <v>1.034</v>
      </c>
      <c r="AY7261" s="4">
        <v>1.034</v>
      </c>
      <c r="AZ7261" s="4">
        <v>1.034</v>
      </c>
      <c r="BA7261" s="4">
        <v>1.034</v>
      </c>
      <c r="BB7261" s="4">
        <v>1.034</v>
      </c>
      <c r="BC7261" s="4">
        <v>1.034</v>
      </c>
      <c r="BD7261" s="3">
        <v>35327</v>
      </c>
      <c r="BE7261" s="3">
        <v>28675</v>
      </c>
      <c r="BF7261" s="3">
        <v>26157</v>
      </c>
      <c r="BG7261" s="3">
        <v>20566</v>
      </c>
      <c r="BH7261" s="3">
        <v>25786</v>
      </c>
      <c r="BI7261" s="3">
        <v>36592</v>
      </c>
      <c r="BJ7261" s="3">
        <v>36227</v>
      </c>
      <c r="BK7261" s="3">
        <v>38445</v>
      </c>
      <c r="BL7261" s="3">
        <v>26907</v>
      </c>
      <c r="BM7261" s="3">
        <v>26948</v>
      </c>
      <c r="BN7261" s="3">
        <v>26316</v>
      </c>
      <c r="BO7261" s="3">
        <v>28721</v>
      </c>
      <c r="BP7261" s="3">
        <v>11041</v>
      </c>
      <c r="BQ7261" s="3">
        <v>8962</v>
      </c>
      <c r="BR7261" s="3">
        <v>8175</v>
      </c>
      <c r="BS7261" s="3">
        <v>6428</v>
      </c>
      <c r="BT7261" s="3">
        <v>8059</v>
      </c>
      <c r="BU7261" s="3">
        <v>11436</v>
      </c>
      <c r="BV7261" s="3">
        <v>11322</v>
      </c>
      <c r="BW7261" s="3">
        <v>12015</v>
      </c>
      <c r="BX7261" s="3">
        <v>8409</v>
      </c>
      <c r="BY7261" s="3">
        <v>8422</v>
      </c>
      <c r="BZ7261" s="3">
        <v>8225</v>
      </c>
      <c r="CA7261" s="3">
        <v>8977</v>
      </c>
      <c r="CB7261" s="3">
        <v>2233.4650000000001</v>
      </c>
      <c r="CC7261" s="3">
        <v>1812.944</v>
      </c>
      <c r="CD7261" s="3">
        <v>1653.771</v>
      </c>
      <c r="CE7261" s="3">
        <v>1300.297</v>
      </c>
      <c r="CF7261" s="3">
        <v>1630.297</v>
      </c>
      <c r="CG7261" s="3">
        <v>2313.4769999999999</v>
      </c>
      <c r="CH7261" s="3">
        <v>2290.4450000000002</v>
      </c>
      <c r="CI7261" s="3">
        <v>2430.6489999999999</v>
      </c>
      <c r="CJ7261" s="3">
        <v>1701.1410000000001</v>
      </c>
      <c r="CK7261" s="3">
        <v>1703.7729999999999</v>
      </c>
      <c r="CL7261" s="3">
        <v>1663.83</v>
      </c>
      <c r="CM7261" s="3">
        <v>1815.9110000000001</v>
      </c>
      <c r="CN7261" s="3">
        <v>344940</v>
      </c>
      <c r="CO7261" s="3">
        <v>107806</v>
      </c>
      <c r="CP7261" s="3">
        <v>356667</v>
      </c>
      <c r="CQ7261" s="3">
        <v>111471</v>
      </c>
      <c r="CR7261" s="3">
        <v>22550</v>
      </c>
      <c r="CS7261" s="2">
        <v>2013</v>
      </c>
    </row>
    <row r="7262" spans="1:97" ht="15" customHeight="1" x14ac:dyDescent="0.25">
      <c r="A7262" s="2">
        <v>54207</v>
      </c>
      <c r="B7262" s="5" t="s">
        <v>9</v>
      </c>
      <c r="C7262" s="5" t="s">
        <v>2</v>
      </c>
      <c r="D7262" s="5" t="s">
        <v>4745</v>
      </c>
      <c r="E7262" s="5" t="s">
        <v>4744</v>
      </c>
      <c r="F7262" s="2">
        <v>56616</v>
      </c>
      <c r="G7262" s="5" t="s">
        <v>34</v>
      </c>
      <c r="H7262" s="5" t="s">
        <v>6</v>
      </c>
      <c r="I7262" s="5" t="s">
        <v>108</v>
      </c>
      <c r="J7262" s="5" t="s">
        <v>2</v>
      </c>
      <c r="K7262" s="2">
        <v>331111</v>
      </c>
      <c r="L7262" s="2">
        <v>7</v>
      </c>
      <c r="M7262" s="5" t="s">
        <v>5</v>
      </c>
      <c r="N7262" s="5" t="s">
        <v>4</v>
      </c>
      <c r="O7262" s="5" t="s">
        <v>57</v>
      </c>
      <c r="P7262" s="5" t="s">
        <v>54</v>
      </c>
      <c r="Q7262" s="5" t="s">
        <v>2</v>
      </c>
      <c r="R7262" s="5" t="s">
        <v>2</v>
      </c>
      <c r="S7262" s="5" t="s">
        <v>31</v>
      </c>
      <c r="T7262" s="3">
        <v>0</v>
      </c>
      <c r="U7262" s="3">
        <v>0</v>
      </c>
      <c r="V7262" s="3">
        <v>0</v>
      </c>
      <c r="W7262" s="3">
        <v>0</v>
      </c>
      <c r="X7262" s="3">
        <v>0</v>
      </c>
      <c r="Y7262" s="3">
        <v>0</v>
      </c>
      <c r="Z7262" s="3">
        <v>0</v>
      </c>
      <c r="AA7262" s="3">
        <v>0</v>
      </c>
      <c r="AB7262" s="3">
        <v>0</v>
      </c>
      <c r="AC7262" s="3">
        <v>0</v>
      </c>
      <c r="AD7262" s="3">
        <v>0</v>
      </c>
      <c r="AE7262" s="3">
        <v>0</v>
      </c>
      <c r="AF7262" s="3">
        <v>0</v>
      </c>
      <c r="AG7262" s="3">
        <v>0</v>
      </c>
      <c r="AH7262" s="3">
        <v>0</v>
      </c>
      <c r="AI7262" s="3">
        <v>0</v>
      </c>
      <c r="AJ7262" s="3">
        <v>0</v>
      </c>
      <c r="AK7262" s="3">
        <v>0</v>
      </c>
      <c r="AL7262" s="3">
        <v>0</v>
      </c>
      <c r="AM7262" s="3">
        <v>0</v>
      </c>
      <c r="AN7262" s="3">
        <v>0</v>
      </c>
      <c r="AO7262" s="3">
        <v>0</v>
      </c>
      <c r="AP7262" s="3">
        <v>0</v>
      </c>
      <c r="AQ7262" s="3">
        <v>0</v>
      </c>
      <c r="AR7262" s="4">
        <v>0</v>
      </c>
      <c r="AS7262" s="4">
        <v>0</v>
      </c>
      <c r="AT7262" s="4">
        <v>0</v>
      </c>
      <c r="AU7262" s="4">
        <v>0</v>
      </c>
      <c r="AV7262" s="4">
        <v>0</v>
      </c>
      <c r="AW7262" s="4">
        <v>0</v>
      </c>
      <c r="AX7262" s="4">
        <v>0</v>
      </c>
      <c r="AY7262" s="4">
        <v>0</v>
      </c>
      <c r="AZ7262" s="4">
        <v>0</v>
      </c>
      <c r="BA7262" s="4">
        <v>0</v>
      </c>
      <c r="BB7262" s="4">
        <v>0</v>
      </c>
      <c r="BC7262" s="4">
        <v>0</v>
      </c>
      <c r="BD7262" s="3">
        <v>0</v>
      </c>
      <c r="BE7262" s="3">
        <v>0</v>
      </c>
      <c r="BF7262" s="3">
        <v>0</v>
      </c>
      <c r="BG7262" s="3">
        <v>0</v>
      </c>
      <c r="BH7262" s="3">
        <v>0</v>
      </c>
      <c r="BI7262" s="3">
        <v>0</v>
      </c>
      <c r="BJ7262" s="3">
        <v>0</v>
      </c>
      <c r="BK7262" s="3">
        <v>0</v>
      </c>
      <c r="BL7262" s="3">
        <v>0</v>
      </c>
      <c r="BM7262" s="3">
        <v>0</v>
      </c>
      <c r="BN7262" s="3">
        <v>0</v>
      </c>
      <c r="BO7262" s="3">
        <v>0</v>
      </c>
      <c r="BP7262" s="3">
        <v>0</v>
      </c>
      <c r="BQ7262" s="3">
        <v>0</v>
      </c>
      <c r="BR7262" s="3">
        <v>0</v>
      </c>
      <c r="BS7262" s="3">
        <v>0</v>
      </c>
      <c r="BT7262" s="3">
        <v>0</v>
      </c>
      <c r="BU7262" s="3">
        <v>0</v>
      </c>
      <c r="BV7262" s="3">
        <v>0</v>
      </c>
      <c r="BW7262" s="3">
        <v>0</v>
      </c>
      <c r="BX7262" s="3">
        <v>0</v>
      </c>
      <c r="BY7262" s="3">
        <v>0</v>
      </c>
      <c r="BZ7262" s="3">
        <v>0</v>
      </c>
      <c r="CA7262" s="3">
        <v>0</v>
      </c>
      <c r="CB7262" s="3">
        <v>0</v>
      </c>
      <c r="CC7262" s="3">
        <v>0</v>
      </c>
      <c r="CD7262" s="3">
        <v>0</v>
      </c>
      <c r="CE7262" s="3">
        <v>0</v>
      </c>
      <c r="CF7262" s="3">
        <v>0</v>
      </c>
      <c r="CG7262" s="3">
        <v>0</v>
      </c>
      <c r="CH7262" s="3">
        <v>0</v>
      </c>
      <c r="CI7262" s="3">
        <v>0</v>
      </c>
      <c r="CJ7262" s="3">
        <v>0</v>
      </c>
      <c r="CK7262" s="3">
        <v>0</v>
      </c>
      <c r="CL7262" s="3">
        <v>0</v>
      </c>
      <c r="CM7262" s="3">
        <v>0</v>
      </c>
      <c r="CN7262" s="3">
        <v>0</v>
      </c>
      <c r="CO7262" s="3">
        <v>0</v>
      </c>
      <c r="CP7262" s="3">
        <v>0</v>
      </c>
      <c r="CQ7262" s="3">
        <v>0</v>
      </c>
      <c r="CR7262" s="3">
        <v>0</v>
      </c>
      <c r="CS7262" s="2">
        <v>2013</v>
      </c>
    </row>
    <row r="7263" spans="1:97" ht="15" customHeight="1" x14ac:dyDescent="0.25">
      <c r="A7263" s="2">
        <v>54207</v>
      </c>
      <c r="B7263" s="5" t="s">
        <v>9</v>
      </c>
      <c r="C7263" s="5" t="s">
        <v>2</v>
      </c>
      <c r="D7263" s="5" t="s">
        <v>4745</v>
      </c>
      <c r="E7263" s="5" t="s">
        <v>4744</v>
      </c>
      <c r="F7263" s="2">
        <v>56616</v>
      </c>
      <c r="G7263" s="5" t="s">
        <v>34</v>
      </c>
      <c r="H7263" s="5" t="s">
        <v>6</v>
      </c>
      <c r="I7263" s="5" t="s">
        <v>108</v>
      </c>
      <c r="J7263" s="5" t="s">
        <v>2</v>
      </c>
      <c r="K7263" s="2">
        <v>331111</v>
      </c>
      <c r="L7263" s="2">
        <v>7</v>
      </c>
      <c r="M7263" s="5" t="s">
        <v>5</v>
      </c>
      <c r="N7263" s="5" t="s">
        <v>4</v>
      </c>
      <c r="O7263" s="5" t="s">
        <v>3</v>
      </c>
      <c r="P7263" s="5" t="s">
        <v>3</v>
      </c>
      <c r="Q7263" s="5" t="s">
        <v>2</v>
      </c>
      <c r="R7263" s="5" t="s">
        <v>2</v>
      </c>
      <c r="S7263" s="5" t="s">
        <v>1</v>
      </c>
      <c r="T7263" s="3">
        <v>162738</v>
      </c>
      <c r="U7263" s="3">
        <v>50267</v>
      </c>
      <c r="V7263" s="3">
        <v>48568</v>
      </c>
      <c r="W7263" s="3">
        <v>43241</v>
      </c>
      <c r="X7263" s="3">
        <v>27014</v>
      </c>
      <c r="Y7263" s="3">
        <v>31618</v>
      </c>
      <c r="Z7263" s="3">
        <v>38811</v>
      </c>
      <c r="AA7263" s="3">
        <v>26347</v>
      </c>
      <c r="AB7263" s="3">
        <v>32561</v>
      </c>
      <c r="AC7263" s="3">
        <v>36694</v>
      </c>
      <c r="AD7263" s="3">
        <v>50009</v>
      </c>
      <c r="AE7263" s="3">
        <v>67575</v>
      </c>
      <c r="AF7263" s="3">
        <v>12150</v>
      </c>
      <c r="AG7263" s="3">
        <v>5396</v>
      </c>
      <c r="AH7263" s="3">
        <v>4519</v>
      </c>
      <c r="AI7263" s="3">
        <v>4290</v>
      </c>
      <c r="AJ7263" s="3">
        <v>2897</v>
      </c>
      <c r="AK7263" s="3">
        <v>4581</v>
      </c>
      <c r="AL7263" s="3">
        <v>6835</v>
      </c>
      <c r="AM7263" s="3">
        <v>4080</v>
      </c>
      <c r="AN7263" s="3">
        <v>4760</v>
      </c>
      <c r="AO7263" s="3">
        <v>4338</v>
      </c>
      <c r="AP7263" s="3">
        <v>7030</v>
      </c>
      <c r="AQ7263" s="3">
        <v>8579</v>
      </c>
      <c r="AR7263" s="4">
        <v>1.03</v>
      </c>
      <c r="AS7263" s="4">
        <v>1.03</v>
      </c>
      <c r="AT7263" s="4">
        <v>1.03</v>
      </c>
      <c r="AU7263" s="4">
        <v>1.03</v>
      </c>
      <c r="AV7263" s="4">
        <v>1.03</v>
      </c>
      <c r="AW7263" s="4">
        <v>1.03</v>
      </c>
      <c r="AX7263" s="4">
        <v>1.03</v>
      </c>
      <c r="AY7263" s="4">
        <v>1.03</v>
      </c>
      <c r="AZ7263" s="4">
        <v>1.03</v>
      </c>
      <c r="BA7263" s="4">
        <v>1.03</v>
      </c>
      <c r="BB7263" s="4">
        <v>1.03</v>
      </c>
      <c r="BC7263" s="4">
        <v>1.03</v>
      </c>
      <c r="BD7263" s="3">
        <v>167620</v>
      </c>
      <c r="BE7263" s="3">
        <v>51775</v>
      </c>
      <c r="BF7263" s="3">
        <v>50025</v>
      </c>
      <c r="BG7263" s="3">
        <v>44538</v>
      </c>
      <c r="BH7263" s="3">
        <v>27824</v>
      </c>
      <c r="BI7263" s="3">
        <v>32567</v>
      </c>
      <c r="BJ7263" s="3">
        <v>39975</v>
      </c>
      <c r="BK7263" s="3">
        <v>27137</v>
      </c>
      <c r="BL7263" s="3">
        <v>33538</v>
      </c>
      <c r="BM7263" s="3">
        <v>37795</v>
      </c>
      <c r="BN7263" s="3">
        <v>51509</v>
      </c>
      <c r="BO7263" s="3">
        <v>69602</v>
      </c>
      <c r="BP7263" s="3">
        <v>12514</v>
      </c>
      <c r="BQ7263" s="3">
        <v>5558</v>
      </c>
      <c r="BR7263" s="3">
        <v>4655</v>
      </c>
      <c r="BS7263" s="3">
        <v>4419</v>
      </c>
      <c r="BT7263" s="3">
        <v>2984</v>
      </c>
      <c r="BU7263" s="3">
        <v>4718</v>
      </c>
      <c r="BV7263" s="3">
        <v>7040</v>
      </c>
      <c r="BW7263" s="3">
        <v>4202</v>
      </c>
      <c r="BX7263" s="3">
        <v>4903</v>
      </c>
      <c r="BY7263" s="3">
        <v>4468</v>
      </c>
      <c r="BZ7263" s="3">
        <v>7241</v>
      </c>
      <c r="CA7263" s="3">
        <v>8836</v>
      </c>
      <c r="CB7263" s="3">
        <v>1335.2280000000001</v>
      </c>
      <c r="CC7263" s="3">
        <v>593.00800000000004</v>
      </c>
      <c r="CD7263" s="3">
        <v>496.721</v>
      </c>
      <c r="CE7263" s="3">
        <v>471.47199999999998</v>
      </c>
      <c r="CF7263" s="3">
        <v>318.346</v>
      </c>
      <c r="CG7263" s="3">
        <v>503.35899999999998</v>
      </c>
      <c r="CH7263" s="3">
        <v>751.20500000000004</v>
      </c>
      <c r="CI7263" s="3">
        <v>448.36900000000003</v>
      </c>
      <c r="CJ7263" s="3">
        <v>523.17399999999998</v>
      </c>
      <c r="CK7263" s="3">
        <v>476.77600000000001</v>
      </c>
      <c r="CL7263" s="3">
        <v>772.57100000000003</v>
      </c>
      <c r="CM7263" s="3">
        <v>942.75199999999995</v>
      </c>
      <c r="CN7263" s="3">
        <v>615443</v>
      </c>
      <c r="CO7263" s="3">
        <v>69455</v>
      </c>
      <c r="CP7263" s="3">
        <v>633905</v>
      </c>
      <c r="CQ7263" s="3">
        <v>71538</v>
      </c>
      <c r="CR7263" s="3">
        <v>7632.9809999999998</v>
      </c>
      <c r="CS7263" s="2">
        <v>2013</v>
      </c>
    </row>
    <row r="7264" spans="1:97" ht="15" customHeight="1" x14ac:dyDescent="0.25">
      <c r="A7264" s="2">
        <v>54207</v>
      </c>
      <c r="B7264" s="5" t="s">
        <v>9</v>
      </c>
      <c r="C7264" s="5" t="s">
        <v>2</v>
      </c>
      <c r="D7264" s="5" t="s">
        <v>4745</v>
      </c>
      <c r="E7264" s="5" t="s">
        <v>4744</v>
      </c>
      <c r="F7264" s="2">
        <v>56616</v>
      </c>
      <c r="G7264" s="5" t="s">
        <v>34</v>
      </c>
      <c r="H7264" s="5" t="s">
        <v>6</v>
      </c>
      <c r="I7264" s="5" t="s">
        <v>108</v>
      </c>
      <c r="J7264" s="5" t="s">
        <v>2</v>
      </c>
      <c r="K7264" s="2">
        <v>331111</v>
      </c>
      <c r="L7264" s="2">
        <v>7</v>
      </c>
      <c r="M7264" s="5" t="s">
        <v>5</v>
      </c>
      <c r="N7264" s="5" t="s">
        <v>4</v>
      </c>
      <c r="O7264" s="5" t="s">
        <v>19</v>
      </c>
      <c r="P7264" s="5" t="s">
        <v>18</v>
      </c>
      <c r="Q7264" s="5" t="s">
        <v>2</v>
      </c>
      <c r="R7264" s="5" t="s">
        <v>2</v>
      </c>
      <c r="S7264" s="5" t="s">
        <v>1</v>
      </c>
      <c r="T7264" s="3">
        <v>675002</v>
      </c>
      <c r="U7264" s="3">
        <v>378064</v>
      </c>
      <c r="V7264" s="3">
        <v>403275</v>
      </c>
      <c r="W7264" s="3">
        <v>376534</v>
      </c>
      <c r="X7264" s="3">
        <v>357141</v>
      </c>
      <c r="Y7264" s="3">
        <v>243979</v>
      </c>
      <c r="Z7264" s="3">
        <v>208321</v>
      </c>
      <c r="AA7264" s="3">
        <v>187242</v>
      </c>
      <c r="AB7264" s="3">
        <v>181649</v>
      </c>
      <c r="AC7264" s="3">
        <v>261181</v>
      </c>
      <c r="AD7264" s="3">
        <v>254919</v>
      </c>
      <c r="AE7264" s="3">
        <v>244784</v>
      </c>
      <c r="AF7264" s="3">
        <v>50392</v>
      </c>
      <c r="AG7264" s="3">
        <v>40585</v>
      </c>
      <c r="AH7264" s="3">
        <v>37528</v>
      </c>
      <c r="AI7264" s="3">
        <v>37355</v>
      </c>
      <c r="AJ7264" s="3">
        <v>38296</v>
      </c>
      <c r="AK7264" s="3">
        <v>35343</v>
      </c>
      <c r="AL7264" s="3">
        <v>36689</v>
      </c>
      <c r="AM7264" s="3">
        <v>28994</v>
      </c>
      <c r="AN7264" s="3">
        <v>26557</v>
      </c>
      <c r="AO7264" s="3">
        <v>30879</v>
      </c>
      <c r="AP7264" s="3">
        <v>35834</v>
      </c>
      <c r="AQ7264" s="3">
        <v>31074</v>
      </c>
      <c r="AR7264" s="4">
        <v>0.53</v>
      </c>
      <c r="AS7264" s="4">
        <v>0.53</v>
      </c>
      <c r="AT7264" s="4">
        <v>0.53</v>
      </c>
      <c r="AU7264" s="4">
        <v>0.53</v>
      </c>
      <c r="AV7264" s="4">
        <v>0.53</v>
      </c>
      <c r="AW7264" s="4">
        <v>0.53</v>
      </c>
      <c r="AX7264" s="4">
        <v>0.53</v>
      </c>
      <c r="AY7264" s="4">
        <v>0.53</v>
      </c>
      <c r="AZ7264" s="4">
        <v>0.53</v>
      </c>
      <c r="BA7264" s="4">
        <v>0.53</v>
      </c>
      <c r="BB7264" s="4">
        <v>0.53</v>
      </c>
      <c r="BC7264" s="4">
        <v>0.53</v>
      </c>
      <c r="BD7264" s="3">
        <v>357751</v>
      </c>
      <c r="BE7264" s="3">
        <v>200374</v>
      </c>
      <c r="BF7264" s="3">
        <v>213736</v>
      </c>
      <c r="BG7264" s="3">
        <v>199563</v>
      </c>
      <c r="BH7264" s="3">
        <v>189285</v>
      </c>
      <c r="BI7264" s="3">
        <v>129309</v>
      </c>
      <c r="BJ7264" s="3">
        <v>110410</v>
      </c>
      <c r="BK7264" s="3">
        <v>99238</v>
      </c>
      <c r="BL7264" s="3">
        <v>96274</v>
      </c>
      <c r="BM7264" s="3">
        <v>138426</v>
      </c>
      <c r="BN7264" s="3">
        <v>135107</v>
      </c>
      <c r="BO7264" s="3">
        <v>129736</v>
      </c>
      <c r="BP7264" s="3">
        <v>26708</v>
      </c>
      <c r="BQ7264" s="3">
        <v>21510</v>
      </c>
      <c r="BR7264" s="3">
        <v>19890</v>
      </c>
      <c r="BS7264" s="3">
        <v>19798</v>
      </c>
      <c r="BT7264" s="3">
        <v>20297</v>
      </c>
      <c r="BU7264" s="3">
        <v>18732</v>
      </c>
      <c r="BV7264" s="3">
        <v>19445</v>
      </c>
      <c r="BW7264" s="3">
        <v>15367</v>
      </c>
      <c r="BX7264" s="3">
        <v>14075</v>
      </c>
      <c r="BY7264" s="3">
        <v>16366</v>
      </c>
      <c r="BZ7264" s="3">
        <v>18992</v>
      </c>
      <c r="CA7264" s="3">
        <v>16469</v>
      </c>
      <c r="CB7264" s="3">
        <v>2849.7719999999999</v>
      </c>
      <c r="CC7264" s="3">
        <v>2294.9920000000002</v>
      </c>
      <c r="CD7264" s="3">
        <v>2122.279</v>
      </c>
      <c r="CE7264" s="3">
        <v>2112.5279999999998</v>
      </c>
      <c r="CF7264" s="3">
        <v>2165.654</v>
      </c>
      <c r="CG7264" s="3">
        <v>1998.6410000000001</v>
      </c>
      <c r="CH7264" s="3">
        <v>2074.7950000000001</v>
      </c>
      <c r="CI7264" s="3">
        <v>1639.6310000000001</v>
      </c>
      <c r="CJ7264" s="3">
        <v>1501.826</v>
      </c>
      <c r="CK7264" s="3">
        <v>1746.2239999999999</v>
      </c>
      <c r="CL7264" s="3">
        <v>2026.4290000000001</v>
      </c>
      <c r="CM7264" s="3">
        <v>1757.248</v>
      </c>
      <c r="CN7264" s="3">
        <v>3772091</v>
      </c>
      <c r="CO7264" s="3">
        <v>429526</v>
      </c>
      <c r="CP7264" s="3">
        <v>1999209</v>
      </c>
      <c r="CQ7264" s="3">
        <v>227649</v>
      </c>
      <c r="CR7264" s="3">
        <v>24290.019</v>
      </c>
      <c r="CS7264" s="2">
        <v>2013</v>
      </c>
    </row>
    <row r="7265" spans="1:97" ht="15" customHeight="1" x14ac:dyDescent="0.25">
      <c r="A7265" s="2">
        <v>54207</v>
      </c>
      <c r="B7265" s="5" t="s">
        <v>9</v>
      </c>
      <c r="C7265" s="5" t="s">
        <v>2</v>
      </c>
      <c r="D7265" s="5" t="s">
        <v>4745</v>
      </c>
      <c r="E7265" s="5" t="s">
        <v>4744</v>
      </c>
      <c r="F7265" s="2">
        <v>56616</v>
      </c>
      <c r="G7265" s="5" t="s">
        <v>34</v>
      </c>
      <c r="H7265" s="5" t="s">
        <v>6</v>
      </c>
      <c r="I7265" s="5" t="s">
        <v>108</v>
      </c>
      <c r="J7265" s="5" t="s">
        <v>2</v>
      </c>
      <c r="K7265" s="2">
        <v>331111</v>
      </c>
      <c r="L7265" s="2">
        <v>7</v>
      </c>
      <c r="M7265" s="5" t="s">
        <v>5</v>
      </c>
      <c r="N7265" s="5" t="s">
        <v>4</v>
      </c>
      <c r="O7265" s="5" t="s">
        <v>4367</v>
      </c>
      <c r="P7265" s="5" t="s">
        <v>4366</v>
      </c>
      <c r="Q7265" s="5" t="s">
        <v>2</v>
      </c>
      <c r="R7265" s="5" t="s">
        <v>2</v>
      </c>
      <c r="S7265" s="5" t="s">
        <v>31</v>
      </c>
      <c r="T7265" s="3">
        <v>0</v>
      </c>
      <c r="U7265" s="3">
        <v>0</v>
      </c>
      <c r="V7265" s="3">
        <v>0</v>
      </c>
      <c r="W7265" s="3">
        <v>0</v>
      </c>
      <c r="X7265" s="3">
        <v>0</v>
      </c>
      <c r="Y7265" s="3">
        <v>0</v>
      </c>
      <c r="Z7265" s="3">
        <v>0</v>
      </c>
      <c r="AA7265" s="3">
        <v>0</v>
      </c>
      <c r="AB7265" s="3">
        <v>0</v>
      </c>
      <c r="AC7265" s="3">
        <v>0</v>
      </c>
      <c r="AD7265" s="3">
        <v>0</v>
      </c>
      <c r="AE7265" s="3">
        <v>0</v>
      </c>
      <c r="AF7265" s="3">
        <v>0</v>
      </c>
      <c r="AG7265" s="3">
        <v>0</v>
      </c>
      <c r="AH7265" s="3">
        <v>0</v>
      </c>
      <c r="AI7265" s="3">
        <v>0</v>
      </c>
      <c r="AJ7265" s="3">
        <v>0</v>
      </c>
      <c r="AK7265" s="3">
        <v>0</v>
      </c>
      <c r="AL7265" s="3">
        <v>0</v>
      </c>
      <c r="AM7265" s="3">
        <v>0</v>
      </c>
      <c r="AN7265" s="3">
        <v>0</v>
      </c>
      <c r="AO7265" s="3">
        <v>0</v>
      </c>
      <c r="AP7265" s="3">
        <v>0</v>
      </c>
      <c r="AQ7265" s="3">
        <v>0</v>
      </c>
      <c r="AR7265" s="4">
        <v>0</v>
      </c>
      <c r="AS7265" s="4">
        <v>0</v>
      </c>
      <c r="AT7265" s="4">
        <v>0</v>
      </c>
      <c r="AU7265" s="4">
        <v>0</v>
      </c>
      <c r="AV7265" s="4">
        <v>0</v>
      </c>
      <c r="AW7265" s="4">
        <v>0</v>
      </c>
      <c r="AX7265" s="4">
        <v>0</v>
      </c>
      <c r="AY7265" s="4">
        <v>0</v>
      </c>
      <c r="AZ7265" s="4">
        <v>0</v>
      </c>
      <c r="BA7265" s="4">
        <v>0</v>
      </c>
      <c r="BB7265" s="4">
        <v>0</v>
      </c>
      <c r="BC7265" s="4">
        <v>0</v>
      </c>
      <c r="BD7265" s="3">
        <v>0</v>
      </c>
      <c r="BE7265" s="3">
        <v>0</v>
      </c>
      <c r="BF7265" s="3">
        <v>0</v>
      </c>
      <c r="BG7265" s="3">
        <v>0</v>
      </c>
      <c r="BH7265" s="3">
        <v>0</v>
      </c>
      <c r="BI7265" s="3">
        <v>0</v>
      </c>
      <c r="BJ7265" s="3">
        <v>0</v>
      </c>
      <c r="BK7265" s="3">
        <v>0</v>
      </c>
      <c r="BL7265" s="3">
        <v>0</v>
      </c>
      <c r="BM7265" s="3">
        <v>0</v>
      </c>
      <c r="BN7265" s="3">
        <v>0</v>
      </c>
      <c r="BO7265" s="3">
        <v>0</v>
      </c>
      <c r="BP7265" s="3">
        <v>0</v>
      </c>
      <c r="BQ7265" s="3">
        <v>0</v>
      </c>
      <c r="BR7265" s="3">
        <v>0</v>
      </c>
      <c r="BS7265" s="3">
        <v>0</v>
      </c>
      <c r="BT7265" s="3">
        <v>0</v>
      </c>
      <c r="BU7265" s="3">
        <v>0</v>
      </c>
      <c r="BV7265" s="3">
        <v>0</v>
      </c>
      <c r="BW7265" s="3">
        <v>0</v>
      </c>
      <c r="BX7265" s="3">
        <v>0</v>
      </c>
      <c r="BY7265" s="3">
        <v>0</v>
      </c>
      <c r="BZ7265" s="3">
        <v>0</v>
      </c>
      <c r="CA7265" s="3">
        <v>0</v>
      </c>
      <c r="CB7265" s="3">
        <v>0</v>
      </c>
      <c r="CC7265" s="3">
        <v>0</v>
      </c>
      <c r="CD7265" s="3">
        <v>0</v>
      </c>
      <c r="CE7265" s="3">
        <v>0</v>
      </c>
      <c r="CF7265" s="3">
        <v>0</v>
      </c>
      <c r="CG7265" s="3">
        <v>0</v>
      </c>
      <c r="CH7265" s="3">
        <v>0</v>
      </c>
      <c r="CI7265" s="3">
        <v>0</v>
      </c>
      <c r="CJ7265" s="3">
        <v>0</v>
      </c>
      <c r="CK7265" s="3">
        <v>0</v>
      </c>
      <c r="CL7265" s="3">
        <v>0</v>
      </c>
      <c r="CM7265" s="3">
        <v>0</v>
      </c>
      <c r="CN7265" s="3">
        <v>0</v>
      </c>
      <c r="CO7265" s="3">
        <v>0</v>
      </c>
      <c r="CP7265" s="3">
        <v>0</v>
      </c>
      <c r="CQ7265" s="3">
        <v>0</v>
      </c>
      <c r="CR7265" s="3">
        <v>0</v>
      </c>
      <c r="CS7265" s="2">
        <v>2013</v>
      </c>
    </row>
    <row r="7266" spans="1:97" ht="15" customHeight="1" x14ac:dyDescent="0.25">
      <c r="A7266" s="2">
        <v>54210</v>
      </c>
      <c r="B7266" s="5" t="s">
        <v>9</v>
      </c>
      <c r="C7266" s="5" t="s">
        <v>2</v>
      </c>
      <c r="D7266" s="5" t="s">
        <v>4743</v>
      </c>
      <c r="E7266" s="5" t="s">
        <v>4738</v>
      </c>
      <c r="F7266" s="2">
        <v>491</v>
      </c>
      <c r="G7266" s="5" t="s">
        <v>154</v>
      </c>
      <c r="H7266" s="5" t="s">
        <v>71</v>
      </c>
      <c r="I7266" s="5" t="s">
        <v>153</v>
      </c>
      <c r="J7266" s="5" t="s">
        <v>2</v>
      </c>
      <c r="K7266" s="2">
        <v>311</v>
      </c>
      <c r="L7266" s="2">
        <v>7</v>
      </c>
      <c r="M7266" s="5" t="s">
        <v>5</v>
      </c>
      <c r="N7266" s="5" t="s">
        <v>4</v>
      </c>
      <c r="O7266" s="5" t="s">
        <v>55</v>
      </c>
      <c r="P7266" s="5" t="s">
        <v>54</v>
      </c>
      <c r="Q7266" s="5" t="s">
        <v>2</v>
      </c>
      <c r="R7266" s="5" t="s">
        <v>2</v>
      </c>
      <c r="S7266" s="5" t="s">
        <v>31</v>
      </c>
      <c r="T7266" s="3">
        <v>19158</v>
      </c>
      <c r="U7266" s="3">
        <v>16770</v>
      </c>
      <c r="V7266" s="3">
        <v>16974</v>
      </c>
      <c r="W7266" s="3">
        <v>18846</v>
      </c>
      <c r="X7266" s="3">
        <v>18003</v>
      </c>
      <c r="Y7266" s="3">
        <v>9397</v>
      </c>
      <c r="Z7266" s="3">
        <v>1872</v>
      </c>
      <c r="AA7266" s="3">
        <v>9656</v>
      </c>
      <c r="AB7266" s="3">
        <v>16684</v>
      </c>
      <c r="AC7266" s="3">
        <v>17608</v>
      </c>
      <c r="AD7266" s="3">
        <v>12668</v>
      </c>
      <c r="AE7266" s="3">
        <v>18409</v>
      </c>
      <c r="AF7266" s="3">
        <v>6762</v>
      </c>
      <c r="AG7266" s="3">
        <v>6657</v>
      </c>
      <c r="AH7266" s="3">
        <v>6134</v>
      </c>
      <c r="AI7266" s="3">
        <v>6216</v>
      </c>
      <c r="AJ7266" s="3">
        <v>6205</v>
      </c>
      <c r="AK7266" s="3">
        <v>6439</v>
      </c>
      <c r="AL7266" s="3">
        <v>1834</v>
      </c>
      <c r="AM7266" s="3">
        <v>1085</v>
      </c>
      <c r="AN7266" s="3">
        <v>6434</v>
      </c>
      <c r="AO7266" s="3">
        <v>6259</v>
      </c>
      <c r="AP7266" s="3">
        <v>4968</v>
      </c>
      <c r="AQ7266" s="3">
        <v>7885</v>
      </c>
      <c r="AR7266" s="4">
        <v>18.7</v>
      </c>
      <c r="AS7266" s="4">
        <v>18.7</v>
      </c>
      <c r="AT7266" s="4">
        <v>18.7</v>
      </c>
      <c r="AU7266" s="4">
        <v>18.7</v>
      </c>
      <c r="AV7266" s="4">
        <v>18.7</v>
      </c>
      <c r="AW7266" s="4">
        <v>18.7</v>
      </c>
      <c r="AX7266" s="4">
        <v>18.7</v>
      </c>
      <c r="AY7266" s="4">
        <v>18.7</v>
      </c>
      <c r="AZ7266" s="4">
        <v>18.7</v>
      </c>
      <c r="BA7266" s="4">
        <v>18.7</v>
      </c>
      <c r="BB7266" s="4">
        <v>18.7</v>
      </c>
      <c r="BC7266" s="4">
        <v>18.7</v>
      </c>
      <c r="BD7266" s="3">
        <v>358255</v>
      </c>
      <c r="BE7266" s="3">
        <v>313599</v>
      </c>
      <c r="BF7266" s="3">
        <v>317414</v>
      </c>
      <c r="BG7266" s="3">
        <v>352420</v>
      </c>
      <c r="BH7266" s="3">
        <v>336656</v>
      </c>
      <c r="BI7266" s="3">
        <v>175724</v>
      </c>
      <c r="BJ7266" s="3">
        <v>35006</v>
      </c>
      <c r="BK7266" s="3">
        <v>180567</v>
      </c>
      <c r="BL7266" s="3">
        <v>311991</v>
      </c>
      <c r="BM7266" s="3">
        <v>329270</v>
      </c>
      <c r="BN7266" s="3">
        <v>236892</v>
      </c>
      <c r="BO7266" s="3">
        <v>344248</v>
      </c>
      <c r="BP7266" s="3">
        <v>126451</v>
      </c>
      <c r="BQ7266" s="3">
        <v>124477</v>
      </c>
      <c r="BR7266" s="3">
        <v>114702</v>
      </c>
      <c r="BS7266" s="3">
        <v>116233</v>
      </c>
      <c r="BT7266" s="3">
        <v>116030</v>
      </c>
      <c r="BU7266" s="3">
        <v>120401</v>
      </c>
      <c r="BV7266" s="3">
        <v>34287</v>
      </c>
      <c r="BW7266" s="3">
        <v>20288</v>
      </c>
      <c r="BX7266" s="3">
        <v>120309</v>
      </c>
      <c r="BY7266" s="3">
        <v>117044</v>
      </c>
      <c r="BZ7266" s="3">
        <v>92902</v>
      </c>
      <c r="CA7266" s="3">
        <v>147458</v>
      </c>
      <c r="CB7266" s="3">
        <v>6583.817</v>
      </c>
      <c r="CC7266" s="3">
        <v>6481.0649999999996</v>
      </c>
      <c r="CD7266" s="3">
        <v>5972.1059999999998</v>
      </c>
      <c r="CE7266" s="3">
        <v>6051.8109999999997</v>
      </c>
      <c r="CF7266" s="3">
        <v>6041.2470000000003</v>
      </c>
      <c r="CG7266" s="3">
        <v>6268.8379999999997</v>
      </c>
      <c r="CH7266" s="3">
        <v>1785.1980000000001</v>
      </c>
      <c r="CI7266" s="3">
        <v>1056.33</v>
      </c>
      <c r="CJ7266" s="3">
        <v>6264.0370000000003</v>
      </c>
      <c r="CK7266" s="3">
        <v>6094.0640000000003</v>
      </c>
      <c r="CL7266" s="3">
        <v>4837.0309999999999</v>
      </c>
      <c r="CM7266" s="3">
        <v>7677.5990000000002</v>
      </c>
      <c r="CN7266" s="3">
        <v>176045</v>
      </c>
      <c r="CO7266" s="3">
        <v>66878</v>
      </c>
      <c r="CP7266" s="3">
        <v>3292042</v>
      </c>
      <c r="CQ7266" s="3">
        <v>1250582</v>
      </c>
      <c r="CR7266" s="3">
        <v>65113.142999999996</v>
      </c>
      <c r="CS7266" s="2">
        <v>2013</v>
      </c>
    </row>
    <row r="7267" spans="1:97" ht="15" customHeight="1" x14ac:dyDescent="0.25">
      <c r="A7267" s="2">
        <v>54211</v>
      </c>
      <c r="B7267" s="5" t="s">
        <v>9</v>
      </c>
      <c r="C7267" s="5" t="s">
        <v>2</v>
      </c>
      <c r="D7267" s="5" t="s">
        <v>4742</v>
      </c>
      <c r="E7267" s="5" t="s">
        <v>4738</v>
      </c>
      <c r="F7267" s="2">
        <v>491</v>
      </c>
      <c r="G7267" s="5" t="s">
        <v>76</v>
      </c>
      <c r="H7267" s="5" t="s">
        <v>71</v>
      </c>
      <c r="I7267" s="5" t="s">
        <v>153</v>
      </c>
      <c r="J7267" s="5" t="s">
        <v>2</v>
      </c>
      <c r="K7267" s="2">
        <v>311</v>
      </c>
      <c r="L7267" s="2">
        <v>7</v>
      </c>
      <c r="M7267" s="5" t="s">
        <v>5</v>
      </c>
      <c r="N7267" s="5" t="s">
        <v>4</v>
      </c>
      <c r="O7267" s="5" t="s">
        <v>55</v>
      </c>
      <c r="P7267" s="5" t="s">
        <v>54</v>
      </c>
      <c r="Q7267" s="5" t="s">
        <v>2</v>
      </c>
      <c r="R7267" s="5" t="s">
        <v>2</v>
      </c>
      <c r="S7267" s="5" t="s">
        <v>31</v>
      </c>
      <c r="T7267" s="3">
        <v>8743</v>
      </c>
      <c r="U7267" s="3">
        <v>7392</v>
      </c>
      <c r="V7267" s="3">
        <v>7239</v>
      </c>
      <c r="W7267" s="3">
        <v>5784</v>
      </c>
      <c r="X7267" s="3">
        <v>5695</v>
      </c>
      <c r="Y7267" s="3">
        <v>6379</v>
      </c>
      <c r="Z7267" s="3">
        <v>8286</v>
      </c>
      <c r="AA7267" s="3">
        <v>8510</v>
      </c>
      <c r="AB7267" s="3">
        <v>6680</v>
      </c>
      <c r="AC7267" s="3">
        <v>7577</v>
      </c>
      <c r="AD7267" s="3">
        <v>7270</v>
      </c>
      <c r="AE7267" s="3">
        <v>9409</v>
      </c>
      <c r="AF7267" s="3">
        <v>1377</v>
      </c>
      <c r="AG7267" s="3">
        <v>1164</v>
      </c>
      <c r="AH7267" s="3">
        <v>1140</v>
      </c>
      <c r="AI7267" s="3">
        <v>911</v>
      </c>
      <c r="AJ7267" s="3">
        <v>897</v>
      </c>
      <c r="AK7267" s="3">
        <v>1005</v>
      </c>
      <c r="AL7267" s="3">
        <v>1305</v>
      </c>
      <c r="AM7267" s="3">
        <v>1340</v>
      </c>
      <c r="AN7267" s="3">
        <v>1052</v>
      </c>
      <c r="AO7267" s="3">
        <v>1193</v>
      </c>
      <c r="AP7267" s="3">
        <v>1145</v>
      </c>
      <c r="AQ7267" s="3">
        <v>1482</v>
      </c>
      <c r="AR7267" s="4">
        <v>18.7</v>
      </c>
      <c r="AS7267" s="4">
        <v>18.7</v>
      </c>
      <c r="AT7267" s="4">
        <v>18.7</v>
      </c>
      <c r="AU7267" s="4">
        <v>18.7</v>
      </c>
      <c r="AV7267" s="4">
        <v>18.7</v>
      </c>
      <c r="AW7267" s="4">
        <v>18.7</v>
      </c>
      <c r="AX7267" s="4">
        <v>18.7</v>
      </c>
      <c r="AY7267" s="4">
        <v>18.7</v>
      </c>
      <c r="AZ7267" s="4">
        <v>18.7</v>
      </c>
      <c r="BA7267" s="4">
        <v>18.7</v>
      </c>
      <c r="BB7267" s="4">
        <v>18.7</v>
      </c>
      <c r="BC7267" s="4">
        <v>18.7</v>
      </c>
      <c r="BD7267" s="3">
        <v>163494</v>
      </c>
      <c r="BE7267" s="3">
        <v>138230</v>
      </c>
      <c r="BF7267" s="3">
        <v>135369</v>
      </c>
      <c r="BG7267" s="3">
        <v>108161</v>
      </c>
      <c r="BH7267" s="3">
        <v>106497</v>
      </c>
      <c r="BI7267" s="3">
        <v>119287</v>
      </c>
      <c r="BJ7267" s="3">
        <v>154948</v>
      </c>
      <c r="BK7267" s="3">
        <v>159137</v>
      </c>
      <c r="BL7267" s="3">
        <v>124916</v>
      </c>
      <c r="BM7267" s="3">
        <v>141690</v>
      </c>
      <c r="BN7267" s="3">
        <v>135949</v>
      </c>
      <c r="BO7267" s="3">
        <v>175948</v>
      </c>
      <c r="BP7267" s="3">
        <v>25752</v>
      </c>
      <c r="BQ7267" s="3">
        <v>21773</v>
      </c>
      <c r="BR7267" s="3">
        <v>21323</v>
      </c>
      <c r="BS7267" s="3">
        <v>17038</v>
      </c>
      <c r="BT7267" s="3">
        <v>16776</v>
      </c>
      <c r="BU7267" s="3">
        <v>18788</v>
      </c>
      <c r="BV7267" s="3">
        <v>24407</v>
      </c>
      <c r="BW7267" s="3">
        <v>25067</v>
      </c>
      <c r="BX7267" s="3">
        <v>19675</v>
      </c>
      <c r="BY7267" s="3">
        <v>22317</v>
      </c>
      <c r="BZ7267" s="3">
        <v>21415</v>
      </c>
      <c r="CA7267" s="3">
        <v>27716</v>
      </c>
      <c r="CB7267" s="3">
        <v>5127.3739999999998</v>
      </c>
      <c r="CC7267" s="3">
        <v>4335.2979999999998</v>
      </c>
      <c r="CD7267" s="3">
        <v>4245.5640000000003</v>
      </c>
      <c r="CE7267" s="3">
        <v>3392.4789999999998</v>
      </c>
      <c r="CF7267" s="3">
        <v>3340.26</v>
      </c>
      <c r="CG7267" s="3">
        <v>3740.9589999999998</v>
      </c>
      <c r="CH7267" s="3">
        <v>4859.6719999999996</v>
      </c>
      <c r="CI7267" s="3">
        <v>4991.1580000000004</v>
      </c>
      <c r="CJ7267" s="3">
        <v>3917.5059999999999</v>
      </c>
      <c r="CK7267" s="3">
        <v>4443.6149999999998</v>
      </c>
      <c r="CL7267" s="3">
        <v>4263.9560000000001</v>
      </c>
      <c r="CM7267" s="3">
        <v>5518.4589999999998</v>
      </c>
      <c r="CN7267" s="3">
        <v>88964</v>
      </c>
      <c r="CO7267" s="3">
        <v>14011</v>
      </c>
      <c r="CP7267" s="3">
        <v>1663626</v>
      </c>
      <c r="CQ7267" s="3">
        <v>262047</v>
      </c>
      <c r="CR7267" s="3">
        <v>52176.3</v>
      </c>
      <c r="CS7267" s="2">
        <v>2013</v>
      </c>
    </row>
    <row r="7268" spans="1:97" ht="15" customHeight="1" x14ac:dyDescent="0.25">
      <c r="A7268" s="2">
        <v>54212</v>
      </c>
      <c r="B7268" s="5" t="s">
        <v>9</v>
      </c>
      <c r="C7268" s="5" t="s">
        <v>2</v>
      </c>
      <c r="D7268" s="5" t="s">
        <v>4741</v>
      </c>
      <c r="E7268" s="5" t="s">
        <v>4738</v>
      </c>
      <c r="F7268" s="2">
        <v>491</v>
      </c>
      <c r="G7268" s="5" t="s">
        <v>76</v>
      </c>
      <c r="H7268" s="5" t="s">
        <v>71</v>
      </c>
      <c r="I7268" s="5" t="s">
        <v>153</v>
      </c>
      <c r="J7268" s="5" t="s">
        <v>2</v>
      </c>
      <c r="K7268" s="2">
        <v>311</v>
      </c>
      <c r="L7268" s="2">
        <v>7</v>
      </c>
      <c r="M7268" s="5" t="s">
        <v>5</v>
      </c>
      <c r="N7268" s="5" t="s">
        <v>4</v>
      </c>
      <c r="O7268" s="5" t="s">
        <v>55</v>
      </c>
      <c r="P7268" s="5" t="s">
        <v>54</v>
      </c>
      <c r="Q7268" s="5" t="s">
        <v>2</v>
      </c>
      <c r="R7268" s="5" t="s">
        <v>2</v>
      </c>
      <c r="S7268" s="5" t="s">
        <v>31</v>
      </c>
      <c r="T7268" s="3">
        <v>9156</v>
      </c>
      <c r="U7268" s="3">
        <v>7742</v>
      </c>
      <c r="V7268" s="3">
        <v>7582</v>
      </c>
      <c r="W7268" s="3">
        <v>6059</v>
      </c>
      <c r="X7268" s="3">
        <v>5965</v>
      </c>
      <c r="Y7268" s="3">
        <v>6681</v>
      </c>
      <c r="Z7268" s="3">
        <v>8679</v>
      </c>
      <c r="AA7268" s="3">
        <v>8914</v>
      </c>
      <c r="AB7268" s="3">
        <v>6996</v>
      </c>
      <c r="AC7268" s="3">
        <v>7936</v>
      </c>
      <c r="AD7268" s="3">
        <v>7615</v>
      </c>
      <c r="AE7268" s="3">
        <v>9855</v>
      </c>
      <c r="AF7268" s="3">
        <v>893</v>
      </c>
      <c r="AG7268" s="3">
        <v>755</v>
      </c>
      <c r="AH7268" s="3">
        <v>739</v>
      </c>
      <c r="AI7268" s="3">
        <v>591</v>
      </c>
      <c r="AJ7268" s="3">
        <v>582</v>
      </c>
      <c r="AK7268" s="3">
        <v>651</v>
      </c>
      <c r="AL7268" s="3">
        <v>846</v>
      </c>
      <c r="AM7268" s="3">
        <v>869</v>
      </c>
      <c r="AN7268" s="3">
        <v>682</v>
      </c>
      <c r="AO7268" s="3">
        <v>774</v>
      </c>
      <c r="AP7268" s="3">
        <v>743</v>
      </c>
      <c r="AQ7268" s="3">
        <v>961</v>
      </c>
      <c r="AR7268" s="4">
        <v>18.7</v>
      </c>
      <c r="AS7268" s="4">
        <v>18.7</v>
      </c>
      <c r="AT7268" s="4">
        <v>18.7</v>
      </c>
      <c r="AU7268" s="4">
        <v>18.7</v>
      </c>
      <c r="AV7268" s="4">
        <v>18.7</v>
      </c>
      <c r="AW7268" s="4">
        <v>18.7</v>
      </c>
      <c r="AX7268" s="4">
        <v>18.7</v>
      </c>
      <c r="AY7268" s="4">
        <v>18.7</v>
      </c>
      <c r="AZ7268" s="4">
        <v>18.7</v>
      </c>
      <c r="BA7268" s="4">
        <v>18.7</v>
      </c>
      <c r="BB7268" s="4">
        <v>18.7</v>
      </c>
      <c r="BC7268" s="4">
        <v>18.7</v>
      </c>
      <c r="BD7268" s="3">
        <v>171217</v>
      </c>
      <c r="BE7268" s="3">
        <v>144775</v>
      </c>
      <c r="BF7268" s="3">
        <v>141783</v>
      </c>
      <c r="BG7268" s="3">
        <v>113303</v>
      </c>
      <c r="BH7268" s="3">
        <v>111546</v>
      </c>
      <c r="BI7268" s="3">
        <v>124935</v>
      </c>
      <c r="BJ7268" s="3">
        <v>162297</v>
      </c>
      <c r="BK7268" s="3">
        <v>166692</v>
      </c>
      <c r="BL7268" s="3">
        <v>130825</v>
      </c>
      <c r="BM7268" s="3">
        <v>148403</v>
      </c>
      <c r="BN7268" s="3">
        <v>142401</v>
      </c>
      <c r="BO7268" s="3">
        <v>184289</v>
      </c>
      <c r="BP7268" s="3">
        <v>16698</v>
      </c>
      <c r="BQ7268" s="3">
        <v>14119</v>
      </c>
      <c r="BR7268" s="3">
        <v>13827</v>
      </c>
      <c r="BS7268" s="3">
        <v>11048</v>
      </c>
      <c r="BT7268" s="3">
        <v>10878</v>
      </c>
      <c r="BU7268" s="3">
        <v>12183</v>
      </c>
      <c r="BV7268" s="3">
        <v>15827</v>
      </c>
      <c r="BW7268" s="3">
        <v>16255</v>
      </c>
      <c r="BX7268" s="3">
        <v>12758</v>
      </c>
      <c r="BY7268" s="3">
        <v>14472</v>
      </c>
      <c r="BZ7268" s="3">
        <v>13887</v>
      </c>
      <c r="CA7268" s="3">
        <v>17972</v>
      </c>
      <c r="CB7268" s="3">
        <v>3326.549</v>
      </c>
      <c r="CC7268" s="3">
        <v>2812.6640000000002</v>
      </c>
      <c r="CD7268" s="3">
        <v>2754.4470000000001</v>
      </c>
      <c r="CE7268" s="3">
        <v>2200.9810000000002</v>
      </c>
      <c r="CF7268" s="3">
        <v>2167.1019999999999</v>
      </c>
      <c r="CG7268" s="3">
        <v>2427.0680000000002</v>
      </c>
      <c r="CH7268" s="3">
        <v>3152.8690000000001</v>
      </c>
      <c r="CI7268" s="3">
        <v>3238.1750000000002</v>
      </c>
      <c r="CJ7268" s="3">
        <v>2541.6089999999999</v>
      </c>
      <c r="CK7268" s="3">
        <v>2882.9389999999999</v>
      </c>
      <c r="CL7268" s="3">
        <v>2766.3789999999999</v>
      </c>
      <c r="CM7268" s="3">
        <v>3580.2779999999998</v>
      </c>
      <c r="CN7268" s="3">
        <v>93180</v>
      </c>
      <c r="CO7268" s="3">
        <v>9086</v>
      </c>
      <c r="CP7268" s="3">
        <v>1742466</v>
      </c>
      <c r="CQ7268" s="3">
        <v>169924</v>
      </c>
      <c r="CR7268" s="3">
        <v>33851.06</v>
      </c>
      <c r="CS7268" s="2">
        <v>2013</v>
      </c>
    </row>
    <row r="7269" spans="1:97" ht="15" customHeight="1" x14ac:dyDescent="0.25">
      <c r="A7269" s="2">
        <v>54213</v>
      </c>
      <c r="B7269" s="5" t="s">
        <v>9</v>
      </c>
      <c r="C7269" s="5" t="s">
        <v>2</v>
      </c>
      <c r="D7269" s="5" t="s">
        <v>4740</v>
      </c>
      <c r="E7269" s="5" t="s">
        <v>4738</v>
      </c>
      <c r="F7269" s="2">
        <v>491</v>
      </c>
      <c r="G7269" s="5" t="s">
        <v>154</v>
      </c>
      <c r="H7269" s="5" t="s">
        <v>71</v>
      </c>
      <c r="I7269" s="5" t="s">
        <v>153</v>
      </c>
      <c r="J7269" s="5" t="s">
        <v>2</v>
      </c>
      <c r="K7269" s="2">
        <v>311</v>
      </c>
      <c r="L7269" s="2">
        <v>7</v>
      </c>
      <c r="M7269" s="5" t="s">
        <v>5</v>
      </c>
      <c r="N7269" s="5" t="s">
        <v>4</v>
      </c>
      <c r="O7269" s="5" t="s">
        <v>55</v>
      </c>
      <c r="P7269" s="5" t="s">
        <v>54</v>
      </c>
      <c r="Q7269" s="5" t="s">
        <v>2</v>
      </c>
      <c r="R7269" s="5" t="s">
        <v>2</v>
      </c>
      <c r="S7269" s="5" t="s">
        <v>31</v>
      </c>
      <c r="T7269" s="3">
        <v>8900</v>
      </c>
      <c r="U7269" s="3">
        <v>9236</v>
      </c>
      <c r="V7269" s="3">
        <v>10325</v>
      </c>
      <c r="W7269" s="3">
        <v>7658</v>
      </c>
      <c r="X7269" s="3">
        <v>7817</v>
      </c>
      <c r="Y7269" s="3">
        <v>8412</v>
      </c>
      <c r="Z7269" s="3">
        <v>10206</v>
      </c>
      <c r="AA7269" s="3">
        <v>10336</v>
      </c>
      <c r="AB7269" s="3">
        <v>7495</v>
      </c>
      <c r="AC7269" s="3">
        <v>8510</v>
      </c>
      <c r="AD7269" s="3">
        <v>8444</v>
      </c>
      <c r="AE7269" s="3">
        <v>9633</v>
      </c>
      <c r="AF7269" s="3">
        <v>786</v>
      </c>
      <c r="AG7269" s="3">
        <v>816</v>
      </c>
      <c r="AH7269" s="3">
        <v>912</v>
      </c>
      <c r="AI7269" s="3">
        <v>676</v>
      </c>
      <c r="AJ7269" s="3">
        <v>690</v>
      </c>
      <c r="AK7269" s="3">
        <v>743</v>
      </c>
      <c r="AL7269" s="3">
        <v>901</v>
      </c>
      <c r="AM7269" s="3">
        <v>913</v>
      </c>
      <c r="AN7269" s="3">
        <v>662</v>
      </c>
      <c r="AO7269" s="3">
        <v>752</v>
      </c>
      <c r="AP7269" s="3">
        <v>746</v>
      </c>
      <c r="AQ7269" s="3">
        <v>851</v>
      </c>
      <c r="AR7269" s="4">
        <v>18.7</v>
      </c>
      <c r="AS7269" s="4">
        <v>18.7</v>
      </c>
      <c r="AT7269" s="4">
        <v>18.7</v>
      </c>
      <c r="AU7269" s="4">
        <v>18.7</v>
      </c>
      <c r="AV7269" s="4">
        <v>18.7</v>
      </c>
      <c r="AW7269" s="4">
        <v>18.7</v>
      </c>
      <c r="AX7269" s="4">
        <v>18.7</v>
      </c>
      <c r="AY7269" s="4">
        <v>18.7</v>
      </c>
      <c r="AZ7269" s="4">
        <v>18.7</v>
      </c>
      <c r="BA7269" s="4">
        <v>18.7</v>
      </c>
      <c r="BB7269" s="4">
        <v>18.7</v>
      </c>
      <c r="BC7269" s="4">
        <v>18.7</v>
      </c>
      <c r="BD7269" s="3">
        <v>166430</v>
      </c>
      <c r="BE7269" s="3">
        <v>172713</v>
      </c>
      <c r="BF7269" s="3">
        <v>193078</v>
      </c>
      <c r="BG7269" s="3">
        <v>143205</v>
      </c>
      <c r="BH7269" s="3">
        <v>146178</v>
      </c>
      <c r="BI7269" s="3">
        <v>157304</v>
      </c>
      <c r="BJ7269" s="3">
        <v>190852</v>
      </c>
      <c r="BK7269" s="3">
        <v>193283</v>
      </c>
      <c r="BL7269" s="3">
        <v>140157</v>
      </c>
      <c r="BM7269" s="3">
        <v>159137</v>
      </c>
      <c r="BN7269" s="3">
        <v>157903</v>
      </c>
      <c r="BO7269" s="3">
        <v>180137</v>
      </c>
      <c r="BP7269" s="3">
        <v>14696</v>
      </c>
      <c r="BQ7269" s="3">
        <v>15256</v>
      </c>
      <c r="BR7269" s="3">
        <v>17054</v>
      </c>
      <c r="BS7269" s="3">
        <v>12648</v>
      </c>
      <c r="BT7269" s="3">
        <v>12912</v>
      </c>
      <c r="BU7269" s="3">
        <v>13894</v>
      </c>
      <c r="BV7269" s="3">
        <v>16858</v>
      </c>
      <c r="BW7269" s="3">
        <v>17072</v>
      </c>
      <c r="BX7269" s="3">
        <v>12380</v>
      </c>
      <c r="BY7269" s="3">
        <v>14056</v>
      </c>
      <c r="BZ7269" s="3">
        <v>13946</v>
      </c>
      <c r="CA7269" s="3">
        <v>15911</v>
      </c>
      <c r="CB7269" s="3">
        <v>2980.8910000000001</v>
      </c>
      <c r="CC7269" s="3">
        <v>3094.462</v>
      </c>
      <c r="CD7269" s="3">
        <v>3459.3270000000002</v>
      </c>
      <c r="CE7269" s="3">
        <v>2565.5540000000001</v>
      </c>
      <c r="CF7269" s="3">
        <v>2619.0390000000002</v>
      </c>
      <c r="CG7269" s="3">
        <v>2818.3009999999999</v>
      </c>
      <c r="CH7269" s="3">
        <v>3419.4229999999998</v>
      </c>
      <c r="CI7269" s="3">
        <v>3463.0039999999999</v>
      </c>
      <c r="CJ7269" s="3">
        <v>2511.1379999999999</v>
      </c>
      <c r="CK7269" s="3">
        <v>2851.1570000000002</v>
      </c>
      <c r="CL7269" s="3">
        <v>2828.8679999999999</v>
      </c>
      <c r="CM7269" s="3">
        <v>3227.4259999999999</v>
      </c>
      <c r="CN7269" s="3">
        <v>106972</v>
      </c>
      <c r="CO7269" s="3">
        <v>9448</v>
      </c>
      <c r="CP7269" s="3">
        <v>2000377</v>
      </c>
      <c r="CQ7269" s="3">
        <v>176683</v>
      </c>
      <c r="CR7269" s="3">
        <v>35838.589999999997</v>
      </c>
      <c r="CS7269" s="2">
        <v>2013</v>
      </c>
    </row>
    <row r="7270" spans="1:97" ht="15" customHeight="1" x14ac:dyDescent="0.25">
      <c r="A7270" s="2">
        <v>54214</v>
      </c>
      <c r="B7270" s="5" t="s">
        <v>9</v>
      </c>
      <c r="C7270" s="5" t="s">
        <v>2</v>
      </c>
      <c r="D7270" s="5" t="s">
        <v>4739</v>
      </c>
      <c r="E7270" s="5" t="s">
        <v>4738</v>
      </c>
      <c r="F7270" s="2">
        <v>491</v>
      </c>
      <c r="G7270" s="5" t="s">
        <v>76</v>
      </c>
      <c r="H7270" s="5" t="s">
        <v>71</v>
      </c>
      <c r="I7270" s="5" t="s">
        <v>153</v>
      </c>
      <c r="J7270" s="5" t="s">
        <v>2</v>
      </c>
      <c r="K7270" s="2">
        <v>311</v>
      </c>
      <c r="L7270" s="2">
        <v>7</v>
      </c>
      <c r="M7270" s="5" t="s">
        <v>5</v>
      </c>
      <c r="N7270" s="5" t="s">
        <v>4</v>
      </c>
      <c r="O7270" s="5" t="s">
        <v>55</v>
      </c>
      <c r="P7270" s="5" t="s">
        <v>54</v>
      </c>
      <c r="Q7270" s="5" t="s">
        <v>2</v>
      </c>
      <c r="R7270" s="5" t="s">
        <v>2</v>
      </c>
      <c r="S7270" s="5" t="s">
        <v>31</v>
      </c>
      <c r="T7270" s="3">
        <v>19037</v>
      </c>
      <c r="U7270" s="3">
        <v>16098</v>
      </c>
      <c r="V7270" s="3">
        <v>15764</v>
      </c>
      <c r="W7270" s="3">
        <v>12597</v>
      </c>
      <c r="X7270" s="3">
        <v>12403</v>
      </c>
      <c r="Y7270" s="3">
        <v>13891</v>
      </c>
      <c r="Z7270" s="3">
        <v>18045</v>
      </c>
      <c r="AA7270" s="3">
        <v>18533</v>
      </c>
      <c r="AB7270" s="3">
        <v>14546</v>
      </c>
      <c r="AC7270" s="3">
        <v>16500</v>
      </c>
      <c r="AD7270" s="3">
        <v>15833</v>
      </c>
      <c r="AE7270" s="3">
        <v>20491</v>
      </c>
      <c r="AF7270" s="3">
        <v>1108</v>
      </c>
      <c r="AG7270" s="3">
        <v>937</v>
      </c>
      <c r="AH7270" s="3">
        <v>917</v>
      </c>
      <c r="AI7270" s="3">
        <v>733</v>
      </c>
      <c r="AJ7270" s="3">
        <v>722</v>
      </c>
      <c r="AK7270" s="3">
        <v>808</v>
      </c>
      <c r="AL7270" s="3">
        <v>1050</v>
      </c>
      <c r="AM7270" s="3">
        <v>1079</v>
      </c>
      <c r="AN7270" s="3">
        <v>847</v>
      </c>
      <c r="AO7270" s="3">
        <v>960</v>
      </c>
      <c r="AP7270" s="3">
        <v>921</v>
      </c>
      <c r="AQ7270" s="3">
        <v>1193</v>
      </c>
      <c r="AR7270" s="4">
        <v>18.7</v>
      </c>
      <c r="AS7270" s="4">
        <v>18.7</v>
      </c>
      <c r="AT7270" s="4">
        <v>18.7</v>
      </c>
      <c r="AU7270" s="4">
        <v>18.7</v>
      </c>
      <c r="AV7270" s="4">
        <v>18.7</v>
      </c>
      <c r="AW7270" s="4">
        <v>18.7</v>
      </c>
      <c r="AX7270" s="4">
        <v>18.7</v>
      </c>
      <c r="AY7270" s="4">
        <v>18.7</v>
      </c>
      <c r="AZ7270" s="4">
        <v>18.7</v>
      </c>
      <c r="BA7270" s="4">
        <v>18.7</v>
      </c>
      <c r="BB7270" s="4">
        <v>18.7</v>
      </c>
      <c r="BC7270" s="4">
        <v>18.7</v>
      </c>
      <c r="BD7270" s="3">
        <v>355992</v>
      </c>
      <c r="BE7270" s="3">
        <v>301033</v>
      </c>
      <c r="BF7270" s="3">
        <v>294787</v>
      </c>
      <c r="BG7270" s="3">
        <v>235564</v>
      </c>
      <c r="BH7270" s="3">
        <v>231936</v>
      </c>
      <c r="BI7270" s="3">
        <v>259762</v>
      </c>
      <c r="BJ7270" s="3">
        <v>337442</v>
      </c>
      <c r="BK7270" s="3">
        <v>346567</v>
      </c>
      <c r="BL7270" s="3">
        <v>272010</v>
      </c>
      <c r="BM7270" s="3">
        <v>308550</v>
      </c>
      <c r="BN7270" s="3">
        <v>296077</v>
      </c>
      <c r="BO7270" s="3">
        <v>383182</v>
      </c>
      <c r="BP7270" s="3">
        <v>20720</v>
      </c>
      <c r="BQ7270" s="3">
        <v>17519</v>
      </c>
      <c r="BR7270" s="3">
        <v>17157</v>
      </c>
      <c r="BS7270" s="3">
        <v>13709</v>
      </c>
      <c r="BT7270" s="3">
        <v>13498</v>
      </c>
      <c r="BU7270" s="3">
        <v>15117</v>
      </c>
      <c r="BV7270" s="3">
        <v>19638</v>
      </c>
      <c r="BW7270" s="3">
        <v>20169</v>
      </c>
      <c r="BX7270" s="3">
        <v>15831</v>
      </c>
      <c r="BY7270" s="3">
        <v>17957</v>
      </c>
      <c r="BZ7270" s="3">
        <v>17231</v>
      </c>
      <c r="CA7270" s="3">
        <v>22300</v>
      </c>
      <c r="CB7270" s="3">
        <v>3674.6660000000002</v>
      </c>
      <c r="CC7270" s="3">
        <v>3107.0039999999999</v>
      </c>
      <c r="CD7270" s="3">
        <v>3042.6930000000002</v>
      </c>
      <c r="CE7270" s="3">
        <v>2431.308</v>
      </c>
      <c r="CF7270" s="3">
        <v>2393.884</v>
      </c>
      <c r="CG7270" s="3">
        <v>2681.0549999999998</v>
      </c>
      <c r="CH7270" s="3">
        <v>3482.81</v>
      </c>
      <c r="CI7270" s="3">
        <v>3577.0430000000001</v>
      </c>
      <c r="CJ7270" s="3">
        <v>2807.5830000000001</v>
      </c>
      <c r="CK7270" s="3">
        <v>3184.6320000000001</v>
      </c>
      <c r="CL7270" s="3">
        <v>3055.875</v>
      </c>
      <c r="CM7270" s="3">
        <v>3954.9470000000001</v>
      </c>
      <c r="CN7270" s="3">
        <v>193738</v>
      </c>
      <c r="CO7270" s="3">
        <v>11275</v>
      </c>
      <c r="CP7270" s="3">
        <v>3622902</v>
      </c>
      <c r="CQ7270" s="3">
        <v>210846</v>
      </c>
      <c r="CR7270" s="3">
        <v>37393.5</v>
      </c>
      <c r="CS7270" s="2">
        <v>2013</v>
      </c>
    </row>
    <row r="7271" spans="1:97" ht="15" customHeight="1" x14ac:dyDescent="0.25">
      <c r="A7271" s="2">
        <v>54216</v>
      </c>
      <c r="B7271" s="5" t="s">
        <v>9</v>
      </c>
      <c r="C7271" s="5" t="s">
        <v>2</v>
      </c>
      <c r="D7271" s="5" t="s">
        <v>4737</v>
      </c>
      <c r="E7271" s="5" t="s">
        <v>4736</v>
      </c>
      <c r="F7271" s="2">
        <v>2053</v>
      </c>
      <c r="G7271" s="5" t="s">
        <v>1103</v>
      </c>
      <c r="H7271" s="5" t="s">
        <v>83</v>
      </c>
      <c r="I7271" s="5" t="s">
        <v>101</v>
      </c>
      <c r="J7271" s="5" t="s">
        <v>2</v>
      </c>
      <c r="K7271" s="2">
        <v>322</v>
      </c>
      <c r="L7271" s="2">
        <v>7</v>
      </c>
      <c r="M7271" s="5" t="s">
        <v>5</v>
      </c>
      <c r="N7271" s="5" t="s">
        <v>4</v>
      </c>
      <c r="O7271" s="5" t="s">
        <v>57</v>
      </c>
      <c r="P7271" s="5" t="s">
        <v>54</v>
      </c>
      <c r="Q7271" s="5" t="s">
        <v>2</v>
      </c>
      <c r="R7271" s="5" t="s">
        <v>2</v>
      </c>
      <c r="S7271" s="5" t="s">
        <v>31</v>
      </c>
      <c r="T7271" s="3">
        <v>13284</v>
      </c>
      <c r="U7271" s="3">
        <v>12135</v>
      </c>
      <c r="V7271" s="3">
        <v>11283</v>
      </c>
      <c r="W7271" s="3">
        <v>8802</v>
      </c>
      <c r="X7271" s="3">
        <v>10518</v>
      </c>
      <c r="Y7271" s="3">
        <v>9345</v>
      </c>
      <c r="Z7271" s="3">
        <v>9372</v>
      </c>
      <c r="AA7271" s="3">
        <v>8247</v>
      </c>
      <c r="AB7271" s="3">
        <v>7131</v>
      </c>
      <c r="AC7271" s="3">
        <v>9942</v>
      </c>
      <c r="AD7271" s="3">
        <v>10404</v>
      </c>
      <c r="AE7271" s="3">
        <v>7394</v>
      </c>
      <c r="AF7271" s="3">
        <v>813</v>
      </c>
      <c r="AG7271" s="3">
        <v>708</v>
      </c>
      <c r="AH7271" s="3">
        <v>667</v>
      </c>
      <c r="AI7271" s="3">
        <v>528</v>
      </c>
      <c r="AJ7271" s="3">
        <v>652</v>
      </c>
      <c r="AK7271" s="3">
        <v>567</v>
      </c>
      <c r="AL7271" s="3">
        <v>524</v>
      </c>
      <c r="AM7271" s="3">
        <v>507</v>
      </c>
      <c r="AN7271" s="3">
        <v>461</v>
      </c>
      <c r="AO7271" s="3">
        <v>579</v>
      </c>
      <c r="AP7271" s="3">
        <v>610</v>
      </c>
      <c r="AQ7271" s="3">
        <v>486</v>
      </c>
      <c r="AR7271" s="4">
        <v>24.91</v>
      </c>
      <c r="AS7271" s="4">
        <v>25.24</v>
      </c>
      <c r="AT7271" s="4">
        <v>25.07</v>
      </c>
      <c r="AU7271" s="4">
        <v>25.02</v>
      </c>
      <c r="AV7271" s="4">
        <v>25.14</v>
      </c>
      <c r="AW7271" s="4">
        <v>24.96</v>
      </c>
      <c r="AX7271" s="4">
        <v>24.81</v>
      </c>
      <c r="AY7271" s="4">
        <v>24.84</v>
      </c>
      <c r="AZ7271" s="4">
        <v>24.85</v>
      </c>
      <c r="BA7271" s="4">
        <v>24.89</v>
      </c>
      <c r="BB7271" s="4">
        <v>25.09</v>
      </c>
      <c r="BC7271" s="4">
        <v>24.76</v>
      </c>
      <c r="BD7271" s="3">
        <v>330904</v>
      </c>
      <c r="BE7271" s="3">
        <v>306287</v>
      </c>
      <c r="BF7271" s="3">
        <v>282865</v>
      </c>
      <c r="BG7271" s="3">
        <v>220226</v>
      </c>
      <c r="BH7271" s="3">
        <v>264423</v>
      </c>
      <c r="BI7271" s="3">
        <v>233251</v>
      </c>
      <c r="BJ7271" s="3">
        <v>232519</v>
      </c>
      <c r="BK7271" s="3">
        <v>204855</v>
      </c>
      <c r="BL7271" s="3">
        <v>177205</v>
      </c>
      <c r="BM7271" s="3">
        <v>247456</v>
      </c>
      <c r="BN7271" s="3">
        <v>261036</v>
      </c>
      <c r="BO7271" s="3">
        <v>183075</v>
      </c>
      <c r="BP7271" s="3">
        <v>20249</v>
      </c>
      <c r="BQ7271" s="3">
        <v>17882</v>
      </c>
      <c r="BR7271" s="3">
        <v>16726</v>
      </c>
      <c r="BS7271" s="3">
        <v>13201</v>
      </c>
      <c r="BT7271" s="3">
        <v>16391</v>
      </c>
      <c r="BU7271" s="3">
        <v>14149</v>
      </c>
      <c r="BV7271" s="3">
        <v>13009</v>
      </c>
      <c r="BW7271" s="3">
        <v>12599</v>
      </c>
      <c r="BX7271" s="3">
        <v>11468</v>
      </c>
      <c r="BY7271" s="3">
        <v>14422</v>
      </c>
      <c r="BZ7271" s="3">
        <v>15295</v>
      </c>
      <c r="CA7271" s="3">
        <v>12045</v>
      </c>
      <c r="CB7271" s="3">
        <v>3979.5349999999999</v>
      </c>
      <c r="CC7271" s="3">
        <v>3514.308</v>
      </c>
      <c r="CD7271" s="3">
        <v>3287.1680000000001</v>
      </c>
      <c r="CE7271" s="3">
        <v>2594.3290000000002</v>
      </c>
      <c r="CF7271" s="3">
        <v>3221.3429999999998</v>
      </c>
      <c r="CG7271" s="3">
        <v>2780.7179999999998</v>
      </c>
      <c r="CH7271" s="3">
        <v>2556.741</v>
      </c>
      <c r="CI7271" s="3">
        <v>2476.1509999999998</v>
      </c>
      <c r="CJ7271" s="3">
        <v>2253.7440000000001</v>
      </c>
      <c r="CK7271" s="3">
        <v>2834.4879999999998</v>
      </c>
      <c r="CL7271" s="3">
        <v>3005.915</v>
      </c>
      <c r="CM7271" s="3">
        <v>2367.2660000000001</v>
      </c>
      <c r="CN7271" s="3">
        <v>117857</v>
      </c>
      <c r="CO7271" s="3">
        <v>7102</v>
      </c>
      <c r="CP7271" s="3">
        <v>2944102</v>
      </c>
      <c r="CQ7271" s="3">
        <v>177436</v>
      </c>
      <c r="CR7271" s="3">
        <v>34871.705999999998</v>
      </c>
      <c r="CS7271" s="2">
        <v>2013</v>
      </c>
    </row>
    <row r="7272" spans="1:97" ht="15" customHeight="1" x14ac:dyDescent="0.25">
      <c r="A7272" s="2">
        <v>54216</v>
      </c>
      <c r="B7272" s="5" t="s">
        <v>9</v>
      </c>
      <c r="C7272" s="5" t="s">
        <v>2</v>
      </c>
      <c r="D7272" s="5" t="s">
        <v>4737</v>
      </c>
      <c r="E7272" s="5" t="s">
        <v>4736</v>
      </c>
      <c r="F7272" s="2">
        <v>2053</v>
      </c>
      <c r="G7272" s="5" t="s">
        <v>1103</v>
      </c>
      <c r="H7272" s="5" t="s">
        <v>83</v>
      </c>
      <c r="I7272" s="5" t="s">
        <v>101</v>
      </c>
      <c r="J7272" s="5" t="s">
        <v>2</v>
      </c>
      <c r="K7272" s="2">
        <v>322</v>
      </c>
      <c r="L7272" s="2">
        <v>7</v>
      </c>
      <c r="M7272" s="5" t="s">
        <v>5</v>
      </c>
      <c r="N7272" s="5" t="s">
        <v>4</v>
      </c>
      <c r="O7272" s="5" t="s">
        <v>1042</v>
      </c>
      <c r="P7272" s="5" t="s">
        <v>80</v>
      </c>
      <c r="Q7272" s="5" t="s">
        <v>2</v>
      </c>
      <c r="R7272" s="5" t="s">
        <v>2</v>
      </c>
      <c r="S7272" s="5" t="s">
        <v>31</v>
      </c>
      <c r="T7272" s="3">
        <v>42323</v>
      </c>
      <c r="U7272" s="3">
        <v>41429</v>
      </c>
      <c r="V7272" s="3">
        <v>48255</v>
      </c>
      <c r="W7272" s="3">
        <v>28141</v>
      </c>
      <c r="X7272" s="3">
        <v>49022</v>
      </c>
      <c r="Y7272" s="3">
        <v>46350</v>
      </c>
      <c r="Z7272" s="3">
        <v>48335</v>
      </c>
      <c r="AA7272" s="3">
        <v>52100</v>
      </c>
      <c r="AB7272" s="3">
        <v>50013</v>
      </c>
      <c r="AC7272" s="3">
        <v>49234</v>
      </c>
      <c r="AD7272" s="3">
        <v>49497</v>
      </c>
      <c r="AE7272" s="3">
        <v>50338</v>
      </c>
      <c r="AF7272" s="3">
        <v>2590</v>
      </c>
      <c r="AG7272" s="3">
        <v>2419</v>
      </c>
      <c r="AH7272" s="3">
        <v>2853</v>
      </c>
      <c r="AI7272" s="3">
        <v>1687</v>
      </c>
      <c r="AJ7272" s="3">
        <v>3039</v>
      </c>
      <c r="AK7272" s="3">
        <v>2812</v>
      </c>
      <c r="AL7272" s="3">
        <v>2704</v>
      </c>
      <c r="AM7272" s="3">
        <v>3204</v>
      </c>
      <c r="AN7272" s="3">
        <v>3237</v>
      </c>
      <c r="AO7272" s="3">
        <v>2870</v>
      </c>
      <c r="AP7272" s="3">
        <v>2900</v>
      </c>
      <c r="AQ7272" s="3">
        <v>3312</v>
      </c>
      <c r="AR7272" s="4">
        <v>12.4</v>
      </c>
      <c r="AS7272" s="4">
        <v>12.4</v>
      </c>
      <c r="AT7272" s="4">
        <v>12.4</v>
      </c>
      <c r="AU7272" s="4">
        <v>12.4</v>
      </c>
      <c r="AV7272" s="4">
        <v>12.4</v>
      </c>
      <c r="AW7272" s="4">
        <v>12.4</v>
      </c>
      <c r="AX7272" s="4">
        <v>12.4</v>
      </c>
      <c r="AY7272" s="4">
        <v>12.4</v>
      </c>
      <c r="AZ7272" s="4">
        <v>12.4</v>
      </c>
      <c r="BA7272" s="4">
        <v>12.4</v>
      </c>
      <c r="BB7272" s="4">
        <v>12.4</v>
      </c>
      <c r="BC7272" s="4">
        <v>12.4</v>
      </c>
      <c r="BD7272" s="3">
        <v>524805</v>
      </c>
      <c r="BE7272" s="3">
        <v>513720</v>
      </c>
      <c r="BF7272" s="3">
        <v>598362</v>
      </c>
      <c r="BG7272" s="3">
        <v>348948</v>
      </c>
      <c r="BH7272" s="3">
        <v>607873</v>
      </c>
      <c r="BI7272" s="3">
        <v>574740</v>
      </c>
      <c r="BJ7272" s="3">
        <v>599354</v>
      </c>
      <c r="BK7272" s="3">
        <v>646040</v>
      </c>
      <c r="BL7272" s="3">
        <v>620161</v>
      </c>
      <c r="BM7272" s="3">
        <v>610502</v>
      </c>
      <c r="BN7272" s="3">
        <v>613763</v>
      </c>
      <c r="BO7272" s="3">
        <v>624191</v>
      </c>
      <c r="BP7272" s="3">
        <v>32114</v>
      </c>
      <c r="BQ7272" s="3">
        <v>29992</v>
      </c>
      <c r="BR7272" s="3">
        <v>35381</v>
      </c>
      <c r="BS7272" s="3">
        <v>20916</v>
      </c>
      <c r="BT7272" s="3">
        <v>37681</v>
      </c>
      <c r="BU7272" s="3">
        <v>34863</v>
      </c>
      <c r="BV7272" s="3">
        <v>33533</v>
      </c>
      <c r="BW7272" s="3">
        <v>39733</v>
      </c>
      <c r="BX7272" s="3">
        <v>40133</v>
      </c>
      <c r="BY7272" s="3">
        <v>35582</v>
      </c>
      <c r="BZ7272" s="3">
        <v>35962</v>
      </c>
      <c r="CA7272" s="3">
        <v>41068</v>
      </c>
      <c r="CB7272" s="3">
        <v>6311.4319999999998</v>
      </c>
      <c r="CC7272" s="3">
        <v>5894.3630000000003</v>
      </c>
      <c r="CD7272" s="3">
        <v>6953.5569999999998</v>
      </c>
      <c r="CE7272" s="3">
        <v>4110.7169999999996</v>
      </c>
      <c r="CF7272" s="3">
        <v>7405.4480000000003</v>
      </c>
      <c r="CG7272" s="3">
        <v>6851.7969999999996</v>
      </c>
      <c r="CH7272" s="3">
        <v>6590.3890000000001</v>
      </c>
      <c r="CI7272" s="3">
        <v>7808.884</v>
      </c>
      <c r="CJ7272" s="3">
        <v>7887.3710000000001</v>
      </c>
      <c r="CK7272" s="3">
        <v>6992.9870000000001</v>
      </c>
      <c r="CL7272" s="3">
        <v>7067.67</v>
      </c>
      <c r="CM7272" s="3">
        <v>8071.134</v>
      </c>
      <c r="CN7272" s="3">
        <v>555037</v>
      </c>
      <c r="CO7272" s="3">
        <v>33627</v>
      </c>
      <c r="CP7272" s="3">
        <v>6882459</v>
      </c>
      <c r="CQ7272" s="3">
        <v>416958</v>
      </c>
      <c r="CR7272" s="3">
        <v>81945.748999999996</v>
      </c>
      <c r="CS7272" s="2">
        <v>2013</v>
      </c>
    </row>
    <row r="7273" spans="1:97" ht="15" customHeight="1" x14ac:dyDescent="0.25">
      <c r="A7273" s="2">
        <v>54216</v>
      </c>
      <c r="B7273" s="5" t="s">
        <v>9</v>
      </c>
      <c r="C7273" s="5" t="s">
        <v>2</v>
      </c>
      <c r="D7273" s="5" t="s">
        <v>4737</v>
      </c>
      <c r="E7273" s="5" t="s">
        <v>4736</v>
      </c>
      <c r="F7273" s="2">
        <v>2053</v>
      </c>
      <c r="G7273" s="5" t="s">
        <v>1103</v>
      </c>
      <c r="H7273" s="5" t="s">
        <v>83</v>
      </c>
      <c r="I7273" s="5" t="s">
        <v>101</v>
      </c>
      <c r="J7273" s="5" t="s">
        <v>2</v>
      </c>
      <c r="K7273" s="2">
        <v>322</v>
      </c>
      <c r="L7273" s="2">
        <v>7</v>
      </c>
      <c r="M7273" s="5" t="s">
        <v>5</v>
      </c>
      <c r="N7273" s="5" t="s">
        <v>4</v>
      </c>
      <c r="O7273" s="5" t="s">
        <v>26</v>
      </c>
      <c r="P7273" s="5" t="s">
        <v>26</v>
      </c>
      <c r="Q7273" s="5" t="s">
        <v>2</v>
      </c>
      <c r="R7273" s="5" t="s">
        <v>2</v>
      </c>
      <c r="S7273" s="5" t="s">
        <v>21</v>
      </c>
      <c r="T7273" s="3">
        <v>0</v>
      </c>
      <c r="U7273" s="3">
        <v>0</v>
      </c>
      <c r="V7273" s="3">
        <v>0</v>
      </c>
      <c r="W7273" s="3">
        <v>0</v>
      </c>
      <c r="X7273" s="3">
        <v>0</v>
      </c>
      <c r="Y7273" s="3">
        <v>0</v>
      </c>
      <c r="Z7273" s="3">
        <v>0</v>
      </c>
      <c r="AA7273" s="3">
        <v>0</v>
      </c>
      <c r="AB7273" s="3">
        <v>0</v>
      </c>
      <c r="AC7273" s="3">
        <v>0</v>
      </c>
      <c r="AD7273" s="3">
        <v>0</v>
      </c>
      <c r="AE7273" s="3">
        <v>0</v>
      </c>
      <c r="AF7273" s="3">
        <v>0</v>
      </c>
      <c r="AG7273" s="3">
        <v>0</v>
      </c>
      <c r="AH7273" s="3">
        <v>0</v>
      </c>
      <c r="AI7273" s="3">
        <v>0</v>
      </c>
      <c r="AJ7273" s="3">
        <v>0</v>
      </c>
      <c r="AK7273" s="3">
        <v>0</v>
      </c>
      <c r="AL7273" s="3">
        <v>0</v>
      </c>
      <c r="AM7273" s="3">
        <v>0</v>
      </c>
      <c r="AN7273" s="3">
        <v>0</v>
      </c>
      <c r="AO7273" s="3">
        <v>0</v>
      </c>
      <c r="AP7273" s="3">
        <v>0</v>
      </c>
      <c r="AQ7273" s="3">
        <v>0</v>
      </c>
      <c r="AR7273" s="4">
        <v>0</v>
      </c>
      <c r="AS7273" s="4">
        <v>0</v>
      </c>
      <c r="AT7273" s="4">
        <v>0</v>
      </c>
      <c r="AU7273" s="4">
        <v>0</v>
      </c>
      <c r="AV7273" s="4">
        <v>0</v>
      </c>
      <c r="AW7273" s="4">
        <v>0</v>
      </c>
      <c r="AX7273" s="4">
        <v>0</v>
      </c>
      <c r="AY7273" s="4">
        <v>0</v>
      </c>
      <c r="AZ7273" s="4">
        <v>0</v>
      </c>
      <c r="BA7273" s="4">
        <v>0</v>
      </c>
      <c r="BB7273" s="4">
        <v>0</v>
      </c>
      <c r="BC7273" s="4">
        <v>0</v>
      </c>
      <c r="BD7273" s="3">
        <v>0</v>
      </c>
      <c r="BE7273" s="3">
        <v>0</v>
      </c>
      <c r="BF7273" s="3">
        <v>0</v>
      </c>
      <c r="BG7273" s="3">
        <v>0</v>
      </c>
      <c r="BH7273" s="3">
        <v>0</v>
      </c>
      <c r="BI7273" s="3">
        <v>0</v>
      </c>
      <c r="BJ7273" s="3">
        <v>0</v>
      </c>
      <c r="BK7273" s="3">
        <v>0</v>
      </c>
      <c r="BL7273" s="3">
        <v>0</v>
      </c>
      <c r="BM7273" s="3">
        <v>0</v>
      </c>
      <c r="BN7273" s="3">
        <v>0</v>
      </c>
      <c r="BO7273" s="3">
        <v>0</v>
      </c>
      <c r="BP7273" s="3">
        <v>0</v>
      </c>
      <c r="BQ7273" s="3">
        <v>0</v>
      </c>
      <c r="BR7273" s="3">
        <v>0</v>
      </c>
      <c r="BS7273" s="3">
        <v>0</v>
      </c>
      <c r="BT7273" s="3">
        <v>0</v>
      </c>
      <c r="BU7273" s="3">
        <v>0</v>
      </c>
      <c r="BV7273" s="3">
        <v>0</v>
      </c>
      <c r="BW7273" s="3">
        <v>0</v>
      </c>
      <c r="BX7273" s="3">
        <v>0</v>
      </c>
      <c r="BY7273" s="3">
        <v>0</v>
      </c>
      <c r="BZ7273" s="3">
        <v>0</v>
      </c>
      <c r="CA7273" s="3">
        <v>0</v>
      </c>
      <c r="CB7273" s="3">
        <v>0</v>
      </c>
      <c r="CC7273" s="3">
        <v>0</v>
      </c>
      <c r="CD7273" s="3">
        <v>0</v>
      </c>
      <c r="CE7273" s="3">
        <v>0</v>
      </c>
      <c r="CF7273" s="3">
        <v>0</v>
      </c>
      <c r="CG7273" s="3">
        <v>0</v>
      </c>
      <c r="CH7273" s="3">
        <v>0</v>
      </c>
      <c r="CI7273" s="3">
        <v>0</v>
      </c>
      <c r="CJ7273" s="3">
        <v>0</v>
      </c>
      <c r="CK7273" s="3">
        <v>0</v>
      </c>
      <c r="CL7273" s="3">
        <v>0</v>
      </c>
      <c r="CM7273" s="3">
        <v>0</v>
      </c>
      <c r="CN7273" s="3">
        <v>0</v>
      </c>
      <c r="CO7273" s="3">
        <v>0</v>
      </c>
      <c r="CP7273" s="3">
        <v>0</v>
      </c>
      <c r="CQ7273" s="3">
        <v>0</v>
      </c>
      <c r="CR7273" s="3">
        <v>0</v>
      </c>
      <c r="CS7273" s="2">
        <v>2013</v>
      </c>
    </row>
    <row r="7274" spans="1:97" ht="15" customHeight="1" x14ac:dyDescent="0.25">
      <c r="A7274" s="2">
        <v>54216</v>
      </c>
      <c r="B7274" s="5" t="s">
        <v>9</v>
      </c>
      <c r="C7274" s="5" t="s">
        <v>2</v>
      </c>
      <c r="D7274" s="5" t="s">
        <v>4737</v>
      </c>
      <c r="E7274" s="5" t="s">
        <v>4736</v>
      </c>
      <c r="F7274" s="2">
        <v>2053</v>
      </c>
      <c r="G7274" s="5" t="s">
        <v>1103</v>
      </c>
      <c r="H7274" s="5" t="s">
        <v>83</v>
      </c>
      <c r="I7274" s="5" t="s">
        <v>101</v>
      </c>
      <c r="J7274" s="5" t="s">
        <v>2</v>
      </c>
      <c r="K7274" s="2">
        <v>322</v>
      </c>
      <c r="L7274" s="2">
        <v>7</v>
      </c>
      <c r="M7274" s="5" t="s">
        <v>5</v>
      </c>
      <c r="N7274" s="5" t="s">
        <v>4</v>
      </c>
      <c r="O7274" s="5" t="s">
        <v>3</v>
      </c>
      <c r="P7274" s="5" t="s">
        <v>3</v>
      </c>
      <c r="Q7274" s="5" t="s">
        <v>2</v>
      </c>
      <c r="R7274" s="5" t="s">
        <v>2</v>
      </c>
      <c r="S7274" s="5" t="s">
        <v>1</v>
      </c>
      <c r="T7274" s="3">
        <v>16633</v>
      </c>
      <c r="U7274" s="3">
        <v>6414</v>
      </c>
      <c r="V7274" s="3">
        <v>24220</v>
      </c>
      <c r="W7274" s="3">
        <v>19495</v>
      </c>
      <c r="X7274" s="3">
        <v>7494</v>
      </c>
      <c r="Y7274" s="3">
        <v>14159</v>
      </c>
      <c r="Z7274" s="3">
        <v>9713</v>
      </c>
      <c r="AA7274" s="3">
        <v>1062</v>
      </c>
      <c r="AB7274" s="3">
        <v>4662</v>
      </c>
      <c r="AC7274" s="3">
        <v>13011</v>
      </c>
      <c r="AD7274" s="3">
        <v>7516</v>
      </c>
      <c r="AE7274" s="3">
        <v>7703</v>
      </c>
      <c r="AF7274" s="3">
        <v>1018</v>
      </c>
      <c r="AG7274" s="3">
        <v>374</v>
      </c>
      <c r="AH7274" s="3">
        <v>1432</v>
      </c>
      <c r="AI7274" s="3">
        <v>1168</v>
      </c>
      <c r="AJ7274" s="3">
        <v>464</v>
      </c>
      <c r="AK7274" s="3">
        <v>858</v>
      </c>
      <c r="AL7274" s="3">
        <v>544</v>
      </c>
      <c r="AM7274" s="3">
        <v>65</v>
      </c>
      <c r="AN7274" s="3">
        <v>302</v>
      </c>
      <c r="AO7274" s="3">
        <v>758</v>
      </c>
      <c r="AP7274" s="3">
        <v>441</v>
      </c>
      <c r="AQ7274" s="3">
        <v>507</v>
      </c>
      <c r="AR7274" s="4">
        <v>1.01</v>
      </c>
      <c r="AS7274" s="4">
        <v>1.01</v>
      </c>
      <c r="AT7274" s="4">
        <v>1.01</v>
      </c>
      <c r="AU7274" s="4">
        <v>1.01</v>
      </c>
      <c r="AV7274" s="4">
        <v>1.01</v>
      </c>
      <c r="AW7274" s="4">
        <v>1.01</v>
      </c>
      <c r="AX7274" s="4">
        <v>1.01</v>
      </c>
      <c r="AY7274" s="4">
        <v>1.01</v>
      </c>
      <c r="AZ7274" s="4">
        <v>1.01</v>
      </c>
      <c r="BA7274" s="4">
        <v>1.01</v>
      </c>
      <c r="BB7274" s="4">
        <v>1.01</v>
      </c>
      <c r="BC7274" s="4">
        <v>1.01</v>
      </c>
      <c r="BD7274" s="3">
        <v>16799</v>
      </c>
      <c r="BE7274" s="3">
        <v>6478</v>
      </c>
      <c r="BF7274" s="3">
        <v>24462</v>
      </c>
      <c r="BG7274" s="3">
        <v>19690</v>
      </c>
      <c r="BH7274" s="3">
        <v>7569</v>
      </c>
      <c r="BI7274" s="3">
        <v>14301</v>
      </c>
      <c r="BJ7274" s="3">
        <v>9810</v>
      </c>
      <c r="BK7274" s="3">
        <v>1073</v>
      </c>
      <c r="BL7274" s="3">
        <v>4709</v>
      </c>
      <c r="BM7274" s="3">
        <v>13141</v>
      </c>
      <c r="BN7274" s="3">
        <v>7591</v>
      </c>
      <c r="BO7274" s="3">
        <v>7780</v>
      </c>
      <c r="BP7274" s="3">
        <v>1028</v>
      </c>
      <c r="BQ7274" s="3">
        <v>378</v>
      </c>
      <c r="BR7274" s="3">
        <v>1446</v>
      </c>
      <c r="BS7274" s="3">
        <v>1180</v>
      </c>
      <c r="BT7274" s="3">
        <v>469</v>
      </c>
      <c r="BU7274" s="3">
        <v>867</v>
      </c>
      <c r="BV7274" s="3">
        <v>549</v>
      </c>
      <c r="BW7274" s="3">
        <v>66</v>
      </c>
      <c r="BX7274" s="3">
        <v>305</v>
      </c>
      <c r="BY7274" s="3">
        <v>766</v>
      </c>
      <c r="BZ7274" s="3">
        <v>445</v>
      </c>
      <c r="CA7274" s="3">
        <v>512</v>
      </c>
      <c r="CB7274" s="3">
        <v>202.03299999999999</v>
      </c>
      <c r="CC7274" s="3">
        <v>74.328999999999994</v>
      </c>
      <c r="CD7274" s="3">
        <v>284.27499999999998</v>
      </c>
      <c r="CE7274" s="3">
        <v>231.95400000000001</v>
      </c>
      <c r="CF7274" s="3">
        <v>92.209000000000003</v>
      </c>
      <c r="CG7274" s="3">
        <v>170.48500000000001</v>
      </c>
      <c r="CH7274" s="3">
        <v>107.87</v>
      </c>
      <c r="CI7274" s="3">
        <v>12.965</v>
      </c>
      <c r="CJ7274" s="3">
        <v>59.884999999999998</v>
      </c>
      <c r="CK7274" s="3">
        <v>150.52500000000001</v>
      </c>
      <c r="CL7274" s="3">
        <v>87.415000000000006</v>
      </c>
      <c r="CM7274" s="3">
        <v>100.6</v>
      </c>
      <c r="CN7274" s="3">
        <v>132082</v>
      </c>
      <c r="CO7274" s="3">
        <v>7931</v>
      </c>
      <c r="CP7274" s="3">
        <v>133403</v>
      </c>
      <c r="CQ7274" s="3">
        <v>8011</v>
      </c>
      <c r="CR7274" s="3">
        <v>1574.5450000000001</v>
      </c>
      <c r="CS7274" s="2">
        <v>2013</v>
      </c>
    </row>
    <row r="7275" spans="1:97" ht="15" customHeight="1" x14ac:dyDescent="0.25">
      <c r="A7275" s="2">
        <v>54224</v>
      </c>
      <c r="B7275" s="5" t="s">
        <v>9</v>
      </c>
      <c r="C7275" s="5" t="s">
        <v>2</v>
      </c>
      <c r="D7275" s="5" t="s">
        <v>4735</v>
      </c>
      <c r="E7275" s="5" t="s">
        <v>4735</v>
      </c>
      <c r="F7275" s="2">
        <v>6738</v>
      </c>
      <c r="G7275" s="5" t="s">
        <v>76</v>
      </c>
      <c r="H7275" s="5" t="s">
        <v>71</v>
      </c>
      <c r="I7275" s="5" t="s">
        <v>153</v>
      </c>
      <c r="J7275" s="5" t="s">
        <v>2</v>
      </c>
      <c r="K7275" s="2">
        <v>622</v>
      </c>
      <c r="L7275" s="2">
        <v>5</v>
      </c>
      <c r="M7275" s="5" t="s">
        <v>23</v>
      </c>
      <c r="N7275" s="5" t="s">
        <v>13</v>
      </c>
      <c r="O7275" s="5" t="s">
        <v>26</v>
      </c>
      <c r="P7275" s="5" t="s">
        <v>26</v>
      </c>
      <c r="Q7275" s="5" t="s">
        <v>2</v>
      </c>
      <c r="R7275" s="5" t="s">
        <v>2</v>
      </c>
      <c r="S7275" s="5" t="s">
        <v>21</v>
      </c>
      <c r="T7275" s="3">
        <v>49</v>
      </c>
      <c r="U7275" s="3">
        <v>5</v>
      </c>
      <c r="V7275" s="3">
        <v>13</v>
      </c>
      <c r="W7275" s="3">
        <v>14</v>
      </c>
      <c r="X7275" s="3">
        <v>48</v>
      </c>
      <c r="Y7275" s="3">
        <v>37</v>
      </c>
      <c r="Z7275" s="3">
        <v>42</v>
      </c>
      <c r="AA7275" s="3">
        <v>13</v>
      </c>
      <c r="AB7275" s="3">
        <v>105</v>
      </c>
      <c r="AC7275" s="3">
        <v>65</v>
      </c>
      <c r="AD7275" s="3">
        <v>49</v>
      </c>
      <c r="AE7275" s="3">
        <v>132</v>
      </c>
      <c r="AF7275" s="3">
        <v>23</v>
      </c>
      <c r="AG7275" s="3">
        <v>2</v>
      </c>
      <c r="AH7275" s="3">
        <v>6</v>
      </c>
      <c r="AI7275" s="3">
        <v>7</v>
      </c>
      <c r="AJ7275" s="3">
        <v>23</v>
      </c>
      <c r="AK7275" s="3">
        <v>17</v>
      </c>
      <c r="AL7275" s="3">
        <v>20</v>
      </c>
      <c r="AM7275" s="3">
        <v>6</v>
      </c>
      <c r="AN7275" s="3">
        <v>49</v>
      </c>
      <c r="AO7275" s="3">
        <v>31</v>
      </c>
      <c r="AP7275" s="3">
        <v>23</v>
      </c>
      <c r="AQ7275" s="3">
        <v>62</v>
      </c>
      <c r="AR7275" s="4">
        <v>5.8</v>
      </c>
      <c r="AS7275" s="4">
        <v>5.8</v>
      </c>
      <c r="AT7275" s="4">
        <v>5.8</v>
      </c>
      <c r="AU7275" s="4">
        <v>5.8</v>
      </c>
      <c r="AV7275" s="4">
        <v>5.8</v>
      </c>
      <c r="AW7275" s="4">
        <v>5.8</v>
      </c>
      <c r="AX7275" s="4">
        <v>5.8</v>
      </c>
      <c r="AY7275" s="4">
        <v>5.8</v>
      </c>
      <c r="AZ7275" s="4">
        <v>5.8</v>
      </c>
      <c r="BA7275" s="4">
        <v>5.8</v>
      </c>
      <c r="BB7275" s="4">
        <v>5.8</v>
      </c>
      <c r="BC7275" s="4">
        <v>5.8</v>
      </c>
      <c r="BD7275" s="3">
        <v>284</v>
      </c>
      <c r="BE7275" s="3">
        <v>29</v>
      </c>
      <c r="BF7275" s="3">
        <v>75</v>
      </c>
      <c r="BG7275" s="3">
        <v>81</v>
      </c>
      <c r="BH7275" s="3">
        <v>278</v>
      </c>
      <c r="BI7275" s="3">
        <v>215</v>
      </c>
      <c r="BJ7275" s="3">
        <v>244</v>
      </c>
      <c r="BK7275" s="3">
        <v>75</v>
      </c>
      <c r="BL7275" s="3">
        <v>609</v>
      </c>
      <c r="BM7275" s="3">
        <v>377</v>
      </c>
      <c r="BN7275" s="3">
        <v>284</v>
      </c>
      <c r="BO7275" s="3">
        <v>766</v>
      </c>
      <c r="BP7275" s="3">
        <v>132</v>
      </c>
      <c r="BQ7275" s="3">
        <v>13</v>
      </c>
      <c r="BR7275" s="3">
        <v>35</v>
      </c>
      <c r="BS7275" s="3">
        <v>38</v>
      </c>
      <c r="BT7275" s="3">
        <v>132</v>
      </c>
      <c r="BU7275" s="3">
        <v>100</v>
      </c>
      <c r="BV7275" s="3">
        <v>115</v>
      </c>
      <c r="BW7275" s="3">
        <v>36</v>
      </c>
      <c r="BX7275" s="3">
        <v>287</v>
      </c>
      <c r="BY7275" s="3">
        <v>177</v>
      </c>
      <c r="BZ7275" s="3">
        <v>133</v>
      </c>
      <c r="CA7275" s="3">
        <v>360</v>
      </c>
      <c r="CB7275" s="3">
        <v>27.588000000000001</v>
      </c>
      <c r="CC7275" s="3">
        <v>2.774</v>
      </c>
      <c r="CD7275" s="3">
        <v>7.3780000000000001</v>
      </c>
      <c r="CE7275" s="3">
        <v>7.9489999999999998</v>
      </c>
      <c r="CF7275" s="3">
        <v>27.609000000000002</v>
      </c>
      <c r="CG7275" s="3">
        <v>20.966000000000001</v>
      </c>
      <c r="CH7275" s="3">
        <v>24.065999999999999</v>
      </c>
      <c r="CI7275" s="3">
        <v>7.4950000000000001</v>
      </c>
      <c r="CJ7275" s="3">
        <v>60.101999999999997</v>
      </c>
      <c r="CK7275" s="3">
        <v>37.073</v>
      </c>
      <c r="CL7275" s="3">
        <v>27.864999999999998</v>
      </c>
      <c r="CM7275" s="3">
        <v>75.331999999999994</v>
      </c>
      <c r="CN7275" s="3">
        <v>572</v>
      </c>
      <c r="CO7275" s="3">
        <v>269</v>
      </c>
      <c r="CP7275" s="3">
        <v>3317</v>
      </c>
      <c r="CQ7275" s="3">
        <v>1558</v>
      </c>
      <c r="CR7275" s="3">
        <v>326.197</v>
      </c>
      <c r="CS7275" s="2">
        <v>2013</v>
      </c>
    </row>
    <row r="7276" spans="1:97" ht="15" customHeight="1" x14ac:dyDescent="0.25">
      <c r="A7276" s="2">
        <v>54224</v>
      </c>
      <c r="B7276" s="5" t="s">
        <v>9</v>
      </c>
      <c r="C7276" s="5" t="s">
        <v>2</v>
      </c>
      <c r="D7276" s="5" t="s">
        <v>4735</v>
      </c>
      <c r="E7276" s="5" t="s">
        <v>4735</v>
      </c>
      <c r="F7276" s="2">
        <v>6738</v>
      </c>
      <c r="G7276" s="5" t="s">
        <v>76</v>
      </c>
      <c r="H7276" s="5" t="s">
        <v>71</v>
      </c>
      <c r="I7276" s="5" t="s">
        <v>153</v>
      </c>
      <c r="J7276" s="5" t="s">
        <v>2</v>
      </c>
      <c r="K7276" s="2">
        <v>622</v>
      </c>
      <c r="L7276" s="2">
        <v>5</v>
      </c>
      <c r="M7276" s="5" t="s">
        <v>23</v>
      </c>
      <c r="N7276" s="5" t="s">
        <v>13</v>
      </c>
      <c r="O7276" s="5" t="s">
        <v>3</v>
      </c>
      <c r="P7276" s="5" t="s">
        <v>3</v>
      </c>
      <c r="Q7276" s="5" t="s">
        <v>2</v>
      </c>
      <c r="R7276" s="5" t="s">
        <v>2</v>
      </c>
      <c r="S7276" s="5" t="s">
        <v>1</v>
      </c>
      <c r="T7276" s="3">
        <v>88</v>
      </c>
      <c r="U7276" s="3">
        <v>65</v>
      </c>
      <c r="V7276" s="3">
        <v>96</v>
      </c>
      <c r="W7276" s="3">
        <v>97</v>
      </c>
      <c r="X7276" s="3">
        <v>74</v>
      </c>
      <c r="Y7276" s="3">
        <v>61</v>
      </c>
      <c r="Z7276" s="3">
        <v>122</v>
      </c>
      <c r="AA7276" s="3">
        <v>114</v>
      </c>
      <c r="AB7276" s="3">
        <v>95</v>
      </c>
      <c r="AC7276" s="3">
        <v>57</v>
      </c>
      <c r="AD7276" s="3">
        <v>78</v>
      </c>
      <c r="AE7276" s="3">
        <v>101</v>
      </c>
      <c r="AF7276" s="3">
        <v>42</v>
      </c>
      <c r="AG7276" s="3">
        <v>30</v>
      </c>
      <c r="AH7276" s="3">
        <v>45</v>
      </c>
      <c r="AI7276" s="3">
        <v>46</v>
      </c>
      <c r="AJ7276" s="3">
        <v>35</v>
      </c>
      <c r="AK7276" s="3">
        <v>28</v>
      </c>
      <c r="AL7276" s="3">
        <v>57</v>
      </c>
      <c r="AM7276" s="3">
        <v>54</v>
      </c>
      <c r="AN7276" s="3">
        <v>45</v>
      </c>
      <c r="AO7276" s="3">
        <v>27</v>
      </c>
      <c r="AP7276" s="3">
        <v>37</v>
      </c>
      <c r="AQ7276" s="3">
        <v>47</v>
      </c>
      <c r="AR7276" s="4">
        <v>1</v>
      </c>
      <c r="AS7276" s="4">
        <v>1</v>
      </c>
      <c r="AT7276" s="4">
        <v>1</v>
      </c>
      <c r="AU7276" s="4">
        <v>1</v>
      </c>
      <c r="AV7276" s="4">
        <v>1</v>
      </c>
      <c r="AW7276" s="4">
        <v>1</v>
      </c>
      <c r="AX7276" s="4">
        <v>1</v>
      </c>
      <c r="AY7276" s="4">
        <v>1</v>
      </c>
      <c r="AZ7276" s="4">
        <v>1</v>
      </c>
      <c r="BA7276" s="4">
        <v>1</v>
      </c>
      <c r="BB7276" s="4">
        <v>1</v>
      </c>
      <c r="BC7276" s="4">
        <v>1</v>
      </c>
      <c r="BD7276" s="3">
        <v>88</v>
      </c>
      <c r="BE7276" s="3">
        <v>65</v>
      </c>
      <c r="BF7276" s="3">
        <v>96</v>
      </c>
      <c r="BG7276" s="3">
        <v>97</v>
      </c>
      <c r="BH7276" s="3">
        <v>74</v>
      </c>
      <c r="BI7276" s="3">
        <v>61</v>
      </c>
      <c r="BJ7276" s="3">
        <v>122</v>
      </c>
      <c r="BK7276" s="3">
        <v>114</v>
      </c>
      <c r="BL7276" s="3">
        <v>95</v>
      </c>
      <c r="BM7276" s="3">
        <v>57</v>
      </c>
      <c r="BN7276" s="3">
        <v>78</v>
      </c>
      <c r="BO7276" s="3">
        <v>101</v>
      </c>
      <c r="BP7276" s="3">
        <v>42</v>
      </c>
      <c r="BQ7276" s="3">
        <v>30</v>
      </c>
      <c r="BR7276" s="3">
        <v>45</v>
      </c>
      <c r="BS7276" s="3">
        <v>46</v>
      </c>
      <c r="BT7276" s="3">
        <v>35</v>
      </c>
      <c r="BU7276" s="3">
        <v>28</v>
      </c>
      <c r="BV7276" s="3">
        <v>57</v>
      </c>
      <c r="BW7276" s="3">
        <v>54</v>
      </c>
      <c r="BX7276" s="3">
        <v>45</v>
      </c>
      <c r="BY7276" s="3">
        <v>27</v>
      </c>
      <c r="BZ7276" s="3">
        <v>37</v>
      </c>
      <c r="CA7276" s="3">
        <v>47</v>
      </c>
      <c r="CB7276" s="3">
        <v>8.7080000000000002</v>
      </c>
      <c r="CC7276" s="3">
        <v>6.36</v>
      </c>
      <c r="CD7276" s="3">
        <v>9.4269999999999996</v>
      </c>
      <c r="CE7276" s="3">
        <v>9.5289999999999999</v>
      </c>
      <c r="CF7276" s="3">
        <v>7.2290000000000001</v>
      </c>
      <c r="CG7276" s="3">
        <v>5.968</v>
      </c>
      <c r="CH7276" s="3">
        <v>11.978</v>
      </c>
      <c r="CI7276" s="3">
        <v>11.24</v>
      </c>
      <c r="CJ7276" s="3">
        <v>9.3729999999999993</v>
      </c>
      <c r="CK7276" s="3">
        <v>5.5940000000000003</v>
      </c>
      <c r="CL7276" s="3">
        <v>7.6970000000000001</v>
      </c>
      <c r="CM7276" s="3">
        <v>9.94</v>
      </c>
      <c r="CN7276" s="3">
        <v>1048</v>
      </c>
      <c r="CO7276" s="3">
        <v>493</v>
      </c>
      <c r="CP7276" s="3">
        <v>1048</v>
      </c>
      <c r="CQ7276" s="3">
        <v>493</v>
      </c>
      <c r="CR7276" s="3">
        <v>103.04300000000001</v>
      </c>
      <c r="CS7276" s="2">
        <v>2013</v>
      </c>
    </row>
    <row r="7277" spans="1:97" ht="15" customHeight="1" x14ac:dyDescent="0.25">
      <c r="A7277" s="2">
        <v>54224</v>
      </c>
      <c r="B7277" s="5" t="s">
        <v>9</v>
      </c>
      <c r="C7277" s="5" t="s">
        <v>2</v>
      </c>
      <c r="D7277" s="5" t="s">
        <v>4735</v>
      </c>
      <c r="E7277" s="5" t="s">
        <v>4735</v>
      </c>
      <c r="F7277" s="2">
        <v>6738</v>
      </c>
      <c r="G7277" s="5" t="s">
        <v>76</v>
      </c>
      <c r="H7277" s="5" t="s">
        <v>71</v>
      </c>
      <c r="I7277" s="5" t="s">
        <v>153</v>
      </c>
      <c r="J7277" s="5" t="s">
        <v>2</v>
      </c>
      <c r="K7277" s="2">
        <v>622</v>
      </c>
      <c r="L7277" s="2">
        <v>5</v>
      </c>
      <c r="M7277" s="5" t="s">
        <v>23</v>
      </c>
      <c r="N7277" s="5" t="s">
        <v>4</v>
      </c>
      <c r="O7277" s="5" t="s">
        <v>3</v>
      </c>
      <c r="P7277" s="5" t="s">
        <v>3</v>
      </c>
      <c r="Q7277" s="5" t="s">
        <v>2</v>
      </c>
      <c r="R7277" s="5" t="s">
        <v>2</v>
      </c>
      <c r="S7277" s="5" t="s">
        <v>1</v>
      </c>
      <c r="T7277" s="3">
        <v>123672</v>
      </c>
      <c r="U7277" s="3">
        <v>111837</v>
      </c>
      <c r="V7277" s="3">
        <v>90675</v>
      </c>
      <c r="W7277" s="3">
        <v>71472</v>
      </c>
      <c r="X7277" s="3">
        <v>100710</v>
      </c>
      <c r="Y7277" s="3">
        <v>110728</v>
      </c>
      <c r="Z7277" s="3">
        <v>126976</v>
      </c>
      <c r="AA7277" s="3">
        <v>116940</v>
      </c>
      <c r="AB7277" s="3">
        <v>118145</v>
      </c>
      <c r="AC7277" s="3">
        <v>88792</v>
      </c>
      <c r="AD7277" s="3">
        <v>94174</v>
      </c>
      <c r="AE7277" s="3">
        <v>122117</v>
      </c>
      <c r="AF7277" s="3">
        <v>21608</v>
      </c>
      <c r="AG7277" s="3">
        <v>18677</v>
      </c>
      <c r="AH7277" s="3">
        <v>15069</v>
      </c>
      <c r="AI7277" s="3">
        <v>9714</v>
      </c>
      <c r="AJ7277" s="3">
        <v>15098</v>
      </c>
      <c r="AK7277" s="3">
        <v>18336</v>
      </c>
      <c r="AL7277" s="3">
        <v>22683</v>
      </c>
      <c r="AM7277" s="3">
        <v>19290</v>
      </c>
      <c r="AN7277" s="3">
        <v>20484</v>
      </c>
      <c r="AO7277" s="3">
        <v>14677</v>
      </c>
      <c r="AP7277" s="3">
        <v>16683</v>
      </c>
      <c r="AQ7277" s="3">
        <v>20999</v>
      </c>
      <c r="AR7277" s="4">
        <v>1</v>
      </c>
      <c r="AS7277" s="4">
        <v>1</v>
      </c>
      <c r="AT7277" s="4">
        <v>1</v>
      </c>
      <c r="AU7277" s="4">
        <v>1</v>
      </c>
      <c r="AV7277" s="4">
        <v>1</v>
      </c>
      <c r="AW7277" s="4">
        <v>1</v>
      </c>
      <c r="AX7277" s="4">
        <v>1</v>
      </c>
      <c r="AY7277" s="4">
        <v>1</v>
      </c>
      <c r="AZ7277" s="4">
        <v>1</v>
      </c>
      <c r="BA7277" s="4">
        <v>1</v>
      </c>
      <c r="BB7277" s="4">
        <v>1</v>
      </c>
      <c r="BC7277" s="4">
        <v>1</v>
      </c>
      <c r="BD7277" s="3">
        <v>123672</v>
      </c>
      <c r="BE7277" s="3">
        <v>111837</v>
      </c>
      <c r="BF7277" s="3">
        <v>90675</v>
      </c>
      <c r="BG7277" s="3">
        <v>71472</v>
      </c>
      <c r="BH7277" s="3">
        <v>100710</v>
      </c>
      <c r="BI7277" s="3">
        <v>110728</v>
      </c>
      <c r="BJ7277" s="3">
        <v>126976</v>
      </c>
      <c r="BK7277" s="3">
        <v>116940</v>
      </c>
      <c r="BL7277" s="3">
        <v>118145</v>
      </c>
      <c r="BM7277" s="3">
        <v>88792</v>
      </c>
      <c r="BN7277" s="3">
        <v>94174</v>
      </c>
      <c r="BO7277" s="3">
        <v>122117</v>
      </c>
      <c r="BP7277" s="3">
        <v>21608</v>
      </c>
      <c r="BQ7277" s="3">
        <v>18677</v>
      </c>
      <c r="BR7277" s="3">
        <v>15069</v>
      </c>
      <c r="BS7277" s="3">
        <v>9714</v>
      </c>
      <c r="BT7277" s="3">
        <v>15098</v>
      </c>
      <c r="BU7277" s="3">
        <v>18336</v>
      </c>
      <c r="BV7277" s="3">
        <v>22683</v>
      </c>
      <c r="BW7277" s="3">
        <v>19290</v>
      </c>
      <c r="BX7277" s="3">
        <v>20484</v>
      </c>
      <c r="BY7277" s="3">
        <v>14677</v>
      </c>
      <c r="BZ7277" s="3">
        <v>16683</v>
      </c>
      <c r="CA7277" s="3">
        <v>20999</v>
      </c>
      <c r="CB7277" s="3">
        <v>4831.0240000000003</v>
      </c>
      <c r="CC7277" s="3">
        <v>4175.6779999999999</v>
      </c>
      <c r="CD7277" s="3">
        <v>3369.02</v>
      </c>
      <c r="CE7277" s="3">
        <v>2171.8330000000001</v>
      </c>
      <c r="CF7277" s="3">
        <v>3375.4549999999999</v>
      </c>
      <c r="CG7277" s="3">
        <v>4099.5200000000004</v>
      </c>
      <c r="CH7277" s="3">
        <v>5071.3450000000003</v>
      </c>
      <c r="CI7277" s="3">
        <v>4312.7209999999995</v>
      </c>
      <c r="CJ7277" s="3">
        <v>4579.5990000000002</v>
      </c>
      <c r="CK7277" s="3">
        <v>3281.3449999999998</v>
      </c>
      <c r="CL7277" s="3">
        <v>3729.806</v>
      </c>
      <c r="CM7277" s="3">
        <v>4694.9070000000002</v>
      </c>
      <c r="CN7277" s="3">
        <v>1276238</v>
      </c>
      <c r="CO7277" s="3">
        <v>213318</v>
      </c>
      <c r="CP7277" s="3">
        <v>1276238</v>
      </c>
      <c r="CQ7277" s="3">
        <v>213318</v>
      </c>
      <c r="CR7277" s="3">
        <v>47692.252999999997</v>
      </c>
      <c r="CS7277" s="2">
        <v>2013</v>
      </c>
    </row>
    <row r="7278" spans="1:97" ht="15" customHeight="1" x14ac:dyDescent="0.25">
      <c r="A7278" s="2">
        <v>54224</v>
      </c>
      <c r="B7278" s="5" t="s">
        <v>9</v>
      </c>
      <c r="C7278" s="5" t="s">
        <v>2</v>
      </c>
      <c r="D7278" s="5" t="s">
        <v>4735</v>
      </c>
      <c r="E7278" s="5" t="s">
        <v>4735</v>
      </c>
      <c r="F7278" s="2">
        <v>6738</v>
      </c>
      <c r="G7278" s="5" t="s">
        <v>76</v>
      </c>
      <c r="H7278" s="5" t="s">
        <v>71</v>
      </c>
      <c r="I7278" s="5" t="s">
        <v>153</v>
      </c>
      <c r="J7278" s="5" t="s">
        <v>2</v>
      </c>
      <c r="K7278" s="2">
        <v>622</v>
      </c>
      <c r="L7278" s="2">
        <v>5</v>
      </c>
      <c r="M7278" s="5" t="s">
        <v>23</v>
      </c>
      <c r="N7278" s="5" t="s">
        <v>4</v>
      </c>
      <c r="O7278" s="5" t="s">
        <v>44</v>
      </c>
      <c r="P7278" s="5" t="s">
        <v>43</v>
      </c>
      <c r="Q7278" s="5" t="s">
        <v>2</v>
      </c>
      <c r="R7278" s="5" t="s">
        <v>2</v>
      </c>
      <c r="S7278" s="5" t="s">
        <v>2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  <c r="AA7278" s="3">
        <v>0</v>
      </c>
      <c r="AB7278" s="3">
        <v>0</v>
      </c>
      <c r="AC7278" s="3">
        <v>0</v>
      </c>
      <c r="AD7278" s="3">
        <v>0</v>
      </c>
      <c r="AE7278" s="3">
        <v>0</v>
      </c>
      <c r="AF7278" s="3">
        <v>0</v>
      </c>
      <c r="AG7278" s="3">
        <v>0</v>
      </c>
      <c r="AH7278" s="3">
        <v>0</v>
      </c>
      <c r="AI7278" s="3">
        <v>0</v>
      </c>
      <c r="AJ7278" s="3">
        <v>0</v>
      </c>
      <c r="AK7278" s="3">
        <v>0</v>
      </c>
      <c r="AL7278" s="3">
        <v>0</v>
      </c>
      <c r="AM7278" s="3">
        <v>0</v>
      </c>
      <c r="AN7278" s="3">
        <v>0</v>
      </c>
      <c r="AO7278" s="3">
        <v>0</v>
      </c>
      <c r="AP7278" s="3">
        <v>0</v>
      </c>
      <c r="AQ7278" s="3">
        <v>0</v>
      </c>
      <c r="AR7278" s="4">
        <v>0</v>
      </c>
      <c r="AS7278" s="4">
        <v>0</v>
      </c>
      <c r="AT7278" s="4">
        <v>0</v>
      </c>
      <c r="AU7278" s="4">
        <v>0</v>
      </c>
      <c r="AV7278" s="4">
        <v>0</v>
      </c>
      <c r="AW7278" s="4">
        <v>0</v>
      </c>
      <c r="AX7278" s="4">
        <v>0</v>
      </c>
      <c r="AY7278" s="4">
        <v>0</v>
      </c>
      <c r="AZ7278" s="4">
        <v>0</v>
      </c>
      <c r="BA7278" s="4">
        <v>0</v>
      </c>
      <c r="BB7278" s="4">
        <v>0</v>
      </c>
      <c r="BC7278" s="4">
        <v>0</v>
      </c>
      <c r="BD7278" s="3">
        <v>10634</v>
      </c>
      <c r="BE7278" s="3">
        <v>9611</v>
      </c>
      <c r="BF7278" s="3">
        <v>7178</v>
      </c>
      <c r="BG7278" s="3">
        <v>8561</v>
      </c>
      <c r="BH7278" s="3">
        <v>9161</v>
      </c>
      <c r="BI7278" s="3">
        <v>8773</v>
      </c>
      <c r="BJ7278" s="3">
        <v>13328</v>
      </c>
      <c r="BK7278" s="3">
        <v>13447</v>
      </c>
      <c r="BL7278" s="3">
        <v>12197</v>
      </c>
      <c r="BM7278" s="3">
        <v>13864</v>
      </c>
      <c r="BN7278" s="3">
        <v>13374</v>
      </c>
      <c r="BO7278" s="3">
        <v>11203</v>
      </c>
      <c r="BP7278" s="3">
        <v>10634</v>
      </c>
      <c r="BQ7278" s="3">
        <v>9611</v>
      </c>
      <c r="BR7278" s="3">
        <v>7178</v>
      </c>
      <c r="BS7278" s="3">
        <v>8561</v>
      </c>
      <c r="BT7278" s="3">
        <v>9161</v>
      </c>
      <c r="BU7278" s="3">
        <v>8773</v>
      </c>
      <c r="BV7278" s="3">
        <v>13328</v>
      </c>
      <c r="BW7278" s="3">
        <v>13447</v>
      </c>
      <c r="BX7278" s="3">
        <v>12197</v>
      </c>
      <c r="BY7278" s="3">
        <v>13864</v>
      </c>
      <c r="BZ7278" s="3">
        <v>13374</v>
      </c>
      <c r="CA7278" s="3">
        <v>11203</v>
      </c>
      <c r="CB7278" s="3">
        <v>1114.519</v>
      </c>
      <c r="CC7278" s="3">
        <v>1007.303</v>
      </c>
      <c r="CD7278" s="3">
        <v>752.38300000000004</v>
      </c>
      <c r="CE7278" s="3">
        <v>897.30100000000004</v>
      </c>
      <c r="CF7278" s="3">
        <v>960.18100000000004</v>
      </c>
      <c r="CG7278" s="3">
        <v>919.54200000000003</v>
      </c>
      <c r="CH7278" s="3">
        <v>1396.8920000000001</v>
      </c>
      <c r="CI7278" s="3">
        <v>1409.4349999999999</v>
      </c>
      <c r="CJ7278" s="3">
        <v>1278.375</v>
      </c>
      <c r="CK7278" s="3">
        <v>1453.0840000000001</v>
      </c>
      <c r="CL7278" s="3">
        <v>1401.72</v>
      </c>
      <c r="CM7278" s="3">
        <v>1174.2049999999999</v>
      </c>
      <c r="CN7278" s="3">
        <v>0</v>
      </c>
      <c r="CO7278" s="3">
        <v>0</v>
      </c>
      <c r="CP7278" s="3">
        <v>131331</v>
      </c>
      <c r="CQ7278" s="3">
        <v>131331</v>
      </c>
      <c r="CR7278" s="3">
        <v>13764.94</v>
      </c>
      <c r="CS7278" s="2">
        <v>2013</v>
      </c>
    </row>
    <row r="7279" spans="1:97" ht="15" customHeight="1" x14ac:dyDescent="0.25">
      <c r="A7279" s="2">
        <v>54224</v>
      </c>
      <c r="B7279" s="5" t="s">
        <v>9</v>
      </c>
      <c r="C7279" s="5" t="s">
        <v>2</v>
      </c>
      <c r="D7279" s="5" t="s">
        <v>4735</v>
      </c>
      <c r="E7279" s="5" t="s">
        <v>4735</v>
      </c>
      <c r="F7279" s="2">
        <v>6738</v>
      </c>
      <c r="G7279" s="5" t="s">
        <v>76</v>
      </c>
      <c r="H7279" s="5" t="s">
        <v>71</v>
      </c>
      <c r="I7279" s="5" t="s">
        <v>153</v>
      </c>
      <c r="J7279" s="5" t="s">
        <v>2</v>
      </c>
      <c r="K7279" s="2">
        <v>622</v>
      </c>
      <c r="L7279" s="2">
        <v>5</v>
      </c>
      <c r="M7279" s="5" t="s">
        <v>23</v>
      </c>
      <c r="N7279" s="5" t="s">
        <v>4</v>
      </c>
      <c r="O7279" s="5" t="s">
        <v>22</v>
      </c>
      <c r="P7279" s="5" t="s">
        <v>22</v>
      </c>
      <c r="Q7279" s="5" t="s">
        <v>2</v>
      </c>
      <c r="R7279" s="5" t="s">
        <v>2</v>
      </c>
      <c r="S7279" s="5" t="s">
        <v>21</v>
      </c>
      <c r="T7279" s="3">
        <v>1</v>
      </c>
      <c r="U7279" s="3">
        <v>11</v>
      </c>
      <c r="V7279" s="3">
        <v>48</v>
      </c>
      <c r="W7279" s="3">
        <v>338</v>
      </c>
      <c r="X7279" s="3">
        <v>0</v>
      </c>
      <c r="Y7279" s="3">
        <v>0</v>
      </c>
      <c r="Z7279" s="3">
        <v>0</v>
      </c>
      <c r="AA7279" s="3">
        <v>95</v>
      </c>
      <c r="AB7279" s="3">
        <v>948</v>
      </c>
      <c r="AC7279" s="3">
        <v>0</v>
      </c>
      <c r="AD7279" s="3">
        <v>0</v>
      </c>
      <c r="AE7279" s="3">
        <v>0</v>
      </c>
      <c r="AF7279" s="3">
        <v>0</v>
      </c>
      <c r="AG7279" s="3">
        <v>2</v>
      </c>
      <c r="AH7279" s="3">
        <v>8</v>
      </c>
      <c r="AI7279" s="3">
        <v>46</v>
      </c>
      <c r="AJ7279" s="3">
        <v>0</v>
      </c>
      <c r="AK7279" s="3">
        <v>0</v>
      </c>
      <c r="AL7279" s="3">
        <v>0</v>
      </c>
      <c r="AM7279" s="3">
        <v>16</v>
      </c>
      <c r="AN7279" s="3">
        <v>164</v>
      </c>
      <c r="AO7279" s="3">
        <v>0</v>
      </c>
      <c r="AP7279" s="3">
        <v>0</v>
      </c>
      <c r="AQ7279" s="3">
        <v>0</v>
      </c>
      <c r="AR7279" s="4">
        <v>6.3</v>
      </c>
      <c r="AS7279" s="4">
        <v>6.3</v>
      </c>
      <c r="AT7279" s="4">
        <v>6.3</v>
      </c>
      <c r="AU7279" s="4">
        <v>6.3</v>
      </c>
      <c r="AV7279" s="4">
        <v>0</v>
      </c>
      <c r="AW7279" s="4">
        <v>0</v>
      </c>
      <c r="AX7279" s="4">
        <v>0</v>
      </c>
      <c r="AY7279" s="4">
        <v>6.3</v>
      </c>
      <c r="AZ7279" s="4">
        <v>6.3</v>
      </c>
      <c r="BA7279" s="4">
        <v>0</v>
      </c>
      <c r="BB7279" s="4">
        <v>0</v>
      </c>
      <c r="BC7279" s="4">
        <v>0</v>
      </c>
      <c r="BD7279" s="3">
        <v>6</v>
      </c>
      <c r="BE7279" s="3">
        <v>69</v>
      </c>
      <c r="BF7279" s="3">
        <v>302</v>
      </c>
      <c r="BG7279" s="3">
        <v>2129</v>
      </c>
      <c r="BH7279" s="3">
        <v>0</v>
      </c>
      <c r="BI7279" s="3">
        <v>0</v>
      </c>
      <c r="BJ7279" s="3">
        <v>0</v>
      </c>
      <c r="BK7279" s="3">
        <v>599</v>
      </c>
      <c r="BL7279" s="3">
        <v>5972</v>
      </c>
      <c r="BM7279" s="3">
        <v>0</v>
      </c>
      <c r="BN7279" s="3">
        <v>0</v>
      </c>
      <c r="BO7279" s="3">
        <v>0</v>
      </c>
      <c r="BP7279" s="3">
        <v>1</v>
      </c>
      <c r="BQ7279" s="3">
        <v>12</v>
      </c>
      <c r="BR7279" s="3">
        <v>50</v>
      </c>
      <c r="BS7279" s="3">
        <v>289</v>
      </c>
      <c r="BT7279" s="3">
        <v>0</v>
      </c>
      <c r="BU7279" s="3">
        <v>0</v>
      </c>
      <c r="BV7279" s="3">
        <v>0</v>
      </c>
      <c r="BW7279" s="3">
        <v>99</v>
      </c>
      <c r="BX7279" s="3">
        <v>1035</v>
      </c>
      <c r="BY7279" s="3">
        <v>0</v>
      </c>
      <c r="BZ7279" s="3">
        <v>0</v>
      </c>
      <c r="CA7279" s="3">
        <v>0</v>
      </c>
      <c r="CB7279" s="3">
        <v>0.246</v>
      </c>
      <c r="CC7279" s="3">
        <v>2.5870000000000002</v>
      </c>
      <c r="CD7279" s="3">
        <v>11.236000000000001</v>
      </c>
      <c r="CE7279" s="3">
        <v>64.706000000000003</v>
      </c>
      <c r="CF7279" s="3">
        <v>0</v>
      </c>
      <c r="CG7279" s="3">
        <v>0</v>
      </c>
      <c r="CH7279" s="3">
        <v>0</v>
      </c>
      <c r="CI7279" s="3">
        <v>22.073</v>
      </c>
      <c r="CJ7279" s="3">
        <v>231.505</v>
      </c>
      <c r="CK7279" s="3">
        <v>0</v>
      </c>
      <c r="CL7279" s="3">
        <v>0</v>
      </c>
      <c r="CM7279" s="3">
        <v>0</v>
      </c>
      <c r="CN7279" s="3">
        <v>1441</v>
      </c>
      <c r="CO7279" s="3">
        <v>236</v>
      </c>
      <c r="CP7279" s="3">
        <v>9077</v>
      </c>
      <c r="CQ7279" s="3">
        <v>1486</v>
      </c>
      <c r="CR7279" s="3">
        <v>332.35300000000001</v>
      </c>
      <c r="CS7279" s="2">
        <v>2013</v>
      </c>
    </row>
    <row r="7280" spans="1:97" ht="15" customHeight="1" x14ac:dyDescent="0.25">
      <c r="A7280" s="2">
        <v>54225</v>
      </c>
      <c r="B7280" s="5" t="s">
        <v>9</v>
      </c>
      <c r="C7280" s="5" t="s">
        <v>2</v>
      </c>
      <c r="D7280" s="5" t="s">
        <v>4734</v>
      </c>
      <c r="E7280" s="5" t="s">
        <v>4733</v>
      </c>
      <c r="F7280" s="2">
        <v>7209</v>
      </c>
      <c r="G7280" s="5" t="s">
        <v>40</v>
      </c>
      <c r="H7280" s="5" t="s">
        <v>24</v>
      </c>
      <c r="I7280" s="5" t="s">
        <v>110</v>
      </c>
      <c r="J7280" s="5" t="s">
        <v>2</v>
      </c>
      <c r="K7280" s="2">
        <v>332</v>
      </c>
      <c r="L7280" s="2">
        <v>7</v>
      </c>
      <c r="M7280" s="5" t="s">
        <v>5</v>
      </c>
      <c r="N7280" s="5" t="s">
        <v>14</v>
      </c>
      <c r="O7280" s="5" t="s">
        <v>26</v>
      </c>
      <c r="P7280" s="5" t="s">
        <v>26</v>
      </c>
      <c r="Q7280" s="5" t="s">
        <v>2</v>
      </c>
      <c r="R7280" s="5" t="s">
        <v>2</v>
      </c>
      <c r="S7280" s="5" t="s">
        <v>21</v>
      </c>
      <c r="T7280" s="3">
        <v>261</v>
      </c>
      <c r="U7280" s="3">
        <v>141</v>
      </c>
      <c r="V7280" s="3">
        <v>20</v>
      </c>
      <c r="W7280" s="3">
        <v>11</v>
      </c>
      <c r="X7280" s="3">
        <v>17</v>
      </c>
      <c r="Y7280" s="3">
        <v>32</v>
      </c>
      <c r="Z7280" s="3">
        <v>127</v>
      </c>
      <c r="AA7280" s="3">
        <v>7</v>
      </c>
      <c r="AB7280" s="3">
        <v>49</v>
      </c>
      <c r="AC7280" s="3">
        <v>21</v>
      </c>
      <c r="AD7280" s="3">
        <v>50</v>
      </c>
      <c r="AE7280" s="3">
        <v>353</v>
      </c>
      <c r="AF7280" s="3">
        <v>160</v>
      </c>
      <c r="AG7280" s="3">
        <v>87</v>
      </c>
      <c r="AH7280" s="3">
        <v>12</v>
      </c>
      <c r="AI7280" s="3">
        <v>7</v>
      </c>
      <c r="AJ7280" s="3">
        <v>10</v>
      </c>
      <c r="AK7280" s="3">
        <v>20</v>
      </c>
      <c r="AL7280" s="3">
        <v>79</v>
      </c>
      <c r="AM7280" s="3">
        <v>4</v>
      </c>
      <c r="AN7280" s="3">
        <v>30</v>
      </c>
      <c r="AO7280" s="3">
        <v>13</v>
      </c>
      <c r="AP7280" s="3">
        <v>31</v>
      </c>
      <c r="AQ7280" s="3">
        <v>218</v>
      </c>
      <c r="AR7280" s="4">
        <v>6.2</v>
      </c>
      <c r="AS7280" s="4">
        <v>6.2</v>
      </c>
      <c r="AT7280" s="4">
        <v>6.2</v>
      </c>
      <c r="AU7280" s="4">
        <v>6.2</v>
      </c>
      <c r="AV7280" s="4">
        <v>6.2</v>
      </c>
      <c r="AW7280" s="4">
        <v>6.2</v>
      </c>
      <c r="AX7280" s="4">
        <v>6.2</v>
      </c>
      <c r="AY7280" s="4">
        <v>6.2</v>
      </c>
      <c r="AZ7280" s="4">
        <v>6.2</v>
      </c>
      <c r="BA7280" s="4">
        <v>6.2</v>
      </c>
      <c r="BB7280" s="4">
        <v>6.2</v>
      </c>
      <c r="BC7280" s="4">
        <v>6.2</v>
      </c>
      <c r="BD7280" s="3">
        <v>1618</v>
      </c>
      <c r="BE7280" s="3">
        <v>874</v>
      </c>
      <c r="BF7280" s="3">
        <v>124</v>
      </c>
      <c r="BG7280" s="3">
        <v>68</v>
      </c>
      <c r="BH7280" s="3">
        <v>105</v>
      </c>
      <c r="BI7280" s="3">
        <v>198</v>
      </c>
      <c r="BJ7280" s="3">
        <v>787</v>
      </c>
      <c r="BK7280" s="3">
        <v>43</v>
      </c>
      <c r="BL7280" s="3">
        <v>304</v>
      </c>
      <c r="BM7280" s="3">
        <v>130</v>
      </c>
      <c r="BN7280" s="3">
        <v>310</v>
      </c>
      <c r="BO7280" s="3">
        <v>2189</v>
      </c>
      <c r="BP7280" s="3">
        <v>995</v>
      </c>
      <c r="BQ7280" s="3">
        <v>539</v>
      </c>
      <c r="BR7280" s="3">
        <v>77</v>
      </c>
      <c r="BS7280" s="3">
        <v>41</v>
      </c>
      <c r="BT7280" s="3">
        <v>65</v>
      </c>
      <c r="BU7280" s="3">
        <v>124</v>
      </c>
      <c r="BV7280" s="3">
        <v>487</v>
      </c>
      <c r="BW7280" s="3">
        <v>26</v>
      </c>
      <c r="BX7280" s="3">
        <v>187</v>
      </c>
      <c r="BY7280" s="3">
        <v>81</v>
      </c>
      <c r="BZ7280" s="3">
        <v>193</v>
      </c>
      <c r="CA7280" s="3">
        <v>1351</v>
      </c>
      <c r="CB7280" s="3">
        <v>85.710999999999999</v>
      </c>
      <c r="CC7280" s="3">
        <v>46.478999999999999</v>
      </c>
      <c r="CD7280" s="3">
        <v>6.6630000000000003</v>
      </c>
      <c r="CE7280" s="3">
        <v>3.492</v>
      </c>
      <c r="CF7280" s="3">
        <v>5.59</v>
      </c>
      <c r="CG7280" s="3">
        <v>10.701000000000001</v>
      </c>
      <c r="CH7280" s="3">
        <v>42.003</v>
      </c>
      <c r="CI7280" s="3">
        <v>2.2170000000000001</v>
      </c>
      <c r="CJ7280" s="3">
        <v>16.106000000000002</v>
      </c>
      <c r="CK7280" s="3">
        <v>6.9850000000000003</v>
      </c>
      <c r="CL7280" s="3">
        <v>16.623000000000001</v>
      </c>
      <c r="CM7280" s="3">
        <v>116.45099999999999</v>
      </c>
      <c r="CN7280" s="3">
        <v>1089</v>
      </c>
      <c r="CO7280" s="3">
        <v>671</v>
      </c>
      <c r="CP7280" s="3">
        <v>6750</v>
      </c>
      <c r="CQ7280" s="3">
        <v>4166</v>
      </c>
      <c r="CR7280" s="3">
        <v>359.02100000000002</v>
      </c>
      <c r="CS7280" s="2">
        <v>2013</v>
      </c>
    </row>
    <row r="7281" spans="1:97" ht="15" customHeight="1" x14ac:dyDescent="0.25">
      <c r="A7281" s="2">
        <v>54225</v>
      </c>
      <c r="B7281" s="5" t="s">
        <v>9</v>
      </c>
      <c r="C7281" s="5" t="s">
        <v>2</v>
      </c>
      <c r="D7281" s="5" t="s">
        <v>4734</v>
      </c>
      <c r="E7281" s="5" t="s">
        <v>4733</v>
      </c>
      <c r="F7281" s="2">
        <v>7209</v>
      </c>
      <c r="G7281" s="5" t="s">
        <v>40</v>
      </c>
      <c r="H7281" s="5" t="s">
        <v>24</v>
      </c>
      <c r="I7281" s="5" t="s">
        <v>110</v>
      </c>
      <c r="J7281" s="5" t="s">
        <v>2</v>
      </c>
      <c r="K7281" s="2">
        <v>332</v>
      </c>
      <c r="L7281" s="2">
        <v>7</v>
      </c>
      <c r="M7281" s="5" t="s">
        <v>5</v>
      </c>
      <c r="N7281" s="5" t="s">
        <v>14</v>
      </c>
      <c r="O7281" s="5" t="s">
        <v>3</v>
      </c>
      <c r="P7281" s="5" t="s">
        <v>3</v>
      </c>
      <c r="Q7281" s="5" t="s">
        <v>2</v>
      </c>
      <c r="R7281" s="5" t="s">
        <v>2</v>
      </c>
      <c r="S7281" s="5" t="s">
        <v>1</v>
      </c>
      <c r="T7281" s="3">
        <v>63603</v>
      </c>
      <c r="U7281" s="3">
        <v>40419</v>
      </c>
      <c r="V7281" s="3">
        <v>55288</v>
      </c>
      <c r="W7281" s="3">
        <v>86491</v>
      </c>
      <c r="X7281" s="3">
        <v>97823</v>
      </c>
      <c r="Y7281" s="3">
        <v>85629</v>
      </c>
      <c r="Z7281" s="3">
        <v>138207</v>
      </c>
      <c r="AA7281" s="3">
        <v>122405</v>
      </c>
      <c r="AB7281" s="3">
        <v>89515</v>
      </c>
      <c r="AC7281" s="3">
        <v>89071</v>
      </c>
      <c r="AD7281" s="3">
        <v>58835</v>
      </c>
      <c r="AE7281" s="3">
        <v>40374</v>
      </c>
      <c r="AF7281" s="3">
        <v>39250</v>
      </c>
      <c r="AG7281" s="3">
        <v>24943</v>
      </c>
      <c r="AH7281" s="3">
        <v>34118</v>
      </c>
      <c r="AI7281" s="3">
        <v>53375</v>
      </c>
      <c r="AJ7281" s="3">
        <v>60368</v>
      </c>
      <c r="AK7281" s="3">
        <v>52843</v>
      </c>
      <c r="AL7281" s="3">
        <v>85288</v>
      </c>
      <c r="AM7281" s="3">
        <v>75537</v>
      </c>
      <c r="AN7281" s="3">
        <v>55241</v>
      </c>
      <c r="AO7281" s="3">
        <v>54967</v>
      </c>
      <c r="AP7281" s="3">
        <v>36308</v>
      </c>
      <c r="AQ7281" s="3">
        <v>24916</v>
      </c>
      <c r="AR7281" s="4">
        <v>1.03</v>
      </c>
      <c r="AS7281" s="4">
        <v>1.03</v>
      </c>
      <c r="AT7281" s="4">
        <v>1.03</v>
      </c>
      <c r="AU7281" s="4">
        <v>1.03</v>
      </c>
      <c r="AV7281" s="4">
        <v>1.03</v>
      </c>
      <c r="AW7281" s="4">
        <v>1.03</v>
      </c>
      <c r="AX7281" s="4">
        <v>1.03</v>
      </c>
      <c r="AY7281" s="4">
        <v>1.03</v>
      </c>
      <c r="AZ7281" s="4">
        <v>1.03</v>
      </c>
      <c r="BA7281" s="4">
        <v>1.03</v>
      </c>
      <c r="BB7281" s="4">
        <v>1.03</v>
      </c>
      <c r="BC7281" s="4">
        <v>1.03</v>
      </c>
      <c r="BD7281" s="3">
        <v>65511</v>
      </c>
      <c r="BE7281" s="3">
        <v>41632</v>
      </c>
      <c r="BF7281" s="3">
        <v>56947</v>
      </c>
      <c r="BG7281" s="3">
        <v>89086</v>
      </c>
      <c r="BH7281" s="3">
        <v>100758</v>
      </c>
      <c r="BI7281" s="3">
        <v>88198</v>
      </c>
      <c r="BJ7281" s="3">
        <v>142353</v>
      </c>
      <c r="BK7281" s="3">
        <v>126077</v>
      </c>
      <c r="BL7281" s="3">
        <v>92200</v>
      </c>
      <c r="BM7281" s="3">
        <v>91743</v>
      </c>
      <c r="BN7281" s="3">
        <v>60600</v>
      </c>
      <c r="BO7281" s="3">
        <v>41585</v>
      </c>
      <c r="BP7281" s="3">
        <v>40427</v>
      </c>
      <c r="BQ7281" s="3">
        <v>25691</v>
      </c>
      <c r="BR7281" s="3">
        <v>35142</v>
      </c>
      <c r="BS7281" s="3">
        <v>54976</v>
      </c>
      <c r="BT7281" s="3">
        <v>62179</v>
      </c>
      <c r="BU7281" s="3">
        <v>54428</v>
      </c>
      <c r="BV7281" s="3">
        <v>87847</v>
      </c>
      <c r="BW7281" s="3">
        <v>77803</v>
      </c>
      <c r="BX7281" s="3">
        <v>56898</v>
      </c>
      <c r="BY7281" s="3">
        <v>56616</v>
      </c>
      <c r="BZ7281" s="3">
        <v>37397</v>
      </c>
      <c r="CA7281" s="3">
        <v>25663</v>
      </c>
      <c r="CB7281" s="3">
        <v>3483.4380000000001</v>
      </c>
      <c r="CC7281" s="3">
        <v>2213.7139999999999</v>
      </c>
      <c r="CD7281" s="3">
        <v>3028.0970000000002</v>
      </c>
      <c r="CE7281" s="3">
        <v>4737.058</v>
      </c>
      <c r="CF7281" s="3">
        <v>5357.72</v>
      </c>
      <c r="CG7281" s="3">
        <v>4689.8419999999996</v>
      </c>
      <c r="CH7281" s="3">
        <v>7569.4759999999997</v>
      </c>
      <c r="CI7281" s="3">
        <v>6704.0519999999997</v>
      </c>
      <c r="CJ7281" s="3">
        <v>4902.6639999999998</v>
      </c>
      <c r="CK7281" s="3">
        <v>4878.375</v>
      </c>
      <c r="CL7281" s="3">
        <v>3222.3719999999998</v>
      </c>
      <c r="CM7281" s="3">
        <v>2211.2510000000002</v>
      </c>
      <c r="CN7281" s="3">
        <v>967660</v>
      </c>
      <c r="CO7281" s="3">
        <v>597154</v>
      </c>
      <c r="CP7281" s="3">
        <v>996690</v>
      </c>
      <c r="CQ7281" s="3">
        <v>615067</v>
      </c>
      <c r="CR7281" s="3">
        <v>52998.059000000001</v>
      </c>
      <c r="CS7281" s="2">
        <v>2013</v>
      </c>
    </row>
    <row r="7282" spans="1:97" ht="15" customHeight="1" x14ac:dyDescent="0.25">
      <c r="A7282" s="2">
        <v>54225</v>
      </c>
      <c r="B7282" s="5" t="s">
        <v>9</v>
      </c>
      <c r="C7282" s="5" t="s">
        <v>2</v>
      </c>
      <c r="D7282" s="5" t="s">
        <v>4734</v>
      </c>
      <c r="E7282" s="5" t="s">
        <v>4733</v>
      </c>
      <c r="F7282" s="2">
        <v>7209</v>
      </c>
      <c r="G7282" s="5" t="s">
        <v>40</v>
      </c>
      <c r="H7282" s="5" t="s">
        <v>24</v>
      </c>
      <c r="I7282" s="5" t="s">
        <v>110</v>
      </c>
      <c r="J7282" s="5" t="s">
        <v>2</v>
      </c>
      <c r="K7282" s="2">
        <v>332</v>
      </c>
      <c r="L7282" s="2">
        <v>7</v>
      </c>
      <c r="M7282" s="5" t="s">
        <v>5</v>
      </c>
      <c r="N7282" s="5" t="s">
        <v>13</v>
      </c>
      <c r="O7282" s="5" t="s">
        <v>26</v>
      </c>
      <c r="P7282" s="5" t="s">
        <v>26</v>
      </c>
      <c r="Q7282" s="5" t="s">
        <v>2</v>
      </c>
      <c r="R7282" s="5" t="s">
        <v>2</v>
      </c>
      <c r="S7282" s="5" t="s">
        <v>21</v>
      </c>
      <c r="T7282" s="3">
        <v>1</v>
      </c>
      <c r="U7282" s="3">
        <v>1</v>
      </c>
      <c r="V7282" s="3">
        <v>0</v>
      </c>
      <c r="W7282" s="3">
        <v>0</v>
      </c>
      <c r="X7282" s="3">
        <v>0</v>
      </c>
      <c r="Y7282" s="3">
        <v>0</v>
      </c>
      <c r="Z7282" s="3">
        <v>1</v>
      </c>
      <c r="AA7282" s="3">
        <v>0</v>
      </c>
      <c r="AB7282" s="3">
        <v>0</v>
      </c>
      <c r="AC7282" s="3">
        <v>0</v>
      </c>
      <c r="AD7282" s="3">
        <v>0</v>
      </c>
      <c r="AE7282" s="3">
        <v>3</v>
      </c>
      <c r="AF7282" s="3">
        <v>0</v>
      </c>
      <c r="AG7282" s="3">
        <v>0</v>
      </c>
      <c r="AH7282" s="3">
        <v>0</v>
      </c>
      <c r="AI7282" s="3">
        <v>0</v>
      </c>
      <c r="AJ7282" s="3">
        <v>0</v>
      </c>
      <c r="AK7282" s="3">
        <v>0</v>
      </c>
      <c r="AL7282" s="3">
        <v>0</v>
      </c>
      <c r="AM7282" s="3">
        <v>0</v>
      </c>
      <c r="AN7282" s="3">
        <v>0</v>
      </c>
      <c r="AO7282" s="3">
        <v>0</v>
      </c>
      <c r="AP7282" s="3">
        <v>0</v>
      </c>
      <c r="AQ7282" s="3">
        <v>0</v>
      </c>
      <c r="AR7282" s="4">
        <v>6.2</v>
      </c>
      <c r="AS7282" s="4">
        <v>6.2</v>
      </c>
      <c r="AT7282" s="4">
        <v>0</v>
      </c>
      <c r="AU7282" s="4">
        <v>0</v>
      </c>
      <c r="AV7282" s="4">
        <v>0</v>
      </c>
      <c r="AW7282" s="4">
        <v>0</v>
      </c>
      <c r="AX7282" s="4">
        <v>6.2</v>
      </c>
      <c r="AY7282" s="4">
        <v>0</v>
      </c>
      <c r="AZ7282" s="4">
        <v>0</v>
      </c>
      <c r="BA7282" s="4">
        <v>0</v>
      </c>
      <c r="BB7282" s="4">
        <v>0</v>
      </c>
      <c r="BC7282" s="4">
        <v>6.2</v>
      </c>
      <c r="BD7282" s="3">
        <v>6</v>
      </c>
      <c r="BE7282" s="3">
        <v>6</v>
      </c>
      <c r="BF7282" s="3">
        <v>0</v>
      </c>
      <c r="BG7282" s="3">
        <v>0</v>
      </c>
      <c r="BH7282" s="3">
        <v>0</v>
      </c>
      <c r="BI7282" s="3">
        <v>0</v>
      </c>
      <c r="BJ7282" s="3">
        <v>6</v>
      </c>
      <c r="BK7282" s="3">
        <v>0</v>
      </c>
      <c r="BL7282" s="3">
        <v>0</v>
      </c>
      <c r="BM7282" s="3">
        <v>0</v>
      </c>
      <c r="BN7282" s="3">
        <v>0</v>
      </c>
      <c r="BO7282" s="3">
        <v>19</v>
      </c>
      <c r="BP7282" s="3">
        <v>0</v>
      </c>
      <c r="BQ7282" s="3">
        <v>0</v>
      </c>
      <c r="BR7282" s="3">
        <v>0</v>
      </c>
      <c r="BS7282" s="3">
        <v>0</v>
      </c>
      <c r="BT7282" s="3">
        <v>0</v>
      </c>
      <c r="BU7282" s="3">
        <v>0</v>
      </c>
      <c r="BV7282" s="3">
        <v>0</v>
      </c>
      <c r="BW7282" s="3">
        <v>0</v>
      </c>
      <c r="BX7282" s="3">
        <v>0</v>
      </c>
      <c r="BY7282" s="3">
        <v>0</v>
      </c>
      <c r="BZ7282" s="3">
        <v>0</v>
      </c>
      <c r="CA7282" s="3">
        <v>0</v>
      </c>
      <c r="CB7282" s="3">
        <v>0</v>
      </c>
      <c r="CC7282" s="3">
        <v>0</v>
      </c>
      <c r="CD7282" s="3">
        <v>0</v>
      </c>
      <c r="CE7282" s="3">
        <v>0</v>
      </c>
      <c r="CF7282" s="3">
        <v>0</v>
      </c>
      <c r="CG7282" s="3">
        <v>0</v>
      </c>
      <c r="CH7282" s="3">
        <v>0</v>
      </c>
      <c r="CI7282" s="3">
        <v>0</v>
      </c>
      <c r="CJ7282" s="3">
        <v>0</v>
      </c>
      <c r="CK7282" s="3">
        <v>0</v>
      </c>
      <c r="CL7282" s="3">
        <v>0</v>
      </c>
      <c r="CM7282" s="3">
        <v>0</v>
      </c>
      <c r="CN7282" s="3">
        <v>6</v>
      </c>
      <c r="CO7282" s="3">
        <v>0</v>
      </c>
      <c r="CP7282" s="3">
        <v>37</v>
      </c>
      <c r="CQ7282" s="3">
        <v>0</v>
      </c>
      <c r="CR7282" s="3">
        <v>0</v>
      </c>
      <c r="CS7282" s="2">
        <v>2013</v>
      </c>
    </row>
    <row r="7283" spans="1:97" ht="15" customHeight="1" x14ac:dyDescent="0.25">
      <c r="A7283" s="2">
        <v>54225</v>
      </c>
      <c r="B7283" s="5" t="s">
        <v>9</v>
      </c>
      <c r="C7283" s="5" t="s">
        <v>2</v>
      </c>
      <c r="D7283" s="5" t="s">
        <v>4734</v>
      </c>
      <c r="E7283" s="5" t="s">
        <v>4733</v>
      </c>
      <c r="F7283" s="2">
        <v>7209</v>
      </c>
      <c r="G7283" s="5" t="s">
        <v>40</v>
      </c>
      <c r="H7283" s="5" t="s">
        <v>24</v>
      </c>
      <c r="I7283" s="5" t="s">
        <v>110</v>
      </c>
      <c r="J7283" s="5" t="s">
        <v>2</v>
      </c>
      <c r="K7283" s="2">
        <v>332</v>
      </c>
      <c r="L7283" s="2">
        <v>7</v>
      </c>
      <c r="M7283" s="5" t="s">
        <v>5</v>
      </c>
      <c r="N7283" s="5" t="s">
        <v>4</v>
      </c>
      <c r="O7283" s="5" t="s">
        <v>3</v>
      </c>
      <c r="P7283" s="5" t="s">
        <v>3</v>
      </c>
      <c r="Q7283" s="5" t="s">
        <v>2</v>
      </c>
      <c r="R7283" s="5" t="s">
        <v>2</v>
      </c>
      <c r="S7283" s="5" t="s">
        <v>1</v>
      </c>
      <c r="T7283" s="3">
        <v>0</v>
      </c>
      <c r="U7283" s="3">
        <v>3150</v>
      </c>
      <c r="V7283" s="3">
        <v>20</v>
      </c>
      <c r="W7283" s="3">
        <v>30</v>
      </c>
      <c r="X7283" s="3">
        <v>0</v>
      </c>
      <c r="Y7283" s="3">
        <v>0</v>
      </c>
      <c r="Z7283" s="3">
        <v>0</v>
      </c>
      <c r="AA7283" s="3">
        <v>10</v>
      </c>
      <c r="AB7283" s="3">
        <v>4060</v>
      </c>
      <c r="AC7283" s="3">
        <v>1120</v>
      </c>
      <c r="AD7283" s="3">
        <v>20</v>
      </c>
      <c r="AE7283" s="3">
        <v>530</v>
      </c>
      <c r="AF7283" s="3">
        <v>0</v>
      </c>
      <c r="AG7283" s="3">
        <v>3150</v>
      </c>
      <c r="AH7283" s="3">
        <v>20</v>
      </c>
      <c r="AI7283" s="3">
        <v>30</v>
      </c>
      <c r="AJ7283" s="3">
        <v>0</v>
      </c>
      <c r="AK7283" s="3">
        <v>0</v>
      </c>
      <c r="AL7283" s="3">
        <v>0</v>
      </c>
      <c r="AM7283" s="3">
        <v>10</v>
      </c>
      <c r="AN7283" s="3">
        <v>4060</v>
      </c>
      <c r="AO7283" s="3">
        <v>1120</v>
      </c>
      <c r="AP7283" s="3">
        <v>20</v>
      </c>
      <c r="AQ7283" s="3">
        <v>530</v>
      </c>
      <c r="AR7283" s="4">
        <v>0</v>
      </c>
      <c r="AS7283" s="4">
        <v>1</v>
      </c>
      <c r="AT7283" s="4">
        <v>1</v>
      </c>
      <c r="AU7283" s="4">
        <v>1</v>
      </c>
      <c r="AV7283" s="4">
        <v>0</v>
      </c>
      <c r="AW7283" s="4">
        <v>0</v>
      </c>
      <c r="AX7283" s="4">
        <v>0</v>
      </c>
      <c r="AY7283" s="4">
        <v>1</v>
      </c>
      <c r="AZ7283" s="4">
        <v>1</v>
      </c>
      <c r="BA7283" s="4">
        <v>1</v>
      </c>
      <c r="BB7283" s="4">
        <v>1</v>
      </c>
      <c r="BC7283" s="4">
        <v>1</v>
      </c>
      <c r="BD7283" s="3">
        <v>0</v>
      </c>
      <c r="BE7283" s="3">
        <v>3150</v>
      </c>
      <c r="BF7283" s="3">
        <v>20</v>
      </c>
      <c r="BG7283" s="3">
        <v>30</v>
      </c>
      <c r="BH7283" s="3">
        <v>0</v>
      </c>
      <c r="BI7283" s="3">
        <v>0</v>
      </c>
      <c r="BJ7283" s="3">
        <v>0</v>
      </c>
      <c r="BK7283" s="3">
        <v>10</v>
      </c>
      <c r="BL7283" s="3">
        <v>4060</v>
      </c>
      <c r="BM7283" s="3">
        <v>1120</v>
      </c>
      <c r="BN7283" s="3">
        <v>20</v>
      </c>
      <c r="BO7283" s="3">
        <v>530</v>
      </c>
      <c r="BP7283" s="3">
        <v>0</v>
      </c>
      <c r="BQ7283" s="3">
        <v>3150</v>
      </c>
      <c r="BR7283" s="3">
        <v>20</v>
      </c>
      <c r="BS7283" s="3">
        <v>30</v>
      </c>
      <c r="BT7283" s="3">
        <v>0</v>
      </c>
      <c r="BU7283" s="3">
        <v>0</v>
      </c>
      <c r="BV7283" s="3">
        <v>0</v>
      </c>
      <c r="BW7283" s="3">
        <v>10</v>
      </c>
      <c r="BX7283" s="3">
        <v>4060</v>
      </c>
      <c r="BY7283" s="3">
        <v>1120</v>
      </c>
      <c r="BZ7283" s="3">
        <v>20</v>
      </c>
      <c r="CA7283" s="3">
        <v>530</v>
      </c>
      <c r="CB7283" s="3">
        <v>1332.78</v>
      </c>
      <c r="CC7283" s="3">
        <v>1123.26</v>
      </c>
      <c r="CD7283" s="3">
        <v>1401.65</v>
      </c>
      <c r="CE7283" s="3">
        <v>1712.05</v>
      </c>
      <c r="CF7283" s="3">
        <v>1948.73</v>
      </c>
      <c r="CG7283" s="3">
        <v>1732.42</v>
      </c>
      <c r="CH7283" s="3">
        <v>2212.5700000000002</v>
      </c>
      <c r="CI7283" s="3">
        <v>1781.89</v>
      </c>
      <c r="CJ7283" s="3">
        <v>1970.07</v>
      </c>
      <c r="CK7283" s="3">
        <v>1805.17</v>
      </c>
      <c r="CL7283" s="3">
        <v>1144.5999999999999</v>
      </c>
      <c r="CM7283" s="3">
        <v>937.02</v>
      </c>
      <c r="CN7283" s="3">
        <v>8940</v>
      </c>
      <c r="CO7283" s="3">
        <v>8940</v>
      </c>
      <c r="CP7283" s="3">
        <v>8940</v>
      </c>
      <c r="CQ7283" s="3">
        <v>8940</v>
      </c>
      <c r="CR7283" s="3">
        <v>19102.21</v>
      </c>
      <c r="CS7283" s="2">
        <v>2013</v>
      </c>
    </row>
    <row r="7284" spans="1:97" ht="15" customHeight="1" x14ac:dyDescent="0.25">
      <c r="A7284" s="2">
        <v>54225</v>
      </c>
      <c r="B7284" s="5" t="s">
        <v>9</v>
      </c>
      <c r="C7284" s="5" t="s">
        <v>2</v>
      </c>
      <c r="D7284" s="5" t="s">
        <v>4734</v>
      </c>
      <c r="E7284" s="5" t="s">
        <v>4733</v>
      </c>
      <c r="F7284" s="2">
        <v>7209</v>
      </c>
      <c r="G7284" s="5" t="s">
        <v>40</v>
      </c>
      <c r="H7284" s="5" t="s">
        <v>24</v>
      </c>
      <c r="I7284" s="5" t="s">
        <v>110</v>
      </c>
      <c r="J7284" s="5" t="s">
        <v>2</v>
      </c>
      <c r="K7284" s="2">
        <v>332</v>
      </c>
      <c r="L7284" s="2">
        <v>7</v>
      </c>
      <c r="M7284" s="5" t="s">
        <v>5</v>
      </c>
      <c r="N7284" s="5" t="s">
        <v>4</v>
      </c>
      <c r="O7284" s="5" t="s">
        <v>22</v>
      </c>
      <c r="P7284" s="5" t="s">
        <v>22</v>
      </c>
      <c r="Q7284" s="5" t="s">
        <v>2</v>
      </c>
      <c r="R7284" s="5" t="s">
        <v>2</v>
      </c>
      <c r="S7284" s="5" t="s">
        <v>21</v>
      </c>
      <c r="T7284" s="3">
        <v>0</v>
      </c>
      <c r="U7284" s="3">
        <v>0</v>
      </c>
      <c r="V7284" s="3">
        <v>0</v>
      </c>
      <c r="W7284" s="3">
        <v>0</v>
      </c>
      <c r="X7284" s="3">
        <v>0</v>
      </c>
      <c r="Y7284" s="3">
        <v>0</v>
      </c>
      <c r="Z7284" s="3">
        <v>0</v>
      </c>
      <c r="AA7284" s="3">
        <v>0</v>
      </c>
      <c r="AB7284" s="3">
        <v>0</v>
      </c>
      <c r="AC7284" s="3">
        <v>0</v>
      </c>
      <c r="AD7284" s="3">
        <v>0</v>
      </c>
      <c r="AE7284" s="3">
        <v>0</v>
      </c>
      <c r="AF7284" s="3">
        <v>0</v>
      </c>
      <c r="AG7284" s="3">
        <v>0</v>
      </c>
      <c r="AH7284" s="3">
        <v>0</v>
      </c>
      <c r="AI7284" s="3">
        <v>0</v>
      </c>
      <c r="AJ7284" s="3">
        <v>0</v>
      </c>
      <c r="AK7284" s="3">
        <v>0</v>
      </c>
      <c r="AL7284" s="3">
        <v>0</v>
      </c>
      <c r="AM7284" s="3">
        <v>0</v>
      </c>
      <c r="AN7284" s="3">
        <v>0</v>
      </c>
      <c r="AO7284" s="3">
        <v>0</v>
      </c>
      <c r="AP7284" s="3">
        <v>0</v>
      </c>
      <c r="AQ7284" s="3">
        <v>0</v>
      </c>
      <c r="AR7284" s="4">
        <v>0</v>
      </c>
      <c r="AS7284" s="4">
        <v>0</v>
      </c>
      <c r="AT7284" s="4">
        <v>0</v>
      </c>
      <c r="AU7284" s="4">
        <v>0</v>
      </c>
      <c r="AV7284" s="4">
        <v>0</v>
      </c>
      <c r="AW7284" s="4">
        <v>0</v>
      </c>
      <c r="AX7284" s="4">
        <v>0</v>
      </c>
      <c r="AY7284" s="4">
        <v>0</v>
      </c>
      <c r="AZ7284" s="4">
        <v>0</v>
      </c>
      <c r="BA7284" s="4">
        <v>0</v>
      </c>
      <c r="BB7284" s="4">
        <v>0</v>
      </c>
      <c r="BC7284" s="4">
        <v>0</v>
      </c>
      <c r="BD7284" s="3">
        <v>0</v>
      </c>
      <c r="BE7284" s="3">
        <v>0</v>
      </c>
      <c r="BF7284" s="3">
        <v>0</v>
      </c>
      <c r="BG7284" s="3">
        <v>0</v>
      </c>
      <c r="BH7284" s="3">
        <v>0</v>
      </c>
      <c r="BI7284" s="3">
        <v>0</v>
      </c>
      <c r="BJ7284" s="3">
        <v>0</v>
      </c>
      <c r="BK7284" s="3">
        <v>0</v>
      </c>
      <c r="BL7284" s="3">
        <v>0</v>
      </c>
      <c r="BM7284" s="3">
        <v>0</v>
      </c>
      <c r="BN7284" s="3">
        <v>0</v>
      </c>
      <c r="BO7284" s="3">
        <v>0</v>
      </c>
      <c r="BP7284" s="3">
        <v>0</v>
      </c>
      <c r="BQ7284" s="3">
        <v>0</v>
      </c>
      <c r="BR7284" s="3">
        <v>0</v>
      </c>
      <c r="BS7284" s="3">
        <v>0</v>
      </c>
      <c r="BT7284" s="3">
        <v>0</v>
      </c>
      <c r="BU7284" s="3">
        <v>0</v>
      </c>
      <c r="BV7284" s="3">
        <v>0</v>
      </c>
      <c r="BW7284" s="3">
        <v>0</v>
      </c>
      <c r="BX7284" s="3">
        <v>0</v>
      </c>
      <c r="BY7284" s="3">
        <v>0</v>
      </c>
      <c r="BZ7284" s="3">
        <v>0</v>
      </c>
      <c r="CA7284" s="3">
        <v>0</v>
      </c>
      <c r="CB7284" s="3">
        <v>0</v>
      </c>
      <c r="CC7284" s="3">
        <v>0</v>
      </c>
      <c r="CD7284" s="3">
        <v>0</v>
      </c>
      <c r="CE7284" s="3">
        <v>0</v>
      </c>
      <c r="CF7284" s="3">
        <v>0</v>
      </c>
      <c r="CG7284" s="3">
        <v>0</v>
      </c>
      <c r="CH7284" s="3">
        <v>0</v>
      </c>
      <c r="CI7284" s="3">
        <v>0</v>
      </c>
      <c r="CJ7284" s="3">
        <v>0</v>
      </c>
      <c r="CK7284" s="3">
        <v>0</v>
      </c>
      <c r="CL7284" s="3">
        <v>0</v>
      </c>
      <c r="CM7284" s="3">
        <v>0</v>
      </c>
      <c r="CN7284" s="3">
        <v>0</v>
      </c>
      <c r="CO7284" s="3">
        <v>0</v>
      </c>
      <c r="CP7284" s="3">
        <v>0</v>
      </c>
      <c r="CQ7284" s="3">
        <v>0</v>
      </c>
      <c r="CR7284" s="3">
        <v>0</v>
      </c>
      <c r="CS7284" s="2">
        <v>2013</v>
      </c>
    </row>
    <row r="7285" spans="1:97" ht="15" customHeight="1" x14ac:dyDescent="0.25">
      <c r="A7285" s="2">
        <v>54235</v>
      </c>
      <c r="B7285" s="5" t="s">
        <v>9</v>
      </c>
      <c r="C7285" s="5" t="s">
        <v>2</v>
      </c>
      <c r="D7285" s="5" t="s">
        <v>4732</v>
      </c>
      <c r="E7285" s="5" t="s">
        <v>4731</v>
      </c>
      <c r="F7285" s="2">
        <v>2999</v>
      </c>
      <c r="G7285" s="5" t="s">
        <v>34</v>
      </c>
      <c r="H7285" s="5" t="s">
        <v>6</v>
      </c>
      <c r="I7285" s="5" t="s">
        <v>108</v>
      </c>
      <c r="J7285" s="5" t="s">
        <v>2</v>
      </c>
      <c r="K7285" s="2">
        <v>32213</v>
      </c>
      <c r="L7285" s="2">
        <v>7</v>
      </c>
      <c r="M7285" s="5" t="s">
        <v>5</v>
      </c>
      <c r="N7285" s="5" t="s">
        <v>4</v>
      </c>
      <c r="O7285" s="5" t="s">
        <v>57</v>
      </c>
      <c r="P7285" s="5" t="s">
        <v>54</v>
      </c>
      <c r="Q7285" s="5" t="s">
        <v>2</v>
      </c>
      <c r="R7285" s="5" t="s">
        <v>2</v>
      </c>
      <c r="S7285" s="5" t="s">
        <v>31</v>
      </c>
      <c r="T7285" s="3">
        <v>0</v>
      </c>
      <c r="U7285" s="3">
        <v>0</v>
      </c>
      <c r="V7285" s="3">
        <v>0</v>
      </c>
      <c r="W7285" s="3">
        <v>0</v>
      </c>
      <c r="X7285" s="3">
        <v>0</v>
      </c>
      <c r="Y7285" s="3">
        <v>0</v>
      </c>
      <c r="Z7285" s="3">
        <v>0</v>
      </c>
      <c r="AA7285" s="3">
        <v>0</v>
      </c>
      <c r="AB7285" s="3">
        <v>0</v>
      </c>
      <c r="AC7285" s="3">
        <v>0</v>
      </c>
      <c r="AD7285" s="3">
        <v>0</v>
      </c>
      <c r="AE7285" s="3">
        <v>0</v>
      </c>
      <c r="AF7285" s="3">
        <v>0</v>
      </c>
      <c r="AG7285" s="3">
        <v>0</v>
      </c>
      <c r="AH7285" s="3">
        <v>0</v>
      </c>
      <c r="AI7285" s="3">
        <v>0</v>
      </c>
      <c r="AJ7285" s="3">
        <v>0</v>
      </c>
      <c r="AK7285" s="3">
        <v>0</v>
      </c>
      <c r="AL7285" s="3">
        <v>0</v>
      </c>
      <c r="AM7285" s="3">
        <v>0</v>
      </c>
      <c r="AN7285" s="3">
        <v>0</v>
      </c>
      <c r="AO7285" s="3">
        <v>0</v>
      </c>
      <c r="AP7285" s="3">
        <v>0</v>
      </c>
      <c r="AQ7285" s="3">
        <v>0</v>
      </c>
      <c r="AR7285" s="4">
        <v>0</v>
      </c>
      <c r="AS7285" s="4">
        <v>0</v>
      </c>
      <c r="AT7285" s="4">
        <v>0</v>
      </c>
      <c r="AU7285" s="4">
        <v>0</v>
      </c>
      <c r="AV7285" s="4">
        <v>0</v>
      </c>
      <c r="AW7285" s="4">
        <v>0</v>
      </c>
      <c r="AX7285" s="4">
        <v>0</v>
      </c>
      <c r="AY7285" s="4">
        <v>0</v>
      </c>
      <c r="AZ7285" s="4">
        <v>0</v>
      </c>
      <c r="BA7285" s="4">
        <v>0</v>
      </c>
      <c r="BB7285" s="4">
        <v>0</v>
      </c>
      <c r="BC7285" s="4">
        <v>0</v>
      </c>
      <c r="BD7285" s="3">
        <v>0</v>
      </c>
      <c r="BE7285" s="3">
        <v>0</v>
      </c>
      <c r="BF7285" s="3">
        <v>0</v>
      </c>
      <c r="BG7285" s="3">
        <v>0</v>
      </c>
      <c r="BH7285" s="3">
        <v>0</v>
      </c>
      <c r="BI7285" s="3">
        <v>0</v>
      </c>
      <c r="BJ7285" s="3">
        <v>0</v>
      </c>
      <c r="BK7285" s="3">
        <v>0</v>
      </c>
      <c r="BL7285" s="3">
        <v>0</v>
      </c>
      <c r="BM7285" s="3">
        <v>0</v>
      </c>
      <c r="BN7285" s="3">
        <v>0</v>
      </c>
      <c r="BO7285" s="3">
        <v>0</v>
      </c>
      <c r="BP7285" s="3">
        <v>0</v>
      </c>
      <c r="BQ7285" s="3">
        <v>0</v>
      </c>
      <c r="BR7285" s="3">
        <v>0</v>
      </c>
      <c r="BS7285" s="3">
        <v>0</v>
      </c>
      <c r="BT7285" s="3">
        <v>0</v>
      </c>
      <c r="BU7285" s="3">
        <v>0</v>
      </c>
      <c r="BV7285" s="3">
        <v>0</v>
      </c>
      <c r="BW7285" s="3">
        <v>0</v>
      </c>
      <c r="BX7285" s="3">
        <v>0</v>
      </c>
      <c r="BY7285" s="3">
        <v>0</v>
      </c>
      <c r="BZ7285" s="3">
        <v>0</v>
      </c>
      <c r="CA7285" s="3">
        <v>0</v>
      </c>
      <c r="CB7285" s="3">
        <v>0</v>
      </c>
      <c r="CC7285" s="3">
        <v>0</v>
      </c>
      <c r="CD7285" s="3">
        <v>0</v>
      </c>
      <c r="CE7285" s="3">
        <v>0</v>
      </c>
      <c r="CF7285" s="3">
        <v>0</v>
      </c>
      <c r="CG7285" s="3">
        <v>0</v>
      </c>
      <c r="CH7285" s="3">
        <v>0</v>
      </c>
      <c r="CI7285" s="3">
        <v>0</v>
      </c>
      <c r="CJ7285" s="3">
        <v>0</v>
      </c>
      <c r="CK7285" s="3">
        <v>0</v>
      </c>
      <c r="CL7285" s="3">
        <v>0</v>
      </c>
      <c r="CM7285" s="3">
        <v>0</v>
      </c>
      <c r="CN7285" s="3">
        <v>0</v>
      </c>
      <c r="CO7285" s="3">
        <v>0</v>
      </c>
      <c r="CP7285" s="3">
        <v>0</v>
      </c>
      <c r="CQ7285" s="3">
        <v>0</v>
      </c>
      <c r="CR7285" s="3">
        <v>0</v>
      </c>
      <c r="CS7285" s="2">
        <v>2013</v>
      </c>
    </row>
    <row r="7286" spans="1:97" ht="15" customHeight="1" x14ac:dyDescent="0.25">
      <c r="A7286" s="2">
        <v>54236</v>
      </c>
      <c r="B7286" s="5" t="s">
        <v>9</v>
      </c>
      <c r="C7286" s="5" t="s">
        <v>2</v>
      </c>
      <c r="D7286" s="5" t="s">
        <v>4730</v>
      </c>
      <c r="E7286" s="5" t="s">
        <v>4729</v>
      </c>
      <c r="F7286" s="2">
        <v>14928</v>
      </c>
      <c r="G7286" s="5" t="s">
        <v>17</v>
      </c>
      <c r="H7286" s="5" t="s">
        <v>24</v>
      </c>
      <c r="I7286" s="5" t="s">
        <v>110</v>
      </c>
      <c r="J7286" s="5" t="s">
        <v>2</v>
      </c>
      <c r="K7286" s="2">
        <v>325</v>
      </c>
      <c r="L7286" s="2">
        <v>7</v>
      </c>
      <c r="M7286" s="5" t="s">
        <v>5</v>
      </c>
      <c r="N7286" s="5" t="s">
        <v>14</v>
      </c>
      <c r="O7286" s="5" t="s">
        <v>26</v>
      </c>
      <c r="P7286" s="5" t="s">
        <v>26</v>
      </c>
      <c r="Q7286" s="5" t="s">
        <v>2</v>
      </c>
      <c r="R7286" s="5" t="s">
        <v>2</v>
      </c>
      <c r="S7286" s="5" t="s">
        <v>21</v>
      </c>
      <c r="T7286" s="3">
        <v>88</v>
      </c>
      <c r="U7286" s="3">
        <v>62</v>
      </c>
      <c r="V7286" s="3">
        <v>3</v>
      </c>
      <c r="W7286" s="3">
        <v>1</v>
      </c>
      <c r="X7286" s="3">
        <v>1</v>
      </c>
      <c r="Y7286" s="3">
        <v>5</v>
      </c>
      <c r="Z7286" s="3">
        <v>36</v>
      </c>
      <c r="AA7286" s="3">
        <v>7</v>
      </c>
      <c r="AB7286" s="3">
        <v>4</v>
      </c>
      <c r="AC7286" s="3">
        <v>1</v>
      </c>
      <c r="AD7286" s="3">
        <v>4</v>
      </c>
      <c r="AE7286" s="3">
        <v>82</v>
      </c>
      <c r="AF7286" s="3">
        <v>69</v>
      </c>
      <c r="AG7286" s="3">
        <v>49</v>
      </c>
      <c r="AH7286" s="3">
        <v>2</v>
      </c>
      <c r="AI7286" s="3">
        <v>1</v>
      </c>
      <c r="AJ7286" s="3">
        <v>1</v>
      </c>
      <c r="AK7286" s="3">
        <v>4</v>
      </c>
      <c r="AL7286" s="3">
        <v>28</v>
      </c>
      <c r="AM7286" s="3">
        <v>5</v>
      </c>
      <c r="AN7286" s="3">
        <v>3</v>
      </c>
      <c r="AO7286" s="3">
        <v>1</v>
      </c>
      <c r="AP7286" s="3">
        <v>3</v>
      </c>
      <c r="AQ7286" s="3">
        <v>64</v>
      </c>
      <c r="AR7286" s="4">
        <v>5.8170000000000002</v>
      </c>
      <c r="AS7286" s="4">
        <v>5.8170000000000002</v>
      </c>
      <c r="AT7286" s="4">
        <v>5.8170000000000002</v>
      </c>
      <c r="AU7286" s="4">
        <v>5.8170000000000002</v>
      </c>
      <c r="AV7286" s="4">
        <v>5.8170000000000002</v>
      </c>
      <c r="AW7286" s="4">
        <v>5.8170000000000002</v>
      </c>
      <c r="AX7286" s="4">
        <v>5.8170000000000002</v>
      </c>
      <c r="AY7286" s="4">
        <v>5.8170000000000002</v>
      </c>
      <c r="AZ7286" s="4">
        <v>5.8170000000000002</v>
      </c>
      <c r="BA7286" s="4">
        <v>5.8170000000000002</v>
      </c>
      <c r="BB7286" s="4">
        <v>5.8170000000000002</v>
      </c>
      <c r="BC7286" s="4">
        <v>5.8170000000000002</v>
      </c>
      <c r="BD7286" s="3">
        <v>512</v>
      </c>
      <c r="BE7286" s="3">
        <v>361</v>
      </c>
      <c r="BF7286" s="3">
        <v>17</v>
      </c>
      <c r="BG7286" s="3">
        <v>6</v>
      </c>
      <c r="BH7286" s="3">
        <v>6</v>
      </c>
      <c r="BI7286" s="3">
        <v>29</v>
      </c>
      <c r="BJ7286" s="3">
        <v>209</v>
      </c>
      <c r="BK7286" s="3">
        <v>41</v>
      </c>
      <c r="BL7286" s="3">
        <v>23</v>
      </c>
      <c r="BM7286" s="3">
        <v>6</v>
      </c>
      <c r="BN7286" s="3">
        <v>23</v>
      </c>
      <c r="BO7286" s="3">
        <v>477</v>
      </c>
      <c r="BP7286" s="3">
        <v>399</v>
      </c>
      <c r="BQ7286" s="3">
        <v>285</v>
      </c>
      <c r="BR7286" s="3">
        <v>12</v>
      </c>
      <c r="BS7286" s="3">
        <v>6</v>
      </c>
      <c r="BT7286" s="3">
        <v>5</v>
      </c>
      <c r="BU7286" s="3">
        <v>22</v>
      </c>
      <c r="BV7286" s="3">
        <v>165</v>
      </c>
      <c r="BW7286" s="3">
        <v>31</v>
      </c>
      <c r="BX7286" s="3">
        <v>19</v>
      </c>
      <c r="BY7286" s="3">
        <v>3</v>
      </c>
      <c r="BZ7286" s="3">
        <v>19</v>
      </c>
      <c r="CA7286" s="3">
        <v>374</v>
      </c>
      <c r="CB7286" s="3">
        <v>35.042999999999999</v>
      </c>
      <c r="CC7286" s="3">
        <v>25.050999999999998</v>
      </c>
      <c r="CD7286" s="3">
        <v>1.0680000000000001</v>
      </c>
      <c r="CE7286" s="3">
        <v>0.51</v>
      </c>
      <c r="CF7286" s="3">
        <v>0.47299999999999998</v>
      </c>
      <c r="CG7286" s="3">
        <v>1.964</v>
      </c>
      <c r="CH7286" s="3">
        <v>14.516999999999999</v>
      </c>
      <c r="CI7286" s="3">
        <v>2.6859999999999999</v>
      </c>
      <c r="CJ7286" s="3">
        <v>1.698</v>
      </c>
      <c r="CK7286" s="3">
        <v>0.254</v>
      </c>
      <c r="CL7286" s="3">
        <v>1.71</v>
      </c>
      <c r="CM7286" s="3">
        <v>32.889000000000003</v>
      </c>
      <c r="CN7286" s="3">
        <v>294</v>
      </c>
      <c r="CO7286" s="3">
        <v>230</v>
      </c>
      <c r="CP7286" s="3">
        <v>1710</v>
      </c>
      <c r="CQ7286" s="3">
        <v>1340</v>
      </c>
      <c r="CR7286" s="3">
        <v>117.863</v>
      </c>
      <c r="CS7286" s="2">
        <v>2013</v>
      </c>
    </row>
    <row r="7287" spans="1:97" ht="15" customHeight="1" x14ac:dyDescent="0.25">
      <c r="A7287" s="2">
        <v>54236</v>
      </c>
      <c r="B7287" s="5" t="s">
        <v>9</v>
      </c>
      <c r="C7287" s="5" t="s">
        <v>2</v>
      </c>
      <c r="D7287" s="5" t="s">
        <v>4730</v>
      </c>
      <c r="E7287" s="5" t="s">
        <v>4729</v>
      </c>
      <c r="F7287" s="2">
        <v>14928</v>
      </c>
      <c r="G7287" s="5" t="s">
        <v>17</v>
      </c>
      <c r="H7287" s="5" t="s">
        <v>24</v>
      </c>
      <c r="I7287" s="5" t="s">
        <v>110</v>
      </c>
      <c r="J7287" s="5" t="s">
        <v>2</v>
      </c>
      <c r="K7287" s="2">
        <v>325</v>
      </c>
      <c r="L7287" s="2">
        <v>7</v>
      </c>
      <c r="M7287" s="5" t="s">
        <v>5</v>
      </c>
      <c r="N7287" s="5" t="s">
        <v>14</v>
      </c>
      <c r="O7287" s="5" t="s">
        <v>3</v>
      </c>
      <c r="P7287" s="5" t="s">
        <v>3</v>
      </c>
      <c r="Q7287" s="5" t="s">
        <v>2</v>
      </c>
      <c r="R7287" s="5" t="s">
        <v>2</v>
      </c>
      <c r="S7287" s="5" t="s">
        <v>1</v>
      </c>
      <c r="T7287" s="3">
        <v>61858</v>
      </c>
      <c r="U7287" s="3">
        <v>58936</v>
      </c>
      <c r="V7287" s="3">
        <v>63140</v>
      </c>
      <c r="W7287" s="3">
        <v>59449</v>
      </c>
      <c r="X7287" s="3">
        <v>67916</v>
      </c>
      <c r="Y7287" s="3">
        <v>59497</v>
      </c>
      <c r="Z7287" s="3">
        <v>78548</v>
      </c>
      <c r="AA7287" s="3">
        <v>69683</v>
      </c>
      <c r="AB7287" s="3">
        <v>64887</v>
      </c>
      <c r="AC7287" s="3">
        <v>58164</v>
      </c>
      <c r="AD7287" s="3">
        <v>59513</v>
      </c>
      <c r="AE7287" s="3">
        <v>56112</v>
      </c>
      <c r="AF7287" s="3">
        <v>48484</v>
      </c>
      <c r="AG7287" s="3">
        <v>46196</v>
      </c>
      <c r="AH7287" s="3">
        <v>49491</v>
      </c>
      <c r="AI7287" s="3">
        <v>46597</v>
      </c>
      <c r="AJ7287" s="3">
        <v>53234</v>
      </c>
      <c r="AK7287" s="3">
        <v>46636</v>
      </c>
      <c r="AL7287" s="3">
        <v>61568</v>
      </c>
      <c r="AM7287" s="3">
        <v>54619</v>
      </c>
      <c r="AN7287" s="3">
        <v>50860</v>
      </c>
      <c r="AO7287" s="3">
        <v>45590</v>
      </c>
      <c r="AP7287" s="3">
        <v>46648</v>
      </c>
      <c r="AQ7287" s="3">
        <v>43983</v>
      </c>
      <c r="AR7287" s="4">
        <v>1.032</v>
      </c>
      <c r="AS7287" s="4">
        <v>1.032</v>
      </c>
      <c r="AT7287" s="4">
        <v>1.032</v>
      </c>
      <c r="AU7287" s="4">
        <v>1.032</v>
      </c>
      <c r="AV7287" s="4">
        <v>1.032</v>
      </c>
      <c r="AW7287" s="4">
        <v>1.032</v>
      </c>
      <c r="AX7287" s="4">
        <v>1.032</v>
      </c>
      <c r="AY7287" s="4">
        <v>1.032</v>
      </c>
      <c r="AZ7287" s="4">
        <v>1.032</v>
      </c>
      <c r="BA7287" s="4">
        <v>1.032</v>
      </c>
      <c r="BB7287" s="4">
        <v>1.032</v>
      </c>
      <c r="BC7287" s="4">
        <v>1.032</v>
      </c>
      <c r="BD7287" s="3">
        <v>63837</v>
      </c>
      <c r="BE7287" s="3">
        <v>60822</v>
      </c>
      <c r="BF7287" s="3">
        <v>65160</v>
      </c>
      <c r="BG7287" s="3">
        <v>61351</v>
      </c>
      <c r="BH7287" s="3">
        <v>70089</v>
      </c>
      <c r="BI7287" s="3">
        <v>61401</v>
      </c>
      <c r="BJ7287" s="3">
        <v>81062</v>
      </c>
      <c r="BK7287" s="3">
        <v>71913</v>
      </c>
      <c r="BL7287" s="3">
        <v>66963</v>
      </c>
      <c r="BM7287" s="3">
        <v>60025</v>
      </c>
      <c r="BN7287" s="3">
        <v>61417</v>
      </c>
      <c r="BO7287" s="3">
        <v>57908</v>
      </c>
      <c r="BP7287" s="3">
        <v>50036</v>
      </c>
      <c r="BQ7287" s="3">
        <v>47674</v>
      </c>
      <c r="BR7287" s="3">
        <v>51075</v>
      </c>
      <c r="BS7287" s="3">
        <v>48088</v>
      </c>
      <c r="BT7287" s="3">
        <v>54938</v>
      </c>
      <c r="BU7287" s="3">
        <v>48128</v>
      </c>
      <c r="BV7287" s="3">
        <v>63538</v>
      </c>
      <c r="BW7287" s="3">
        <v>56367</v>
      </c>
      <c r="BX7287" s="3">
        <v>52488</v>
      </c>
      <c r="BY7287" s="3">
        <v>47049</v>
      </c>
      <c r="BZ7287" s="3">
        <v>48141</v>
      </c>
      <c r="CA7287" s="3">
        <v>45390</v>
      </c>
      <c r="CB7287" s="3">
        <v>4399.384</v>
      </c>
      <c r="CC7287" s="3">
        <v>4191.7380000000003</v>
      </c>
      <c r="CD7287" s="3">
        <v>4490.7340000000004</v>
      </c>
      <c r="CE7287" s="3">
        <v>4228.1769999999997</v>
      </c>
      <c r="CF7287" s="3">
        <v>4830.3990000000003</v>
      </c>
      <c r="CG7287" s="3">
        <v>4231.6390000000001</v>
      </c>
      <c r="CH7287" s="3">
        <v>5586.5529999999999</v>
      </c>
      <c r="CI7287" s="3">
        <v>4956.0860000000002</v>
      </c>
      <c r="CJ7287" s="3">
        <v>4614.9920000000002</v>
      </c>
      <c r="CK7287" s="3">
        <v>4136.7790000000005</v>
      </c>
      <c r="CL7287" s="3">
        <v>4232.78</v>
      </c>
      <c r="CM7287" s="3">
        <v>3990.8760000000002</v>
      </c>
      <c r="CN7287" s="3">
        <v>757703</v>
      </c>
      <c r="CO7287" s="3">
        <v>593906</v>
      </c>
      <c r="CP7287" s="3">
        <v>781948</v>
      </c>
      <c r="CQ7287" s="3">
        <v>612912</v>
      </c>
      <c r="CR7287" s="3">
        <v>53890.137000000002</v>
      </c>
      <c r="CS7287" s="2">
        <v>2013</v>
      </c>
    </row>
    <row r="7288" spans="1:97" ht="15" customHeight="1" x14ac:dyDescent="0.25">
      <c r="A7288" s="2">
        <v>54236</v>
      </c>
      <c r="B7288" s="5" t="s">
        <v>9</v>
      </c>
      <c r="C7288" s="5" t="s">
        <v>2</v>
      </c>
      <c r="D7288" s="5" t="s">
        <v>4730</v>
      </c>
      <c r="E7288" s="5" t="s">
        <v>4729</v>
      </c>
      <c r="F7288" s="2">
        <v>14928</v>
      </c>
      <c r="G7288" s="5" t="s">
        <v>17</v>
      </c>
      <c r="H7288" s="5" t="s">
        <v>24</v>
      </c>
      <c r="I7288" s="5" t="s">
        <v>110</v>
      </c>
      <c r="J7288" s="5" t="s">
        <v>2</v>
      </c>
      <c r="K7288" s="2">
        <v>325</v>
      </c>
      <c r="L7288" s="2">
        <v>7</v>
      </c>
      <c r="M7288" s="5" t="s">
        <v>5</v>
      </c>
      <c r="N7288" s="5" t="s">
        <v>4</v>
      </c>
      <c r="O7288" s="5" t="s">
        <v>26</v>
      </c>
      <c r="P7288" s="5" t="s">
        <v>26</v>
      </c>
      <c r="Q7288" s="5" t="s">
        <v>2</v>
      </c>
      <c r="R7288" s="5" t="s">
        <v>2</v>
      </c>
      <c r="S7288" s="5" t="s">
        <v>21</v>
      </c>
      <c r="T7288" s="3">
        <v>246</v>
      </c>
      <c r="U7288" s="3">
        <v>20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77</v>
      </c>
      <c r="AG7288" s="3">
        <v>28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4">
        <v>5.8170000000000002</v>
      </c>
      <c r="AS7288" s="4">
        <v>5.8170000000000002</v>
      </c>
      <c r="AT7288" s="4">
        <v>0</v>
      </c>
      <c r="AU7288" s="4">
        <v>0</v>
      </c>
      <c r="AV7288" s="4">
        <v>0</v>
      </c>
      <c r="AW7288" s="4">
        <v>0</v>
      </c>
      <c r="AX7288" s="4">
        <v>0</v>
      </c>
      <c r="AY7288" s="4">
        <v>0</v>
      </c>
      <c r="AZ7288" s="4">
        <v>0</v>
      </c>
      <c r="BA7288" s="4">
        <v>0</v>
      </c>
      <c r="BB7288" s="4">
        <v>0</v>
      </c>
      <c r="BC7288" s="4">
        <v>0</v>
      </c>
      <c r="BD7288" s="3">
        <v>1431</v>
      </c>
      <c r="BE7288" s="3">
        <v>1163</v>
      </c>
      <c r="BF7288" s="3">
        <v>0</v>
      </c>
      <c r="BG7288" s="3">
        <v>0</v>
      </c>
      <c r="BH7288" s="3">
        <v>0</v>
      </c>
      <c r="BI7288" s="3">
        <v>0</v>
      </c>
      <c r="BJ7288" s="3">
        <v>0</v>
      </c>
      <c r="BK7288" s="3">
        <v>0</v>
      </c>
      <c r="BL7288" s="3">
        <v>0</v>
      </c>
      <c r="BM7288" s="3">
        <v>0</v>
      </c>
      <c r="BN7288" s="3">
        <v>0</v>
      </c>
      <c r="BO7288" s="3">
        <v>0</v>
      </c>
      <c r="BP7288" s="3">
        <v>446</v>
      </c>
      <c r="BQ7288" s="3">
        <v>165</v>
      </c>
      <c r="BR7288" s="3">
        <v>0</v>
      </c>
      <c r="BS7288" s="3">
        <v>0</v>
      </c>
      <c r="BT7288" s="3">
        <v>0</v>
      </c>
      <c r="BU7288" s="3">
        <v>0</v>
      </c>
      <c r="BV7288" s="3">
        <v>0</v>
      </c>
      <c r="BW7288" s="3">
        <v>0</v>
      </c>
      <c r="BX7288" s="3">
        <v>0</v>
      </c>
      <c r="BY7288" s="3">
        <v>0</v>
      </c>
      <c r="BZ7288" s="3">
        <v>0</v>
      </c>
      <c r="CA7288" s="3">
        <v>0</v>
      </c>
      <c r="CB7288" s="3">
        <v>99.1</v>
      </c>
      <c r="CC7288" s="3">
        <v>36.688000000000002</v>
      </c>
      <c r="CD7288" s="3">
        <v>0</v>
      </c>
      <c r="CE7288" s="3">
        <v>0</v>
      </c>
      <c r="CF7288" s="3">
        <v>0</v>
      </c>
      <c r="CG7288" s="3">
        <v>0</v>
      </c>
      <c r="CH7288" s="3">
        <v>0</v>
      </c>
      <c r="CI7288" s="3">
        <v>0</v>
      </c>
      <c r="CJ7288" s="3">
        <v>0</v>
      </c>
      <c r="CK7288" s="3">
        <v>0</v>
      </c>
      <c r="CL7288" s="3">
        <v>0</v>
      </c>
      <c r="CM7288" s="3">
        <v>0</v>
      </c>
      <c r="CN7288" s="3">
        <v>446</v>
      </c>
      <c r="CO7288" s="3">
        <v>105</v>
      </c>
      <c r="CP7288" s="3">
        <v>2594</v>
      </c>
      <c r="CQ7288" s="3">
        <v>611</v>
      </c>
      <c r="CR7288" s="3">
        <v>135.78800000000001</v>
      </c>
      <c r="CS7288" s="2">
        <v>2013</v>
      </c>
    </row>
    <row r="7289" spans="1:97" ht="15" customHeight="1" x14ac:dyDescent="0.25">
      <c r="A7289" s="2">
        <v>54236</v>
      </c>
      <c r="B7289" s="5" t="s">
        <v>9</v>
      </c>
      <c r="C7289" s="5" t="s">
        <v>2</v>
      </c>
      <c r="D7289" s="5" t="s">
        <v>4730</v>
      </c>
      <c r="E7289" s="5" t="s">
        <v>4729</v>
      </c>
      <c r="F7289" s="2">
        <v>14928</v>
      </c>
      <c r="G7289" s="5" t="s">
        <v>17</v>
      </c>
      <c r="H7289" s="5" t="s">
        <v>24</v>
      </c>
      <c r="I7289" s="5" t="s">
        <v>110</v>
      </c>
      <c r="J7289" s="5" t="s">
        <v>2</v>
      </c>
      <c r="K7289" s="2">
        <v>325</v>
      </c>
      <c r="L7289" s="2">
        <v>7</v>
      </c>
      <c r="M7289" s="5" t="s">
        <v>5</v>
      </c>
      <c r="N7289" s="5" t="s">
        <v>4</v>
      </c>
      <c r="O7289" s="5" t="s">
        <v>3</v>
      </c>
      <c r="P7289" s="5" t="s">
        <v>3</v>
      </c>
      <c r="Q7289" s="5" t="s">
        <v>2</v>
      </c>
      <c r="R7289" s="5" t="s">
        <v>2</v>
      </c>
      <c r="S7289" s="5" t="s">
        <v>1</v>
      </c>
      <c r="T7289" s="3">
        <v>51607</v>
      </c>
      <c r="U7289" s="3">
        <v>97107</v>
      </c>
      <c r="V7289" s="3">
        <v>77753</v>
      </c>
      <c r="W7289" s="3">
        <v>44822</v>
      </c>
      <c r="X7289" s="3">
        <v>47803</v>
      </c>
      <c r="Y7289" s="3">
        <v>82709</v>
      </c>
      <c r="Z7289" s="3">
        <v>62961</v>
      </c>
      <c r="AA7289" s="3">
        <v>36288</v>
      </c>
      <c r="AB7289" s="3">
        <v>37849</v>
      </c>
      <c r="AC7289" s="3">
        <v>38383</v>
      </c>
      <c r="AD7289" s="3">
        <v>59789</v>
      </c>
      <c r="AE7289" s="3">
        <v>110006</v>
      </c>
      <c r="AF7289" s="3">
        <v>16078</v>
      </c>
      <c r="AG7289" s="3">
        <v>13776</v>
      </c>
      <c r="AH7289" s="3">
        <v>12918</v>
      </c>
      <c r="AI7289" s="3">
        <v>8719</v>
      </c>
      <c r="AJ7289" s="3">
        <v>9585</v>
      </c>
      <c r="AK7289" s="3">
        <v>16053</v>
      </c>
      <c r="AL7289" s="3">
        <v>11281</v>
      </c>
      <c r="AM7289" s="3">
        <v>7386</v>
      </c>
      <c r="AN7289" s="3">
        <v>6547</v>
      </c>
      <c r="AO7289" s="3">
        <v>6084</v>
      </c>
      <c r="AP7289" s="3">
        <v>9854</v>
      </c>
      <c r="AQ7289" s="3">
        <v>15374</v>
      </c>
      <c r="AR7289" s="4">
        <v>1.0329999999999999</v>
      </c>
      <c r="AS7289" s="4">
        <v>1.032</v>
      </c>
      <c r="AT7289" s="4">
        <v>1.034</v>
      </c>
      <c r="AU7289" s="4">
        <v>1.034</v>
      </c>
      <c r="AV7289" s="4">
        <v>1.0349999999999999</v>
      </c>
      <c r="AW7289" s="4">
        <v>1.0309999999999999</v>
      </c>
      <c r="AX7289" s="4">
        <v>1.034</v>
      </c>
      <c r="AY7289" s="4">
        <v>1.0329999999999999</v>
      </c>
      <c r="AZ7289" s="4">
        <v>1.032</v>
      </c>
      <c r="BA7289" s="4">
        <v>1.0329999999999999</v>
      </c>
      <c r="BB7289" s="4">
        <v>1.0289999999999999</v>
      </c>
      <c r="BC7289" s="4">
        <v>1.028</v>
      </c>
      <c r="BD7289" s="3">
        <v>53310</v>
      </c>
      <c r="BE7289" s="3">
        <v>100214</v>
      </c>
      <c r="BF7289" s="3">
        <v>80397</v>
      </c>
      <c r="BG7289" s="3">
        <v>46346</v>
      </c>
      <c r="BH7289" s="3">
        <v>49476</v>
      </c>
      <c r="BI7289" s="3">
        <v>85273</v>
      </c>
      <c r="BJ7289" s="3">
        <v>65102</v>
      </c>
      <c r="BK7289" s="3">
        <v>37486</v>
      </c>
      <c r="BL7289" s="3">
        <v>39060</v>
      </c>
      <c r="BM7289" s="3">
        <v>39650</v>
      </c>
      <c r="BN7289" s="3">
        <v>61523</v>
      </c>
      <c r="BO7289" s="3">
        <v>113086</v>
      </c>
      <c r="BP7289" s="3">
        <v>16609</v>
      </c>
      <c r="BQ7289" s="3">
        <v>14217</v>
      </c>
      <c r="BR7289" s="3">
        <v>13357</v>
      </c>
      <c r="BS7289" s="3">
        <v>9015</v>
      </c>
      <c r="BT7289" s="3">
        <v>9920</v>
      </c>
      <c r="BU7289" s="3">
        <v>16551</v>
      </c>
      <c r="BV7289" s="3">
        <v>11665</v>
      </c>
      <c r="BW7289" s="3">
        <v>7630</v>
      </c>
      <c r="BX7289" s="3">
        <v>6757</v>
      </c>
      <c r="BY7289" s="3">
        <v>6285</v>
      </c>
      <c r="BZ7289" s="3">
        <v>10140</v>
      </c>
      <c r="CA7289" s="3">
        <v>15804</v>
      </c>
      <c r="CB7289" s="3">
        <v>3691.9</v>
      </c>
      <c r="CC7289" s="3">
        <v>3160.3119999999999</v>
      </c>
      <c r="CD7289" s="3">
        <v>2969</v>
      </c>
      <c r="CE7289" s="3">
        <v>2004</v>
      </c>
      <c r="CF7289" s="3">
        <v>2205</v>
      </c>
      <c r="CG7289" s="3">
        <v>3679</v>
      </c>
      <c r="CH7289" s="3">
        <v>2593</v>
      </c>
      <c r="CI7289" s="3">
        <v>1696</v>
      </c>
      <c r="CJ7289" s="3">
        <v>1502</v>
      </c>
      <c r="CK7289" s="3">
        <v>1397</v>
      </c>
      <c r="CL7289" s="3">
        <v>2254</v>
      </c>
      <c r="CM7289" s="3">
        <v>3513</v>
      </c>
      <c r="CN7289" s="3">
        <v>747077</v>
      </c>
      <c r="CO7289" s="3">
        <v>133655</v>
      </c>
      <c r="CP7289" s="3">
        <v>770923</v>
      </c>
      <c r="CQ7289" s="3">
        <v>137950</v>
      </c>
      <c r="CR7289" s="3">
        <v>30664.212</v>
      </c>
      <c r="CS7289" s="2">
        <v>2013</v>
      </c>
    </row>
    <row r="7290" spans="1:97" ht="15" customHeight="1" x14ac:dyDescent="0.25">
      <c r="A7290" s="2">
        <v>54236</v>
      </c>
      <c r="B7290" s="5" t="s">
        <v>9</v>
      </c>
      <c r="C7290" s="5" t="s">
        <v>2</v>
      </c>
      <c r="D7290" s="5" t="s">
        <v>4730</v>
      </c>
      <c r="E7290" s="5" t="s">
        <v>4729</v>
      </c>
      <c r="F7290" s="2">
        <v>14928</v>
      </c>
      <c r="G7290" s="5" t="s">
        <v>17</v>
      </c>
      <c r="H7290" s="5" t="s">
        <v>24</v>
      </c>
      <c r="I7290" s="5" t="s">
        <v>110</v>
      </c>
      <c r="J7290" s="5" t="s">
        <v>2</v>
      </c>
      <c r="K7290" s="2">
        <v>325</v>
      </c>
      <c r="L7290" s="2">
        <v>7</v>
      </c>
      <c r="M7290" s="5" t="s">
        <v>5</v>
      </c>
      <c r="N7290" s="5" t="s">
        <v>4</v>
      </c>
      <c r="O7290" s="5" t="s">
        <v>1299</v>
      </c>
      <c r="P7290" s="5" t="s">
        <v>37</v>
      </c>
      <c r="Q7290" s="5" t="s">
        <v>2</v>
      </c>
      <c r="R7290" s="5" t="s">
        <v>2</v>
      </c>
      <c r="S7290" s="5" t="s">
        <v>1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0</v>
      </c>
      <c r="AF7290" s="3">
        <v>0</v>
      </c>
      <c r="AG7290" s="3">
        <v>0</v>
      </c>
      <c r="AH7290" s="3">
        <v>0</v>
      </c>
      <c r="AI7290" s="3">
        <v>0</v>
      </c>
      <c r="AJ7290" s="3">
        <v>0</v>
      </c>
      <c r="AK7290" s="3">
        <v>0</v>
      </c>
      <c r="AL7290" s="3">
        <v>0</v>
      </c>
      <c r="AM7290" s="3">
        <v>0</v>
      </c>
      <c r="AN7290" s="3">
        <v>0</v>
      </c>
      <c r="AO7290" s="3">
        <v>0</v>
      </c>
      <c r="AP7290" s="3">
        <v>0</v>
      </c>
      <c r="AQ7290" s="3">
        <v>0</v>
      </c>
      <c r="AR7290" s="4">
        <v>0</v>
      </c>
      <c r="AS7290" s="4">
        <v>0</v>
      </c>
      <c r="AT7290" s="4">
        <v>0</v>
      </c>
      <c r="AU7290" s="4">
        <v>0</v>
      </c>
      <c r="AV7290" s="4">
        <v>0</v>
      </c>
      <c r="AW7290" s="4">
        <v>0</v>
      </c>
      <c r="AX7290" s="4">
        <v>0</v>
      </c>
      <c r="AY7290" s="4">
        <v>0</v>
      </c>
      <c r="AZ7290" s="4">
        <v>0</v>
      </c>
      <c r="BA7290" s="4">
        <v>0</v>
      </c>
      <c r="BB7290" s="4">
        <v>0</v>
      </c>
      <c r="BC7290" s="4">
        <v>0</v>
      </c>
      <c r="BD7290" s="3">
        <v>0</v>
      </c>
      <c r="BE7290" s="3">
        <v>0</v>
      </c>
      <c r="BF7290" s="3">
        <v>0</v>
      </c>
      <c r="BG7290" s="3">
        <v>0</v>
      </c>
      <c r="BH7290" s="3">
        <v>0</v>
      </c>
      <c r="BI7290" s="3">
        <v>0</v>
      </c>
      <c r="BJ7290" s="3">
        <v>0</v>
      </c>
      <c r="BK7290" s="3">
        <v>0</v>
      </c>
      <c r="BL7290" s="3">
        <v>0</v>
      </c>
      <c r="BM7290" s="3">
        <v>0</v>
      </c>
      <c r="BN7290" s="3">
        <v>0</v>
      </c>
      <c r="BO7290" s="3">
        <v>0</v>
      </c>
      <c r="BP7290" s="3">
        <v>0</v>
      </c>
      <c r="BQ7290" s="3">
        <v>0</v>
      </c>
      <c r="BR7290" s="3">
        <v>0</v>
      </c>
      <c r="BS7290" s="3">
        <v>0</v>
      </c>
      <c r="BT7290" s="3">
        <v>0</v>
      </c>
      <c r="BU7290" s="3">
        <v>0</v>
      </c>
      <c r="BV7290" s="3">
        <v>0</v>
      </c>
      <c r="BW7290" s="3">
        <v>0</v>
      </c>
      <c r="BX7290" s="3">
        <v>0</v>
      </c>
      <c r="BY7290" s="3">
        <v>0</v>
      </c>
      <c r="BZ7290" s="3">
        <v>0</v>
      </c>
      <c r="CA7290" s="3">
        <v>0</v>
      </c>
      <c r="CB7290" s="3">
        <v>0</v>
      </c>
      <c r="CC7290" s="3">
        <v>0</v>
      </c>
      <c r="CD7290" s="3">
        <v>0</v>
      </c>
      <c r="CE7290" s="3">
        <v>0</v>
      </c>
      <c r="CF7290" s="3">
        <v>0</v>
      </c>
      <c r="CG7290" s="3">
        <v>0</v>
      </c>
      <c r="CH7290" s="3">
        <v>0</v>
      </c>
      <c r="CI7290" s="3">
        <v>0</v>
      </c>
      <c r="CJ7290" s="3">
        <v>0</v>
      </c>
      <c r="CK7290" s="3">
        <v>0</v>
      </c>
      <c r="CL7290" s="3">
        <v>0</v>
      </c>
      <c r="CM7290" s="3">
        <v>0</v>
      </c>
      <c r="CN7290" s="3">
        <v>0</v>
      </c>
      <c r="CO7290" s="3">
        <v>0</v>
      </c>
      <c r="CP7290" s="3">
        <v>0</v>
      </c>
      <c r="CQ7290" s="3">
        <v>0</v>
      </c>
      <c r="CR7290" s="3">
        <v>0</v>
      </c>
      <c r="CS7290" s="2">
        <v>2013</v>
      </c>
    </row>
    <row r="7291" spans="1:97" ht="15" customHeight="1" x14ac:dyDescent="0.25">
      <c r="A7291" s="2">
        <v>54236</v>
      </c>
      <c r="B7291" s="5" t="s">
        <v>9</v>
      </c>
      <c r="C7291" s="5" t="s">
        <v>2</v>
      </c>
      <c r="D7291" s="5" t="s">
        <v>4730</v>
      </c>
      <c r="E7291" s="5" t="s">
        <v>4729</v>
      </c>
      <c r="F7291" s="2">
        <v>14928</v>
      </c>
      <c r="G7291" s="5" t="s">
        <v>17</v>
      </c>
      <c r="H7291" s="5" t="s">
        <v>24</v>
      </c>
      <c r="I7291" s="5" t="s">
        <v>110</v>
      </c>
      <c r="J7291" s="5" t="s">
        <v>2</v>
      </c>
      <c r="K7291" s="2">
        <v>325</v>
      </c>
      <c r="L7291" s="2">
        <v>7</v>
      </c>
      <c r="M7291" s="5" t="s">
        <v>5</v>
      </c>
      <c r="N7291" s="5" t="s">
        <v>4</v>
      </c>
      <c r="O7291" s="5" t="s">
        <v>22</v>
      </c>
      <c r="P7291" s="5" t="s">
        <v>22</v>
      </c>
      <c r="Q7291" s="5" t="s">
        <v>2</v>
      </c>
      <c r="R7291" s="5" t="s">
        <v>2</v>
      </c>
      <c r="S7291" s="5" t="s">
        <v>21</v>
      </c>
      <c r="T7291" s="3">
        <v>0</v>
      </c>
      <c r="U7291" s="3">
        <v>0</v>
      </c>
      <c r="V7291" s="3">
        <v>0</v>
      </c>
      <c r="W7291" s="3">
        <v>0</v>
      </c>
      <c r="X7291" s="3">
        <v>0</v>
      </c>
      <c r="Y7291" s="3">
        <v>0</v>
      </c>
      <c r="Z7291" s="3">
        <v>0</v>
      </c>
      <c r="AA7291" s="3">
        <v>0</v>
      </c>
      <c r="AB7291" s="3">
        <v>0</v>
      </c>
      <c r="AC7291" s="3">
        <v>0</v>
      </c>
      <c r="AD7291" s="3">
        <v>0</v>
      </c>
      <c r="AE7291" s="3">
        <v>0</v>
      </c>
      <c r="AF7291" s="3">
        <v>0</v>
      </c>
      <c r="AG7291" s="3">
        <v>0</v>
      </c>
      <c r="AH7291" s="3">
        <v>0</v>
      </c>
      <c r="AI7291" s="3">
        <v>0</v>
      </c>
      <c r="AJ7291" s="3">
        <v>0</v>
      </c>
      <c r="AK7291" s="3">
        <v>0</v>
      </c>
      <c r="AL7291" s="3">
        <v>0</v>
      </c>
      <c r="AM7291" s="3">
        <v>0</v>
      </c>
      <c r="AN7291" s="3">
        <v>0</v>
      </c>
      <c r="AO7291" s="3">
        <v>0</v>
      </c>
      <c r="AP7291" s="3">
        <v>0</v>
      </c>
      <c r="AQ7291" s="3">
        <v>0</v>
      </c>
      <c r="AR7291" s="4">
        <v>0</v>
      </c>
      <c r="AS7291" s="4">
        <v>0</v>
      </c>
      <c r="AT7291" s="4">
        <v>0</v>
      </c>
      <c r="AU7291" s="4">
        <v>0</v>
      </c>
      <c r="AV7291" s="4">
        <v>0</v>
      </c>
      <c r="AW7291" s="4">
        <v>0</v>
      </c>
      <c r="AX7291" s="4">
        <v>0</v>
      </c>
      <c r="AY7291" s="4">
        <v>0</v>
      </c>
      <c r="AZ7291" s="4">
        <v>0</v>
      </c>
      <c r="BA7291" s="4">
        <v>0</v>
      </c>
      <c r="BB7291" s="4">
        <v>0</v>
      </c>
      <c r="BC7291" s="4">
        <v>0</v>
      </c>
      <c r="BD7291" s="3">
        <v>0</v>
      </c>
      <c r="BE7291" s="3">
        <v>0</v>
      </c>
      <c r="BF7291" s="3">
        <v>0</v>
      </c>
      <c r="BG7291" s="3">
        <v>0</v>
      </c>
      <c r="BH7291" s="3">
        <v>0</v>
      </c>
      <c r="BI7291" s="3">
        <v>0</v>
      </c>
      <c r="BJ7291" s="3">
        <v>0</v>
      </c>
      <c r="BK7291" s="3">
        <v>0</v>
      </c>
      <c r="BL7291" s="3">
        <v>0</v>
      </c>
      <c r="BM7291" s="3">
        <v>0</v>
      </c>
      <c r="BN7291" s="3">
        <v>0</v>
      </c>
      <c r="BO7291" s="3">
        <v>0</v>
      </c>
      <c r="BP7291" s="3">
        <v>0</v>
      </c>
      <c r="BQ7291" s="3">
        <v>0</v>
      </c>
      <c r="BR7291" s="3">
        <v>0</v>
      </c>
      <c r="BS7291" s="3">
        <v>0</v>
      </c>
      <c r="BT7291" s="3">
        <v>0</v>
      </c>
      <c r="BU7291" s="3">
        <v>0</v>
      </c>
      <c r="BV7291" s="3">
        <v>0</v>
      </c>
      <c r="BW7291" s="3">
        <v>0</v>
      </c>
      <c r="BX7291" s="3">
        <v>0</v>
      </c>
      <c r="BY7291" s="3">
        <v>0</v>
      </c>
      <c r="BZ7291" s="3">
        <v>0</v>
      </c>
      <c r="CA7291" s="3">
        <v>0</v>
      </c>
      <c r="CB7291" s="3">
        <v>0</v>
      </c>
      <c r="CC7291" s="3">
        <v>0</v>
      </c>
      <c r="CD7291" s="3">
        <v>0</v>
      </c>
      <c r="CE7291" s="3">
        <v>0</v>
      </c>
      <c r="CF7291" s="3">
        <v>0</v>
      </c>
      <c r="CG7291" s="3">
        <v>0</v>
      </c>
      <c r="CH7291" s="3">
        <v>0</v>
      </c>
      <c r="CI7291" s="3">
        <v>0</v>
      </c>
      <c r="CJ7291" s="3">
        <v>0</v>
      </c>
      <c r="CK7291" s="3">
        <v>0</v>
      </c>
      <c r="CL7291" s="3">
        <v>0</v>
      </c>
      <c r="CM7291" s="3">
        <v>0</v>
      </c>
      <c r="CN7291" s="3">
        <v>0</v>
      </c>
      <c r="CO7291" s="3">
        <v>0</v>
      </c>
      <c r="CP7291" s="3">
        <v>0</v>
      </c>
      <c r="CQ7291" s="3">
        <v>0</v>
      </c>
      <c r="CR7291" s="3">
        <v>0</v>
      </c>
      <c r="CS7291" s="2">
        <v>2013</v>
      </c>
    </row>
    <row r="7292" spans="1:97" ht="15" customHeight="1" x14ac:dyDescent="0.25">
      <c r="A7292" s="2">
        <v>54238</v>
      </c>
      <c r="B7292" s="5" t="s">
        <v>9</v>
      </c>
      <c r="C7292" s="5" t="s">
        <v>2</v>
      </c>
      <c r="D7292" s="5" t="s">
        <v>4728</v>
      </c>
      <c r="E7292" s="5" t="s">
        <v>4727</v>
      </c>
      <c r="F7292" s="2">
        <v>56652</v>
      </c>
      <c r="G7292" s="5" t="s">
        <v>20</v>
      </c>
      <c r="H7292" s="5" t="s">
        <v>45</v>
      </c>
      <c r="I7292" s="5" t="s">
        <v>117</v>
      </c>
      <c r="J7292" s="5" t="s">
        <v>2</v>
      </c>
      <c r="K7292" s="2">
        <v>22</v>
      </c>
      <c r="L7292" s="2">
        <v>3</v>
      </c>
      <c r="M7292" s="5" t="s">
        <v>27</v>
      </c>
      <c r="N7292" s="5" t="s">
        <v>4</v>
      </c>
      <c r="O7292" s="5" t="s">
        <v>57</v>
      </c>
      <c r="P7292" s="5" t="s">
        <v>54</v>
      </c>
      <c r="Q7292" s="5" t="s">
        <v>2</v>
      </c>
      <c r="R7292" s="5" t="s">
        <v>2</v>
      </c>
      <c r="S7292" s="5" t="s">
        <v>31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0</v>
      </c>
      <c r="AF7292" s="3">
        <v>0</v>
      </c>
      <c r="AG7292" s="3">
        <v>0</v>
      </c>
      <c r="AH7292" s="3">
        <v>0</v>
      </c>
      <c r="AI7292" s="3">
        <v>0</v>
      </c>
      <c r="AJ7292" s="3">
        <v>0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0</v>
      </c>
      <c r="AR7292" s="4">
        <v>0</v>
      </c>
      <c r="AS7292" s="4">
        <v>0</v>
      </c>
      <c r="AT7292" s="4">
        <v>0</v>
      </c>
      <c r="AU7292" s="4">
        <v>0</v>
      </c>
      <c r="AV7292" s="4">
        <v>0</v>
      </c>
      <c r="AW7292" s="4">
        <v>0</v>
      </c>
      <c r="AX7292" s="4">
        <v>0</v>
      </c>
      <c r="AY7292" s="4">
        <v>0</v>
      </c>
      <c r="AZ7292" s="4">
        <v>0</v>
      </c>
      <c r="BA7292" s="4">
        <v>0</v>
      </c>
      <c r="BB7292" s="4">
        <v>0</v>
      </c>
      <c r="BC7292" s="4">
        <v>0</v>
      </c>
      <c r="BD7292" s="3">
        <v>0</v>
      </c>
      <c r="BE7292" s="3">
        <v>0</v>
      </c>
      <c r="BF7292" s="3">
        <v>0</v>
      </c>
      <c r="BG7292" s="3">
        <v>0</v>
      </c>
      <c r="BH7292" s="3">
        <v>0</v>
      </c>
      <c r="BI7292" s="3">
        <v>0</v>
      </c>
      <c r="BJ7292" s="3">
        <v>0</v>
      </c>
      <c r="BK7292" s="3">
        <v>0</v>
      </c>
      <c r="BL7292" s="3">
        <v>0</v>
      </c>
      <c r="BM7292" s="3">
        <v>0</v>
      </c>
      <c r="BN7292" s="3">
        <v>0</v>
      </c>
      <c r="BO7292" s="3">
        <v>0</v>
      </c>
      <c r="BP7292" s="3">
        <v>0</v>
      </c>
      <c r="BQ7292" s="3">
        <v>0</v>
      </c>
      <c r="BR7292" s="3">
        <v>0</v>
      </c>
      <c r="BS7292" s="3">
        <v>0</v>
      </c>
      <c r="BT7292" s="3">
        <v>0</v>
      </c>
      <c r="BU7292" s="3">
        <v>0</v>
      </c>
      <c r="BV7292" s="3">
        <v>0</v>
      </c>
      <c r="BW7292" s="3">
        <v>0</v>
      </c>
      <c r="BX7292" s="3">
        <v>0</v>
      </c>
      <c r="BY7292" s="3">
        <v>0</v>
      </c>
      <c r="BZ7292" s="3">
        <v>0</v>
      </c>
      <c r="CA7292" s="3">
        <v>0</v>
      </c>
      <c r="CB7292" s="3">
        <v>0</v>
      </c>
      <c r="CC7292" s="3">
        <v>0</v>
      </c>
      <c r="CD7292" s="3">
        <v>0</v>
      </c>
      <c r="CE7292" s="3">
        <v>0</v>
      </c>
      <c r="CF7292" s="3">
        <v>0</v>
      </c>
      <c r="CG7292" s="3">
        <v>0</v>
      </c>
      <c r="CH7292" s="3">
        <v>0</v>
      </c>
      <c r="CI7292" s="3">
        <v>0</v>
      </c>
      <c r="CJ7292" s="3">
        <v>0</v>
      </c>
      <c r="CK7292" s="3">
        <v>0</v>
      </c>
      <c r="CL7292" s="3">
        <v>0</v>
      </c>
      <c r="CM7292" s="3">
        <v>0</v>
      </c>
      <c r="CN7292" s="3">
        <v>0</v>
      </c>
      <c r="CO7292" s="3">
        <v>0</v>
      </c>
      <c r="CP7292" s="3">
        <v>0</v>
      </c>
      <c r="CQ7292" s="3">
        <v>0</v>
      </c>
      <c r="CR7292" s="3">
        <v>0</v>
      </c>
      <c r="CS7292" s="2">
        <v>2013</v>
      </c>
    </row>
    <row r="7293" spans="1:97" ht="15" customHeight="1" x14ac:dyDescent="0.25">
      <c r="A7293" s="2">
        <v>54238</v>
      </c>
      <c r="B7293" s="5" t="s">
        <v>9</v>
      </c>
      <c r="C7293" s="5" t="s">
        <v>2</v>
      </c>
      <c r="D7293" s="5" t="s">
        <v>4728</v>
      </c>
      <c r="E7293" s="5" t="s">
        <v>4727</v>
      </c>
      <c r="F7293" s="2">
        <v>56652</v>
      </c>
      <c r="G7293" s="5" t="s">
        <v>20</v>
      </c>
      <c r="H7293" s="5" t="s">
        <v>45</v>
      </c>
      <c r="I7293" s="5" t="s">
        <v>117</v>
      </c>
      <c r="J7293" s="5" t="s">
        <v>2</v>
      </c>
      <c r="K7293" s="2">
        <v>22</v>
      </c>
      <c r="L7293" s="2">
        <v>3</v>
      </c>
      <c r="M7293" s="5" t="s">
        <v>27</v>
      </c>
      <c r="N7293" s="5" t="s">
        <v>4</v>
      </c>
      <c r="O7293" s="5" t="s">
        <v>3</v>
      </c>
      <c r="P7293" s="5" t="s">
        <v>3</v>
      </c>
      <c r="Q7293" s="5" t="s">
        <v>2</v>
      </c>
      <c r="R7293" s="5" t="s">
        <v>2</v>
      </c>
      <c r="S7293" s="5" t="s">
        <v>1</v>
      </c>
      <c r="T7293" s="3">
        <v>0</v>
      </c>
      <c r="U7293" s="3">
        <v>0</v>
      </c>
      <c r="V7293" s="3">
        <v>0</v>
      </c>
      <c r="W7293" s="3">
        <v>0</v>
      </c>
      <c r="X7293" s="3">
        <v>0</v>
      </c>
      <c r="Y7293" s="3">
        <v>0</v>
      </c>
      <c r="Z7293" s="3">
        <v>0</v>
      </c>
      <c r="AA7293" s="3">
        <v>0</v>
      </c>
      <c r="AB7293" s="3">
        <v>0</v>
      </c>
      <c r="AC7293" s="3">
        <v>0</v>
      </c>
      <c r="AD7293" s="3">
        <v>0</v>
      </c>
      <c r="AE7293" s="3">
        <v>0</v>
      </c>
      <c r="AF7293" s="3">
        <v>0</v>
      </c>
      <c r="AG7293" s="3">
        <v>0</v>
      </c>
      <c r="AH7293" s="3">
        <v>0</v>
      </c>
      <c r="AI7293" s="3">
        <v>0</v>
      </c>
      <c r="AJ7293" s="3">
        <v>0</v>
      </c>
      <c r="AK7293" s="3">
        <v>0</v>
      </c>
      <c r="AL7293" s="3">
        <v>0</v>
      </c>
      <c r="AM7293" s="3">
        <v>0</v>
      </c>
      <c r="AN7293" s="3">
        <v>0</v>
      </c>
      <c r="AO7293" s="3">
        <v>0</v>
      </c>
      <c r="AP7293" s="3">
        <v>0</v>
      </c>
      <c r="AQ7293" s="3">
        <v>0</v>
      </c>
      <c r="AR7293" s="4">
        <v>0</v>
      </c>
      <c r="AS7293" s="4">
        <v>0</v>
      </c>
      <c r="AT7293" s="4">
        <v>0</v>
      </c>
      <c r="AU7293" s="4">
        <v>0</v>
      </c>
      <c r="AV7293" s="4">
        <v>0</v>
      </c>
      <c r="AW7293" s="4">
        <v>0</v>
      </c>
      <c r="AX7293" s="4">
        <v>0</v>
      </c>
      <c r="AY7293" s="4">
        <v>0</v>
      </c>
      <c r="AZ7293" s="4">
        <v>0</v>
      </c>
      <c r="BA7293" s="4">
        <v>0</v>
      </c>
      <c r="BB7293" s="4">
        <v>0</v>
      </c>
      <c r="BC7293" s="4">
        <v>0</v>
      </c>
      <c r="BD7293" s="3">
        <v>0</v>
      </c>
      <c r="BE7293" s="3">
        <v>0</v>
      </c>
      <c r="BF7293" s="3">
        <v>0</v>
      </c>
      <c r="BG7293" s="3">
        <v>0</v>
      </c>
      <c r="BH7293" s="3">
        <v>0</v>
      </c>
      <c r="BI7293" s="3">
        <v>0</v>
      </c>
      <c r="BJ7293" s="3">
        <v>0</v>
      </c>
      <c r="BK7293" s="3">
        <v>0</v>
      </c>
      <c r="BL7293" s="3">
        <v>0</v>
      </c>
      <c r="BM7293" s="3">
        <v>0</v>
      </c>
      <c r="BN7293" s="3">
        <v>0</v>
      </c>
      <c r="BO7293" s="3">
        <v>0</v>
      </c>
      <c r="BP7293" s="3">
        <v>0</v>
      </c>
      <c r="BQ7293" s="3">
        <v>0</v>
      </c>
      <c r="BR7293" s="3">
        <v>0</v>
      </c>
      <c r="BS7293" s="3">
        <v>0</v>
      </c>
      <c r="BT7293" s="3">
        <v>0</v>
      </c>
      <c r="BU7293" s="3">
        <v>0</v>
      </c>
      <c r="BV7293" s="3">
        <v>0</v>
      </c>
      <c r="BW7293" s="3">
        <v>0</v>
      </c>
      <c r="BX7293" s="3">
        <v>0</v>
      </c>
      <c r="BY7293" s="3">
        <v>0</v>
      </c>
      <c r="BZ7293" s="3">
        <v>0</v>
      </c>
      <c r="CA7293" s="3">
        <v>0</v>
      </c>
      <c r="CB7293" s="3">
        <v>0</v>
      </c>
      <c r="CC7293" s="3">
        <v>0</v>
      </c>
      <c r="CD7293" s="3">
        <v>0</v>
      </c>
      <c r="CE7293" s="3">
        <v>0</v>
      </c>
      <c r="CF7293" s="3">
        <v>0</v>
      </c>
      <c r="CG7293" s="3">
        <v>0</v>
      </c>
      <c r="CH7293" s="3">
        <v>0</v>
      </c>
      <c r="CI7293" s="3">
        <v>0</v>
      </c>
      <c r="CJ7293" s="3">
        <v>0</v>
      </c>
      <c r="CK7293" s="3">
        <v>0</v>
      </c>
      <c r="CL7293" s="3">
        <v>0</v>
      </c>
      <c r="CM7293" s="3">
        <v>0</v>
      </c>
      <c r="CN7293" s="3">
        <v>0</v>
      </c>
      <c r="CO7293" s="3">
        <v>0</v>
      </c>
      <c r="CP7293" s="3">
        <v>0</v>
      </c>
      <c r="CQ7293" s="3">
        <v>0</v>
      </c>
      <c r="CR7293" s="3">
        <v>0</v>
      </c>
      <c r="CS7293" s="2">
        <v>2013</v>
      </c>
    </row>
    <row r="7294" spans="1:97" ht="15" customHeight="1" x14ac:dyDescent="0.25">
      <c r="A7294" s="2">
        <v>54239</v>
      </c>
      <c r="B7294" s="5" t="s">
        <v>47</v>
      </c>
      <c r="C7294" s="5" t="s">
        <v>2</v>
      </c>
      <c r="D7294" s="5" t="s">
        <v>4726</v>
      </c>
      <c r="E7294" s="5" t="s">
        <v>4725</v>
      </c>
      <c r="F7294" s="2">
        <v>10339</v>
      </c>
      <c r="G7294" s="5" t="s">
        <v>90</v>
      </c>
      <c r="H7294" s="5" t="s">
        <v>41</v>
      </c>
      <c r="I7294" s="5" t="s">
        <v>101</v>
      </c>
      <c r="J7294" s="5" t="s">
        <v>2</v>
      </c>
      <c r="K7294" s="2">
        <v>928</v>
      </c>
      <c r="L7294" s="2">
        <v>4</v>
      </c>
      <c r="M7294" s="5" t="s">
        <v>51</v>
      </c>
      <c r="N7294" s="5" t="s">
        <v>13</v>
      </c>
      <c r="O7294" s="5" t="s">
        <v>26</v>
      </c>
      <c r="P7294" s="5" t="s">
        <v>26</v>
      </c>
      <c r="Q7294" s="5" t="s">
        <v>2</v>
      </c>
      <c r="R7294" s="5" t="s">
        <v>2</v>
      </c>
      <c r="S7294" s="5" t="s">
        <v>21</v>
      </c>
      <c r="T7294" s="3">
        <v>139</v>
      </c>
      <c r="U7294" s="3">
        <v>100</v>
      </c>
      <c r="V7294" s="3">
        <v>131</v>
      </c>
      <c r="W7294" s="3">
        <v>173</v>
      </c>
      <c r="X7294" s="3">
        <v>139</v>
      </c>
      <c r="Y7294" s="3">
        <v>151</v>
      </c>
      <c r="Z7294" s="3">
        <v>92</v>
      </c>
      <c r="AA7294" s="3">
        <v>149</v>
      </c>
      <c r="AB7294" s="3">
        <v>72</v>
      </c>
      <c r="AC7294" s="3">
        <v>55</v>
      </c>
      <c r="AD7294" s="3">
        <v>157</v>
      </c>
      <c r="AE7294" s="3">
        <v>102</v>
      </c>
      <c r="AF7294" s="3">
        <v>139</v>
      </c>
      <c r="AG7294" s="3">
        <v>100</v>
      </c>
      <c r="AH7294" s="3">
        <v>131</v>
      </c>
      <c r="AI7294" s="3">
        <v>173</v>
      </c>
      <c r="AJ7294" s="3">
        <v>139</v>
      </c>
      <c r="AK7294" s="3">
        <v>151</v>
      </c>
      <c r="AL7294" s="3">
        <v>92</v>
      </c>
      <c r="AM7294" s="3">
        <v>149</v>
      </c>
      <c r="AN7294" s="3">
        <v>72</v>
      </c>
      <c r="AO7294" s="3">
        <v>55</v>
      </c>
      <c r="AP7294" s="3">
        <v>157</v>
      </c>
      <c r="AQ7294" s="3">
        <v>102</v>
      </c>
      <c r="AR7294" s="4">
        <v>5.5</v>
      </c>
      <c r="AS7294" s="4">
        <v>5.5</v>
      </c>
      <c r="AT7294" s="4">
        <v>5.5</v>
      </c>
      <c r="AU7294" s="4">
        <v>5.5</v>
      </c>
      <c r="AV7294" s="4">
        <v>5.5</v>
      </c>
      <c r="AW7294" s="4">
        <v>5.5</v>
      </c>
      <c r="AX7294" s="4">
        <v>5.5</v>
      </c>
      <c r="AY7294" s="4">
        <v>5.5</v>
      </c>
      <c r="AZ7294" s="4">
        <v>5.5</v>
      </c>
      <c r="BA7294" s="4">
        <v>5.5</v>
      </c>
      <c r="BB7294" s="4">
        <v>5.5</v>
      </c>
      <c r="BC7294" s="4">
        <v>5.5</v>
      </c>
      <c r="BD7294" s="3">
        <v>765</v>
      </c>
      <c r="BE7294" s="3">
        <v>550</v>
      </c>
      <c r="BF7294" s="3">
        <v>721</v>
      </c>
      <c r="BG7294" s="3">
        <v>952</v>
      </c>
      <c r="BH7294" s="3">
        <v>765</v>
      </c>
      <c r="BI7294" s="3">
        <v>831</v>
      </c>
      <c r="BJ7294" s="3">
        <v>506</v>
      </c>
      <c r="BK7294" s="3">
        <v>820</v>
      </c>
      <c r="BL7294" s="3">
        <v>396</v>
      </c>
      <c r="BM7294" s="3">
        <v>303</v>
      </c>
      <c r="BN7294" s="3">
        <v>864</v>
      </c>
      <c r="BO7294" s="3">
        <v>561</v>
      </c>
      <c r="BP7294" s="3">
        <v>765</v>
      </c>
      <c r="BQ7294" s="3">
        <v>550</v>
      </c>
      <c r="BR7294" s="3">
        <v>721</v>
      </c>
      <c r="BS7294" s="3">
        <v>952</v>
      </c>
      <c r="BT7294" s="3">
        <v>765</v>
      </c>
      <c r="BU7294" s="3">
        <v>831</v>
      </c>
      <c r="BV7294" s="3">
        <v>506</v>
      </c>
      <c r="BW7294" s="3">
        <v>820</v>
      </c>
      <c r="BX7294" s="3">
        <v>396</v>
      </c>
      <c r="BY7294" s="3">
        <v>303</v>
      </c>
      <c r="BZ7294" s="3">
        <v>864</v>
      </c>
      <c r="CA7294" s="3">
        <v>561</v>
      </c>
      <c r="CB7294" s="3">
        <v>113.928</v>
      </c>
      <c r="CC7294" s="3">
        <v>82.113</v>
      </c>
      <c r="CD7294" s="3">
        <v>107.419</v>
      </c>
      <c r="CE7294" s="3">
        <v>142.18799999999999</v>
      </c>
      <c r="CF7294" s="3">
        <v>114.58</v>
      </c>
      <c r="CG7294" s="3">
        <v>124.212</v>
      </c>
      <c r="CH7294" s="3">
        <v>75.730999999999995</v>
      </c>
      <c r="CI7294" s="3">
        <v>122.72499999999999</v>
      </c>
      <c r="CJ7294" s="3">
        <v>59.161999999999999</v>
      </c>
      <c r="CK7294" s="3">
        <v>44.82</v>
      </c>
      <c r="CL7294" s="3">
        <v>128.97800000000001</v>
      </c>
      <c r="CM7294" s="3">
        <v>84.144000000000005</v>
      </c>
      <c r="CN7294" s="3">
        <v>1460</v>
      </c>
      <c r="CO7294" s="3">
        <v>1460</v>
      </c>
      <c r="CP7294" s="3">
        <v>8034</v>
      </c>
      <c r="CQ7294" s="3">
        <v>8034</v>
      </c>
      <c r="CR7294" s="3">
        <v>1200</v>
      </c>
      <c r="CS7294" s="2">
        <v>2013</v>
      </c>
    </row>
    <row r="7295" spans="1:97" ht="15" customHeight="1" x14ac:dyDescent="0.25">
      <c r="A7295" s="2">
        <v>54240</v>
      </c>
      <c r="B7295" s="5" t="s">
        <v>9</v>
      </c>
      <c r="C7295" s="5" t="s">
        <v>2</v>
      </c>
      <c r="D7295" s="5" t="s">
        <v>4724</v>
      </c>
      <c r="E7295" s="5" t="s">
        <v>4723</v>
      </c>
      <c r="F7295" s="2">
        <v>11233</v>
      </c>
      <c r="G7295" s="5" t="s">
        <v>82</v>
      </c>
      <c r="H7295" s="5" t="s">
        <v>15</v>
      </c>
      <c r="I7295" s="5" t="s">
        <v>101</v>
      </c>
      <c r="J7295" s="5" t="s">
        <v>2</v>
      </c>
      <c r="K7295" s="2">
        <v>611</v>
      </c>
      <c r="L7295" s="2">
        <v>5</v>
      </c>
      <c r="M7295" s="5" t="s">
        <v>23</v>
      </c>
      <c r="N7295" s="5" t="s">
        <v>14</v>
      </c>
      <c r="O7295" s="5" t="s">
        <v>3</v>
      </c>
      <c r="P7295" s="5" t="s">
        <v>3</v>
      </c>
      <c r="Q7295" s="5" t="s">
        <v>2</v>
      </c>
      <c r="R7295" s="5" t="s">
        <v>2</v>
      </c>
      <c r="S7295" s="5" t="s">
        <v>1</v>
      </c>
      <c r="T7295" s="3">
        <v>51542</v>
      </c>
      <c r="U7295" s="3">
        <v>40185</v>
      </c>
      <c r="V7295" s="3">
        <v>44865</v>
      </c>
      <c r="W7295" s="3">
        <v>49579</v>
      </c>
      <c r="X7295" s="3">
        <v>48039</v>
      </c>
      <c r="Y7295" s="3">
        <v>58419</v>
      </c>
      <c r="Z7295" s="3">
        <v>63405</v>
      </c>
      <c r="AA7295" s="3">
        <v>63672</v>
      </c>
      <c r="AB7295" s="3">
        <v>54133</v>
      </c>
      <c r="AC7295" s="3">
        <v>48140</v>
      </c>
      <c r="AD7295" s="3">
        <v>51234</v>
      </c>
      <c r="AE7295" s="3">
        <v>57891</v>
      </c>
      <c r="AF7295" s="3">
        <v>21415</v>
      </c>
      <c r="AG7295" s="3">
        <v>16696</v>
      </c>
      <c r="AH7295" s="3">
        <v>18641</v>
      </c>
      <c r="AI7295" s="3">
        <v>20600</v>
      </c>
      <c r="AJ7295" s="3">
        <v>19960</v>
      </c>
      <c r="AK7295" s="3">
        <v>24273</v>
      </c>
      <c r="AL7295" s="3">
        <v>26345</v>
      </c>
      <c r="AM7295" s="3">
        <v>26456</v>
      </c>
      <c r="AN7295" s="3">
        <v>22492</v>
      </c>
      <c r="AO7295" s="3">
        <v>20002</v>
      </c>
      <c r="AP7295" s="3">
        <v>21288</v>
      </c>
      <c r="AQ7295" s="3">
        <v>24054</v>
      </c>
      <c r="AR7295" s="4">
        <v>1.028</v>
      </c>
      <c r="AS7295" s="4">
        <v>1.028</v>
      </c>
      <c r="AT7295" s="4">
        <v>1.028</v>
      </c>
      <c r="AU7295" s="4">
        <v>1.028</v>
      </c>
      <c r="AV7295" s="4">
        <v>1.028</v>
      </c>
      <c r="AW7295" s="4">
        <v>1.028</v>
      </c>
      <c r="AX7295" s="4">
        <v>1.028</v>
      </c>
      <c r="AY7295" s="4">
        <v>1.028</v>
      </c>
      <c r="AZ7295" s="4">
        <v>1.028</v>
      </c>
      <c r="BA7295" s="4">
        <v>1.028</v>
      </c>
      <c r="BB7295" s="4">
        <v>1.028</v>
      </c>
      <c r="BC7295" s="4">
        <v>1.028</v>
      </c>
      <c r="BD7295" s="3">
        <v>52985</v>
      </c>
      <c r="BE7295" s="3">
        <v>41310</v>
      </c>
      <c r="BF7295" s="3">
        <v>46121</v>
      </c>
      <c r="BG7295" s="3">
        <v>50967</v>
      </c>
      <c r="BH7295" s="3">
        <v>49384</v>
      </c>
      <c r="BI7295" s="3">
        <v>60055</v>
      </c>
      <c r="BJ7295" s="3">
        <v>65180</v>
      </c>
      <c r="BK7295" s="3">
        <v>65455</v>
      </c>
      <c r="BL7295" s="3">
        <v>55649</v>
      </c>
      <c r="BM7295" s="3">
        <v>49488</v>
      </c>
      <c r="BN7295" s="3">
        <v>52669</v>
      </c>
      <c r="BO7295" s="3">
        <v>59512</v>
      </c>
      <c r="BP7295" s="3">
        <v>22015</v>
      </c>
      <c r="BQ7295" s="3">
        <v>17164</v>
      </c>
      <c r="BR7295" s="3">
        <v>19163</v>
      </c>
      <c r="BS7295" s="3">
        <v>21177</v>
      </c>
      <c r="BT7295" s="3">
        <v>20519</v>
      </c>
      <c r="BU7295" s="3">
        <v>24953</v>
      </c>
      <c r="BV7295" s="3">
        <v>27083</v>
      </c>
      <c r="BW7295" s="3">
        <v>27197</v>
      </c>
      <c r="BX7295" s="3">
        <v>23122</v>
      </c>
      <c r="BY7295" s="3">
        <v>20562</v>
      </c>
      <c r="BZ7295" s="3">
        <v>21884</v>
      </c>
      <c r="CA7295" s="3">
        <v>24727</v>
      </c>
      <c r="CB7295" s="3">
        <v>3855.3870000000002</v>
      </c>
      <c r="CC7295" s="3">
        <v>3005.86</v>
      </c>
      <c r="CD7295" s="3">
        <v>3355.913</v>
      </c>
      <c r="CE7295" s="3">
        <v>3708.5630000000001</v>
      </c>
      <c r="CF7295" s="3">
        <v>3593.33</v>
      </c>
      <c r="CG7295" s="3">
        <v>4369.808</v>
      </c>
      <c r="CH7295" s="3">
        <v>4742.768</v>
      </c>
      <c r="CI7295" s="3">
        <v>4762.7280000000001</v>
      </c>
      <c r="CJ7295" s="3">
        <v>4049.1550000000002</v>
      </c>
      <c r="CK7295" s="3">
        <v>3600.8739999999998</v>
      </c>
      <c r="CL7295" s="3">
        <v>3832.3440000000001</v>
      </c>
      <c r="CM7295" s="3">
        <v>4330.2700000000004</v>
      </c>
      <c r="CN7295" s="3">
        <v>631104</v>
      </c>
      <c r="CO7295" s="3">
        <v>262222</v>
      </c>
      <c r="CP7295" s="3">
        <v>648775</v>
      </c>
      <c r="CQ7295" s="3">
        <v>269566</v>
      </c>
      <c r="CR7295" s="3">
        <v>47207</v>
      </c>
      <c r="CS7295" s="2">
        <v>2013</v>
      </c>
    </row>
    <row r="7296" spans="1:97" ht="15" customHeight="1" x14ac:dyDescent="0.25">
      <c r="A7296" s="2">
        <v>54249</v>
      </c>
      <c r="B7296" s="5" t="s">
        <v>47</v>
      </c>
      <c r="C7296" s="5" t="s">
        <v>2</v>
      </c>
      <c r="D7296" s="5" t="s">
        <v>4722</v>
      </c>
      <c r="E7296" s="5" t="s">
        <v>4721</v>
      </c>
      <c r="F7296" s="2">
        <v>6013</v>
      </c>
      <c r="G7296" s="5" t="s">
        <v>88</v>
      </c>
      <c r="H7296" s="5" t="s">
        <v>65</v>
      </c>
      <c r="I7296" s="5" t="s">
        <v>117</v>
      </c>
      <c r="J7296" s="5" t="s">
        <v>2</v>
      </c>
      <c r="K7296" s="2">
        <v>22</v>
      </c>
      <c r="L7296" s="2">
        <v>1</v>
      </c>
      <c r="M7296" s="5" t="s">
        <v>46</v>
      </c>
      <c r="N7296" s="5" t="s">
        <v>63</v>
      </c>
      <c r="O7296" s="5" t="s">
        <v>62</v>
      </c>
      <c r="P7296" s="5" t="s">
        <v>61</v>
      </c>
      <c r="Q7296" s="5" t="s">
        <v>2</v>
      </c>
      <c r="R7296" s="5" t="s">
        <v>2</v>
      </c>
      <c r="S7296" s="5" t="s">
        <v>2</v>
      </c>
      <c r="T7296" s="3">
        <v>0</v>
      </c>
      <c r="U7296" s="3">
        <v>0</v>
      </c>
      <c r="V7296" s="3">
        <v>0</v>
      </c>
      <c r="W7296" s="3">
        <v>0</v>
      </c>
      <c r="X7296" s="3">
        <v>0</v>
      </c>
      <c r="Y7296" s="3">
        <v>0</v>
      </c>
      <c r="Z7296" s="3">
        <v>0</v>
      </c>
      <c r="AA7296" s="3">
        <v>0</v>
      </c>
      <c r="AB7296" s="3">
        <v>0</v>
      </c>
      <c r="AC7296" s="3">
        <v>0</v>
      </c>
      <c r="AD7296" s="3">
        <v>0</v>
      </c>
      <c r="AE7296" s="3">
        <v>0</v>
      </c>
      <c r="AF7296" s="3">
        <v>0</v>
      </c>
      <c r="AG7296" s="3">
        <v>0</v>
      </c>
      <c r="AH7296" s="3">
        <v>0</v>
      </c>
      <c r="AI7296" s="3">
        <v>0</v>
      </c>
      <c r="AJ7296" s="3">
        <v>0</v>
      </c>
      <c r="AK7296" s="3">
        <v>0</v>
      </c>
      <c r="AL7296" s="3">
        <v>0</v>
      </c>
      <c r="AM7296" s="3">
        <v>0</v>
      </c>
      <c r="AN7296" s="3">
        <v>0</v>
      </c>
      <c r="AO7296" s="3">
        <v>0</v>
      </c>
      <c r="AP7296" s="3">
        <v>0</v>
      </c>
      <c r="AQ7296" s="3">
        <v>0</v>
      </c>
      <c r="AR7296" s="4">
        <v>0</v>
      </c>
      <c r="AS7296" s="4">
        <v>0</v>
      </c>
      <c r="AT7296" s="4">
        <v>0</v>
      </c>
      <c r="AU7296" s="4">
        <v>0</v>
      </c>
      <c r="AV7296" s="4">
        <v>0</v>
      </c>
      <c r="AW7296" s="4">
        <v>0</v>
      </c>
      <c r="AX7296" s="4">
        <v>0</v>
      </c>
      <c r="AY7296" s="4">
        <v>0</v>
      </c>
      <c r="AZ7296" s="4">
        <v>0</v>
      </c>
      <c r="BA7296" s="4">
        <v>0</v>
      </c>
      <c r="BB7296" s="4">
        <v>0</v>
      </c>
      <c r="BC7296" s="4">
        <v>0</v>
      </c>
      <c r="BD7296" s="3">
        <v>55253</v>
      </c>
      <c r="BE7296" s="3">
        <v>43628</v>
      </c>
      <c r="BF7296" s="3">
        <v>43336</v>
      </c>
      <c r="BG7296" s="3">
        <v>96947</v>
      </c>
      <c r="BH7296" s="3">
        <v>88750</v>
      </c>
      <c r="BI7296" s="3">
        <v>91070</v>
      </c>
      <c r="BJ7296" s="3">
        <v>98566</v>
      </c>
      <c r="BK7296" s="3">
        <v>75912</v>
      </c>
      <c r="BL7296" s="3">
        <v>47313</v>
      </c>
      <c r="BM7296" s="3">
        <v>39014</v>
      </c>
      <c r="BN7296" s="3">
        <v>33936</v>
      </c>
      <c r="BO7296" s="3">
        <v>37123</v>
      </c>
      <c r="BP7296" s="3">
        <v>55253</v>
      </c>
      <c r="BQ7296" s="3">
        <v>43628</v>
      </c>
      <c r="BR7296" s="3">
        <v>43336</v>
      </c>
      <c r="BS7296" s="3">
        <v>96947</v>
      </c>
      <c r="BT7296" s="3">
        <v>88750</v>
      </c>
      <c r="BU7296" s="3">
        <v>91070</v>
      </c>
      <c r="BV7296" s="3">
        <v>98566</v>
      </c>
      <c r="BW7296" s="3">
        <v>75912</v>
      </c>
      <c r="BX7296" s="3">
        <v>47313</v>
      </c>
      <c r="BY7296" s="3">
        <v>39014</v>
      </c>
      <c r="BZ7296" s="3">
        <v>33936</v>
      </c>
      <c r="CA7296" s="3">
        <v>37123</v>
      </c>
      <c r="CB7296" s="3">
        <v>5791.0739999999996</v>
      </c>
      <c r="CC7296" s="3">
        <v>4572.6660000000002</v>
      </c>
      <c r="CD7296" s="3">
        <v>4542.1040000000003</v>
      </c>
      <c r="CE7296" s="3">
        <v>10161.143</v>
      </c>
      <c r="CF7296" s="3">
        <v>9302.0010000000002</v>
      </c>
      <c r="CG7296" s="3">
        <v>9545.0830000000005</v>
      </c>
      <c r="CH7296" s="3">
        <v>10330.798000000001</v>
      </c>
      <c r="CI7296" s="3">
        <v>7956.3940000000002</v>
      </c>
      <c r="CJ7296" s="3">
        <v>4958.9129999999996</v>
      </c>
      <c r="CK7296" s="3">
        <v>4089.1379999999999</v>
      </c>
      <c r="CL7296" s="3">
        <v>3556.8139999999999</v>
      </c>
      <c r="CM7296" s="3">
        <v>3890.8719999999998</v>
      </c>
      <c r="CN7296" s="3">
        <v>0</v>
      </c>
      <c r="CO7296" s="3">
        <v>0</v>
      </c>
      <c r="CP7296" s="3">
        <v>750848</v>
      </c>
      <c r="CQ7296" s="3">
        <v>750848</v>
      </c>
      <c r="CR7296" s="3">
        <v>78697</v>
      </c>
      <c r="CS7296" s="2">
        <v>2013</v>
      </c>
    </row>
    <row r="7297" spans="1:97" ht="15" customHeight="1" x14ac:dyDescent="0.25">
      <c r="A7297" s="2">
        <v>54250</v>
      </c>
      <c r="B7297" s="5" t="s">
        <v>47</v>
      </c>
      <c r="C7297" s="5" t="s">
        <v>2</v>
      </c>
      <c r="D7297" s="5" t="s">
        <v>4720</v>
      </c>
      <c r="E7297" s="5" t="s">
        <v>4719</v>
      </c>
      <c r="F7297" s="2">
        <v>13542</v>
      </c>
      <c r="G7297" s="5" t="s">
        <v>29</v>
      </c>
      <c r="H7297" s="5" t="s">
        <v>28</v>
      </c>
      <c r="I7297" s="5" t="s">
        <v>108</v>
      </c>
      <c r="J7297" s="5" t="s">
        <v>2</v>
      </c>
      <c r="K7297" s="2">
        <v>32213</v>
      </c>
      <c r="L7297" s="2">
        <v>6</v>
      </c>
      <c r="M7297" s="5" t="s">
        <v>50</v>
      </c>
      <c r="N7297" s="5" t="s">
        <v>4</v>
      </c>
      <c r="O7297" s="5" t="s">
        <v>3</v>
      </c>
      <c r="P7297" s="5" t="s">
        <v>3</v>
      </c>
      <c r="Q7297" s="5" t="s">
        <v>2</v>
      </c>
      <c r="R7297" s="5" t="s">
        <v>2</v>
      </c>
      <c r="S7297" s="5" t="s">
        <v>1</v>
      </c>
      <c r="T7297" s="3">
        <v>47193</v>
      </c>
      <c r="U7297" s="3">
        <v>44661</v>
      </c>
      <c r="V7297" s="3">
        <v>41382</v>
      </c>
      <c r="W7297" s="3">
        <v>38696</v>
      </c>
      <c r="X7297" s="3">
        <v>41057</v>
      </c>
      <c r="Y7297" s="3">
        <v>42582</v>
      </c>
      <c r="Z7297" s="3">
        <v>55861</v>
      </c>
      <c r="AA7297" s="3">
        <v>53450</v>
      </c>
      <c r="AB7297" s="3">
        <v>45803</v>
      </c>
      <c r="AC7297" s="3">
        <v>43924</v>
      </c>
      <c r="AD7297" s="3">
        <v>43517</v>
      </c>
      <c r="AE7297" s="3">
        <v>46264</v>
      </c>
      <c r="AF7297" s="3">
        <v>47193</v>
      </c>
      <c r="AG7297" s="3">
        <v>44661</v>
      </c>
      <c r="AH7297" s="3">
        <v>41382</v>
      </c>
      <c r="AI7297" s="3">
        <v>38696</v>
      </c>
      <c r="AJ7297" s="3">
        <v>41057</v>
      </c>
      <c r="AK7297" s="3">
        <v>42582</v>
      </c>
      <c r="AL7297" s="3">
        <v>55861</v>
      </c>
      <c r="AM7297" s="3">
        <v>53450</v>
      </c>
      <c r="AN7297" s="3">
        <v>45803</v>
      </c>
      <c r="AO7297" s="3">
        <v>43924</v>
      </c>
      <c r="AP7297" s="3">
        <v>43517</v>
      </c>
      <c r="AQ7297" s="3">
        <v>46264</v>
      </c>
      <c r="AR7297" s="4">
        <v>1.0349999999999999</v>
      </c>
      <c r="AS7297" s="4">
        <v>1.0349999999999999</v>
      </c>
      <c r="AT7297" s="4">
        <v>1.0349999999999999</v>
      </c>
      <c r="AU7297" s="4">
        <v>1.0349999999999999</v>
      </c>
      <c r="AV7297" s="4">
        <v>1.0349999999999999</v>
      </c>
      <c r="AW7297" s="4">
        <v>1.0349999999999999</v>
      </c>
      <c r="AX7297" s="4">
        <v>1.0349999999999999</v>
      </c>
      <c r="AY7297" s="4">
        <v>1.0349999999999999</v>
      </c>
      <c r="AZ7297" s="4">
        <v>1.0349999999999999</v>
      </c>
      <c r="BA7297" s="4">
        <v>1.0349999999999999</v>
      </c>
      <c r="BB7297" s="4">
        <v>1.0349999999999999</v>
      </c>
      <c r="BC7297" s="4">
        <v>1.0349999999999999</v>
      </c>
      <c r="BD7297" s="3">
        <v>48845</v>
      </c>
      <c r="BE7297" s="3">
        <v>46224</v>
      </c>
      <c r="BF7297" s="3">
        <v>42830</v>
      </c>
      <c r="BG7297" s="3">
        <v>40050</v>
      </c>
      <c r="BH7297" s="3">
        <v>42494</v>
      </c>
      <c r="BI7297" s="3">
        <v>44072</v>
      </c>
      <c r="BJ7297" s="3">
        <v>57816</v>
      </c>
      <c r="BK7297" s="3">
        <v>55321</v>
      </c>
      <c r="BL7297" s="3">
        <v>47406</v>
      </c>
      <c r="BM7297" s="3">
        <v>45461</v>
      </c>
      <c r="BN7297" s="3">
        <v>45040</v>
      </c>
      <c r="BO7297" s="3">
        <v>47883</v>
      </c>
      <c r="BP7297" s="3">
        <v>48845</v>
      </c>
      <c r="BQ7297" s="3">
        <v>46224</v>
      </c>
      <c r="BR7297" s="3">
        <v>42830</v>
      </c>
      <c r="BS7297" s="3">
        <v>40050</v>
      </c>
      <c r="BT7297" s="3">
        <v>42494</v>
      </c>
      <c r="BU7297" s="3">
        <v>44072</v>
      </c>
      <c r="BV7297" s="3">
        <v>57816</v>
      </c>
      <c r="BW7297" s="3">
        <v>55321</v>
      </c>
      <c r="BX7297" s="3">
        <v>47406</v>
      </c>
      <c r="BY7297" s="3">
        <v>45461</v>
      </c>
      <c r="BZ7297" s="3">
        <v>45040</v>
      </c>
      <c r="CA7297" s="3">
        <v>47883</v>
      </c>
      <c r="CB7297" s="3">
        <v>1051.9829999999999</v>
      </c>
      <c r="CC7297" s="3">
        <v>995.55</v>
      </c>
      <c r="CD7297" s="3">
        <v>922.471</v>
      </c>
      <c r="CE7297" s="3">
        <v>862.6</v>
      </c>
      <c r="CF7297" s="3">
        <v>915.22500000000002</v>
      </c>
      <c r="CG7297" s="3">
        <v>949.21</v>
      </c>
      <c r="CH7297" s="3">
        <v>1245.2339999999999</v>
      </c>
      <c r="CI7297" s="3">
        <v>1191.48</v>
      </c>
      <c r="CJ7297" s="3">
        <v>1021.023</v>
      </c>
      <c r="CK7297" s="3">
        <v>979.12800000000004</v>
      </c>
      <c r="CL7297" s="3">
        <v>970.06399999999996</v>
      </c>
      <c r="CM7297" s="3">
        <v>1031.2829999999999</v>
      </c>
      <c r="CN7297" s="3">
        <v>544390</v>
      </c>
      <c r="CO7297" s="3">
        <v>544390</v>
      </c>
      <c r="CP7297" s="3">
        <v>563442</v>
      </c>
      <c r="CQ7297" s="3">
        <v>563442</v>
      </c>
      <c r="CR7297" s="3">
        <v>12135.251</v>
      </c>
      <c r="CS7297" s="2">
        <v>2013</v>
      </c>
    </row>
    <row r="7298" spans="1:97" ht="15" customHeight="1" x14ac:dyDescent="0.25">
      <c r="A7298" s="2">
        <v>54250</v>
      </c>
      <c r="B7298" s="5" t="s">
        <v>47</v>
      </c>
      <c r="C7298" s="5" t="s">
        <v>2</v>
      </c>
      <c r="D7298" s="5" t="s">
        <v>4720</v>
      </c>
      <c r="E7298" s="5" t="s">
        <v>4719</v>
      </c>
      <c r="F7298" s="2">
        <v>13542</v>
      </c>
      <c r="G7298" s="5" t="s">
        <v>29</v>
      </c>
      <c r="H7298" s="5" t="s">
        <v>28</v>
      </c>
      <c r="I7298" s="5" t="s">
        <v>108</v>
      </c>
      <c r="J7298" s="5" t="s">
        <v>2</v>
      </c>
      <c r="K7298" s="2">
        <v>32213</v>
      </c>
      <c r="L7298" s="2">
        <v>6</v>
      </c>
      <c r="M7298" s="5" t="s">
        <v>50</v>
      </c>
      <c r="N7298" s="5" t="s">
        <v>4</v>
      </c>
      <c r="O7298" s="5" t="s">
        <v>22</v>
      </c>
      <c r="P7298" s="5" t="s">
        <v>22</v>
      </c>
      <c r="Q7298" s="5" t="s">
        <v>2</v>
      </c>
      <c r="R7298" s="5" t="s">
        <v>2</v>
      </c>
      <c r="S7298" s="5" t="s">
        <v>21</v>
      </c>
      <c r="T7298" s="3">
        <v>6</v>
      </c>
      <c r="U7298" s="3">
        <v>2</v>
      </c>
      <c r="V7298" s="3">
        <v>2</v>
      </c>
      <c r="W7298" s="3">
        <v>3</v>
      </c>
      <c r="X7298" s="3">
        <v>2</v>
      </c>
      <c r="Y7298" s="3">
        <v>2</v>
      </c>
      <c r="Z7298" s="3">
        <v>5</v>
      </c>
      <c r="AA7298" s="3">
        <v>3</v>
      </c>
      <c r="AB7298" s="3">
        <v>2</v>
      </c>
      <c r="AC7298" s="3">
        <v>2</v>
      </c>
      <c r="AD7298" s="3">
        <v>2</v>
      </c>
      <c r="AE7298" s="3">
        <v>4</v>
      </c>
      <c r="AF7298" s="3">
        <v>6</v>
      </c>
      <c r="AG7298" s="3">
        <v>2</v>
      </c>
      <c r="AH7298" s="3">
        <v>2</v>
      </c>
      <c r="AI7298" s="3">
        <v>3</v>
      </c>
      <c r="AJ7298" s="3">
        <v>2</v>
      </c>
      <c r="AK7298" s="3">
        <v>2</v>
      </c>
      <c r="AL7298" s="3">
        <v>5</v>
      </c>
      <c r="AM7298" s="3">
        <v>3</v>
      </c>
      <c r="AN7298" s="3">
        <v>2</v>
      </c>
      <c r="AO7298" s="3">
        <v>2</v>
      </c>
      <c r="AP7298" s="3">
        <v>2</v>
      </c>
      <c r="AQ7298" s="3">
        <v>4</v>
      </c>
      <c r="AR7298" s="4">
        <v>6.3</v>
      </c>
      <c r="AS7298" s="4">
        <v>6.3</v>
      </c>
      <c r="AT7298" s="4">
        <v>6.3</v>
      </c>
      <c r="AU7298" s="4">
        <v>6.3</v>
      </c>
      <c r="AV7298" s="4">
        <v>6.3</v>
      </c>
      <c r="AW7298" s="4">
        <v>6.3</v>
      </c>
      <c r="AX7298" s="4">
        <v>6.3</v>
      </c>
      <c r="AY7298" s="4">
        <v>6.3</v>
      </c>
      <c r="AZ7298" s="4">
        <v>6.3</v>
      </c>
      <c r="BA7298" s="4">
        <v>6.3</v>
      </c>
      <c r="BB7298" s="4">
        <v>6.3</v>
      </c>
      <c r="BC7298" s="4">
        <v>6.3</v>
      </c>
      <c r="BD7298" s="3">
        <v>38</v>
      </c>
      <c r="BE7298" s="3">
        <v>13</v>
      </c>
      <c r="BF7298" s="3">
        <v>13</v>
      </c>
      <c r="BG7298" s="3">
        <v>19</v>
      </c>
      <c r="BH7298" s="3">
        <v>13</v>
      </c>
      <c r="BI7298" s="3">
        <v>13</v>
      </c>
      <c r="BJ7298" s="3">
        <v>32</v>
      </c>
      <c r="BK7298" s="3">
        <v>19</v>
      </c>
      <c r="BL7298" s="3">
        <v>13</v>
      </c>
      <c r="BM7298" s="3">
        <v>13</v>
      </c>
      <c r="BN7298" s="3">
        <v>13</v>
      </c>
      <c r="BO7298" s="3">
        <v>25</v>
      </c>
      <c r="BP7298" s="3">
        <v>38</v>
      </c>
      <c r="BQ7298" s="3">
        <v>13</v>
      </c>
      <c r="BR7298" s="3">
        <v>13</v>
      </c>
      <c r="BS7298" s="3">
        <v>19</v>
      </c>
      <c r="BT7298" s="3">
        <v>13</v>
      </c>
      <c r="BU7298" s="3">
        <v>13</v>
      </c>
      <c r="BV7298" s="3">
        <v>32</v>
      </c>
      <c r="BW7298" s="3">
        <v>19</v>
      </c>
      <c r="BX7298" s="3">
        <v>13</v>
      </c>
      <c r="BY7298" s="3">
        <v>13</v>
      </c>
      <c r="BZ7298" s="3">
        <v>13</v>
      </c>
      <c r="CA7298" s="3">
        <v>25</v>
      </c>
      <c r="CB7298" s="3">
        <v>0.88100000000000001</v>
      </c>
      <c r="CC7298" s="3">
        <v>0.25700000000000001</v>
      </c>
      <c r="CD7298" s="3">
        <v>0.21199999999999999</v>
      </c>
      <c r="CE7298" s="3">
        <v>0.35399999999999998</v>
      </c>
      <c r="CF7298" s="3">
        <v>0.33300000000000002</v>
      </c>
      <c r="CG7298" s="3">
        <v>0.27400000000000002</v>
      </c>
      <c r="CH7298" s="3">
        <v>0.67700000000000005</v>
      </c>
      <c r="CI7298" s="3">
        <v>0.34899999999999998</v>
      </c>
      <c r="CJ7298" s="3">
        <v>0.247</v>
      </c>
      <c r="CK7298" s="3">
        <v>0.28999999999999998</v>
      </c>
      <c r="CL7298" s="3">
        <v>0.27500000000000002</v>
      </c>
      <c r="CM7298" s="3">
        <v>0.6</v>
      </c>
      <c r="CN7298" s="3">
        <v>35</v>
      </c>
      <c r="CO7298" s="3">
        <v>35</v>
      </c>
      <c r="CP7298" s="3">
        <v>224</v>
      </c>
      <c r="CQ7298" s="3">
        <v>224</v>
      </c>
      <c r="CR7298" s="3">
        <v>4.7489999999999997</v>
      </c>
      <c r="CS7298" s="2">
        <v>2013</v>
      </c>
    </row>
    <row r="7299" spans="1:97" ht="15" customHeight="1" x14ac:dyDescent="0.25">
      <c r="A7299" s="2">
        <v>54251</v>
      </c>
      <c r="B7299" s="5" t="s">
        <v>47</v>
      </c>
      <c r="C7299" s="5" t="s">
        <v>2</v>
      </c>
      <c r="D7299" s="5" t="s">
        <v>4718</v>
      </c>
      <c r="E7299" s="5" t="s">
        <v>4717</v>
      </c>
      <c r="F7299" s="2">
        <v>42744</v>
      </c>
      <c r="G7299" s="5" t="s">
        <v>381</v>
      </c>
      <c r="H7299" s="5" t="s">
        <v>45</v>
      </c>
      <c r="I7299" s="5" t="s">
        <v>117</v>
      </c>
      <c r="J7299" s="5" t="s">
        <v>2</v>
      </c>
      <c r="K7299" s="2">
        <v>22</v>
      </c>
      <c r="L7299" s="2">
        <v>2</v>
      </c>
      <c r="M7299" s="5" t="s">
        <v>48</v>
      </c>
      <c r="N7299" s="5" t="s">
        <v>63</v>
      </c>
      <c r="O7299" s="5" t="s">
        <v>62</v>
      </c>
      <c r="P7299" s="5" t="s">
        <v>61</v>
      </c>
      <c r="Q7299" s="5" t="s">
        <v>2</v>
      </c>
      <c r="R7299" s="5" t="s">
        <v>2</v>
      </c>
      <c r="S7299" s="5" t="s">
        <v>2</v>
      </c>
      <c r="T7299" s="3">
        <v>0</v>
      </c>
      <c r="U7299" s="3">
        <v>0</v>
      </c>
      <c r="V7299" s="3">
        <v>0</v>
      </c>
      <c r="W7299" s="3">
        <v>0</v>
      </c>
      <c r="X7299" s="3">
        <v>0</v>
      </c>
      <c r="Y7299" s="3">
        <v>0</v>
      </c>
      <c r="Z7299" s="3">
        <v>0</v>
      </c>
      <c r="AA7299" s="3">
        <v>0</v>
      </c>
      <c r="AB7299" s="3">
        <v>0</v>
      </c>
      <c r="AC7299" s="3">
        <v>0</v>
      </c>
      <c r="AD7299" s="3">
        <v>0</v>
      </c>
      <c r="AE7299" s="3">
        <v>0</v>
      </c>
      <c r="AF7299" s="3">
        <v>0</v>
      </c>
      <c r="AG7299" s="3">
        <v>0</v>
      </c>
      <c r="AH7299" s="3">
        <v>0</v>
      </c>
      <c r="AI7299" s="3">
        <v>0</v>
      </c>
      <c r="AJ7299" s="3">
        <v>0</v>
      </c>
      <c r="AK7299" s="3">
        <v>0</v>
      </c>
      <c r="AL7299" s="3">
        <v>0</v>
      </c>
      <c r="AM7299" s="3">
        <v>0</v>
      </c>
      <c r="AN7299" s="3">
        <v>0</v>
      </c>
      <c r="AO7299" s="3">
        <v>0</v>
      </c>
      <c r="AP7299" s="3">
        <v>0</v>
      </c>
      <c r="AQ7299" s="3">
        <v>0</v>
      </c>
      <c r="AR7299" s="4">
        <v>0</v>
      </c>
      <c r="AS7299" s="4">
        <v>0</v>
      </c>
      <c r="AT7299" s="4">
        <v>0</v>
      </c>
      <c r="AU7299" s="4">
        <v>0</v>
      </c>
      <c r="AV7299" s="4">
        <v>0</v>
      </c>
      <c r="AW7299" s="4">
        <v>0</v>
      </c>
      <c r="AX7299" s="4">
        <v>0</v>
      </c>
      <c r="AY7299" s="4">
        <v>0</v>
      </c>
      <c r="AZ7299" s="4">
        <v>0</v>
      </c>
      <c r="BA7299" s="4">
        <v>0</v>
      </c>
      <c r="BB7299" s="4">
        <v>0</v>
      </c>
      <c r="BC7299" s="4">
        <v>0</v>
      </c>
      <c r="BD7299" s="3">
        <v>28895</v>
      </c>
      <c r="BE7299" s="3">
        <v>21303</v>
      </c>
      <c r="BF7299" s="3">
        <v>21468</v>
      </c>
      <c r="BG7299" s="3">
        <v>24950</v>
      </c>
      <c r="BH7299" s="3">
        <v>26813</v>
      </c>
      <c r="BI7299" s="3">
        <v>22997</v>
      </c>
      <c r="BJ7299" s="3">
        <v>19760</v>
      </c>
      <c r="BK7299" s="3">
        <v>14231</v>
      </c>
      <c r="BL7299" s="3">
        <v>16176</v>
      </c>
      <c r="BM7299" s="3">
        <v>18071</v>
      </c>
      <c r="BN7299" s="3">
        <v>19049</v>
      </c>
      <c r="BO7299" s="3">
        <v>21880</v>
      </c>
      <c r="BP7299" s="3">
        <v>28895</v>
      </c>
      <c r="BQ7299" s="3">
        <v>21303</v>
      </c>
      <c r="BR7299" s="3">
        <v>21468</v>
      </c>
      <c r="BS7299" s="3">
        <v>24950</v>
      </c>
      <c r="BT7299" s="3">
        <v>26813</v>
      </c>
      <c r="BU7299" s="3">
        <v>22997</v>
      </c>
      <c r="BV7299" s="3">
        <v>19760</v>
      </c>
      <c r="BW7299" s="3">
        <v>14231</v>
      </c>
      <c r="BX7299" s="3">
        <v>16176</v>
      </c>
      <c r="BY7299" s="3">
        <v>18071</v>
      </c>
      <c r="BZ7299" s="3">
        <v>19049</v>
      </c>
      <c r="CA7299" s="3">
        <v>21880</v>
      </c>
      <c r="CB7299" s="3">
        <v>3028.4920000000002</v>
      </c>
      <c r="CC7299" s="3">
        <v>2232.7930000000001</v>
      </c>
      <c r="CD7299" s="3">
        <v>2250.0810000000001</v>
      </c>
      <c r="CE7299" s="3">
        <v>2615.0300000000002</v>
      </c>
      <c r="CF7299" s="3">
        <v>2810.2559999999999</v>
      </c>
      <c r="CG7299" s="3">
        <v>2410.3119999999999</v>
      </c>
      <c r="CH7299" s="3">
        <v>2071.1060000000002</v>
      </c>
      <c r="CI7299" s="3">
        <v>1491.604</v>
      </c>
      <c r="CJ7299" s="3">
        <v>1695.444</v>
      </c>
      <c r="CK7299" s="3">
        <v>1894.0619999999999</v>
      </c>
      <c r="CL7299" s="3">
        <v>1996.519</v>
      </c>
      <c r="CM7299" s="3">
        <v>2293.3009999999999</v>
      </c>
      <c r="CN7299" s="3">
        <v>0</v>
      </c>
      <c r="CO7299" s="3">
        <v>0</v>
      </c>
      <c r="CP7299" s="3">
        <v>255593</v>
      </c>
      <c r="CQ7299" s="3">
        <v>255593</v>
      </c>
      <c r="CR7299" s="3">
        <v>26789</v>
      </c>
      <c r="CS7299" s="2">
        <v>2013</v>
      </c>
    </row>
    <row r="7300" spans="1:97" ht="15" customHeight="1" x14ac:dyDescent="0.25">
      <c r="A7300" s="2">
        <v>54258</v>
      </c>
      <c r="B7300" s="5" t="s">
        <v>47</v>
      </c>
      <c r="C7300" s="5" t="s">
        <v>2</v>
      </c>
      <c r="D7300" s="5" t="s">
        <v>4716</v>
      </c>
      <c r="E7300" s="5" t="s">
        <v>4715</v>
      </c>
      <c r="F7300" s="2">
        <v>59099</v>
      </c>
      <c r="G7300" s="5" t="s">
        <v>20</v>
      </c>
      <c r="H7300" s="5" t="s">
        <v>45</v>
      </c>
      <c r="I7300" s="5" t="s">
        <v>117</v>
      </c>
      <c r="J7300" s="5" t="s">
        <v>2</v>
      </c>
      <c r="K7300" s="2">
        <v>22</v>
      </c>
      <c r="L7300" s="2">
        <v>2</v>
      </c>
      <c r="M7300" s="5" t="s">
        <v>48</v>
      </c>
      <c r="N7300" s="5" t="s">
        <v>70</v>
      </c>
      <c r="O7300" s="5" t="s">
        <v>69</v>
      </c>
      <c r="P7300" s="5" t="s">
        <v>69</v>
      </c>
      <c r="Q7300" s="5" t="s">
        <v>2</v>
      </c>
      <c r="R7300" s="5" t="s">
        <v>2</v>
      </c>
      <c r="S7300" s="5" t="s">
        <v>2</v>
      </c>
      <c r="T7300" s="3">
        <v>0</v>
      </c>
      <c r="U7300" s="3">
        <v>0</v>
      </c>
      <c r="V7300" s="3">
        <v>0</v>
      </c>
      <c r="W7300" s="3">
        <v>0</v>
      </c>
      <c r="X7300" s="3">
        <v>0</v>
      </c>
      <c r="Y7300" s="3">
        <v>0</v>
      </c>
      <c r="Z7300" s="3">
        <v>0</v>
      </c>
      <c r="AA7300" s="3">
        <v>0</v>
      </c>
      <c r="AB7300" s="3">
        <v>0</v>
      </c>
      <c r="AC7300" s="3">
        <v>0</v>
      </c>
      <c r="AD7300" s="3">
        <v>0</v>
      </c>
      <c r="AE7300" s="3">
        <v>0</v>
      </c>
      <c r="AF7300" s="3">
        <v>0</v>
      </c>
      <c r="AG7300" s="3">
        <v>0</v>
      </c>
      <c r="AH7300" s="3">
        <v>0</v>
      </c>
      <c r="AI7300" s="3">
        <v>0</v>
      </c>
      <c r="AJ7300" s="3">
        <v>0</v>
      </c>
      <c r="AK7300" s="3">
        <v>0</v>
      </c>
      <c r="AL7300" s="3">
        <v>0</v>
      </c>
      <c r="AM7300" s="3">
        <v>0</v>
      </c>
      <c r="AN7300" s="3">
        <v>0</v>
      </c>
      <c r="AO7300" s="3">
        <v>0</v>
      </c>
      <c r="AP7300" s="3">
        <v>0</v>
      </c>
      <c r="AQ7300" s="3">
        <v>0</v>
      </c>
      <c r="AR7300" s="4">
        <v>0</v>
      </c>
      <c r="AS7300" s="4">
        <v>0</v>
      </c>
      <c r="AT7300" s="4">
        <v>0</v>
      </c>
      <c r="AU7300" s="4">
        <v>0</v>
      </c>
      <c r="AV7300" s="4">
        <v>0</v>
      </c>
      <c r="AW7300" s="4">
        <v>0</v>
      </c>
      <c r="AX7300" s="4">
        <v>0</v>
      </c>
      <c r="AY7300" s="4">
        <v>0</v>
      </c>
      <c r="AZ7300" s="4">
        <v>0</v>
      </c>
      <c r="BA7300" s="4">
        <v>0</v>
      </c>
      <c r="BB7300" s="4">
        <v>0</v>
      </c>
      <c r="BC7300" s="4">
        <v>0</v>
      </c>
      <c r="BD7300" s="3">
        <v>586</v>
      </c>
      <c r="BE7300" s="3">
        <v>886</v>
      </c>
      <c r="BF7300" s="3">
        <v>1291</v>
      </c>
      <c r="BG7300" s="3">
        <v>1901</v>
      </c>
      <c r="BH7300" s="3">
        <v>2132</v>
      </c>
      <c r="BI7300" s="3">
        <v>1998</v>
      </c>
      <c r="BJ7300" s="3">
        <v>1729</v>
      </c>
      <c r="BK7300" s="3">
        <v>1588</v>
      </c>
      <c r="BL7300" s="3">
        <v>1420</v>
      </c>
      <c r="BM7300" s="3">
        <v>915</v>
      </c>
      <c r="BN7300" s="3">
        <v>679</v>
      </c>
      <c r="BO7300" s="3">
        <v>560</v>
      </c>
      <c r="BP7300" s="3">
        <v>586</v>
      </c>
      <c r="BQ7300" s="3">
        <v>886</v>
      </c>
      <c r="BR7300" s="3">
        <v>1291</v>
      </c>
      <c r="BS7300" s="3">
        <v>1901</v>
      </c>
      <c r="BT7300" s="3">
        <v>2132</v>
      </c>
      <c r="BU7300" s="3">
        <v>1998</v>
      </c>
      <c r="BV7300" s="3">
        <v>1729</v>
      </c>
      <c r="BW7300" s="3">
        <v>1588</v>
      </c>
      <c r="BX7300" s="3">
        <v>1420</v>
      </c>
      <c r="BY7300" s="3">
        <v>915</v>
      </c>
      <c r="BZ7300" s="3">
        <v>679</v>
      </c>
      <c r="CA7300" s="3">
        <v>560</v>
      </c>
      <c r="CB7300" s="3">
        <v>61.463999999999999</v>
      </c>
      <c r="CC7300" s="3">
        <v>92.838999999999999</v>
      </c>
      <c r="CD7300" s="3">
        <v>135.36099999999999</v>
      </c>
      <c r="CE7300" s="3">
        <v>199.233</v>
      </c>
      <c r="CF7300" s="3">
        <v>223.41900000000001</v>
      </c>
      <c r="CG7300" s="3">
        <v>209.43899999999999</v>
      </c>
      <c r="CH7300" s="3">
        <v>181.20099999999999</v>
      </c>
      <c r="CI7300" s="3">
        <v>166.434</v>
      </c>
      <c r="CJ7300" s="3">
        <v>148.80600000000001</v>
      </c>
      <c r="CK7300" s="3">
        <v>95.95</v>
      </c>
      <c r="CL7300" s="3">
        <v>71.162999999999997</v>
      </c>
      <c r="CM7300" s="3">
        <v>58.691000000000003</v>
      </c>
      <c r="CN7300" s="3">
        <v>0</v>
      </c>
      <c r="CO7300" s="3">
        <v>0</v>
      </c>
      <c r="CP7300" s="3">
        <v>15685</v>
      </c>
      <c r="CQ7300" s="3">
        <v>15685</v>
      </c>
      <c r="CR7300" s="3">
        <v>1644</v>
      </c>
      <c r="CS7300" s="2">
        <v>2013</v>
      </c>
    </row>
    <row r="7301" spans="1:97" ht="15" customHeight="1" x14ac:dyDescent="0.25">
      <c r="A7301" s="2">
        <v>54261</v>
      </c>
      <c r="B7301" s="5" t="s">
        <v>47</v>
      </c>
      <c r="C7301" s="5" t="s">
        <v>2</v>
      </c>
      <c r="D7301" s="5" t="s">
        <v>4714</v>
      </c>
      <c r="E7301" s="5" t="s">
        <v>4713</v>
      </c>
      <c r="F7301" s="2">
        <v>21944</v>
      </c>
      <c r="G7301" s="5" t="s">
        <v>20</v>
      </c>
      <c r="H7301" s="5" t="s">
        <v>45</v>
      </c>
      <c r="I7301" s="5" t="s">
        <v>117</v>
      </c>
      <c r="J7301" s="5" t="s">
        <v>2</v>
      </c>
      <c r="K7301" s="2">
        <v>22</v>
      </c>
      <c r="L7301" s="2">
        <v>2</v>
      </c>
      <c r="M7301" s="5" t="s">
        <v>48</v>
      </c>
      <c r="N7301" s="5" t="s">
        <v>63</v>
      </c>
      <c r="O7301" s="5" t="s">
        <v>62</v>
      </c>
      <c r="P7301" s="5" t="s">
        <v>61</v>
      </c>
      <c r="Q7301" s="5" t="s">
        <v>2</v>
      </c>
      <c r="R7301" s="5" t="s">
        <v>2</v>
      </c>
      <c r="S7301" s="5" t="s">
        <v>2</v>
      </c>
      <c r="T7301" s="3">
        <v>0</v>
      </c>
      <c r="U7301" s="3">
        <v>0</v>
      </c>
      <c r="V7301" s="3">
        <v>0</v>
      </c>
      <c r="W7301" s="3">
        <v>0</v>
      </c>
      <c r="X7301" s="3">
        <v>0</v>
      </c>
      <c r="Y7301" s="3">
        <v>0</v>
      </c>
      <c r="Z7301" s="3">
        <v>0</v>
      </c>
      <c r="AA7301" s="3">
        <v>0</v>
      </c>
      <c r="AB7301" s="3">
        <v>0</v>
      </c>
      <c r="AC7301" s="3">
        <v>0</v>
      </c>
      <c r="AD7301" s="3">
        <v>0</v>
      </c>
      <c r="AE7301" s="3">
        <v>0</v>
      </c>
      <c r="AF7301" s="3">
        <v>0</v>
      </c>
      <c r="AG7301" s="3">
        <v>0</v>
      </c>
      <c r="AH7301" s="3">
        <v>0</v>
      </c>
      <c r="AI7301" s="3">
        <v>0</v>
      </c>
      <c r="AJ7301" s="3">
        <v>0</v>
      </c>
      <c r="AK7301" s="3">
        <v>0</v>
      </c>
      <c r="AL7301" s="3">
        <v>0</v>
      </c>
      <c r="AM7301" s="3">
        <v>0</v>
      </c>
      <c r="AN7301" s="3">
        <v>0</v>
      </c>
      <c r="AO7301" s="3">
        <v>0</v>
      </c>
      <c r="AP7301" s="3">
        <v>0</v>
      </c>
      <c r="AQ7301" s="3">
        <v>0</v>
      </c>
      <c r="AR7301" s="4">
        <v>0</v>
      </c>
      <c r="AS7301" s="4">
        <v>0</v>
      </c>
      <c r="AT7301" s="4">
        <v>0</v>
      </c>
      <c r="AU7301" s="4">
        <v>0</v>
      </c>
      <c r="AV7301" s="4">
        <v>0</v>
      </c>
      <c r="AW7301" s="4">
        <v>0</v>
      </c>
      <c r="AX7301" s="4">
        <v>0</v>
      </c>
      <c r="AY7301" s="4">
        <v>0</v>
      </c>
      <c r="AZ7301" s="4">
        <v>0</v>
      </c>
      <c r="BA7301" s="4">
        <v>0</v>
      </c>
      <c r="BB7301" s="4">
        <v>0</v>
      </c>
      <c r="BC7301" s="4">
        <v>0</v>
      </c>
      <c r="BD7301" s="3">
        <v>8970</v>
      </c>
      <c r="BE7301" s="3">
        <v>7958</v>
      </c>
      <c r="BF7301" s="3">
        <v>9457</v>
      </c>
      <c r="BG7301" s="3">
        <v>11922</v>
      </c>
      <c r="BH7301" s="3">
        <v>14326</v>
      </c>
      <c r="BI7301" s="3">
        <v>15127</v>
      </c>
      <c r="BJ7301" s="3">
        <v>16898</v>
      </c>
      <c r="BK7301" s="3">
        <v>13902</v>
      </c>
      <c r="BL7301" s="3">
        <v>9352</v>
      </c>
      <c r="BM7301" s="3">
        <v>7472</v>
      </c>
      <c r="BN7301" s="3">
        <v>5484</v>
      </c>
      <c r="BO7301" s="3">
        <v>4901</v>
      </c>
      <c r="BP7301" s="3">
        <v>8970</v>
      </c>
      <c r="BQ7301" s="3">
        <v>7958</v>
      </c>
      <c r="BR7301" s="3">
        <v>9457</v>
      </c>
      <c r="BS7301" s="3">
        <v>11922</v>
      </c>
      <c r="BT7301" s="3">
        <v>14326</v>
      </c>
      <c r="BU7301" s="3">
        <v>15127</v>
      </c>
      <c r="BV7301" s="3">
        <v>16898</v>
      </c>
      <c r="BW7301" s="3">
        <v>13902</v>
      </c>
      <c r="BX7301" s="3">
        <v>9352</v>
      </c>
      <c r="BY7301" s="3">
        <v>7472</v>
      </c>
      <c r="BZ7301" s="3">
        <v>5484</v>
      </c>
      <c r="CA7301" s="3">
        <v>4901</v>
      </c>
      <c r="CB7301" s="3">
        <v>940.13900000000001</v>
      </c>
      <c r="CC7301" s="3">
        <v>834.09299999999996</v>
      </c>
      <c r="CD7301" s="3">
        <v>991.19100000000003</v>
      </c>
      <c r="CE7301" s="3">
        <v>1249.5650000000001</v>
      </c>
      <c r="CF7301" s="3">
        <v>1501.527</v>
      </c>
      <c r="CG7301" s="3">
        <v>1585.5239999999999</v>
      </c>
      <c r="CH7301" s="3">
        <v>1771.047</v>
      </c>
      <c r="CI7301" s="3">
        <v>1457.039</v>
      </c>
      <c r="CJ7301" s="3">
        <v>980.22400000000005</v>
      </c>
      <c r="CK7301" s="3">
        <v>783.19</v>
      </c>
      <c r="CL7301" s="3">
        <v>574.83100000000002</v>
      </c>
      <c r="CM7301" s="3">
        <v>513.63</v>
      </c>
      <c r="CN7301" s="3">
        <v>0</v>
      </c>
      <c r="CO7301" s="3">
        <v>0</v>
      </c>
      <c r="CP7301" s="3">
        <v>125769</v>
      </c>
      <c r="CQ7301" s="3">
        <v>125769</v>
      </c>
      <c r="CR7301" s="3">
        <v>13182</v>
      </c>
      <c r="CS7301" s="2">
        <v>2013</v>
      </c>
    </row>
    <row r="7302" spans="1:97" ht="15" customHeight="1" x14ac:dyDescent="0.25">
      <c r="A7302" s="2">
        <v>54262</v>
      </c>
      <c r="B7302" s="5" t="s">
        <v>9</v>
      </c>
      <c r="C7302" s="5" t="s">
        <v>2</v>
      </c>
      <c r="D7302" s="5" t="s">
        <v>4712</v>
      </c>
      <c r="E7302" s="5" t="s">
        <v>4711</v>
      </c>
      <c r="F7302" s="2">
        <v>17897</v>
      </c>
      <c r="G7302" s="5" t="s">
        <v>76</v>
      </c>
      <c r="H7302" s="5" t="s">
        <v>71</v>
      </c>
      <c r="I7302" s="5" t="s">
        <v>153</v>
      </c>
      <c r="J7302" s="5" t="s">
        <v>2</v>
      </c>
      <c r="K7302" s="2">
        <v>622</v>
      </c>
      <c r="L7302" s="2">
        <v>5</v>
      </c>
      <c r="M7302" s="5" t="s">
        <v>23</v>
      </c>
      <c r="N7302" s="5" t="s">
        <v>20</v>
      </c>
      <c r="O7302" s="5" t="s">
        <v>26</v>
      </c>
      <c r="P7302" s="5" t="s">
        <v>26</v>
      </c>
      <c r="Q7302" s="5" t="s">
        <v>2</v>
      </c>
      <c r="R7302" s="5" t="s">
        <v>2</v>
      </c>
      <c r="S7302" s="5" t="s">
        <v>21</v>
      </c>
      <c r="T7302" s="3">
        <v>36</v>
      </c>
      <c r="U7302" s="3">
        <v>4</v>
      </c>
      <c r="V7302" s="3">
        <v>9</v>
      </c>
      <c r="W7302" s="3">
        <v>10</v>
      </c>
      <c r="X7302" s="3">
        <v>35</v>
      </c>
      <c r="Y7302" s="3">
        <v>26</v>
      </c>
      <c r="Z7302" s="3">
        <v>30</v>
      </c>
      <c r="AA7302" s="3">
        <v>9</v>
      </c>
      <c r="AB7302" s="3">
        <v>76</v>
      </c>
      <c r="AC7302" s="3">
        <v>47</v>
      </c>
      <c r="AD7302" s="3">
        <v>35</v>
      </c>
      <c r="AE7302" s="3">
        <v>95</v>
      </c>
      <c r="AF7302" s="3">
        <v>5</v>
      </c>
      <c r="AG7302" s="3">
        <v>1</v>
      </c>
      <c r="AH7302" s="3">
        <v>1</v>
      </c>
      <c r="AI7302" s="3">
        <v>2</v>
      </c>
      <c r="AJ7302" s="3">
        <v>5</v>
      </c>
      <c r="AK7302" s="3">
        <v>4</v>
      </c>
      <c r="AL7302" s="3">
        <v>4</v>
      </c>
      <c r="AM7302" s="3">
        <v>1</v>
      </c>
      <c r="AN7302" s="3">
        <v>11</v>
      </c>
      <c r="AO7302" s="3">
        <v>7</v>
      </c>
      <c r="AP7302" s="3">
        <v>5</v>
      </c>
      <c r="AQ7302" s="3">
        <v>14</v>
      </c>
      <c r="AR7302" s="4">
        <v>5.3</v>
      </c>
      <c r="AS7302" s="4">
        <v>5.3</v>
      </c>
      <c r="AT7302" s="4">
        <v>5.3</v>
      </c>
      <c r="AU7302" s="4">
        <v>5.3</v>
      </c>
      <c r="AV7302" s="4">
        <v>5.3</v>
      </c>
      <c r="AW7302" s="4">
        <v>5.3</v>
      </c>
      <c r="AX7302" s="4">
        <v>5.3</v>
      </c>
      <c r="AY7302" s="4">
        <v>5.3</v>
      </c>
      <c r="AZ7302" s="4">
        <v>5.3</v>
      </c>
      <c r="BA7302" s="4">
        <v>5.3</v>
      </c>
      <c r="BB7302" s="4">
        <v>5.3</v>
      </c>
      <c r="BC7302" s="4">
        <v>5.3</v>
      </c>
      <c r="BD7302" s="3">
        <v>191</v>
      </c>
      <c r="BE7302" s="3">
        <v>21</v>
      </c>
      <c r="BF7302" s="3">
        <v>48</v>
      </c>
      <c r="BG7302" s="3">
        <v>53</v>
      </c>
      <c r="BH7302" s="3">
        <v>186</v>
      </c>
      <c r="BI7302" s="3">
        <v>138</v>
      </c>
      <c r="BJ7302" s="3">
        <v>159</v>
      </c>
      <c r="BK7302" s="3">
        <v>48</v>
      </c>
      <c r="BL7302" s="3">
        <v>403</v>
      </c>
      <c r="BM7302" s="3">
        <v>249</v>
      </c>
      <c r="BN7302" s="3">
        <v>186</v>
      </c>
      <c r="BO7302" s="3">
        <v>504</v>
      </c>
      <c r="BP7302" s="3">
        <v>26</v>
      </c>
      <c r="BQ7302" s="3">
        <v>3</v>
      </c>
      <c r="BR7302" s="3">
        <v>7</v>
      </c>
      <c r="BS7302" s="3">
        <v>8</v>
      </c>
      <c r="BT7302" s="3">
        <v>26</v>
      </c>
      <c r="BU7302" s="3">
        <v>20</v>
      </c>
      <c r="BV7302" s="3">
        <v>23</v>
      </c>
      <c r="BW7302" s="3">
        <v>7</v>
      </c>
      <c r="BX7302" s="3">
        <v>58</v>
      </c>
      <c r="BY7302" s="3">
        <v>36</v>
      </c>
      <c r="BZ7302" s="3">
        <v>27</v>
      </c>
      <c r="CA7302" s="3">
        <v>72</v>
      </c>
      <c r="CB7302" s="3">
        <v>3.5129999999999999</v>
      </c>
      <c r="CC7302" s="3">
        <v>0.35299999999999998</v>
      </c>
      <c r="CD7302" s="3">
        <v>0.93899999999999995</v>
      </c>
      <c r="CE7302" s="3">
        <v>1.012</v>
      </c>
      <c r="CF7302" s="3">
        <v>3.5150000000000001</v>
      </c>
      <c r="CG7302" s="3">
        <v>2.669</v>
      </c>
      <c r="CH7302" s="3">
        <v>3.0640000000000001</v>
      </c>
      <c r="CI7302" s="3">
        <v>0.95399999999999996</v>
      </c>
      <c r="CJ7302" s="3">
        <v>7.6509999999999998</v>
      </c>
      <c r="CK7302" s="3">
        <v>4.72</v>
      </c>
      <c r="CL7302" s="3">
        <v>3.5470000000000002</v>
      </c>
      <c r="CM7302" s="3">
        <v>9.59</v>
      </c>
      <c r="CN7302" s="3">
        <v>412</v>
      </c>
      <c r="CO7302" s="3">
        <v>60</v>
      </c>
      <c r="CP7302" s="3">
        <v>2186</v>
      </c>
      <c r="CQ7302" s="3">
        <v>313</v>
      </c>
      <c r="CR7302" s="3">
        <v>41.527000000000001</v>
      </c>
      <c r="CS7302" s="2">
        <v>2013</v>
      </c>
    </row>
    <row r="7303" spans="1:97" ht="15" customHeight="1" x14ac:dyDescent="0.25">
      <c r="A7303" s="2">
        <v>54262</v>
      </c>
      <c r="B7303" s="5" t="s">
        <v>9</v>
      </c>
      <c r="C7303" s="5" t="s">
        <v>2</v>
      </c>
      <c r="D7303" s="5" t="s">
        <v>4712</v>
      </c>
      <c r="E7303" s="5" t="s">
        <v>4711</v>
      </c>
      <c r="F7303" s="2">
        <v>17897</v>
      </c>
      <c r="G7303" s="5" t="s">
        <v>76</v>
      </c>
      <c r="H7303" s="5" t="s">
        <v>71</v>
      </c>
      <c r="I7303" s="5" t="s">
        <v>153</v>
      </c>
      <c r="J7303" s="5" t="s">
        <v>2</v>
      </c>
      <c r="K7303" s="2">
        <v>622</v>
      </c>
      <c r="L7303" s="2">
        <v>5</v>
      </c>
      <c r="M7303" s="5" t="s">
        <v>23</v>
      </c>
      <c r="N7303" s="5" t="s">
        <v>20</v>
      </c>
      <c r="O7303" s="5" t="s">
        <v>3</v>
      </c>
      <c r="P7303" s="5" t="s">
        <v>3</v>
      </c>
      <c r="Q7303" s="5" t="s">
        <v>2</v>
      </c>
      <c r="R7303" s="5" t="s">
        <v>2</v>
      </c>
      <c r="S7303" s="5" t="s">
        <v>1</v>
      </c>
      <c r="T7303" s="3">
        <v>37522</v>
      </c>
      <c r="U7303" s="3">
        <v>27409</v>
      </c>
      <c r="V7303" s="3">
        <v>40625</v>
      </c>
      <c r="W7303" s="3">
        <v>41064</v>
      </c>
      <c r="X7303" s="3">
        <v>31155</v>
      </c>
      <c r="Y7303" s="3">
        <v>25717</v>
      </c>
      <c r="Z7303" s="3">
        <v>51619</v>
      </c>
      <c r="AA7303" s="3">
        <v>48439</v>
      </c>
      <c r="AB7303" s="3">
        <v>40393</v>
      </c>
      <c r="AC7303" s="3">
        <v>24106</v>
      </c>
      <c r="AD7303" s="3">
        <v>33172</v>
      </c>
      <c r="AE7303" s="3">
        <v>42835</v>
      </c>
      <c r="AF7303" s="3">
        <v>10841</v>
      </c>
      <c r="AG7303" s="3">
        <v>7919</v>
      </c>
      <c r="AH7303" s="3">
        <v>11738</v>
      </c>
      <c r="AI7303" s="3">
        <v>11864</v>
      </c>
      <c r="AJ7303" s="3">
        <v>9002</v>
      </c>
      <c r="AK7303" s="3">
        <v>7430</v>
      </c>
      <c r="AL7303" s="3">
        <v>14914</v>
      </c>
      <c r="AM7303" s="3">
        <v>13995</v>
      </c>
      <c r="AN7303" s="3">
        <v>11671</v>
      </c>
      <c r="AO7303" s="3">
        <v>6965</v>
      </c>
      <c r="AP7303" s="3">
        <v>9584</v>
      </c>
      <c r="AQ7303" s="3">
        <v>12376</v>
      </c>
      <c r="AR7303" s="4">
        <v>1</v>
      </c>
      <c r="AS7303" s="4">
        <v>1</v>
      </c>
      <c r="AT7303" s="4">
        <v>1</v>
      </c>
      <c r="AU7303" s="4">
        <v>1</v>
      </c>
      <c r="AV7303" s="4">
        <v>1</v>
      </c>
      <c r="AW7303" s="4">
        <v>1</v>
      </c>
      <c r="AX7303" s="4">
        <v>1</v>
      </c>
      <c r="AY7303" s="4">
        <v>1</v>
      </c>
      <c r="AZ7303" s="4">
        <v>1</v>
      </c>
      <c r="BA7303" s="4">
        <v>1</v>
      </c>
      <c r="BB7303" s="4">
        <v>1</v>
      </c>
      <c r="BC7303" s="4">
        <v>1</v>
      </c>
      <c r="BD7303" s="3">
        <v>37522</v>
      </c>
      <c r="BE7303" s="3">
        <v>27409</v>
      </c>
      <c r="BF7303" s="3">
        <v>40625</v>
      </c>
      <c r="BG7303" s="3">
        <v>41064</v>
      </c>
      <c r="BH7303" s="3">
        <v>31155</v>
      </c>
      <c r="BI7303" s="3">
        <v>25717</v>
      </c>
      <c r="BJ7303" s="3">
        <v>51619</v>
      </c>
      <c r="BK7303" s="3">
        <v>48439</v>
      </c>
      <c r="BL7303" s="3">
        <v>40393</v>
      </c>
      <c r="BM7303" s="3">
        <v>24106</v>
      </c>
      <c r="BN7303" s="3">
        <v>33172</v>
      </c>
      <c r="BO7303" s="3">
        <v>42835</v>
      </c>
      <c r="BP7303" s="3">
        <v>10841</v>
      </c>
      <c r="BQ7303" s="3">
        <v>7919</v>
      </c>
      <c r="BR7303" s="3">
        <v>11738</v>
      </c>
      <c r="BS7303" s="3">
        <v>11864</v>
      </c>
      <c r="BT7303" s="3">
        <v>9002</v>
      </c>
      <c r="BU7303" s="3">
        <v>7430</v>
      </c>
      <c r="BV7303" s="3">
        <v>14914</v>
      </c>
      <c r="BW7303" s="3">
        <v>13995</v>
      </c>
      <c r="BX7303" s="3">
        <v>11671</v>
      </c>
      <c r="BY7303" s="3">
        <v>6965</v>
      </c>
      <c r="BZ7303" s="3">
        <v>9584</v>
      </c>
      <c r="CA7303" s="3">
        <v>12376</v>
      </c>
      <c r="CB7303" s="3">
        <v>1440.07</v>
      </c>
      <c r="CC7303" s="3">
        <v>1051.9290000000001</v>
      </c>
      <c r="CD7303" s="3">
        <v>1559.1310000000001</v>
      </c>
      <c r="CE7303" s="3">
        <v>1575.953</v>
      </c>
      <c r="CF7303" s="3">
        <v>1195.673</v>
      </c>
      <c r="CG7303" s="3">
        <v>986.971</v>
      </c>
      <c r="CH7303" s="3">
        <v>1981.049</v>
      </c>
      <c r="CI7303" s="3">
        <v>1858.992</v>
      </c>
      <c r="CJ7303" s="3">
        <v>1550.2080000000001</v>
      </c>
      <c r="CK7303" s="3">
        <v>925.13</v>
      </c>
      <c r="CL7303" s="3">
        <v>1273.066</v>
      </c>
      <c r="CM7303" s="3">
        <v>1643.941</v>
      </c>
      <c r="CN7303" s="3">
        <v>444056</v>
      </c>
      <c r="CO7303" s="3">
        <v>128299</v>
      </c>
      <c r="CP7303" s="3">
        <v>444056</v>
      </c>
      <c r="CQ7303" s="3">
        <v>128299</v>
      </c>
      <c r="CR7303" s="3">
        <v>17042.113000000001</v>
      </c>
      <c r="CS7303" s="2">
        <v>2013</v>
      </c>
    </row>
    <row r="7304" spans="1:97" ht="15" customHeight="1" x14ac:dyDescent="0.25">
      <c r="A7304" s="2">
        <v>54262</v>
      </c>
      <c r="B7304" s="5" t="s">
        <v>9</v>
      </c>
      <c r="C7304" s="5" t="s">
        <v>2</v>
      </c>
      <c r="D7304" s="5" t="s">
        <v>4712</v>
      </c>
      <c r="E7304" s="5" t="s">
        <v>4711</v>
      </c>
      <c r="F7304" s="2">
        <v>17897</v>
      </c>
      <c r="G7304" s="5" t="s">
        <v>76</v>
      </c>
      <c r="H7304" s="5" t="s">
        <v>71</v>
      </c>
      <c r="I7304" s="5" t="s">
        <v>153</v>
      </c>
      <c r="J7304" s="5" t="s">
        <v>2</v>
      </c>
      <c r="K7304" s="2">
        <v>622</v>
      </c>
      <c r="L7304" s="2">
        <v>5</v>
      </c>
      <c r="M7304" s="5" t="s">
        <v>23</v>
      </c>
      <c r="N7304" s="5" t="s">
        <v>17</v>
      </c>
      <c r="O7304" s="5" t="s">
        <v>26</v>
      </c>
      <c r="P7304" s="5" t="s">
        <v>26</v>
      </c>
      <c r="Q7304" s="5" t="s">
        <v>2</v>
      </c>
      <c r="R7304" s="5" t="s">
        <v>2</v>
      </c>
      <c r="S7304" s="5" t="s">
        <v>21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4">
        <v>0</v>
      </c>
      <c r="AS7304" s="4">
        <v>0</v>
      </c>
      <c r="AT7304" s="4">
        <v>0</v>
      </c>
      <c r="AU7304" s="4">
        <v>0</v>
      </c>
      <c r="AV7304" s="4">
        <v>0</v>
      </c>
      <c r="AW7304" s="4">
        <v>0</v>
      </c>
      <c r="AX7304" s="4">
        <v>0</v>
      </c>
      <c r="AY7304" s="4">
        <v>0</v>
      </c>
      <c r="AZ7304" s="4">
        <v>0</v>
      </c>
      <c r="BA7304" s="4">
        <v>0</v>
      </c>
      <c r="BB7304" s="4">
        <v>0</v>
      </c>
      <c r="BC7304" s="4">
        <v>0</v>
      </c>
      <c r="BD7304" s="3">
        <v>0</v>
      </c>
      <c r="BE7304" s="3">
        <v>0</v>
      </c>
      <c r="BF7304" s="3">
        <v>0</v>
      </c>
      <c r="BG7304" s="3">
        <v>0</v>
      </c>
      <c r="BH7304" s="3">
        <v>0</v>
      </c>
      <c r="BI7304" s="3">
        <v>0</v>
      </c>
      <c r="BJ7304" s="3">
        <v>0</v>
      </c>
      <c r="BK7304" s="3">
        <v>0</v>
      </c>
      <c r="BL7304" s="3">
        <v>0</v>
      </c>
      <c r="BM7304" s="3">
        <v>0</v>
      </c>
      <c r="BN7304" s="3">
        <v>0</v>
      </c>
      <c r="BO7304" s="3">
        <v>0</v>
      </c>
      <c r="BP7304" s="3">
        <v>0</v>
      </c>
      <c r="BQ7304" s="3">
        <v>0</v>
      </c>
      <c r="BR7304" s="3">
        <v>0</v>
      </c>
      <c r="BS7304" s="3">
        <v>0</v>
      </c>
      <c r="BT7304" s="3">
        <v>0</v>
      </c>
      <c r="BU7304" s="3">
        <v>0</v>
      </c>
      <c r="BV7304" s="3">
        <v>0</v>
      </c>
      <c r="BW7304" s="3">
        <v>0</v>
      </c>
      <c r="BX7304" s="3">
        <v>0</v>
      </c>
      <c r="BY7304" s="3">
        <v>0</v>
      </c>
      <c r="BZ7304" s="3">
        <v>0</v>
      </c>
      <c r="CA7304" s="3">
        <v>0</v>
      </c>
      <c r="CB7304" s="3">
        <v>0</v>
      </c>
      <c r="CC7304" s="3">
        <v>0</v>
      </c>
      <c r="CD7304" s="3">
        <v>0</v>
      </c>
      <c r="CE7304" s="3">
        <v>0</v>
      </c>
      <c r="CF7304" s="3">
        <v>0</v>
      </c>
      <c r="CG7304" s="3">
        <v>0</v>
      </c>
      <c r="CH7304" s="3">
        <v>0</v>
      </c>
      <c r="CI7304" s="3">
        <v>0</v>
      </c>
      <c r="CJ7304" s="3">
        <v>0</v>
      </c>
      <c r="CK7304" s="3">
        <v>0</v>
      </c>
      <c r="CL7304" s="3">
        <v>0</v>
      </c>
      <c r="CM7304" s="3">
        <v>0</v>
      </c>
      <c r="CN7304" s="3">
        <v>0</v>
      </c>
      <c r="CO7304" s="3">
        <v>0</v>
      </c>
      <c r="CP7304" s="3">
        <v>0</v>
      </c>
      <c r="CQ7304" s="3">
        <v>0</v>
      </c>
      <c r="CR7304" s="3">
        <v>0</v>
      </c>
      <c r="CS7304" s="2">
        <v>2013</v>
      </c>
    </row>
    <row r="7305" spans="1:97" ht="15" customHeight="1" x14ac:dyDescent="0.25">
      <c r="A7305" s="2">
        <v>54262</v>
      </c>
      <c r="B7305" s="5" t="s">
        <v>9</v>
      </c>
      <c r="C7305" s="5" t="s">
        <v>2</v>
      </c>
      <c r="D7305" s="5" t="s">
        <v>4712</v>
      </c>
      <c r="E7305" s="5" t="s">
        <v>4711</v>
      </c>
      <c r="F7305" s="2">
        <v>17897</v>
      </c>
      <c r="G7305" s="5" t="s">
        <v>76</v>
      </c>
      <c r="H7305" s="5" t="s">
        <v>71</v>
      </c>
      <c r="I7305" s="5" t="s">
        <v>153</v>
      </c>
      <c r="J7305" s="5" t="s">
        <v>2</v>
      </c>
      <c r="K7305" s="2">
        <v>622</v>
      </c>
      <c r="L7305" s="2">
        <v>5</v>
      </c>
      <c r="M7305" s="5" t="s">
        <v>23</v>
      </c>
      <c r="N7305" s="5" t="s">
        <v>17</v>
      </c>
      <c r="O7305" s="5" t="s">
        <v>3</v>
      </c>
      <c r="P7305" s="5" t="s">
        <v>3</v>
      </c>
      <c r="Q7305" s="5" t="s">
        <v>2</v>
      </c>
      <c r="R7305" s="5" t="s">
        <v>2</v>
      </c>
      <c r="S7305" s="5" t="s">
        <v>1</v>
      </c>
      <c r="T7305" s="3">
        <v>38200</v>
      </c>
      <c r="U7305" s="3">
        <v>27903</v>
      </c>
      <c r="V7305" s="3">
        <v>41357</v>
      </c>
      <c r="W7305" s="3">
        <v>41803</v>
      </c>
      <c r="X7305" s="3">
        <v>31716</v>
      </c>
      <c r="Y7305" s="3">
        <v>26180</v>
      </c>
      <c r="Z7305" s="3">
        <v>52549</v>
      </c>
      <c r="AA7305" s="3">
        <v>49311</v>
      </c>
      <c r="AB7305" s="3">
        <v>41121</v>
      </c>
      <c r="AC7305" s="3">
        <v>24540</v>
      </c>
      <c r="AD7305" s="3">
        <v>33769</v>
      </c>
      <c r="AE7305" s="3">
        <v>43607</v>
      </c>
      <c r="AF7305" s="3">
        <v>23949</v>
      </c>
      <c r="AG7305" s="3">
        <v>17494</v>
      </c>
      <c r="AH7305" s="3">
        <v>25929</v>
      </c>
      <c r="AI7305" s="3">
        <v>26208</v>
      </c>
      <c r="AJ7305" s="3">
        <v>19884</v>
      </c>
      <c r="AK7305" s="3">
        <v>16413</v>
      </c>
      <c r="AL7305" s="3">
        <v>32945</v>
      </c>
      <c r="AM7305" s="3">
        <v>30915</v>
      </c>
      <c r="AN7305" s="3">
        <v>25780</v>
      </c>
      <c r="AO7305" s="3">
        <v>15385</v>
      </c>
      <c r="AP7305" s="3">
        <v>21171</v>
      </c>
      <c r="AQ7305" s="3">
        <v>27339</v>
      </c>
      <c r="AR7305" s="4">
        <v>1</v>
      </c>
      <c r="AS7305" s="4">
        <v>1</v>
      </c>
      <c r="AT7305" s="4">
        <v>1</v>
      </c>
      <c r="AU7305" s="4">
        <v>1</v>
      </c>
      <c r="AV7305" s="4">
        <v>1</v>
      </c>
      <c r="AW7305" s="4">
        <v>1</v>
      </c>
      <c r="AX7305" s="4">
        <v>1</v>
      </c>
      <c r="AY7305" s="4">
        <v>1</v>
      </c>
      <c r="AZ7305" s="4">
        <v>1</v>
      </c>
      <c r="BA7305" s="4">
        <v>1</v>
      </c>
      <c r="BB7305" s="4">
        <v>1</v>
      </c>
      <c r="BC7305" s="4">
        <v>1</v>
      </c>
      <c r="BD7305" s="3">
        <v>38200</v>
      </c>
      <c r="BE7305" s="3">
        <v>27903</v>
      </c>
      <c r="BF7305" s="3">
        <v>41357</v>
      </c>
      <c r="BG7305" s="3">
        <v>41803</v>
      </c>
      <c r="BH7305" s="3">
        <v>31716</v>
      </c>
      <c r="BI7305" s="3">
        <v>26180</v>
      </c>
      <c r="BJ7305" s="3">
        <v>52549</v>
      </c>
      <c r="BK7305" s="3">
        <v>49311</v>
      </c>
      <c r="BL7305" s="3">
        <v>41121</v>
      </c>
      <c r="BM7305" s="3">
        <v>24540</v>
      </c>
      <c r="BN7305" s="3">
        <v>33769</v>
      </c>
      <c r="BO7305" s="3">
        <v>43607</v>
      </c>
      <c r="BP7305" s="3">
        <v>23949</v>
      </c>
      <c r="BQ7305" s="3">
        <v>17494</v>
      </c>
      <c r="BR7305" s="3">
        <v>25929</v>
      </c>
      <c r="BS7305" s="3">
        <v>26208</v>
      </c>
      <c r="BT7305" s="3">
        <v>19884</v>
      </c>
      <c r="BU7305" s="3">
        <v>16413</v>
      </c>
      <c r="BV7305" s="3">
        <v>32945</v>
      </c>
      <c r="BW7305" s="3">
        <v>30915</v>
      </c>
      <c r="BX7305" s="3">
        <v>25780</v>
      </c>
      <c r="BY7305" s="3">
        <v>15385</v>
      </c>
      <c r="BZ7305" s="3">
        <v>21171</v>
      </c>
      <c r="CA7305" s="3">
        <v>27339</v>
      </c>
      <c r="CB7305" s="3">
        <v>3181.0819999999999</v>
      </c>
      <c r="CC7305" s="3">
        <v>2323.692</v>
      </c>
      <c r="CD7305" s="3">
        <v>3444.09</v>
      </c>
      <c r="CE7305" s="3">
        <v>3481.2510000000002</v>
      </c>
      <c r="CF7305" s="3">
        <v>2641.2190000000001</v>
      </c>
      <c r="CG7305" s="3">
        <v>2180.201</v>
      </c>
      <c r="CH7305" s="3">
        <v>4376.0990000000002</v>
      </c>
      <c r="CI7305" s="3">
        <v>4106.4780000000001</v>
      </c>
      <c r="CJ7305" s="3">
        <v>3424.38</v>
      </c>
      <c r="CK7305" s="3">
        <v>2043.595</v>
      </c>
      <c r="CL7305" s="3">
        <v>2812.1779999999999</v>
      </c>
      <c r="CM7305" s="3">
        <v>3631.4349999999999</v>
      </c>
      <c r="CN7305" s="3">
        <v>452056</v>
      </c>
      <c r="CO7305" s="3">
        <v>283412</v>
      </c>
      <c r="CP7305" s="3">
        <v>452056</v>
      </c>
      <c r="CQ7305" s="3">
        <v>283412</v>
      </c>
      <c r="CR7305" s="3">
        <v>37645.699999999997</v>
      </c>
      <c r="CS7305" s="2">
        <v>2013</v>
      </c>
    </row>
    <row r="7306" spans="1:97" ht="15" customHeight="1" x14ac:dyDescent="0.25">
      <c r="A7306" s="2">
        <v>54262</v>
      </c>
      <c r="B7306" s="5" t="s">
        <v>9</v>
      </c>
      <c r="C7306" s="5" t="s">
        <v>2</v>
      </c>
      <c r="D7306" s="5" t="s">
        <v>4712</v>
      </c>
      <c r="E7306" s="5" t="s">
        <v>4711</v>
      </c>
      <c r="F7306" s="2">
        <v>17897</v>
      </c>
      <c r="G7306" s="5" t="s">
        <v>76</v>
      </c>
      <c r="H7306" s="5" t="s">
        <v>71</v>
      </c>
      <c r="I7306" s="5" t="s">
        <v>153</v>
      </c>
      <c r="J7306" s="5" t="s">
        <v>2</v>
      </c>
      <c r="K7306" s="2">
        <v>622</v>
      </c>
      <c r="L7306" s="2">
        <v>5</v>
      </c>
      <c r="M7306" s="5" t="s">
        <v>23</v>
      </c>
      <c r="N7306" s="5" t="s">
        <v>13</v>
      </c>
      <c r="O7306" s="5" t="s">
        <v>26</v>
      </c>
      <c r="P7306" s="5" t="s">
        <v>26</v>
      </c>
      <c r="Q7306" s="5" t="s">
        <v>2</v>
      </c>
      <c r="R7306" s="5" t="s">
        <v>2</v>
      </c>
      <c r="S7306" s="5" t="s">
        <v>21</v>
      </c>
      <c r="T7306" s="3">
        <v>25</v>
      </c>
      <c r="U7306" s="3">
        <v>2</v>
      </c>
      <c r="V7306" s="3">
        <v>7</v>
      </c>
      <c r="W7306" s="3">
        <v>7</v>
      </c>
      <c r="X7306" s="3">
        <v>25</v>
      </c>
      <c r="Y7306" s="3">
        <v>19</v>
      </c>
      <c r="Z7306" s="3">
        <v>22</v>
      </c>
      <c r="AA7306" s="3">
        <v>7</v>
      </c>
      <c r="AB7306" s="3">
        <v>54</v>
      </c>
      <c r="AC7306" s="3">
        <v>33</v>
      </c>
      <c r="AD7306" s="3">
        <v>25</v>
      </c>
      <c r="AE7306" s="3">
        <v>68</v>
      </c>
      <c r="AF7306" s="3">
        <v>25</v>
      </c>
      <c r="AG7306" s="3">
        <v>2</v>
      </c>
      <c r="AH7306" s="3">
        <v>7</v>
      </c>
      <c r="AI7306" s="3">
        <v>7</v>
      </c>
      <c r="AJ7306" s="3">
        <v>25</v>
      </c>
      <c r="AK7306" s="3">
        <v>19</v>
      </c>
      <c r="AL7306" s="3">
        <v>22</v>
      </c>
      <c r="AM7306" s="3">
        <v>7</v>
      </c>
      <c r="AN7306" s="3">
        <v>54</v>
      </c>
      <c r="AO7306" s="3">
        <v>33</v>
      </c>
      <c r="AP7306" s="3">
        <v>25</v>
      </c>
      <c r="AQ7306" s="3">
        <v>68</v>
      </c>
      <c r="AR7306" s="4">
        <v>5.8</v>
      </c>
      <c r="AS7306" s="4">
        <v>5.8</v>
      </c>
      <c r="AT7306" s="4">
        <v>5.8</v>
      </c>
      <c r="AU7306" s="4">
        <v>5.8</v>
      </c>
      <c r="AV7306" s="4">
        <v>5.8</v>
      </c>
      <c r="AW7306" s="4">
        <v>5.8</v>
      </c>
      <c r="AX7306" s="4">
        <v>5.8</v>
      </c>
      <c r="AY7306" s="4">
        <v>5.8</v>
      </c>
      <c r="AZ7306" s="4">
        <v>5.8</v>
      </c>
      <c r="BA7306" s="4">
        <v>5.8</v>
      </c>
      <c r="BB7306" s="4">
        <v>5.8</v>
      </c>
      <c r="BC7306" s="4">
        <v>5.8</v>
      </c>
      <c r="BD7306" s="3">
        <v>145</v>
      </c>
      <c r="BE7306" s="3">
        <v>12</v>
      </c>
      <c r="BF7306" s="3">
        <v>41</v>
      </c>
      <c r="BG7306" s="3">
        <v>41</v>
      </c>
      <c r="BH7306" s="3">
        <v>145</v>
      </c>
      <c r="BI7306" s="3">
        <v>110</v>
      </c>
      <c r="BJ7306" s="3">
        <v>128</v>
      </c>
      <c r="BK7306" s="3">
        <v>41</v>
      </c>
      <c r="BL7306" s="3">
        <v>313</v>
      </c>
      <c r="BM7306" s="3">
        <v>191</v>
      </c>
      <c r="BN7306" s="3">
        <v>145</v>
      </c>
      <c r="BO7306" s="3">
        <v>394</v>
      </c>
      <c r="BP7306" s="3">
        <v>145</v>
      </c>
      <c r="BQ7306" s="3">
        <v>12</v>
      </c>
      <c r="BR7306" s="3">
        <v>41</v>
      </c>
      <c r="BS7306" s="3">
        <v>41</v>
      </c>
      <c r="BT7306" s="3">
        <v>145</v>
      </c>
      <c r="BU7306" s="3">
        <v>110</v>
      </c>
      <c r="BV7306" s="3">
        <v>128</v>
      </c>
      <c r="BW7306" s="3">
        <v>41</v>
      </c>
      <c r="BX7306" s="3">
        <v>313</v>
      </c>
      <c r="BY7306" s="3">
        <v>191</v>
      </c>
      <c r="BZ7306" s="3">
        <v>145</v>
      </c>
      <c r="CA7306" s="3">
        <v>394</v>
      </c>
      <c r="CB7306" s="3">
        <v>40.518000000000001</v>
      </c>
      <c r="CC7306" s="3">
        <v>4.0730000000000004</v>
      </c>
      <c r="CD7306" s="3">
        <v>10.835000000000001</v>
      </c>
      <c r="CE7306" s="3">
        <v>11.673</v>
      </c>
      <c r="CF7306" s="3">
        <v>40.545999999999999</v>
      </c>
      <c r="CG7306" s="3">
        <v>30.79</v>
      </c>
      <c r="CH7306" s="3">
        <v>35.343000000000004</v>
      </c>
      <c r="CI7306" s="3">
        <v>11.007</v>
      </c>
      <c r="CJ7306" s="3">
        <v>88.263999999999996</v>
      </c>
      <c r="CK7306" s="3">
        <v>54.444000000000003</v>
      </c>
      <c r="CL7306" s="3">
        <v>40.920999999999999</v>
      </c>
      <c r="CM7306" s="3">
        <v>110.631</v>
      </c>
      <c r="CN7306" s="3">
        <v>294</v>
      </c>
      <c r="CO7306" s="3">
        <v>294</v>
      </c>
      <c r="CP7306" s="3">
        <v>1706</v>
      </c>
      <c r="CQ7306" s="3">
        <v>1706</v>
      </c>
      <c r="CR7306" s="3">
        <v>479.04500000000002</v>
      </c>
      <c r="CS7306" s="2">
        <v>2013</v>
      </c>
    </row>
    <row r="7307" spans="1:97" ht="15" customHeight="1" x14ac:dyDescent="0.25">
      <c r="A7307" s="2">
        <v>54262</v>
      </c>
      <c r="B7307" s="5" t="s">
        <v>9</v>
      </c>
      <c r="C7307" s="5" t="s">
        <v>2</v>
      </c>
      <c r="D7307" s="5" t="s">
        <v>4712</v>
      </c>
      <c r="E7307" s="5" t="s">
        <v>4711</v>
      </c>
      <c r="F7307" s="2">
        <v>17897</v>
      </c>
      <c r="G7307" s="5" t="s">
        <v>76</v>
      </c>
      <c r="H7307" s="5" t="s">
        <v>71</v>
      </c>
      <c r="I7307" s="5" t="s">
        <v>153</v>
      </c>
      <c r="J7307" s="5" t="s">
        <v>2</v>
      </c>
      <c r="K7307" s="2">
        <v>622</v>
      </c>
      <c r="L7307" s="2">
        <v>5</v>
      </c>
      <c r="M7307" s="5" t="s">
        <v>23</v>
      </c>
      <c r="N7307" s="5" t="s">
        <v>13</v>
      </c>
      <c r="O7307" s="5" t="s">
        <v>3</v>
      </c>
      <c r="P7307" s="5" t="s">
        <v>3</v>
      </c>
      <c r="Q7307" s="5" t="s">
        <v>2</v>
      </c>
      <c r="R7307" s="5" t="s">
        <v>2</v>
      </c>
      <c r="S7307" s="5" t="s">
        <v>1</v>
      </c>
      <c r="T7307" s="3">
        <v>66</v>
      </c>
      <c r="U7307" s="3">
        <v>49</v>
      </c>
      <c r="V7307" s="3">
        <v>72</v>
      </c>
      <c r="W7307" s="3">
        <v>73</v>
      </c>
      <c r="X7307" s="3">
        <v>55</v>
      </c>
      <c r="Y7307" s="3">
        <v>46</v>
      </c>
      <c r="Z7307" s="3">
        <v>92</v>
      </c>
      <c r="AA7307" s="3">
        <v>86</v>
      </c>
      <c r="AB7307" s="3">
        <v>72</v>
      </c>
      <c r="AC7307" s="3">
        <v>43</v>
      </c>
      <c r="AD7307" s="3">
        <v>59</v>
      </c>
      <c r="AE7307" s="3">
        <v>76</v>
      </c>
      <c r="AF7307" s="3">
        <v>66</v>
      </c>
      <c r="AG7307" s="3">
        <v>49</v>
      </c>
      <c r="AH7307" s="3">
        <v>72</v>
      </c>
      <c r="AI7307" s="3">
        <v>73</v>
      </c>
      <c r="AJ7307" s="3">
        <v>55</v>
      </c>
      <c r="AK7307" s="3">
        <v>46</v>
      </c>
      <c r="AL7307" s="3">
        <v>92</v>
      </c>
      <c r="AM7307" s="3">
        <v>86</v>
      </c>
      <c r="AN7307" s="3">
        <v>72</v>
      </c>
      <c r="AO7307" s="3">
        <v>43</v>
      </c>
      <c r="AP7307" s="3">
        <v>59</v>
      </c>
      <c r="AQ7307" s="3">
        <v>76</v>
      </c>
      <c r="AR7307" s="4">
        <v>1</v>
      </c>
      <c r="AS7307" s="4">
        <v>1</v>
      </c>
      <c r="AT7307" s="4">
        <v>1</v>
      </c>
      <c r="AU7307" s="4">
        <v>1</v>
      </c>
      <c r="AV7307" s="4">
        <v>1</v>
      </c>
      <c r="AW7307" s="4">
        <v>1</v>
      </c>
      <c r="AX7307" s="4">
        <v>1</v>
      </c>
      <c r="AY7307" s="4">
        <v>1</v>
      </c>
      <c r="AZ7307" s="4">
        <v>1</v>
      </c>
      <c r="BA7307" s="4">
        <v>1</v>
      </c>
      <c r="BB7307" s="4">
        <v>1</v>
      </c>
      <c r="BC7307" s="4">
        <v>1</v>
      </c>
      <c r="BD7307" s="3">
        <v>66</v>
      </c>
      <c r="BE7307" s="3">
        <v>49</v>
      </c>
      <c r="BF7307" s="3">
        <v>72</v>
      </c>
      <c r="BG7307" s="3">
        <v>73</v>
      </c>
      <c r="BH7307" s="3">
        <v>55</v>
      </c>
      <c r="BI7307" s="3">
        <v>46</v>
      </c>
      <c r="BJ7307" s="3">
        <v>92</v>
      </c>
      <c r="BK7307" s="3">
        <v>86</v>
      </c>
      <c r="BL7307" s="3">
        <v>72</v>
      </c>
      <c r="BM7307" s="3">
        <v>43</v>
      </c>
      <c r="BN7307" s="3">
        <v>59</v>
      </c>
      <c r="BO7307" s="3">
        <v>76</v>
      </c>
      <c r="BP7307" s="3">
        <v>66</v>
      </c>
      <c r="BQ7307" s="3">
        <v>49</v>
      </c>
      <c r="BR7307" s="3">
        <v>72</v>
      </c>
      <c r="BS7307" s="3">
        <v>73</v>
      </c>
      <c r="BT7307" s="3">
        <v>55</v>
      </c>
      <c r="BU7307" s="3">
        <v>46</v>
      </c>
      <c r="BV7307" s="3">
        <v>92</v>
      </c>
      <c r="BW7307" s="3">
        <v>86</v>
      </c>
      <c r="BX7307" s="3">
        <v>72</v>
      </c>
      <c r="BY7307" s="3">
        <v>43</v>
      </c>
      <c r="BZ7307" s="3">
        <v>59</v>
      </c>
      <c r="CA7307" s="3">
        <v>76</v>
      </c>
      <c r="CB7307" s="3">
        <v>18.728999999999999</v>
      </c>
      <c r="CC7307" s="3">
        <v>13.682</v>
      </c>
      <c r="CD7307" s="3">
        <v>20.279</v>
      </c>
      <c r="CE7307" s="3">
        <v>20.497</v>
      </c>
      <c r="CF7307" s="3">
        <v>15.551</v>
      </c>
      <c r="CG7307" s="3">
        <v>12.837</v>
      </c>
      <c r="CH7307" s="3">
        <v>25.765999999999998</v>
      </c>
      <c r="CI7307" s="3">
        <v>24.178999999999998</v>
      </c>
      <c r="CJ7307" s="3">
        <v>20.161999999999999</v>
      </c>
      <c r="CK7307" s="3">
        <v>12.032999999999999</v>
      </c>
      <c r="CL7307" s="3">
        <v>16.558</v>
      </c>
      <c r="CM7307" s="3">
        <v>21.382000000000001</v>
      </c>
      <c r="CN7307" s="3">
        <v>789</v>
      </c>
      <c r="CO7307" s="3">
        <v>789</v>
      </c>
      <c r="CP7307" s="3">
        <v>789</v>
      </c>
      <c r="CQ7307" s="3">
        <v>789</v>
      </c>
      <c r="CR7307" s="3">
        <v>221.655</v>
      </c>
      <c r="CS7307" s="2">
        <v>2013</v>
      </c>
    </row>
    <row r="7308" spans="1:97" ht="15" customHeight="1" x14ac:dyDescent="0.25">
      <c r="A7308" s="2">
        <v>54267</v>
      </c>
      <c r="B7308" s="5" t="s">
        <v>47</v>
      </c>
      <c r="C7308" s="5" t="s">
        <v>2</v>
      </c>
      <c r="D7308" s="5" t="s">
        <v>4710</v>
      </c>
      <c r="E7308" s="5" t="s">
        <v>4709</v>
      </c>
      <c r="F7308" s="2">
        <v>4436</v>
      </c>
      <c r="G7308" s="5" t="s">
        <v>374</v>
      </c>
      <c r="H7308" s="5" t="s">
        <v>45</v>
      </c>
      <c r="I7308" s="5" t="s">
        <v>117</v>
      </c>
      <c r="J7308" s="5" t="s">
        <v>2</v>
      </c>
      <c r="K7308" s="2">
        <v>22</v>
      </c>
      <c r="L7308" s="2">
        <v>2</v>
      </c>
      <c r="M7308" s="5" t="s">
        <v>48</v>
      </c>
      <c r="N7308" s="5" t="s">
        <v>63</v>
      </c>
      <c r="O7308" s="5" t="s">
        <v>62</v>
      </c>
      <c r="P7308" s="5" t="s">
        <v>61</v>
      </c>
      <c r="Q7308" s="5" t="s">
        <v>2</v>
      </c>
      <c r="R7308" s="5" t="s">
        <v>2</v>
      </c>
      <c r="S7308" s="5" t="s">
        <v>2</v>
      </c>
      <c r="T7308" s="3">
        <v>0</v>
      </c>
      <c r="U7308" s="3">
        <v>0</v>
      </c>
      <c r="V7308" s="3">
        <v>0</v>
      </c>
      <c r="W7308" s="3">
        <v>0</v>
      </c>
      <c r="X7308" s="3">
        <v>0</v>
      </c>
      <c r="Y7308" s="3">
        <v>0</v>
      </c>
      <c r="Z7308" s="3">
        <v>0</v>
      </c>
      <c r="AA7308" s="3">
        <v>0</v>
      </c>
      <c r="AB7308" s="3">
        <v>0</v>
      </c>
      <c r="AC7308" s="3">
        <v>0</v>
      </c>
      <c r="AD7308" s="3">
        <v>0</v>
      </c>
      <c r="AE7308" s="3">
        <v>0</v>
      </c>
      <c r="AF7308" s="3">
        <v>0</v>
      </c>
      <c r="AG7308" s="3">
        <v>0</v>
      </c>
      <c r="AH7308" s="3">
        <v>0</v>
      </c>
      <c r="AI7308" s="3">
        <v>0</v>
      </c>
      <c r="AJ7308" s="3">
        <v>0</v>
      </c>
      <c r="AK7308" s="3">
        <v>0</v>
      </c>
      <c r="AL7308" s="3">
        <v>0</v>
      </c>
      <c r="AM7308" s="3">
        <v>0</v>
      </c>
      <c r="AN7308" s="3">
        <v>0</v>
      </c>
      <c r="AO7308" s="3">
        <v>0</v>
      </c>
      <c r="AP7308" s="3">
        <v>0</v>
      </c>
      <c r="AQ7308" s="3">
        <v>0</v>
      </c>
      <c r="AR7308" s="4">
        <v>0</v>
      </c>
      <c r="AS7308" s="4">
        <v>0</v>
      </c>
      <c r="AT7308" s="4">
        <v>0</v>
      </c>
      <c r="AU7308" s="4">
        <v>0</v>
      </c>
      <c r="AV7308" s="4">
        <v>0</v>
      </c>
      <c r="AW7308" s="4">
        <v>0</v>
      </c>
      <c r="AX7308" s="4">
        <v>0</v>
      </c>
      <c r="AY7308" s="4">
        <v>0</v>
      </c>
      <c r="AZ7308" s="4">
        <v>0</v>
      </c>
      <c r="BA7308" s="4">
        <v>0</v>
      </c>
      <c r="BB7308" s="4">
        <v>0</v>
      </c>
      <c r="BC7308" s="4">
        <v>0</v>
      </c>
      <c r="BD7308" s="3">
        <v>39108</v>
      </c>
      <c r="BE7308" s="3">
        <v>26899</v>
      </c>
      <c r="BF7308" s="3">
        <v>25326</v>
      </c>
      <c r="BG7308" s="3">
        <v>38646</v>
      </c>
      <c r="BH7308" s="3">
        <v>44279</v>
      </c>
      <c r="BI7308" s="3">
        <v>42480</v>
      </c>
      <c r="BJ7308" s="3">
        <v>38931</v>
      </c>
      <c r="BK7308" s="3">
        <v>30018</v>
      </c>
      <c r="BL7308" s="3">
        <v>20841</v>
      </c>
      <c r="BM7308" s="3">
        <v>24452</v>
      </c>
      <c r="BN7308" s="3">
        <v>26183</v>
      </c>
      <c r="BO7308" s="3">
        <v>29391</v>
      </c>
      <c r="BP7308" s="3">
        <v>39108</v>
      </c>
      <c r="BQ7308" s="3">
        <v>26899</v>
      </c>
      <c r="BR7308" s="3">
        <v>25326</v>
      </c>
      <c r="BS7308" s="3">
        <v>38646</v>
      </c>
      <c r="BT7308" s="3">
        <v>44279</v>
      </c>
      <c r="BU7308" s="3">
        <v>42480</v>
      </c>
      <c r="BV7308" s="3">
        <v>38931</v>
      </c>
      <c r="BW7308" s="3">
        <v>30018</v>
      </c>
      <c r="BX7308" s="3">
        <v>20841</v>
      </c>
      <c r="BY7308" s="3">
        <v>24452</v>
      </c>
      <c r="BZ7308" s="3">
        <v>26183</v>
      </c>
      <c r="CA7308" s="3">
        <v>29391</v>
      </c>
      <c r="CB7308" s="3">
        <v>4098.9830000000002</v>
      </c>
      <c r="CC7308" s="3">
        <v>2819.31</v>
      </c>
      <c r="CD7308" s="3">
        <v>2654.4029999999998</v>
      </c>
      <c r="CE7308" s="3">
        <v>4050.4989999999998</v>
      </c>
      <c r="CF7308" s="3">
        <v>4640.9470000000001</v>
      </c>
      <c r="CG7308" s="3">
        <v>4452.3969999999999</v>
      </c>
      <c r="CH7308" s="3">
        <v>4080.4160000000002</v>
      </c>
      <c r="CI7308" s="3">
        <v>3146.18</v>
      </c>
      <c r="CJ7308" s="3">
        <v>2184.3150000000001</v>
      </c>
      <c r="CK7308" s="3">
        <v>2562.8139999999999</v>
      </c>
      <c r="CL7308" s="3">
        <v>2744.268</v>
      </c>
      <c r="CM7308" s="3">
        <v>3080.4679999999998</v>
      </c>
      <c r="CN7308" s="3">
        <v>0</v>
      </c>
      <c r="CO7308" s="3">
        <v>0</v>
      </c>
      <c r="CP7308" s="3">
        <v>386554</v>
      </c>
      <c r="CQ7308" s="3">
        <v>386554</v>
      </c>
      <c r="CR7308" s="3">
        <v>40515</v>
      </c>
      <c r="CS7308" s="2">
        <v>2013</v>
      </c>
    </row>
    <row r="7309" spans="1:97" ht="15" customHeight="1" x14ac:dyDescent="0.25">
      <c r="A7309" s="2">
        <v>54268</v>
      </c>
      <c r="B7309" s="5" t="s">
        <v>9</v>
      </c>
      <c r="C7309" s="5" t="s">
        <v>2</v>
      </c>
      <c r="D7309" s="5" t="s">
        <v>4708</v>
      </c>
      <c r="E7309" s="5" t="s">
        <v>4707</v>
      </c>
      <c r="F7309" s="2">
        <v>11459</v>
      </c>
      <c r="G7309" s="5" t="s">
        <v>374</v>
      </c>
      <c r="H7309" s="5" t="s">
        <v>45</v>
      </c>
      <c r="I7309" s="5" t="s">
        <v>117</v>
      </c>
      <c r="J7309" s="5" t="s">
        <v>2</v>
      </c>
      <c r="K7309" s="2">
        <v>22</v>
      </c>
      <c r="L7309" s="2">
        <v>3</v>
      </c>
      <c r="M7309" s="5" t="s">
        <v>27</v>
      </c>
      <c r="N7309" s="5" t="s">
        <v>20</v>
      </c>
      <c r="O7309" s="5" t="s">
        <v>2254</v>
      </c>
      <c r="P7309" s="5" t="s">
        <v>37</v>
      </c>
      <c r="Q7309" s="5" t="s">
        <v>2</v>
      </c>
      <c r="R7309" s="5" t="s">
        <v>2</v>
      </c>
      <c r="S7309" s="5" t="s">
        <v>21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4">
        <v>0</v>
      </c>
      <c r="AS7309" s="4">
        <v>0</v>
      </c>
      <c r="AT7309" s="4">
        <v>0</v>
      </c>
      <c r="AU7309" s="4">
        <v>0</v>
      </c>
      <c r="AV7309" s="4">
        <v>0</v>
      </c>
      <c r="AW7309" s="4">
        <v>0</v>
      </c>
      <c r="AX7309" s="4">
        <v>0</v>
      </c>
      <c r="AY7309" s="4">
        <v>0</v>
      </c>
      <c r="AZ7309" s="4">
        <v>0</v>
      </c>
      <c r="BA7309" s="4">
        <v>0</v>
      </c>
      <c r="BB7309" s="4">
        <v>0</v>
      </c>
      <c r="BC7309" s="4">
        <v>0</v>
      </c>
      <c r="BD7309" s="3">
        <v>0</v>
      </c>
      <c r="BE7309" s="3">
        <v>0</v>
      </c>
      <c r="BF7309" s="3">
        <v>0</v>
      </c>
      <c r="BG7309" s="3">
        <v>0</v>
      </c>
      <c r="BH7309" s="3">
        <v>0</v>
      </c>
      <c r="BI7309" s="3">
        <v>0</v>
      </c>
      <c r="BJ7309" s="3">
        <v>0</v>
      </c>
      <c r="BK7309" s="3">
        <v>0</v>
      </c>
      <c r="BL7309" s="3">
        <v>0</v>
      </c>
      <c r="BM7309" s="3">
        <v>0</v>
      </c>
      <c r="BN7309" s="3">
        <v>0</v>
      </c>
      <c r="BO7309" s="3">
        <v>0</v>
      </c>
      <c r="BP7309" s="3">
        <v>0</v>
      </c>
      <c r="BQ7309" s="3">
        <v>0</v>
      </c>
      <c r="BR7309" s="3">
        <v>0</v>
      </c>
      <c r="BS7309" s="3">
        <v>0</v>
      </c>
      <c r="BT7309" s="3">
        <v>0</v>
      </c>
      <c r="BU7309" s="3">
        <v>0</v>
      </c>
      <c r="BV7309" s="3">
        <v>0</v>
      </c>
      <c r="BW7309" s="3">
        <v>0</v>
      </c>
      <c r="BX7309" s="3">
        <v>0</v>
      </c>
      <c r="BY7309" s="3">
        <v>0</v>
      </c>
      <c r="BZ7309" s="3">
        <v>0</v>
      </c>
      <c r="CA7309" s="3">
        <v>0</v>
      </c>
      <c r="CB7309" s="3">
        <v>0</v>
      </c>
      <c r="CC7309" s="3">
        <v>0</v>
      </c>
      <c r="CD7309" s="3">
        <v>0</v>
      </c>
      <c r="CE7309" s="3">
        <v>0</v>
      </c>
      <c r="CF7309" s="3">
        <v>0</v>
      </c>
      <c r="CG7309" s="3">
        <v>0</v>
      </c>
      <c r="CH7309" s="3">
        <v>0</v>
      </c>
      <c r="CI7309" s="3">
        <v>0</v>
      </c>
      <c r="CJ7309" s="3">
        <v>0</v>
      </c>
      <c r="CK7309" s="3">
        <v>0</v>
      </c>
      <c r="CL7309" s="3">
        <v>0</v>
      </c>
      <c r="CM7309" s="3">
        <v>0</v>
      </c>
      <c r="CN7309" s="3">
        <v>0</v>
      </c>
      <c r="CO7309" s="3">
        <v>0</v>
      </c>
      <c r="CP7309" s="3">
        <v>0</v>
      </c>
      <c r="CQ7309" s="3">
        <v>0</v>
      </c>
      <c r="CR7309" s="3">
        <v>0</v>
      </c>
      <c r="CS7309" s="2">
        <v>2013</v>
      </c>
    </row>
    <row r="7310" spans="1:97" ht="15" customHeight="1" x14ac:dyDescent="0.25">
      <c r="A7310" s="2">
        <v>54268</v>
      </c>
      <c r="B7310" s="5" t="s">
        <v>9</v>
      </c>
      <c r="C7310" s="5" t="s">
        <v>2</v>
      </c>
      <c r="D7310" s="5" t="s">
        <v>4708</v>
      </c>
      <c r="E7310" s="5" t="s">
        <v>4707</v>
      </c>
      <c r="F7310" s="2">
        <v>11459</v>
      </c>
      <c r="G7310" s="5" t="s">
        <v>374</v>
      </c>
      <c r="H7310" s="5" t="s">
        <v>45</v>
      </c>
      <c r="I7310" s="5" t="s">
        <v>117</v>
      </c>
      <c r="J7310" s="5" t="s">
        <v>2</v>
      </c>
      <c r="K7310" s="2">
        <v>22</v>
      </c>
      <c r="L7310" s="2">
        <v>3</v>
      </c>
      <c r="M7310" s="5" t="s">
        <v>27</v>
      </c>
      <c r="N7310" s="5" t="s">
        <v>20</v>
      </c>
      <c r="O7310" s="5" t="s">
        <v>3</v>
      </c>
      <c r="P7310" s="5" t="s">
        <v>3</v>
      </c>
      <c r="Q7310" s="5" t="s">
        <v>2</v>
      </c>
      <c r="R7310" s="5" t="s">
        <v>2</v>
      </c>
      <c r="S7310" s="5" t="s">
        <v>1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4">
        <v>0</v>
      </c>
      <c r="AS7310" s="4">
        <v>0</v>
      </c>
      <c r="AT7310" s="4">
        <v>0</v>
      </c>
      <c r="AU7310" s="4">
        <v>0</v>
      </c>
      <c r="AV7310" s="4">
        <v>0</v>
      </c>
      <c r="AW7310" s="4">
        <v>0</v>
      </c>
      <c r="AX7310" s="4">
        <v>0</v>
      </c>
      <c r="AY7310" s="4">
        <v>0</v>
      </c>
      <c r="AZ7310" s="4">
        <v>0</v>
      </c>
      <c r="BA7310" s="4">
        <v>0</v>
      </c>
      <c r="BB7310" s="4">
        <v>0</v>
      </c>
      <c r="BC7310" s="4">
        <v>0</v>
      </c>
      <c r="BD7310" s="3">
        <v>0</v>
      </c>
      <c r="BE7310" s="3">
        <v>0</v>
      </c>
      <c r="BF7310" s="3">
        <v>0</v>
      </c>
      <c r="BG7310" s="3">
        <v>0</v>
      </c>
      <c r="BH7310" s="3">
        <v>0</v>
      </c>
      <c r="BI7310" s="3">
        <v>0</v>
      </c>
      <c r="BJ7310" s="3">
        <v>0</v>
      </c>
      <c r="BK7310" s="3">
        <v>0</v>
      </c>
      <c r="BL7310" s="3">
        <v>0</v>
      </c>
      <c r="BM7310" s="3">
        <v>0</v>
      </c>
      <c r="BN7310" s="3">
        <v>0</v>
      </c>
      <c r="BO7310" s="3">
        <v>0</v>
      </c>
      <c r="BP7310" s="3">
        <v>0</v>
      </c>
      <c r="BQ7310" s="3">
        <v>0</v>
      </c>
      <c r="BR7310" s="3">
        <v>0</v>
      </c>
      <c r="BS7310" s="3">
        <v>0</v>
      </c>
      <c r="BT7310" s="3">
        <v>0</v>
      </c>
      <c r="BU7310" s="3">
        <v>0</v>
      </c>
      <c r="BV7310" s="3">
        <v>0</v>
      </c>
      <c r="BW7310" s="3">
        <v>0</v>
      </c>
      <c r="BX7310" s="3">
        <v>0</v>
      </c>
      <c r="BY7310" s="3">
        <v>0</v>
      </c>
      <c r="BZ7310" s="3">
        <v>0</v>
      </c>
      <c r="CA7310" s="3">
        <v>0</v>
      </c>
      <c r="CB7310" s="3">
        <v>1.3009999999999999</v>
      </c>
      <c r="CC7310" s="3">
        <v>1.333</v>
      </c>
      <c r="CD7310" s="3">
        <v>1.409</v>
      </c>
      <c r="CE7310" s="3">
        <v>1.3069999999999999</v>
      </c>
      <c r="CF7310" s="3">
        <v>1.0920000000000001</v>
      </c>
      <c r="CG7310" s="3">
        <v>0.96499999999999997</v>
      </c>
      <c r="CH7310" s="3">
        <v>1.054</v>
      </c>
      <c r="CI7310" s="3">
        <v>1.151</v>
      </c>
      <c r="CJ7310" s="3">
        <v>1.048</v>
      </c>
      <c r="CK7310" s="3">
        <v>1.1180000000000001</v>
      </c>
      <c r="CL7310" s="3">
        <v>1.1579999999999999</v>
      </c>
      <c r="CM7310" s="3">
        <v>1.125</v>
      </c>
      <c r="CN7310" s="3">
        <v>0</v>
      </c>
      <c r="CO7310" s="3">
        <v>0</v>
      </c>
      <c r="CP7310" s="3">
        <v>0</v>
      </c>
      <c r="CQ7310" s="3">
        <v>0</v>
      </c>
      <c r="CR7310" s="3">
        <v>14.061</v>
      </c>
      <c r="CS7310" s="2">
        <v>2013</v>
      </c>
    </row>
    <row r="7311" spans="1:97" ht="15" customHeight="1" x14ac:dyDescent="0.25">
      <c r="A7311" s="2">
        <v>54268</v>
      </c>
      <c r="B7311" s="5" t="s">
        <v>9</v>
      </c>
      <c r="C7311" s="5" t="s">
        <v>2</v>
      </c>
      <c r="D7311" s="5" t="s">
        <v>4708</v>
      </c>
      <c r="E7311" s="5" t="s">
        <v>4707</v>
      </c>
      <c r="F7311" s="2">
        <v>11459</v>
      </c>
      <c r="G7311" s="5" t="s">
        <v>374</v>
      </c>
      <c r="H7311" s="5" t="s">
        <v>45</v>
      </c>
      <c r="I7311" s="5" t="s">
        <v>117</v>
      </c>
      <c r="J7311" s="5" t="s">
        <v>2</v>
      </c>
      <c r="K7311" s="2">
        <v>22</v>
      </c>
      <c r="L7311" s="2">
        <v>3</v>
      </c>
      <c r="M7311" s="5" t="s">
        <v>27</v>
      </c>
      <c r="N7311" s="5" t="s">
        <v>20</v>
      </c>
      <c r="O7311" s="5" t="s">
        <v>19</v>
      </c>
      <c r="P7311" s="5" t="s">
        <v>18</v>
      </c>
      <c r="Q7311" s="5" t="s">
        <v>2</v>
      </c>
      <c r="R7311" s="5" t="s">
        <v>2</v>
      </c>
      <c r="S7311" s="5" t="s">
        <v>1</v>
      </c>
      <c r="T7311" s="3">
        <v>8</v>
      </c>
      <c r="U7311" s="3">
        <v>7</v>
      </c>
      <c r="V7311" s="3">
        <v>7</v>
      </c>
      <c r="W7311" s="3">
        <v>8</v>
      </c>
      <c r="X7311" s="3">
        <v>9</v>
      </c>
      <c r="Y7311" s="3">
        <v>10</v>
      </c>
      <c r="Z7311" s="3">
        <v>10</v>
      </c>
      <c r="AA7311" s="3">
        <v>10</v>
      </c>
      <c r="AB7311" s="3">
        <v>10</v>
      </c>
      <c r="AC7311" s="3">
        <v>0</v>
      </c>
      <c r="AD7311" s="3">
        <v>0</v>
      </c>
      <c r="AE7311" s="3">
        <v>0</v>
      </c>
      <c r="AF7311" s="3">
        <v>4</v>
      </c>
      <c r="AG7311" s="3">
        <v>4</v>
      </c>
      <c r="AH7311" s="3">
        <v>3</v>
      </c>
      <c r="AI7311" s="3">
        <v>4</v>
      </c>
      <c r="AJ7311" s="3">
        <v>5</v>
      </c>
      <c r="AK7311" s="3">
        <v>6</v>
      </c>
      <c r="AL7311" s="3">
        <v>6</v>
      </c>
      <c r="AM7311" s="3">
        <v>5</v>
      </c>
      <c r="AN7311" s="3">
        <v>7</v>
      </c>
      <c r="AO7311" s="3">
        <v>0</v>
      </c>
      <c r="AP7311" s="3">
        <v>0</v>
      </c>
      <c r="AQ7311" s="3">
        <v>0</v>
      </c>
      <c r="AR7311" s="4">
        <v>0.95699999999999996</v>
      </c>
      <c r="AS7311" s="4">
        <v>0.91600000000000004</v>
      </c>
      <c r="AT7311" s="4">
        <v>0.95199999999999996</v>
      </c>
      <c r="AU7311" s="4">
        <v>0.97499999999999998</v>
      </c>
      <c r="AV7311" s="4">
        <v>0.95599999999999996</v>
      </c>
      <c r="AW7311" s="4">
        <v>0.94899999999999995</v>
      </c>
      <c r="AX7311" s="4">
        <v>0.93600000000000005</v>
      </c>
      <c r="AY7311" s="4">
        <v>0.92200000000000004</v>
      </c>
      <c r="AZ7311" s="4">
        <v>0.92200000000000004</v>
      </c>
      <c r="BA7311" s="4">
        <v>0</v>
      </c>
      <c r="BB7311" s="4">
        <v>0</v>
      </c>
      <c r="BC7311" s="4">
        <v>0</v>
      </c>
      <c r="BD7311" s="3">
        <v>8</v>
      </c>
      <c r="BE7311" s="3">
        <v>6</v>
      </c>
      <c r="BF7311" s="3">
        <v>7</v>
      </c>
      <c r="BG7311" s="3">
        <v>8</v>
      </c>
      <c r="BH7311" s="3">
        <v>9</v>
      </c>
      <c r="BI7311" s="3">
        <v>9</v>
      </c>
      <c r="BJ7311" s="3">
        <v>9</v>
      </c>
      <c r="BK7311" s="3">
        <v>9</v>
      </c>
      <c r="BL7311" s="3">
        <v>9</v>
      </c>
      <c r="BM7311" s="3">
        <v>0</v>
      </c>
      <c r="BN7311" s="3">
        <v>0</v>
      </c>
      <c r="BO7311" s="3">
        <v>0</v>
      </c>
      <c r="BP7311" s="3">
        <v>4</v>
      </c>
      <c r="BQ7311" s="3">
        <v>4</v>
      </c>
      <c r="BR7311" s="3">
        <v>3</v>
      </c>
      <c r="BS7311" s="3">
        <v>4</v>
      </c>
      <c r="BT7311" s="3">
        <v>5</v>
      </c>
      <c r="BU7311" s="3">
        <v>6</v>
      </c>
      <c r="BV7311" s="3">
        <v>6</v>
      </c>
      <c r="BW7311" s="3">
        <v>5</v>
      </c>
      <c r="BX7311" s="3">
        <v>6</v>
      </c>
      <c r="BY7311" s="3">
        <v>0</v>
      </c>
      <c r="BZ7311" s="3">
        <v>0</v>
      </c>
      <c r="CA7311" s="3">
        <v>0</v>
      </c>
      <c r="CB7311" s="3">
        <v>0.63900000000000001</v>
      </c>
      <c r="CC7311" s="3">
        <v>0.60699999999999998</v>
      </c>
      <c r="CD7311" s="3">
        <v>0.53100000000000003</v>
      </c>
      <c r="CE7311" s="3">
        <v>0.63300000000000001</v>
      </c>
      <c r="CF7311" s="3">
        <v>0.84799999999999998</v>
      </c>
      <c r="CG7311" s="3">
        <v>0.97499999999999998</v>
      </c>
      <c r="CH7311" s="3">
        <v>0.88600000000000001</v>
      </c>
      <c r="CI7311" s="3">
        <v>0.78900000000000003</v>
      </c>
      <c r="CJ7311" s="3">
        <v>0.89200000000000002</v>
      </c>
      <c r="CK7311" s="3">
        <v>0.82199999999999995</v>
      </c>
      <c r="CL7311" s="3">
        <v>0.78200000000000003</v>
      </c>
      <c r="CM7311" s="3">
        <v>0.81499999999999995</v>
      </c>
      <c r="CN7311" s="3">
        <v>79</v>
      </c>
      <c r="CO7311" s="3">
        <v>44</v>
      </c>
      <c r="CP7311" s="3">
        <v>74</v>
      </c>
      <c r="CQ7311" s="3">
        <v>43</v>
      </c>
      <c r="CR7311" s="3">
        <v>9.2189999999999994</v>
      </c>
      <c r="CS7311" s="2">
        <v>2013</v>
      </c>
    </row>
    <row r="7312" spans="1:97" ht="15" customHeight="1" x14ac:dyDescent="0.25">
      <c r="A7312" s="2">
        <v>54268</v>
      </c>
      <c r="B7312" s="5" t="s">
        <v>9</v>
      </c>
      <c r="C7312" s="5" t="s">
        <v>2</v>
      </c>
      <c r="D7312" s="5" t="s">
        <v>4708</v>
      </c>
      <c r="E7312" s="5" t="s">
        <v>4707</v>
      </c>
      <c r="F7312" s="2">
        <v>11459</v>
      </c>
      <c r="G7312" s="5" t="s">
        <v>374</v>
      </c>
      <c r="H7312" s="5" t="s">
        <v>45</v>
      </c>
      <c r="I7312" s="5" t="s">
        <v>117</v>
      </c>
      <c r="J7312" s="5" t="s">
        <v>2</v>
      </c>
      <c r="K7312" s="2">
        <v>22</v>
      </c>
      <c r="L7312" s="2">
        <v>3</v>
      </c>
      <c r="M7312" s="5" t="s">
        <v>27</v>
      </c>
      <c r="N7312" s="5" t="s">
        <v>17</v>
      </c>
      <c r="O7312" s="5" t="s">
        <v>2254</v>
      </c>
      <c r="P7312" s="5" t="s">
        <v>37</v>
      </c>
      <c r="Q7312" s="5" t="s">
        <v>2</v>
      </c>
      <c r="R7312" s="5" t="s">
        <v>2</v>
      </c>
      <c r="S7312" s="5" t="s">
        <v>21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4">
        <v>0</v>
      </c>
      <c r="AS7312" s="4">
        <v>0</v>
      </c>
      <c r="AT7312" s="4">
        <v>0</v>
      </c>
      <c r="AU7312" s="4">
        <v>0</v>
      </c>
      <c r="AV7312" s="4">
        <v>0</v>
      </c>
      <c r="AW7312" s="4">
        <v>0</v>
      </c>
      <c r="AX7312" s="4">
        <v>0</v>
      </c>
      <c r="AY7312" s="4">
        <v>0</v>
      </c>
      <c r="AZ7312" s="4">
        <v>0</v>
      </c>
      <c r="BA7312" s="4">
        <v>0</v>
      </c>
      <c r="BB7312" s="4">
        <v>0</v>
      </c>
      <c r="BC7312" s="4">
        <v>0</v>
      </c>
      <c r="BD7312" s="3">
        <v>0</v>
      </c>
      <c r="BE7312" s="3">
        <v>0</v>
      </c>
      <c r="BF7312" s="3">
        <v>0</v>
      </c>
      <c r="BG7312" s="3">
        <v>0</v>
      </c>
      <c r="BH7312" s="3">
        <v>0</v>
      </c>
      <c r="BI7312" s="3">
        <v>0</v>
      </c>
      <c r="BJ7312" s="3">
        <v>0</v>
      </c>
      <c r="BK7312" s="3">
        <v>0</v>
      </c>
      <c r="BL7312" s="3">
        <v>0</v>
      </c>
      <c r="BM7312" s="3">
        <v>0</v>
      </c>
      <c r="BN7312" s="3">
        <v>0</v>
      </c>
      <c r="BO7312" s="3">
        <v>0</v>
      </c>
      <c r="BP7312" s="3">
        <v>0</v>
      </c>
      <c r="BQ7312" s="3">
        <v>0</v>
      </c>
      <c r="BR7312" s="3">
        <v>0</v>
      </c>
      <c r="BS7312" s="3">
        <v>0</v>
      </c>
      <c r="BT7312" s="3">
        <v>0</v>
      </c>
      <c r="BU7312" s="3">
        <v>0</v>
      </c>
      <c r="BV7312" s="3">
        <v>0</v>
      </c>
      <c r="BW7312" s="3">
        <v>0</v>
      </c>
      <c r="BX7312" s="3">
        <v>0</v>
      </c>
      <c r="BY7312" s="3">
        <v>0</v>
      </c>
      <c r="BZ7312" s="3">
        <v>0</v>
      </c>
      <c r="CA7312" s="3">
        <v>0</v>
      </c>
      <c r="CB7312" s="3">
        <v>0</v>
      </c>
      <c r="CC7312" s="3">
        <v>0</v>
      </c>
      <c r="CD7312" s="3">
        <v>0</v>
      </c>
      <c r="CE7312" s="3">
        <v>0</v>
      </c>
      <c r="CF7312" s="3">
        <v>0</v>
      </c>
      <c r="CG7312" s="3">
        <v>0</v>
      </c>
      <c r="CH7312" s="3">
        <v>0</v>
      </c>
      <c r="CI7312" s="3">
        <v>0</v>
      </c>
      <c r="CJ7312" s="3">
        <v>0</v>
      </c>
      <c r="CK7312" s="3">
        <v>0</v>
      </c>
      <c r="CL7312" s="3">
        <v>0</v>
      </c>
      <c r="CM7312" s="3">
        <v>0</v>
      </c>
      <c r="CN7312" s="3">
        <v>0</v>
      </c>
      <c r="CO7312" s="3">
        <v>0</v>
      </c>
      <c r="CP7312" s="3">
        <v>0</v>
      </c>
      <c r="CQ7312" s="3">
        <v>0</v>
      </c>
      <c r="CR7312" s="3">
        <v>0</v>
      </c>
      <c r="CS7312" s="2">
        <v>2013</v>
      </c>
    </row>
    <row r="7313" spans="1:97" ht="15" customHeight="1" x14ac:dyDescent="0.25">
      <c r="A7313" s="2">
        <v>54268</v>
      </c>
      <c r="B7313" s="5" t="s">
        <v>9</v>
      </c>
      <c r="C7313" s="5" t="s">
        <v>2</v>
      </c>
      <c r="D7313" s="5" t="s">
        <v>4708</v>
      </c>
      <c r="E7313" s="5" t="s">
        <v>4707</v>
      </c>
      <c r="F7313" s="2">
        <v>11459</v>
      </c>
      <c r="G7313" s="5" t="s">
        <v>374</v>
      </c>
      <c r="H7313" s="5" t="s">
        <v>45</v>
      </c>
      <c r="I7313" s="5" t="s">
        <v>117</v>
      </c>
      <c r="J7313" s="5" t="s">
        <v>2</v>
      </c>
      <c r="K7313" s="2">
        <v>22</v>
      </c>
      <c r="L7313" s="2">
        <v>3</v>
      </c>
      <c r="M7313" s="5" t="s">
        <v>27</v>
      </c>
      <c r="N7313" s="5" t="s">
        <v>17</v>
      </c>
      <c r="O7313" s="5" t="s">
        <v>3</v>
      </c>
      <c r="P7313" s="5" t="s">
        <v>3</v>
      </c>
      <c r="Q7313" s="5" t="s">
        <v>2</v>
      </c>
      <c r="R7313" s="5" t="s">
        <v>2</v>
      </c>
      <c r="S7313" s="5" t="s">
        <v>1</v>
      </c>
      <c r="T7313" s="3">
        <v>881732</v>
      </c>
      <c r="U7313" s="3">
        <v>820648</v>
      </c>
      <c r="V7313" s="3">
        <v>945860</v>
      </c>
      <c r="W7313" s="3">
        <v>793264</v>
      </c>
      <c r="X7313" s="3">
        <v>605707</v>
      </c>
      <c r="Y7313" s="3">
        <v>479460</v>
      </c>
      <c r="Z7313" s="3">
        <v>674011</v>
      </c>
      <c r="AA7313" s="3">
        <v>781798</v>
      </c>
      <c r="AB7313" s="3">
        <v>657895</v>
      </c>
      <c r="AC7313" s="3">
        <v>795239</v>
      </c>
      <c r="AD7313" s="3">
        <v>876266</v>
      </c>
      <c r="AE7313" s="3">
        <v>863074</v>
      </c>
      <c r="AF7313" s="3">
        <v>413332</v>
      </c>
      <c r="AG7313" s="3">
        <v>388233</v>
      </c>
      <c r="AH7313" s="3">
        <v>443520</v>
      </c>
      <c r="AI7313" s="3">
        <v>380079</v>
      </c>
      <c r="AJ7313" s="3">
        <v>253305</v>
      </c>
      <c r="AK7313" s="3">
        <v>235567</v>
      </c>
      <c r="AL7313" s="3">
        <v>318201</v>
      </c>
      <c r="AM7313" s="3">
        <v>350952</v>
      </c>
      <c r="AN7313" s="3">
        <v>308300</v>
      </c>
      <c r="AO7313" s="3">
        <v>372170</v>
      </c>
      <c r="AP7313" s="3">
        <v>355887</v>
      </c>
      <c r="AQ7313" s="3">
        <v>387081</v>
      </c>
      <c r="AR7313" s="4">
        <v>0.94699999999999995</v>
      </c>
      <c r="AS7313" s="4">
        <v>0.91600000000000004</v>
      </c>
      <c r="AT7313" s="4">
        <v>0.90600000000000003</v>
      </c>
      <c r="AU7313" s="4">
        <v>0.96499999999999997</v>
      </c>
      <c r="AV7313" s="4">
        <v>0.94599999999999995</v>
      </c>
      <c r="AW7313" s="4">
        <v>0.93899999999999995</v>
      </c>
      <c r="AX7313" s="4">
        <v>0.92600000000000005</v>
      </c>
      <c r="AY7313" s="4">
        <v>0.91200000000000003</v>
      </c>
      <c r="AZ7313" s="4">
        <v>0.91200000000000003</v>
      </c>
      <c r="BA7313" s="4">
        <v>0.85799999999999998</v>
      </c>
      <c r="BB7313" s="4">
        <v>0.877</v>
      </c>
      <c r="BC7313" s="4">
        <v>0.877</v>
      </c>
      <c r="BD7313" s="3">
        <v>835000</v>
      </c>
      <c r="BE7313" s="3">
        <v>751714</v>
      </c>
      <c r="BF7313" s="3">
        <v>856949</v>
      </c>
      <c r="BG7313" s="3">
        <v>765500</v>
      </c>
      <c r="BH7313" s="3">
        <v>572999</v>
      </c>
      <c r="BI7313" s="3">
        <v>450213</v>
      </c>
      <c r="BJ7313" s="3">
        <v>624134</v>
      </c>
      <c r="BK7313" s="3">
        <v>713000</v>
      </c>
      <c r="BL7313" s="3">
        <v>600000</v>
      </c>
      <c r="BM7313" s="3">
        <v>682315</v>
      </c>
      <c r="BN7313" s="3">
        <v>768485</v>
      </c>
      <c r="BO7313" s="3">
        <v>756916</v>
      </c>
      <c r="BP7313" s="3">
        <v>391425</v>
      </c>
      <c r="BQ7313" s="3">
        <v>355621</v>
      </c>
      <c r="BR7313" s="3">
        <v>401829</v>
      </c>
      <c r="BS7313" s="3">
        <v>366776</v>
      </c>
      <c r="BT7313" s="3">
        <v>239627</v>
      </c>
      <c r="BU7313" s="3">
        <v>221197</v>
      </c>
      <c r="BV7313" s="3">
        <v>294654</v>
      </c>
      <c r="BW7313" s="3">
        <v>320068</v>
      </c>
      <c r="BX7313" s="3">
        <v>281170</v>
      </c>
      <c r="BY7313" s="3">
        <v>319322</v>
      </c>
      <c r="BZ7313" s="3">
        <v>312113</v>
      </c>
      <c r="CA7313" s="3">
        <v>339470</v>
      </c>
      <c r="CB7313" s="3">
        <v>64369.733999999997</v>
      </c>
      <c r="CC7313" s="3">
        <v>58421.232000000004</v>
      </c>
      <c r="CD7313" s="3">
        <v>66320.755999999994</v>
      </c>
      <c r="CE7313" s="3">
        <v>60384.56</v>
      </c>
      <c r="CF7313" s="3">
        <v>39313.014999999999</v>
      </c>
      <c r="CG7313" s="3">
        <v>36333.237999999998</v>
      </c>
      <c r="CH7313" s="3">
        <v>48468.084999999999</v>
      </c>
      <c r="CI7313" s="3">
        <v>52597.22</v>
      </c>
      <c r="CJ7313" s="3">
        <v>46203.375999999997</v>
      </c>
      <c r="CK7313" s="3">
        <v>52425.154999999999</v>
      </c>
      <c r="CL7313" s="3">
        <v>51275.834999999999</v>
      </c>
      <c r="CM7313" s="3">
        <v>56278.281000000003</v>
      </c>
      <c r="CN7313" s="3">
        <v>9174954</v>
      </c>
      <c r="CO7313" s="3">
        <v>4206627</v>
      </c>
      <c r="CP7313" s="3">
        <v>8377225</v>
      </c>
      <c r="CQ7313" s="3">
        <v>3843272</v>
      </c>
      <c r="CR7313" s="3">
        <v>632390.49</v>
      </c>
      <c r="CS7313" s="2">
        <v>2013</v>
      </c>
    </row>
    <row r="7314" spans="1:97" ht="15" customHeight="1" x14ac:dyDescent="0.25">
      <c r="A7314" s="2">
        <v>54268</v>
      </c>
      <c r="B7314" s="5" t="s">
        <v>9</v>
      </c>
      <c r="C7314" s="5" t="s">
        <v>2</v>
      </c>
      <c r="D7314" s="5" t="s">
        <v>4708</v>
      </c>
      <c r="E7314" s="5" t="s">
        <v>4707</v>
      </c>
      <c r="F7314" s="2">
        <v>11459</v>
      </c>
      <c r="G7314" s="5" t="s">
        <v>374</v>
      </c>
      <c r="H7314" s="5" t="s">
        <v>45</v>
      </c>
      <c r="I7314" s="5" t="s">
        <v>117</v>
      </c>
      <c r="J7314" s="5" t="s">
        <v>2</v>
      </c>
      <c r="K7314" s="2">
        <v>22</v>
      </c>
      <c r="L7314" s="2">
        <v>3</v>
      </c>
      <c r="M7314" s="5" t="s">
        <v>27</v>
      </c>
      <c r="N7314" s="5" t="s">
        <v>17</v>
      </c>
      <c r="O7314" s="5" t="s">
        <v>19</v>
      </c>
      <c r="P7314" s="5" t="s">
        <v>18</v>
      </c>
      <c r="Q7314" s="5" t="s">
        <v>2</v>
      </c>
      <c r="R7314" s="5" t="s">
        <v>2</v>
      </c>
      <c r="S7314" s="5" t="s">
        <v>1</v>
      </c>
      <c r="T7314" s="3">
        <v>428186</v>
      </c>
      <c r="U7314" s="3">
        <v>378029</v>
      </c>
      <c r="V7314" s="3">
        <v>352856</v>
      </c>
      <c r="W7314" s="3">
        <v>380032</v>
      </c>
      <c r="X7314" s="3">
        <v>465403</v>
      </c>
      <c r="Y7314" s="3">
        <v>479768</v>
      </c>
      <c r="Z7314" s="3">
        <v>560777</v>
      </c>
      <c r="AA7314" s="3">
        <v>530145</v>
      </c>
      <c r="AB7314" s="3">
        <v>553959</v>
      </c>
      <c r="AC7314" s="3">
        <v>578132</v>
      </c>
      <c r="AD7314" s="3">
        <v>584456</v>
      </c>
      <c r="AE7314" s="3">
        <v>618052</v>
      </c>
      <c r="AF7314" s="3">
        <v>200718</v>
      </c>
      <c r="AG7314" s="3">
        <v>178834</v>
      </c>
      <c r="AH7314" s="3">
        <v>165453</v>
      </c>
      <c r="AI7314" s="3">
        <v>182082</v>
      </c>
      <c r="AJ7314" s="3">
        <v>194626</v>
      </c>
      <c r="AK7314" s="3">
        <v>235711</v>
      </c>
      <c r="AL7314" s="3">
        <v>264736</v>
      </c>
      <c r="AM7314" s="3">
        <v>237979</v>
      </c>
      <c r="AN7314" s="3">
        <v>259588</v>
      </c>
      <c r="AO7314" s="3">
        <v>270565</v>
      </c>
      <c r="AP7314" s="3">
        <v>237372</v>
      </c>
      <c r="AQ7314" s="3">
        <v>277191</v>
      </c>
      <c r="AR7314" s="4">
        <v>0.95699999999999996</v>
      </c>
      <c r="AS7314" s="4">
        <v>0.90600000000000003</v>
      </c>
      <c r="AT7314" s="4">
        <v>0.91600000000000004</v>
      </c>
      <c r="AU7314" s="4">
        <v>0.97499999999999998</v>
      </c>
      <c r="AV7314" s="4">
        <v>0.95599999999999996</v>
      </c>
      <c r="AW7314" s="4">
        <v>0.94899999999999995</v>
      </c>
      <c r="AX7314" s="4">
        <v>0.93600000000000005</v>
      </c>
      <c r="AY7314" s="4">
        <v>0.92200000000000004</v>
      </c>
      <c r="AZ7314" s="4">
        <v>0.92200000000000004</v>
      </c>
      <c r="BA7314" s="4">
        <v>0.86799999999999999</v>
      </c>
      <c r="BB7314" s="4">
        <v>0.88700000000000001</v>
      </c>
      <c r="BC7314" s="4">
        <v>0.88700000000000001</v>
      </c>
      <c r="BD7314" s="3">
        <v>409774</v>
      </c>
      <c r="BE7314" s="3">
        <v>342494</v>
      </c>
      <c r="BF7314" s="3">
        <v>323216</v>
      </c>
      <c r="BG7314" s="3">
        <v>370531</v>
      </c>
      <c r="BH7314" s="3">
        <v>444925</v>
      </c>
      <c r="BI7314" s="3">
        <v>455300</v>
      </c>
      <c r="BJ7314" s="3">
        <v>524887</v>
      </c>
      <c r="BK7314" s="3">
        <v>488794</v>
      </c>
      <c r="BL7314" s="3">
        <v>510750</v>
      </c>
      <c r="BM7314" s="3">
        <v>501819</v>
      </c>
      <c r="BN7314" s="3">
        <v>518412</v>
      </c>
      <c r="BO7314" s="3">
        <v>548212</v>
      </c>
      <c r="BP7314" s="3">
        <v>192087</v>
      </c>
      <c r="BQ7314" s="3">
        <v>162024</v>
      </c>
      <c r="BR7314" s="3">
        <v>151555</v>
      </c>
      <c r="BS7314" s="3">
        <v>177530</v>
      </c>
      <c r="BT7314" s="3">
        <v>186062</v>
      </c>
      <c r="BU7314" s="3">
        <v>223690</v>
      </c>
      <c r="BV7314" s="3">
        <v>247793</v>
      </c>
      <c r="BW7314" s="3">
        <v>219417</v>
      </c>
      <c r="BX7314" s="3">
        <v>239340</v>
      </c>
      <c r="BY7314" s="3">
        <v>234850</v>
      </c>
      <c r="BZ7314" s="3">
        <v>210549</v>
      </c>
      <c r="CA7314" s="3">
        <v>245868</v>
      </c>
      <c r="CB7314" s="3">
        <v>31589.266</v>
      </c>
      <c r="CC7314" s="3">
        <v>26617.768</v>
      </c>
      <c r="CD7314" s="3">
        <v>25014.243999999999</v>
      </c>
      <c r="CE7314" s="3">
        <v>29228.44</v>
      </c>
      <c r="CF7314" s="3">
        <v>30525.985000000001</v>
      </c>
      <c r="CG7314" s="3">
        <v>36743.762000000002</v>
      </c>
      <c r="CH7314" s="3">
        <v>40760.915000000001</v>
      </c>
      <c r="CI7314" s="3">
        <v>36057.78</v>
      </c>
      <c r="CJ7314" s="3">
        <v>39330.624000000003</v>
      </c>
      <c r="CK7314" s="3">
        <v>38556.845000000001</v>
      </c>
      <c r="CL7314" s="3">
        <v>34590.165000000001</v>
      </c>
      <c r="CM7314" s="3">
        <v>40760.718999999997</v>
      </c>
      <c r="CN7314" s="3">
        <v>5909795</v>
      </c>
      <c r="CO7314" s="3">
        <v>2704855</v>
      </c>
      <c r="CP7314" s="3">
        <v>5439114</v>
      </c>
      <c r="CQ7314" s="3">
        <v>2490765</v>
      </c>
      <c r="CR7314" s="3">
        <v>409776.51</v>
      </c>
      <c r="CS7314" s="2">
        <v>2013</v>
      </c>
    </row>
    <row r="7315" spans="1:97" ht="15" customHeight="1" x14ac:dyDescent="0.25">
      <c r="A7315" s="2">
        <v>54271</v>
      </c>
      <c r="B7315" s="5" t="s">
        <v>9</v>
      </c>
      <c r="C7315" s="5" t="s">
        <v>2</v>
      </c>
      <c r="D7315" s="5" t="s">
        <v>4706</v>
      </c>
      <c r="E7315" s="5" t="s">
        <v>4705</v>
      </c>
      <c r="F7315" s="2">
        <v>16553</v>
      </c>
      <c r="G7315" s="5" t="s">
        <v>66</v>
      </c>
      <c r="H7315" s="5" t="s">
        <v>65</v>
      </c>
      <c r="I7315" s="5" t="s">
        <v>117</v>
      </c>
      <c r="J7315" s="5" t="s">
        <v>2</v>
      </c>
      <c r="K7315" s="2">
        <v>22</v>
      </c>
      <c r="L7315" s="2">
        <v>3</v>
      </c>
      <c r="M7315" s="5" t="s">
        <v>27</v>
      </c>
      <c r="N7315" s="5" t="s">
        <v>20</v>
      </c>
      <c r="O7315" s="5" t="s">
        <v>26</v>
      </c>
      <c r="P7315" s="5" t="s">
        <v>26</v>
      </c>
      <c r="Q7315" s="5" t="s">
        <v>2</v>
      </c>
      <c r="R7315" s="5" t="s">
        <v>2</v>
      </c>
      <c r="S7315" s="5" t="s">
        <v>21</v>
      </c>
      <c r="T7315" s="3">
        <v>0</v>
      </c>
      <c r="U7315" s="3">
        <v>0</v>
      </c>
      <c r="V7315" s="3">
        <v>0</v>
      </c>
      <c r="W7315" s="3">
        <v>0</v>
      </c>
      <c r="X7315" s="3">
        <v>0</v>
      </c>
      <c r="Y7315" s="3">
        <v>0</v>
      </c>
      <c r="Z7315" s="3">
        <v>0</v>
      </c>
      <c r="AA7315" s="3">
        <v>0</v>
      </c>
      <c r="AB7315" s="3">
        <v>0</v>
      </c>
      <c r="AC7315" s="3">
        <v>0</v>
      </c>
      <c r="AD7315" s="3">
        <v>0</v>
      </c>
      <c r="AE7315" s="3">
        <v>0</v>
      </c>
      <c r="AF7315" s="3">
        <v>0</v>
      </c>
      <c r="AG7315" s="3">
        <v>0</v>
      </c>
      <c r="AH7315" s="3">
        <v>0</v>
      </c>
      <c r="AI7315" s="3">
        <v>0</v>
      </c>
      <c r="AJ7315" s="3">
        <v>0</v>
      </c>
      <c r="AK7315" s="3">
        <v>0</v>
      </c>
      <c r="AL7315" s="3">
        <v>0</v>
      </c>
      <c r="AM7315" s="3">
        <v>0</v>
      </c>
      <c r="AN7315" s="3">
        <v>0</v>
      </c>
      <c r="AO7315" s="3">
        <v>0</v>
      </c>
      <c r="AP7315" s="3">
        <v>0</v>
      </c>
      <c r="AQ7315" s="3">
        <v>0</v>
      </c>
      <c r="AR7315" s="4">
        <v>0</v>
      </c>
      <c r="AS7315" s="4">
        <v>0</v>
      </c>
      <c r="AT7315" s="4">
        <v>0</v>
      </c>
      <c r="AU7315" s="4">
        <v>0</v>
      </c>
      <c r="AV7315" s="4">
        <v>0</v>
      </c>
      <c r="AW7315" s="4">
        <v>0</v>
      </c>
      <c r="AX7315" s="4">
        <v>0</v>
      </c>
      <c r="AY7315" s="4">
        <v>0</v>
      </c>
      <c r="AZ7315" s="4">
        <v>0</v>
      </c>
      <c r="BA7315" s="4">
        <v>0</v>
      </c>
      <c r="BB7315" s="4">
        <v>0</v>
      </c>
      <c r="BC7315" s="4">
        <v>0</v>
      </c>
      <c r="BD7315" s="3">
        <v>0</v>
      </c>
      <c r="BE7315" s="3">
        <v>0</v>
      </c>
      <c r="BF7315" s="3">
        <v>0</v>
      </c>
      <c r="BG7315" s="3">
        <v>0</v>
      </c>
      <c r="BH7315" s="3">
        <v>0</v>
      </c>
      <c r="BI7315" s="3">
        <v>0</v>
      </c>
      <c r="BJ7315" s="3">
        <v>0</v>
      </c>
      <c r="BK7315" s="3">
        <v>0</v>
      </c>
      <c r="BL7315" s="3">
        <v>0</v>
      </c>
      <c r="BM7315" s="3">
        <v>0</v>
      </c>
      <c r="BN7315" s="3">
        <v>0</v>
      </c>
      <c r="BO7315" s="3">
        <v>0</v>
      </c>
      <c r="BP7315" s="3">
        <v>0</v>
      </c>
      <c r="BQ7315" s="3">
        <v>0</v>
      </c>
      <c r="BR7315" s="3">
        <v>0</v>
      </c>
      <c r="BS7315" s="3">
        <v>0</v>
      </c>
      <c r="BT7315" s="3">
        <v>0</v>
      </c>
      <c r="BU7315" s="3">
        <v>0</v>
      </c>
      <c r="BV7315" s="3">
        <v>0</v>
      </c>
      <c r="BW7315" s="3">
        <v>0</v>
      </c>
      <c r="BX7315" s="3">
        <v>0</v>
      </c>
      <c r="BY7315" s="3">
        <v>0</v>
      </c>
      <c r="BZ7315" s="3">
        <v>0</v>
      </c>
      <c r="CA7315" s="3">
        <v>0</v>
      </c>
      <c r="CB7315" s="3">
        <v>0</v>
      </c>
      <c r="CC7315" s="3">
        <v>0</v>
      </c>
      <c r="CD7315" s="3">
        <v>0</v>
      </c>
      <c r="CE7315" s="3">
        <v>0.76</v>
      </c>
      <c r="CF7315" s="3">
        <v>0.16200000000000001</v>
      </c>
      <c r="CG7315" s="3">
        <v>0</v>
      </c>
      <c r="CH7315" s="3">
        <v>0</v>
      </c>
      <c r="CI7315" s="3">
        <v>0</v>
      </c>
      <c r="CJ7315" s="3">
        <v>0</v>
      </c>
      <c r="CK7315" s="3">
        <v>0</v>
      </c>
      <c r="CL7315" s="3">
        <v>0</v>
      </c>
      <c r="CM7315" s="3">
        <v>0</v>
      </c>
      <c r="CN7315" s="3">
        <v>0</v>
      </c>
      <c r="CO7315" s="3">
        <v>0</v>
      </c>
      <c r="CP7315" s="3">
        <v>0</v>
      </c>
      <c r="CQ7315" s="3">
        <v>0</v>
      </c>
      <c r="CR7315" s="3">
        <v>0.92200000000000004</v>
      </c>
      <c r="CS7315" s="2">
        <v>2013</v>
      </c>
    </row>
    <row r="7316" spans="1:97" ht="15" customHeight="1" x14ac:dyDescent="0.25">
      <c r="A7316" s="2">
        <v>54271</v>
      </c>
      <c r="B7316" s="5" t="s">
        <v>9</v>
      </c>
      <c r="C7316" s="5" t="s">
        <v>2</v>
      </c>
      <c r="D7316" s="5" t="s">
        <v>4706</v>
      </c>
      <c r="E7316" s="5" t="s">
        <v>4705</v>
      </c>
      <c r="F7316" s="2">
        <v>16553</v>
      </c>
      <c r="G7316" s="5" t="s">
        <v>66</v>
      </c>
      <c r="H7316" s="5" t="s">
        <v>65</v>
      </c>
      <c r="I7316" s="5" t="s">
        <v>117</v>
      </c>
      <c r="J7316" s="5" t="s">
        <v>2</v>
      </c>
      <c r="K7316" s="2">
        <v>22</v>
      </c>
      <c r="L7316" s="2">
        <v>3</v>
      </c>
      <c r="M7316" s="5" t="s">
        <v>27</v>
      </c>
      <c r="N7316" s="5" t="s">
        <v>20</v>
      </c>
      <c r="O7316" s="5" t="s">
        <v>3</v>
      </c>
      <c r="P7316" s="5" t="s">
        <v>3</v>
      </c>
      <c r="Q7316" s="5" t="s">
        <v>2</v>
      </c>
      <c r="R7316" s="5" t="s">
        <v>2</v>
      </c>
      <c r="S7316" s="5" t="s">
        <v>1</v>
      </c>
      <c r="T7316" s="3">
        <v>0</v>
      </c>
      <c r="U7316" s="3">
        <v>0</v>
      </c>
      <c r="V7316" s="3">
        <v>0</v>
      </c>
      <c r="W7316" s="3">
        <v>0</v>
      </c>
      <c r="X7316" s="3">
        <v>0</v>
      </c>
      <c r="Y7316" s="3">
        <v>0</v>
      </c>
      <c r="Z7316" s="3">
        <v>0</v>
      </c>
      <c r="AA7316" s="3">
        <v>0</v>
      </c>
      <c r="AB7316" s="3">
        <v>0</v>
      </c>
      <c r="AC7316" s="3">
        <v>0</v>
      </c>
      <c r="AD7316" s="3">
        <v>0</v>
      </c>
      <c r="AE7316" s="3">
        <v>0</v>
      </c>
      <c r="AF7316" s="3">
        <v>0</v>
      </c>
      <c r="AG7316" s="3">
        <v>0</v>
      </c>
      <c r="AH7316" s="3">
        <v>0</v>
      </c>
      <c r="AI7316" s="3">
        <v>0</v>
      </c>
      <c r="AJ7316" s="3">
        <v>0</v>
      </c>
      <c r="AK7316" s="3">
        <v>0</v>
      </c>
      <c r="AL7316" s="3">
        <v>0</v>
      </c>
      <c r="AM7316" s="3">
        <v>0</v>
      </c>
      <c r="AN7316" s="3">
        <v>0</v>
      </c>
      <c r="AO7316" s="3">
        <v>0</v>
      </c>
      <c r="AP7316" s="3">
        <v>0</v>
      </c>
      <c r="AQ7316" s="3">
        <v>0</v>
      </c>
      <c r="AR7316" s="4">
        <v>0</v>
      </c>
      <c r="AS7316" s="4">
        <v>0</v>
      </c>
      <c r="AT7316" s="4">
        <v>0</v>
      </c>
      <c r="AU7316" s="4">
        <v>0</v>
      </c>
      <c r="AV7316" s="4">
        <v>0</v>
      </c>
      <c r="AW7316" s="4">
        <v>0</v>
      </c>
      <c r="AX7316" s="4">
        <v>0</v>
      </c>
      <c r="AY7316" s="4">
        <v>0</v>
      </c>
      <c r="AZ7316" s="4">
        <v>0</v>
      </c>
      <c r="BA7316" s="4">
        <v>0</v>
      </c>
      <c r="BB7316" s="4">
        <v>0</v>
      </c>
      <c r="BC7316" s="4">
        <v>0</v>
      </c>
      <c r="BD7316" s="3">
        <v>0</v>
      </c>
      <c r="BE7316" s="3">
        <v>0</v>
      </c>
      <c r="BF7316" s="3">
        <v>0</v>
      </c>
      <c r="BG7316" s="3">
        <v>0</v>
      </c>
      <c r="BH7316" s="3">
        <v>0</v>
      </c>
      <c r="BI7316" s="3">
        <v>0</v>
      </c>
      <c r="BJ7316" s="3">
        <v>0</v>
      </c>
      <c r="BK7316" s="3">
        <v>0</v>
      </c>
      <c r="BL7316" s="3">
        <v>0</v>
      </c>
      <c r="BM7316" s="3">
        <v>0</v>
      </c>
      <c r="BN7316" s="3">
        <v>0</v>
      </c>
      <c r="BO7316" s="3">
        <v>0</v>
      </c>
      <c r="BP7316" s="3">
        <v>0</v>
      </c>
      <c r="BQ7316" s="3">
        <v>0</v>
      </c>
      <c r="BR7316" s="3">
        <v>0</v>
      </c>
      <c r="BS7316" s="3">
        <v>0</v>
      </c>
      <c r="BT7316" s="3">
        <v>0</v>
      </c>
      <c r="BU7316" s="3">
        <v>0</v>
      </c>
      <c r="BV7316" s="3">
        <v>0</v>
      </c>
      <c r="BW7316" s="3">
        <v>0</v>
      </c>
      <c r="BX7316" s="3">
        <v>0</v>
      </c>
      <c r="BY7316" s="3">
        <v>0</v>
      </c>
      <c r="BZ7316" s="3">
        <v>0</v>
      </c>
      <c r="CA7316" s="3">
        <v>0</v>
      </c>
      <c r="CB7316" s="3">
        <v>17400.342000000001</v>
      </c>
      <c r="CC7316" s="3">
        <v>16332.718000000001</v>
      </c>
      <c r="CD7316" s="3">
        <v>14709.111000000001</v>
      </c>
      <c r="CE7316" s="3">
        <v>10257.062</v>
      </c>
      <c r="CF7316" s="3">
        <v>17973.262999999999</v>
      </c>
      <c r="CG7316" s="3">
        <v>17301.345000000001</v>
      </c>
      <c r="CH7316" s="3">
        <v>17741.947</v>
      </c>
      <c r="CI7316" s="3">
        <v>17547.45</v>
      </c>
      <c r="CJ7316" s="3">
        <v>16927.159</v>
      </c>
      <c r="CK7316" s="3">
        <v>14501.857</v>
      </c>
      <c r="CL7316" s="3">
        <v>17053.433000000001</v>
      </c>
      <c r="CM7316" s="3">
        <v>17415.245999999999</v>
      </c>
      <c r="CN7316" s="3">
        <v>0</v>
      </c>
      <c r="CO7316" s="3">
        <v>0</v>
      </c>
      <c r="CP7316" s="3">
        <v>0</v>
      </c>
      <c r="CQ7316" s="3">
        <v>0</v>
      </c>
      <c r="CR7316" s="3">
        <v>195160.93</v>
      </c>
      <c r="CS7316" s="2">
        <v>2013</v>
      </c>
    </row>
    <row r="7317" spans="1:97" ht="15" customHeight="1" x14ac:dyDescent="0.25">
      <c r="A7317" s="2">
        <v>54271</v>
      </c>
      <c r="B7317" s="5" t="s">
        <v>9</v>
      </c>
      <c r="C7317" s="5" t="s">
        <v>2</v>
      </c>
      <c r="D7317" s="5" t="s">
        <v>4706</v>
      </c>
      <c r="E7317" s="5" t="s">
        <v>4705</v>
      </c>
      <c r="F7317" s="2">
        <v>16553</v>
      </c>
      <c r="G7317" s="5" t="s">
        <v>66</v>
      </c>
      <c r="H7317" s="5" t="s">
        <v>65</v>
      </c>
      <c r="I7317" s="5" t="s">
        <v>117</v>
      </c>
      <c r="J7317" s="5" t="s">
        <v>2</v>
      </c>
      <c r="K7317" s="2">
        <v>22</v>
      </c>
      <c r="L7317" s="2">
        <v>3</v>
      </c>
      <c r="M7317" s="5" t="s">
        <v>27</v>
      </c>
      <c r="N7317" s="5" t="s">
        <v>20</v>
      </c>
      <c r="O7317" s="5" t="s">
        <v>19</v>
      </c>
      <c r="P7317" s="5" t="s">
        <v>18</v>
      </c>
      <c r="Q7317" s="5" t="s">
        <v>2</v>
      </c>
      <c r="R7317" s="5" t="s">
        <v>2</v>
      </c>
      <c r="S7317" s="5" t="s">
        <v>1</v>
      </c>
      <c r="T7317" s="3">
        <v>68789</v>
      </c>
      <c r="U7317" s="3">
        <v>40474</v>
      </c>
      <c r="V7317" s="3">
        <v>4464</v>
      </c>
      <c r="W7317" s="3">
        <v>18862</v>
      </c>
      <c r="X7317" s="3">
        <v>72410</v>
      </c>
      <c r="Y7317" s="3">
        <v>82242</v>
      </c>
      <c r="Z7317" s="3">
        <v>69210</v>
      </c>
      <c r="AA7317" s="3">
        <v>78601</v>
      </c>
      <c r="AB7317" s="3">
        <v>71553</v>
      </c>
      <c r="AC7317" s="3">
        <v>64876</v>
      </c>
      <c r="AD7317" s="3">
        <v>72197</v>
      </c>
      <c r="AE7317" s="3">
        <v>61815</v>
      </c>
      <c r="AF7317" s="3">
        <v>17218</v>
      </c>
      <c r="AG7317" s="3">
        <v>10588</v>
      </c>
      <c r="AH7317" s="3">
        <v>1129</v>
      </c>
      <c r="AI7317" s="3">
        <v>4560</v>
      </c>
      <c r="AJ7317" s="3">
        <v>18686</v>
      </c>
      <c r="AK7317" s="3">
        <v>21265</v>
      </c>
      <c r="AL7317" s="3">
        <v>18249</v>
      </c>
      <c r="AM7317" s="3">
        <v>19649</v>
      </c>
      <c r="AN7317" s="3">
        <v>17760</v>
      </c>
      <c r="AO7317" s="3">
        <v>15422</v>
      </c>
      <c r="AP7317" s="3">
        <v>18348</v>
      </c>
      <c r="AQ7317" s="3">
        <v>15468</v>
      </c>
      <c r="AR7317" s="4">
        <v>0.32500000000000001</v>
      </c>
      <c r="AS7317" s="4">
        <v>0.32500000000000001</v>
      </c>
      <c r="AT7317" s="4">
        <v>0.32500000000000001</v>
      </c>
      <c r="AU7317" s="4">
        <v>0.32500000000000001</v>
      </c>
      <c r="AV7317" s="4">
        <v>0.32500000000000001</v>
      </c>
      <c r="AW7317" s="4">
        <v>0.32500000000000001</v>
      </c>
      <c r="AX7317" s="4">
        <v>0.32500000000000001</v>
      </c>
      <c r="AY7317" s="4">
        <v>0.32500000000000001</v>
      </c>
      <c r="AZ7317" s="4">
        <v>0.32500000000000001</v>
      </c>
      <c r="BA7317" s="4">
        <v>0.32500000000000001</v>
      </c>
      <c r="BB7317" s="4">
        <v>0.32500000000000001</v>
      </c>
      <c r="BC7317" s="4">
        <v>0.32500000000000001</v>
      </c>
      <c r="BD7317" s="3">
        <v>22356</v>
      </c>
      <c r="BE7317" s="3">
        <v>13154</v>
      </c>
      <c r="BF7317" s="3">
        <v>1451</v>
      </c>
      <c r="BG7317" s="3">
        <v>6130</v>
      </c>
      <c r="BH7317" s="3">
        <v>23533</v>
      </c>
      <c r="BI7317" s="3">
        <v>26729</v>
      </c>
      <c r="BJ7317" s="3">
        <v>22493</v>
      </c>
      <c r="BK7317" s="3">
        <v>25545</v>
      </c>
      <c r="BL7317" s="3">
        <v>23255</v>
      </c>
      <c r="BM7317" s="3">
        <v>21085</v>
      </c>
      <c r="BN7317" s="3">
        <v>23464</v>
      </c>
      <c r="BO7317" s="3">
        <v>20090</v>
      </c>
      <c r="BP7317" s="3">
        <v>5596</v>
      </c>
      <c r="BQ7317" s="3">
        <v>3441</v>
      </c>
      <c r="BR7317" s="3">
        <v>367</v>
      </c>
      <c r="BS7317" s="3">
        <v>1482</v>
      </c>
      <c r="BT7317" s="3">
        <v>6073</v>
      </c>
      <c r="BU7317" s="3">
        <v>6911</v>
      </c>
      <c r="BV7317" s="3">
        <v>5931</v>
      </c>
      <c r="BW7317" s="3">
        <v>6386</v>
      </c>
      <c r="BX7317" s="3">
        <v>5772</v>
      </c>
      <c r="BY7317" s="3">
        <v>5012</v>
      </c>
      <c r="BZ7317" s="3">
        <v>5963</v>
      </c>
      <c r="CA7317" s="3">
        <v>5027</v>
      </c>
      <c r="CB7317" s="3">
        <v>608.65800000000002</v>
      </c>
      <c r="CC7317" s="3">
        <v>374.28199999999998</v>
      </c>
      <c r="CD7317" s="3">
        <v>39.889000000000003</v>
      </c>
      <c r="CE7317" s="3">
        <v>161.178</v>
      </c>
      <c r="CF7317" s="3">
        <v>660.57500000000005</v>
      </c>
      <c r="CG7317" s="3">
        <v>751.65499999999997</v>
      </c>
      <c r="CH7317" s="3">
        <v>645.053</v>
      </c>
      <c r="CI7317" s="3">
        <v>694.55</v>
      </c>
      <c r="CJ7317" s="3">
        <v>627.84100000000001</v>
      </c>
      <c r="CK7317" s="3">
        <v>545.14300000000003</v>
      </c>
      <c r="CL7317" s="3">
        <v>648.56700000000001</v>
      </c>
      <c r="CM7317" s="3">
        <v>546.75400000000002</v>
      </c>
      <c r="CN7317" s="3">
        <v>705493</v>
      </c>
      <c r="CO7317" s="3">
        <v>178342</v>
      </c>
      <c r="CP7317" s="3">
        <v>229285</v>
      </c>
      <c r="CQ7317" s="3">
        <v>57961</v>
      </c>
      <c r="CR7317" s="3">
        <v>6304.1450000000004</v>
      </c>
      <c r="CS7317" s="2">
        <v>2013</v>
      </c>
    </row>
    <row r="7318" spans="1:97" ht="15" customHeight="1" x14ac:dyDescent="0.25">
      <c r="A7318" s="2">
        <v>54271</v>
      </c>
      <c r="B7318" s="5" t="s">
        <v>9</v>
      </c>
      <c r="C7318" s="5" t="s">
        <v>2</v>
      </c>
      <c r="D7318" s="5" t="s">
        <v>4706</v>
      </c>
      <c r="E7318" s="5" t="s">
        <v>4705</v>
      </c>
      <c r="F7318" s="2">
        <v>16553</v>
      </c>
      <c r="G7318" s="5" t="s">
        <v>66</v>
      </c>
      <c r="H7318" s="5" t="s">
        <v>65</v>
      </c>
      <c r="I7318" s="5" t="s">
        <v>117</v>
      </c>
      <c r="J7318" s="5" t="s">
        <v>2</v>
      </c>
      <c r="K7318" s="2">
        <v>22</v>
      </c>
      <c r="L7318" s="2">
        <v>3</v>
      </c>
      <c r="M7318" s="5" t="s">
        <v>27</v>
      </c>
      <c r="N7318" s="5" t="s">
        <v>17</v>
      </c>
      <c r="O7318" s="5" t="s">
        <v>26</v>
      </c>
      <c r="P7318" s="5" t="s">
        <v>26</v>
      </c>
      <c r="Q7318" s="5" t="s">
        <v>2</v>
      </c>
      <c r="R7318" s="5" t="s">
        <v>2</v>
      </c>
      <c r="S7318" s="5" t="s">
        <v>21</v>
      </c>
      <c r="T7318" s="3">
        <v>0</v>
      </c>
      <c r="U7318" s="3">
        <v>0</v>
      </c>
      <c r="V7318" s="3">
        <v>0</v>
      </c>
      <c r="W7318" s="3">
        <v>5</v>
      </c>
      <c r="X7318" s="3">
        <v>1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4</v>
      </c>
      <c r="AJ7318" s="3">
        <v>1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4">
        <v>0</v>
      </c>
      <c r="AS7318" s="4">
        <v>0</v>
      </c>
      <c r="AT7318" s="4">
        <v>0</v>
      </c>
      <c r="AU7318" s="4">
        <v>5.78</v>
      </c>
      <c r="AV7318" s="4">
        <v>5.78</v>
      </c>
      <c r="AW7318" s="4">
        <v>0</v>
      </c>
      <c r="AX7318" s="4">
        <v>0</v>
      </c>
      <c r="AY7318" s="4">
        <v>0</v>
      </c>
      <c r="AZ7318" s="4">
        <v>0</v>
      </c>
      <c r="BA7318" s="4">
        <v>0</v>
      </c>
      <c r="BB7318" s="4">
        <v>0</v>
      </c>
      <c r="BC7318" s="4">
        <v>0</v>
      </c>
      <c r="BD7318" s="3">
        <v>0</v>
      </c>
      <c r="BE7318" s="3">
        <v>0</v>
      </c>
      <c r="BF7318" s="3">
        <v>0</v>
      </c>
      <c r="BG7318" s="3">
        <v>29</v>
      </c>
      <c r="BH7318" s="3">
        <v>6</v>
      </c>
      <c r="BI7318" s="3">
        <v>0</v>
      </c>
      <c r="BJ7318" s="3">
        <v>0</v>
      </c>
      <c r="BK7318" s="3">
        <v>0</v>
      </c>
      <c r="BL7318" s="3">
        <v>0</v>
      </c>
      <c r="BM7318" s="3">
        <v>0</v>
      </c>
      <c r="BN7318" s="3">
        <v>0</v>
      </c>
      <c r="BO7318" s="3">
        <v>0</v>
      </c>
      <c r="BP7318" s="3">
        <v>0</v>
      </c>
      <c r="BQ7318" s="3">
        <v>0</v>
      </c>
      <c r="BR7318" s="3">
        <v>0</v>
      </c>
      <c r="BS7318" s="3">
        <v>26</v>
      </c>
      <c r="BT7318" s="3">
        <v>5</v>
      </c>
      <c r="BU7318" s="3">
        <v>0</v>
      </c>
      <c r="BV7318" s="3">
        <v>0</v>
      </c>
      <c r="BW7318" s="3">
        <v>0</v>
      </c>
      <c r="BX7318" s="3">
        <v>0</v>
      </c>
      <c r="BY7318" s="3">
        <v>0</v>
      </c>
      <c r="BZ7318" s="3">
        <v>0</v>
      </c>
      <c r="CA7318" s="3">
        <v>0</v>
      </c>
      <c r="CB7318" s="3">
        <v>0</v>
      </c>
      <c r="CC7318" s="3">
        <v>0</v>
      </c>
      <c r="CD7318" s="3">
        <v>0</v>
      </c>
      <c r="CE7318" s="3">
        <v>2.0179999999999998</v>
      </c>
      <c r="CF7318" s="3">
        <v>0.438</v>
      </c>
      <c r="CG7318" s="3">
        <v>0</v>
      </c>
      <c r="CH7318" s="3">
        <v>0</v>
      </c>
      <c r="CI7318" s="3">
        <v>0</v>
      </c>
      <c r="CJ7318" s="3">
        <v>0</v>
      </c>
      <c r="CK7318" s="3">
        <v>0</v>
      </c>
      <c r="CL7318" s="3">
        <v>0</v>
      </c>
      <c r="CM7318" s="3">
        <v>0</v>
      </c>
      <c r="CN7318" s="3">
        <v>6</v>
      </c>
      <c r="CO7318" s="3">
        <v>5</v>
      </c>
      <c r="CP7318" s="3">
        <v>35</v>
      </c>
      <c r="CQ7318" s="3">
        <v>31</v>
      </c>
      <c r="CR7318" s="3">
        <v>2.456</v>
      </c>
      <c r="CS7318" s="2">
        <v>2013</v>
      </c>
    </row>
    <row r="7319" spans="1:97" ht="15" customHeight="1" x14ac:dyDescent="0.25">
      <c r="A7319" s="2">
        <v>54271</v>
      </c>
      <c r="B7319" s="5" t="s">
        <v>9</v>
      </c>
      <c r="C7319" s="5" t="s">
        <v>2</v>
      </c>
      <c r="D7319" s="5" t="s">
        <v>4706</v>
      </c>
      <c r="E7319" s="5" t="s">
        <v>4705</v>
      </c>
      <c r="F7319" s="2">
        <v>16553</v>
      </c>
      <c r="G7319" s="5" t="s">
        <v>66</v>
      </c>
      <c r="H7319" s="5" t="s">
        <v>65</v>
      </c>
      <c r="I7319" s="5" t="s">
        <v>117</v>
      </c>
      <c r="J7319" s="5" t="s">
        <v>2</v>
      </c>
      <c r="K7319" s="2">
        <v>22</v>
      </c>
      <c r="L7319" s="2">
        <v>3</v>
      </c>
      <c r="M7319" s="5" t="s">
        <v>27</v>
      </c>
      <c r="N7319" s="5" t="s">
        <v>17</v>
      </c>
      <c r="O7319" s="5" t="s">
        <v>3</v>
      </c>
      <c r="P7319" s="5" t="s">
        <v>3</v>
      </c>
      <c r="Q7319" s="5" t="s">
        <v>2</v>
      </c>
      <c r="R7319" s="5" t="s">
        <v>2</v>
      </c>
      <c r="S7319" s="5" t="s">
        <v>1</v>
      </c>
      <c r="T7319" s="3">
        <v>613365</v>
      </c>
      <c r="U7319" s="3">
        <v>549817</v>
      </c>
      <c r="V7319" s="3">
        <v>512932</v>
      </c>
      <c r="W7319" s="3">
        <v>375830</v>
      </c>
      <c r="X7319" s="3">
        <v>617459</v>
      </c>
      <c r="Y7319" s="3">
        <v>591000</v>
      </c>
      <c r="Z7319" s="3">
        <v>595446</v>
      </c>
      <c r="AA7319" s="3">
        <v>622362</v>
      </c>
      <c r="AB7319" s="3">
        <v>603434</v>
      </c>
      <c r="AC7319" s="3">
        <v>543502</v>
      </c>
      <c r="AD7319" s="3">
        <v>597833</v>
      </c>
      <c r="AE7319" s="3">
        <v>618265</v>
      </c>
      <c r="AF7319" s="3">
        <v>586754</v>
      </c>
      <c r="AG7319" s="3">
        <v>530497</v>
      </c>
      <c r="AH7319" s="3">
        <v>490117</v>
      </c>
      <c r="AI7319" s="3">
        <v>332133</v>
      </c>
      <c r="AJ7319" s="3">
        <v>589119</v>
      </c>
      <c r="AK7319" s="3">
        <v>564603</v>
      </c>
      <c r="AL7319" s="3">
        <v>588560</v>
      </c>
      <c r="AM7319" s="3">
        <v>589488</v>
      </c>
      <c r="AN7319" s="3">
        <v>569758</v>
      </c>
      <c r="AO7319" s="3">
        <v>508720</v>
      </c>
      <c r="AP7319" s="3">
        <v>573599</v>
      </c>
      <c r="AQ7319" s="3">
        <v>591264</v>
      </c>
      <c r="AR7319" s="4">
        <v>1.042</v>
      </c>
      <c r="AS7319" s="4">
        <v>1.044</v>
      </c>
      <c r="AT7319" s="4">
        <v>1.0429999999999999</v>
      </c>
      <c r="AU7319" s="4">
        <v>1.038</v>
      </c>
      <c r="AV7319" s="4">
        <v>1.0369999999999999</v>
      </c>
      <c r="AW7319" s="4">
        <v>1.0409999999999999</v>
      </c>
      <c r="AX7319" s="4">
        <v>1.0389999999999999</v>
      </c>
      <c r="AY7319" s="4">
        <v>1.0369999999999999</v>
      </c>
      <c r="AZ7319" s="4">
        <v>1.0389999999999999</v>
      </c>
      <c r="BA7319" s="4">
        <v>1.032</v>
      </c>
      <c r="BB7319" s="4">
        <v>1.032</v>
      </c>
      <c r="BC7319" s="4">
        <v>1.0349999999999999</v>
      </c>
      <c r="BD7319" s="3">
        <v>639126</v>
      </c>
      <c r="BE7319" s="3">
        <v>574009</v>
      </c>
      <c r="BF7319" s="3">
        <v>534988</v>
      </c>
      <c r="BG7319" s="3">
        <v>390112</v>
      </c>
      <c r="BH7319" s="3">
        <v>640305</v>
      </c>
      <c r="BI7319" s="3">
        <v>615231</v>
      </c>
      <c r="BJ7319" s="3">
        <v>618668</v>
      </c>
      <c r="BK7319" s="3">
        <v>645389</v>
      </c>
      <c r="BL7319" s="3">
        <v>626968</v>
      </c>
      <c r="BM7319" s="3">
        <v>560894</v>
      </c>
      <c r="BN7319" s="3">
        <v>616964</v>
      </c>
      <c r="BO7319" s="3">
        <v>639904</v>
      </c>
      <c r="BP7319" s="3">
        <v>611398</v>
      </c>
      <c r="BQ7319" s="3">
        <v>553839</v>
      </c>
      <c r="BR7319" s="3">
        <v>511192</v>
      </c>
      <c r="BS7319" s="3">
        <v>344754</v>
      </c>
      <c r="BT7319" s="3">
        <v>610916</v>
      </c>
      <c r="BU7319" s="3">
        <v>587752</v>
      </c>
      <c r="BV7319" s="3">
        <v>611514</v>
      </c>
      <c r="BW7319" s="3">
        <v>611299</v>
      </c>
      <c r="BX7319" s="3">
        <v>591979</v>
      </c>
      <c r="BY7319" s="3">
        <v>524999</v>
      </c>
      <c r="BZ7319" s="3">
        <v>591954</v>
      </c>
      <c r="CA7319" s="3">
        <v>611958</v>
      </c>
      <c r="CB7319" s="3">
        <v>49100</v>
      </c>
      <c r="CC7319" s="3">
        <v>43907</v>
      </c>
      <c r="CD7319" s="3">
        <v>40892</v>
      </c>
      <c r="CE7319" s="3">
        <v>27240.982</v>
      </c>
      <c r="CF7319" s="3">
        <v>48474.561999999998</v>
      </c>
      <c r="CG7319" s="3">
        <v>46627</v>
      </c>
      <c r="CH7319" s="3">
        <v>48771</v>
      </c>
      <c r="CI7319" s="3">
        <v>48942</v>
      </c>
      <c r="CJ7319" s="3">
        <v>47461</v>
      </c>
      <c r="CK7319" s="3">
        <v>42601</v>
      </c>
      <c r="CL7319" s="3">
        <v>47332</v>
      </c>
      <c r="CM7319" s="3">
        <v>49146</v>
      </c>
      <c r="CN7319" s="3">
        <v>6841245</v>
      </c>
      <c r="CO7319" s="3">
        <v>6514612</v>
      </c>
      <c r="CP7319" s="3">
        <v>7102558</v>
      </c>
      <c r="CQ7319" s="3">
        <v>6763554</v>
      </c>
      <c r="CR7319" s="3">
        <v>540494.54</v>
      </c>
      <c r="CS7319" s="2">
        <v>2013</v>
      </c>
    </row>
    <row r="7320" spans="1:97" ht="15" customHeight="1" x14ac:dyDescent="0.25">
      <c r="A7320" s="2">
        <v>54271</v>
      </c>
      <c r="B7320" s="5" t="s">
        <v>9</v>
      </c>
      <c r="C7320" s="5" t="s">
        <v>2</v>
      </c>
      <c r="D7320" s="5" t="s">
        <v>4706</v>
      </c>
      <c r="E7320" s="5" t="s">
        <v>4705</v>
      </c>
      <c r="F7320" s="2">
        <v>16553</v>
      </c>
      <c r="G7320" s="5" t="s">
        <v>66</v>
      </c>
      <c r="H7320" s="5" t="s">
        <v>65</v>
      </c>
      <c r="I7320" s="5" t="s">
        <v>117</v>
      </c>
      <c r="J7320" s="5" t="s">
        <v>2</v>
      </c>
      <c r="K7320" s="2">
        <v>22</v>
      </c>
      <c r="L7320" s="2">
        <v>3</v>
      </c>
      <c r="M7320" s="5" t="s">
        <v>27</v>
      </c>
      <c r="N7320" s="5" t="s">
        <v>17</v>
      </c>
      <c r="O7320" s="5" t="s">
        <v>19</v>
      </c>
      <c r="P7320" s="5" t="s">
        <v>18</v>
      </c>
      <c r="Q7320" s="5" t="s">
        <v>2</v>
      </c>
      <c r="R7320" s="5" t="s">
        <v>2</v>
      </c>
      <c r="S7320" s="5" t="s">
        <v>1</v>
      </c>
      <c r="T7320" s="3">
        <v>0</v>
      </c>
      <c r="U7320" s="3">
        <v>0</v>
      </c>
      <c r="V7320" s="3">
        <v>0</v>
      </c>
      <c r="W7320" s="3">
        <v>0</v>
      </c>
      <c r="X7320" s="3">
        <v>0</v>
      </c>
      <c r="Y7320" s="3">
        <v>0</v>
      </c>
      <c r="Z7320" s="3">
        <v>0</v>
      </c>
      <c r="AA7320" s="3">
        <v>0</v>
      </c>
      <c r="AB7320" s="3">
        <v>0</v>
      </c>
      <c r="AC7320" s="3">
        <v>0</v>
      </c>
      <c r="AD7320" s="3">
        <v>0</v>
      </c>
      <c r="AE7320" s="3">
        <v>0</v>
      </c>
      <c r="AF7320" s="3">
        <v>0</v>
      </c>
      <c r="AG7320" s="3">
        <v>0</v>
      </c>
      <c r="AH7320" s="3">
        <v>0</v>
      </c>
      <c r="AI7320" s="3">
        <v>0</v>
      </c>
      <c r="AJ7320" s="3">
        <v>0</v>
      </c>
      <c r="AK7320" s="3">
        <v>0</v>
      </c>
      <c r="AL7320" s="3">
        <v>0</v>
      </c>
      <c r="AM7320" s="3">
        <v>0</v>
      </c>
      <c r="AN7320" s="3">
        <v>0</v>
      </c>
      <c r="AO7320" s="3">
        <v>0</v>
      </c>
      <c r="AP7320" s="3">
        <v>0</v>
      </c>
      <c r="AQ7320" s="3">
        <v>0</v>
      </c>
      <c r="AR7320" s="4">
        <v>0</v>
      </c>
      <c r="AS7320" s="4">
        <v>0</v>
      </c>
      <c r="AT7320" s="4">
        <v>0</v>
      </c>
      <c r="AU7320" s="4">
        <v>0</v>
      </c>
      <c r="AV7320" s="4">
        <v>0</v>
      </c>
      <c r="AW7320" s="4">
        <v>0</v>
      </c>
      <c r="AX7320" s="4">
        <v>0</v>
      </c>
      <c r="AY7320" s="4">
        <v>0</v>
      </c>
      <c r="AZ7320" s="4">
        <v>0</v>
      </c>
      <c r="BA7320" s="4">
        <v>0</v>
      </c>
      <c r="BB7320" s="4">
        <v>0</v>
      </c>
      <c r="BC7320" s="4">
        <v>0</v>
      </c>
      <c r="BD7320" s="3">
        <v>0</v>
      </c>
      <c r="BE7320" s="3">
        <v>0</v>
      </c>
      <c r="BF7320" s="3">
        <v>0</v>
      </c>
      <c r="BG7320" s="3">
        <v>0</v>
      </c>
      <c r="BH7320" s="3">
        <v>0</v>
      </c>
      <c r="BI7320" s="3">
        <v>0</v>
      </c>
      <c r="BJ7320" s="3">
        <v>0</v>
      </c>
      <c r="BK7320" s="3">
        <v>0</v>
      </c>
      <c r="BL7320" s="3">
        <v>0</v>
      </c>
      <c r="BM7320" s="3">
        <v>0</v>
      </c>
      <c r="BN7320" s="3">
        <v>0</v>
      </c>
      <c r="BO7320" s="3">
        <v>0</v>
      </c>
      <c r="BP7320" s="3">
        <v>0</v>
      </c>
      <c r="BQ7320" s="3">
        <v>0</v>
      </c>
      <c r="BR7320" s="3">
        <v>0</v>
      </c>
      <c r="BS7320" s="3">
        <v>0</v>
      </c>
      <c r="BT7320" s="3">
        <v>0</v>
      </c>
      <c r="BU7320" s="3">
        <v>0</v>
      </c>
      <c r="BV7320" s="3">
        <v>0</v>
      </c>
      <c r="BW7320" s="3">
        <v>0</v>
      </c>
      <c r="BX7320" s="3">
        <v>0</v>
      </c>
      <c r="BY7320" s="3">
        <v>0</v>
      </c>
      <c r="BZ7320" s="3">
        <v>0</v>
      </c>
      <c r="CA7320" s="3">
        <v>0</v>
      </c>
      <c r="CB7320" s="3">
        <v>0</v>
      </c>
      <c r="CC7320" s="3">
        <v>0</v>
      </c>
      <c r="CD7320" s="3">
        <v>0</v>
      </c>
      <c r="CE7320" s="3">
        <v>0</v>
      </c>
      <c r="CF7320" s="3">
        <v>0</v>
      </c>
      <c r="CG7320" s="3">
        <v>0</v>
      </c>
      <c r="CH7320" s="3">
        <v>0</v>
      </c>
      <c r="CI7320" s="3">
        <v>0</v>
      </c>
      <c r="CJ7320" s="3">
        <v>0</v>
      </c>
      <c r="CK7320" s="3">
        <v>0</v>
      </c>
      <c r="CL7320" s="3">
        <v>0</v>
      </c>
      <c r="CM7320" s="3">
        <v>0</v>
      </c>
      <c r="CN7320" s="3">
        <v>0</v>
      </c>
      <c r="CO7320" s="3">
        <v>0</v>
      </c>
      <c r="CP7320" s="3">
        <v>0</v>
      </c>
      <c r="CQ7320" s="3">
        <v>0</v>
      </c>
      <c r="CR7320" s="3">
        <v>0</v>
      </c>
      <c r="CS7320" s="2">
        <v>2013</v>
      </c>
    </row>
    <row r="7321" spans="1:97" ht="15" customHeight="1" x14ac:dyDescent="0.25">
      <c r="A7321" s="2">
        <v>54276</v>
      </c>
      <c r="B7321" s="5" t="s">
        <v>9</v>
      </c>
      <c r="C7321" s="5" t="s">
        <v>2</v>
      </c>
      <c r="D7321" s="5" t="s">
        <v>4704</v>
      </c>
      <c r="E7321" s="5" t="s">
        <v>811</v>
      </c>
      <c r="F7321" s="2">
        <v>19541</v>
      </c>
      <c r="G7321" s="5" t="s">
        <v>73</v>
      </c>
      <c r="H7321" s="5" t="s">
        <v>41</v>
      </c>
      <c r="I7321" s="5" t="s">
        <v>101</v>
      </c>
      <c r="J7321" s="5" t="s">
        <v>2</v>
      </c>
      <c r="K7321" s="2">
        <v>611</v>
      </c>
      <c r="L7321" s="2">
        <v>5</v>
      </c>
      <c r="M7321" s="5" t="s">
        <v>23</v>
      </c>
      <c r="N7321" s="5" t="s">
        <v>13</v>
      </c>
      <c r="O7321" s="5" t="s">
        <v>26</v>
      </c>
      <c r="P7321" s="5" t="s">
        <v>26</v>
      </c>
      <c r="Q7321" s="5" t="s">
        <v>2</v>
      </c>
      <c r="R7321" s="5" t="s">
        <v>2</v>
      </c>
      <c r="S7321" s="5" t="s">
        <v>21</v>
      </c>
      <c r="T7321" s="3">
        <v>0</v>
      </c>
      <c r="U7321" s="3">
        <v>0</v>
      </c>
      <c r="V7321" s="3">
        <v>0</v>
      </c>
      <c r="W7321" s="3">
        <v>0</v>
      </c>
      <c r="X7321" s="3">
        <v>0</v>
      </c>
      <c r="Y7321" s="3">
        <v>0</v>
      </c>
      <c r="Z7321" s="3">
        <v>0</v>
      </c>
      <c r="AA7321" s="3">
        <v>0</v>
      </c>
      <c r="AB7321" s="3">
        <v>0</v>
      </c>
      <c r="AC7321" s="3">
        <v>0</v>
      </c>
      <c r="AD7321" s="3">
        <v>0</v>
      </c>
      <c r="AE7321" s="3">
        <v>0</v>
      </c>
      <c r="AF7321" s="3">
        <v>0</v>
      </c>
      <c r="AG7321" s="3">
        <v>0</v>
      </c>
      <c r="AH7321" s="3">
        <v>0</v>
      </c>
      <c r="AI7321" s="3">
        <v>0</v>
      </c>
      <c r="AJ7321" s="3">
        <v>0</v>
      </c>
      <c r="AK7321" s="3">
        <v>0</v>
      </c>
      <c r="AL7321" s="3">
        <v>0</v>
      </c>
      <c r="AM7321" s="3">
        <v>0</v>
      </c>
      <c r="AN7321" s="3">
        <v>0</v>
      </c>
      <c r="AO7321" s="3">
        <v>0</v>
      </c>
      <c r="AP7321" s="3">
        <v>0</v>
      </c>
      <c r="AQ7321" s="3">
        <v>0</v>
      </c>
      <c r="AR7321" s="4">
        <v>0</v>
      </c>
      <c r="AS7321" s="4">
        <v>0</v>
      </c>
      <c r="AT7321" s="4">
        <v>0</v>
      </c>
      <c r="AU7321" s="4">
        <v>0</v>
      </c>
      <c r="AV7321" s="4">
        <v>0</v>
      </c>
      <c r="AW7321" s="4">
        <v>0</v>
      </c>
      <c r="AX7321" s="4">
        <v>0</v>
      </c>
      <c r="AY7321" s="4">
        <v>0</v>
      </c>
      <c r="AZ7321" s="4">
        <v>0</v>
      </c>
      <c r="BA7321" s="4">
        <v>0</v>
      </c>
      <c r="BB7321" s="4">
        <v>0</v>
      </c>
      <c r="BC7321" s="4">
        <v>0</v>
      </c>
      <c r="BD7321" s="3">
        <v>0</v>
      </c>
      <c r="BE7321" s="3">
        <v>0</v>
      </c>
      <c r="BF7321" s="3">
        <v>0</v>
      </c>
      <c r="BG7321" s="3">
        <v>0</v>
      </c>
      <c r="BH7321" s="3">
        <v>0</v>
      </c>
      <c r="BI7321" s="3">
        <v>0</v>
      </c>
      <c r="BJ7321" s="3">
        <v>0</v>
      </c>
      <c r="BK7321" s="3">
        <v>0</v>
      </c>
      <c r="BL7321" s="3">
        <v>0</v>
      </c>
      <c r="BM7321" s="3">
        <v>0</v>
      </c>
      <c r="BN7321" s="3">
        <v>0</v>
      </c>
      <c r="BO7321" s="3">
        <v>0</v>
      </c>
      <c r="BP7321" s="3">
        <v>0</v>
      </c>
      <c r="BQ7321" s="3">
        <v>0</v>
      </c>
      <c r="BR7321" s="3">
        <v>0</v>
      </c>
      <c r="BS7321" s="3">
        <v>0</v>
      </c>
      <c r="BT7321" s="3">
        <v>0</v>
      </c>
      <c r="BU7321" s="3">
        <v>0</v>
      </c>
      <c r="BV7321" s="3">
        <v>0</v>
      </c>
      <c r="BW7321" s="3">
        <v>0</v>
      </c>
      <c r="BX7321" s="3">
        <v>0</v>
      </c>
      <c r="BY7321" s="3">
        <v>0</v>
      </c>
      <c r="BZ7321" s="3">
        <v>0</v>
      </c>
      <c r="CA7321" s="3">
        <v>0</v>
      </c>
      <c r="CB7321" s="3">
        <v>0</v>
      </c>
      <c r="CC7321" s="3">
        <v>0</v>
      </c>
      <c r="CD7321" s="3">
        <v>0</v>
      </c>
      <c r="CE7321" s="3">
        <v>0</v>
      </c>
      <c r="CF7321" s="3">
        <v>0</v>
      </c>
      <c r="CG7321" s="3">
        <v>0</v>
      </c>
      <c r="CH7321" s="3">
        <v>0</v>
      </c>
      <c r="CI7321" s="3">
        <v>0</v>
      </c>
      <c r="CJ7321" s="3">
        <v>0</v>
      </c>
      <c r="CK7321" s="3">
        <v>0</v>
      </c>
      <c r="CL7321" s="3">
        <v>0</v>
      </c>
      <c r="CM7321" s="3">
        <v>0</v>
      </c>
      <c r="CN7321" s="3">
        <v>0</v>
      </c>
      <c r="CO7321" s="3">
        <v>0</v>
      </c>
      <c r="CP7321" s="3">
        <v>0</v>
      </c>
      <c r="CQ7321" s="3">
        <v>0</v>
      </c>
      <c r="CR7321" s="3">
        <v>0</v>
      </c>
      <c r="CS7321" s="2">
        <v>2013</v>
      </c>
    </row>
    <row r="7322" spans="1:97" ht="15" customHeight="1" x14ac:dyDescent="0.25">
      <c r="A7322" s="2">
        <v>54276</v>
      </c>
      <c r="B7322" s="5" t="s">
        <v>9</v>
      </c>
      <c r="C7322" s="5" t="s">
        <v>2</v>
      </c>
      <c r="D7322" s="5" t="s">
        <v>4704</v>
      </c>
      <c r="E7322" s="5" t="s">
        <v>811</v>
      </c>
      <c r="F7322" s="2">
        <v>19541</v>
      </c>
      <c r="G7322" s="5" t="s">
        <v>73</v>
      </c>
      <c r="H7322" s="5" t="s">
        <v>41</v>
      </c>
      <c r="I7322" s="5" t="s">
        <v>101</v>
      </c>
      <c r="J7322" s="5" t="s">
        <v>2</v>
      </c>
      <c r="K7322" s="2">
        <v>611</v>
      </c>
      <c r="L7322" s="2">
        <v>5</v>
      </c>
      <c r="M7322" s="5" t="s">
        <v>23</v>
      </c>
      <c r="N7322" s="5" t="s">
        <v>4</v>
      </c>
      <c r="O7322" s="5" t="s">
        <v>57</v>
      </c>
      <c r="P7322" s="5" t="s">
        <v>54</v>
      </c>
      <c r="Q7322" s="5" t="s">
        <v>2</v>
      </c>
      <c r="R7322" s="5" t="s">
        <v>2</v>
      </c>
      <c r="S7322" s="5" t="s">
        <v>31</v>
      </c>
      <c r="T7322" s="3">
        <v>9353</v>
      </c>
      <c r="U7322" s="3">
        <v>9604</v>
      </c>
      <c r="V7322" s="3">
        <v>9102</v>
      </c>
      <c r="W7322" s="3">
        <v>2577</v>
      </c>
      <c r="X7322" s="3">
        <v>4776</v>
      </c>
      <c r="Y7322" s="3">
        <v>2704</v>
      </c>
      <c r="Z7322" s="3">
        <v>2897</v>
      </c>
      <c r="AA7322" s="3">
        <v>4904</v>
      </c>
      <c r="AB7322" s="3">
        <v>5535</v>
      </c>
      <c r="AC7322" s="3">
        <v>3645</v>
      </c>
      <c r="AD7322" s="3">
        <v>8357</v>
      </c>
      <c r="AE7322" s="3">
        <v>9322</v>
      </c>
      <c r="AF7322" s="3">
        <v>1253</v>
      </c>
      <c r="AG7322" s="3">
        <v>1686</v>
      </c>
      <c r="AH7322" s="3">
        <v>1516</v>
      </c>
      <c r="AI7322" s="3">
        <v>265</v>
      </c>
      <c r="AJ7322" s="3">
        <v>0</v>
      </c>
      <c r="AK7322" s="3">
        <v>0</v>
      </c>
      <c r="AL7322" s="3">
        <v>0</v>
      </c>
      <c r="AM7322" s="3">
        <v>467</v>
      </c>
      <c r="AN7322" s="3">
        <v>653</v>
      </c>
      <c r="AO7322" s="3">
        <v>297</v>
      </c>
      <c r="AP7322" s="3">
        <v>1298</v>
      </c>
      <c r="AQ7322" s="3">
        <v>1545</v>
      </c>
      <c r="AR7322" s="4">
        <v>26.027000000000001</v>
      </c>
      <c r="AS7322" s="4">
        <v>25.460999999999999</v>
      </c>
      <c r="AT7322" s="4">
        <v>25.347999999999999</v>
      </c>
      <c r="AU7322" s="4">
        <v>25.643000000000001</v>
      </c>
      <c r="AV7322" s="4">
        <v>24.658000000000001</v>
      </c>
      <c r="AW7322" s="4">
        <v>25.215</v>
      </c>
      <c r="AX7322" s="4">
        <v>25.529</v>
      </c>
      <c r="AY7322" s="4">
        <v>25.44</v>
      </c>
      <c r="AZ7322" s="4">
        <v>25.382999999999999</v>
      </c>
      <c r="BA7322" s="4">
        <v>25.62</v>
      </c>
      <c r="BB7322" s="4">
        <v>25.672999999999998</v>
      </c>
      <c r="BC7322" s="4">
        <v>25.295999999999999</v>
      </c>
      <c r="BD7322" s="3">
        <v>243431</v>
      </c>
      <c r="BE7322" s="3">
        <v>244527</v>
      </c>
      <c r="BF7322" s="3">
        <v>230717</v>
      </c>
      <c r="BG7322" s="3">
        <v>66082</v>
      </c>
      <c r="BH7322" s="3">
        <v>117767</v>
      </c>
      <c r="BI7322" s="3">
        <v>68181</v>
      </c>
      <c r="BJ7322" s="3">
        <v>73958</v>
      </c>
      <c r="BK7322" s="3">
        <v>124758</v>
      </c>
      <c r="BL7322" s="3">
        <v>140495</v>
      </c>
      <c r="BM7322" s="3">
        <v>93385</v>
      </c>
      <c r="BN7322" s="3">
        <v>214549</v>
      </c>
      <c r="BO7322" s="3">
        <v>235809</v>
      </c>
      <c r="BP7322" s="3">
        <v>32621</v>
      </c>
      <c r="BQ7322" s="3">
        <v>42934</v>
      </c>
      <c r="BR7322" s="3">
        <v>38419</v>
      </c>
      <c r="BS7322" s="3">
        <v>6804</v>
      </c>
      <c r="BT7322" s="3">
        <v>0</v>
      </c>
      <c r="BU7322" s="3">
        <v>0</v>
      </c>
      <c r="BV7322" s="3">
        <v>0</v>
      </c>
      <c r="BW7322" s="3">
        <v>11885</v>
      </c>
      <c r="BX7322" s="3">
        <v>16572</v>
      </c>
      <c r="BY7322" s="3">
        <v>7621</v>
      </c>
      <c r="BZ7322" s="3">
        <v>33335</v>
      </c>
      <c r="CA7322" s="3">
        <v>39084</v>
      </c>
      <c r="CB7322" s="3">
        <v>4902.5929999999998</v>
      </c>
      <c r="CC7322" s="3">
        <v>7269.9669999999996</v>
      </c>
      <c r="CD7322" s="3">
        <v>6307.424</v>
      </c>
      <c r="CE7322" s="3">
        <v>500.93900000000002</v>
      </c>
      <c r="CF7322" s="3">
        <v>0</v>
      </c>
      <c r="CG7322" s="3">
        <v>0</v>
      </c>
      <c r="CH7322" s="3">
        <v>0</v>
      </c>
      <c r="CI7322" s="3">
        <v>912.59</v>
      </c>
      <c r="CJ7322" s="3">
        <v>1890.883</v>
      </c>
      <c r="CK7322" s="3">
        <v>477.45</v>
      </c>
      <c r="CL7322" s="3">
        <v>5319.2489999999998</v>
      </c>
      <c r="CM7322" s="3">
        <v>6504.098</v>
      </c>
      <c r="CN7322" s="3">
        <v>72776</v>
      </c>
      <c r="CO7322" s="3">
        <v>8980</v>
      </c>
      <c r="CP7322" s="3">
        <v>1853659</v>
      </c>
      <c r="CQ7322" s="3">
        <v>229275</v>
      </c>
      <c r="CR7322" s="3">
        <v>34085.192999999999</v>
      </c>
      <c r="CS7322" s="2">
        <v>2013</v>
      </c>
    </row>
    <row r="7323" spans="1:97" ht="15" customHeight="1" x14ac:dyDescent="0.25">
      <c r="A7323" s="2">
        <v>54276</v>
      </c>
      <c r="B7323" s="5" t="s">
        <v>9</v>
      </c>
      <c r="C7323" s="5" t="s">
        <v>2</v>
      </c>
      <c r="D7323" s="5" t="s">
        <v>4704</v>
      </c>
      <c r="E7323" s="5" t="s">
        <v>811</v>
      </c>
      <c r="F7323" s="2">
        <v>19541</v>
      </c>
      <c r="G7323" s="5" t="s">
        <v>73</v>
      </c>
      <c r="H7323" s="5" t="s">
        <v>41</v>
      </c>
      <c r="I7323" s="5" t="s">
        <v>101</v>
      </c>
      <c r="J7323" s="5" t="s">
        <v>2</v>
      </c>
      <c r="K7323" s="2">
        <v>611</v>
      </c>
      <c r="L7323" s="2">
        <v>5</v>
      </c>
      <c r="M7323" s="5" t="s">
        <v>23</v>
      </c>
      <c r="N7323" s="5" t="s">
        <v>4</v>
      </c>
      <c r="O7323" s="5" t="s">
        <v>3</v>
      </c>
      <c r="P7323" s="5" t="s">
        <v>3</v>
      </c>
      <c r="Q7323" s="5" t="s">
        <v>2</v>
      </c>
      <c r="R7323" s="5" t="s">
        <v>2</v>
      </c>
      <c r="S7323" s="5" t="s">
        <v>1</v>
      </c>
      <c r="T7323" s="3">
        <v>6592</v>
      </c>
      <c r="U7323" s="3">
        <v>8678</v>
      </c>
      <c r="V7323" s="3">
        <v>32146</v>
      </c>
      <c r="W7323" s="3">
        <v>23587</v>
      </c>
      <c r="X7323" s="3">
        <v>13320</v>
      </c>
      <c r="Y7323" s="3">
        <v>55246</v>
      </c>
      <c r="Z7323" s="3">
        <v>48458</v>
      </c>
      <c r="AA7323" s="3">
        <v>27924</v>
      </c>
      <c r="AB7323" s="3">
        <v>21186</v>
      </c>
      <c r="AC7323" s="3">
        <v>49238</v>
      </c>
      <c r="AD7323" s="3">
        <v>38727</v>
      </c>
      <c r="AE7323" s="3">
        <v>44519</v>
      </c>
      <c r="AF7323" s="3">
        <v>883</v>
      </c>
      <c r="AG7323" s="3">
        <v>1524</v>
      </c>
      <c r="AH7323" s="3">
        <v>5353</v>
      </c>
      <c r="AI7323" s="3">
        <v>2429</v>
      </c>
      <c r="AJ7323" s="3">
        <v>0</v>
      </c>
      <c r="AK7323" s="3">
        <v>0</v>
      </c>
      <c r="AL7323" s="3">
        <v>0</v>
      </c>
      <c r="AM7323" s="3">
        <v>2660</v>
      </c>
      <c r="AN7323" s="3">
        <v>2500</v>
      </c>
      <c r="AO7323" s="3">
        <v>4018</v>
      </c>
      <c r="AP7323" s="3">
        <v>6017</v>
      </c>
      <c r="AQ7323" s="3">
        <v>7379</v>
      </c>
      <c r="AR7323" s="4">
        <v>1.0349999999999999</v>
      </c>
      <c r="AS7323" s="4">
        <v>1.0349999999999999</v>
      </c>
      <c r="AT7323" s="4">
        <v>1.0349999999999999</v>
      </c>
      <c r="AU7323" s="4">
        <v>1.0349999999999999</v>
      </c>
      <c r="AV7323" s="4">
        <v>1.0349999999999999</v>
      </c>
      <c r="AW7323" s="4">
        <v>1.0349999999999999</v>
      </c>
      <c r="AX7323" s="4">
        <v>1.0349999999999999</v>
      </c>
      <c r="AY7323" s="4">
        <v>1.0349999999999999</v>
      </c>
      <c r="AZ7323" s="4">
        <v>1.0349999999999999</v>
      </c>
      <c r="BA7323" s="4">
        <v>1.0349999999999999</v>
      </c>
      <c r="BB7323" s="4">
        <v>1.0349999999999999</v>
      </c>
      <c r="BC7323" s="4">
        <v>1.0349999999999999</v>
      </c>
      <c r="BD7323" s="3">
        <v>6823</v>
      </c>
      <c r="BE7323" s="3">
        <v>8982</v>
      </c>
      <c r="BF7323" s="3">
        <v>33271</v>
      </c>
      <c r="BG7323" s="3">
        <v>24413</v>
      </c>
      <c r="BH7323" s="3">
        <v>13786</v>
      </c>
      <c r="BI7323" s="3">
        <v>57180</v>
      </c>
      <c r="BJ7323" s="3">
        <v>50154</v>
      </c>
      <c r="BK7323" s="3">
        <v>28901</v>
      </c>
      <c r="BL7323" s="3">
        <v>21928</v>
      </c>
      <c r="BM7323" s="3">
        <v>50961</v>
      </c>
      <c r="BN7323" s="3">
        <v>40082</v>
      </c>
      <c r="BO7323" s="3">
        <v>46077</v>
      </c>
      <c r="BP7323" s="3">
        <v>914</v>
      </c>
      <c r="BQ7323" s="3">
        <v>1577</v>
      </c>
      <c r="BR7323" s="3">
        <v>5540</v>
      </c>
      <c r="BS7323" s="3">
        <v>2514</v>
      </c>
      <c r="BT7323" s="3">
        <v>0</v>
      </c>
      <c r="BU7323" s="3">
        <v>0</v>
      </c>
      <c r="BV7323" s="3">
        <v>0</v>
      </c>
      <c r="BW7323" s="3">
        <v>2753</v>
      </c>
      <c r="BX7323" s="3">
        <v>2587</v>
      </c>
      <c r="BY7323" s="3">
        <v>4159</v>
      </c>
      <c r="BZ7323" s="3">
        <v>6228</v>
      </c>
      <c r="CA7323" s="3">
        <v>7637</v>
      </c>
      <c r="CB7323" s="3">
        <v>137.40700000000001</v>
      </c>
      <c r="CC7323" s="3">
        <v>267.03300000000002</v>
      </c>
      <c r="CD7323" s="3">
        <v>909.57600000000002</v>
      </c>
      <c r="CE7323" s="3">
        <v>185.06100000000001</v>
      </c>
      <c r="CF7323" s="3">
        <v>0</v>
      </c>
      <c r="CG7323" s="3">
        <v>0</v>
      </c>
      <c r="CH7323" s="3">
        <v>0</v>
      </c>
      <c r="CI7323" s="3">
        <v>211.41</v>
      </c>
      <c r="CJ7323" s="3">
        <v>295.11700000000002</v>
      </c>
      <c r="CK7323" s="3">
        <v>260.55</v>
      </c>
      <c r="CL7323" s="3">
        <v>993.75099999999998</v>
      </c>
      <c r="CM7323" s="3">
        <v>1270.902</v>
      </c>
      <c r="CN7323" s="3">
        <v>369621</v>
      </c>
      <c r="CO7323" s="3">
        <v>32763</v>
      </c>
      <c r="CP7323" s="3">
        <v>382558</v>
      </c>
      <c r="CQ7323" s="3">
        <v>33909</v>
      </c>
      <c r="CR7323" s="3">
        <v>4530.8069999999998</v>
      </c>
      <c r="CS7323" s="2">
        <v>2013</v>
      </c>
    </row>
    <row r="7324" spans="1:97" ht="15" customHeight="1" x14ac:dyDescent="0.25">
      <c r="A7324" s="2">
        <v>54281</v>
      </c>
      <c r="B7324" s="5" t="s">
        <v>9</v>
      </c>
      <c r="C7324" s="5" t="s">
        <v>2</v>
      </c>
      <c r="D7324" s="5" t="s">
        <v>4703</v>
      </c>
      <c r="E7324" s="5" t="s">
        <v>4702</v>
      </c>
      <c r="F7324" s="2">
        <v>9394</v>
      </c>
      <c r="G7324" s="5" t="s">
        <v>90</v>
      </c>
      <c r="H7324" s="5" t="s">
        <v>41</v>
      </c>
      <c r="I7324" s="5" t="s">
        <v>101</v>
      </c>
      <c r="J7324" s="5" t="s">
        <v>2</v>
      </c>
      <c r="K7324" s="2">
        <v>32213</v>
      </c>
      <c r="L7324" s="2">
        <v>7</v>
      </c>
      <c r="M7324" s="5" t="s">
        <v>5</v>
      </c>
      <c r="N7324" s="5" t="s">
        <v>4</v>
      </c>
      <c r="O7324" s="5" t="s">
        <v>1042</v>
      </c>
      <c r="P7324" s="5" t="s">
        <v>80</v>
      </c>
      <c r="Q7324" s="5" t="s">
        <v>2</v>
      </c>
      <c r="R7324" s="5" t="s">
        <v>2</v>
      </c>
      <c r="S7324" s="5" t="s">
        <v>31</v>
      </c>
      <c r="T7324" s="3">
        <v>24339</v>
      </c>
      <c r="U7324" s="3">
        <v>23112</v>
      </c>
      <c r="V7324" s="3">
        <v>23708</v>
      </c>
      <c r="W7324" s="3">
        <v>16824</v>
      </c>
      <c r="X7324" s="3">
        <v>23251</v>
      </c>
      <c r="Y7324" s="3">
        <v>23419</v>
      </c>
      <c r="Z7324" s="3">
        <v>22922</v>
      </c>
      <c r="AA7324" s="3">
        <v>23487</v>
      </c>
      <c r="AB7324" s="3">
        <v>23266</v>
      </c>
      <c r="AC7324" s="3">
        <v>25056</v>
      </c>
      <c r="AD7324" s="3">
        <v>23828</v>
      </c>
      <c r="AE7324" s="3">
        <v>24369</v>
      </c>
      <c r="AF7324" s="3">
        <v>2255</v>
      </c>
      <c r="AG7324" s="3">
        <v>2171</v>
      </c>
      <c r="AH7324" s="3">
        <v>2147</v>
      </c>
      <c r="AI7324" s="3">
        <v>1498</v>
      </c>
      <c r="AJ7324" s="3">
        <v>2246</v>
      </c>
      <c r="AK7324" s="3">
        <v>2227</v>
      </c>
      <c r="AL7324" s="3">
        <v>2208</v>
      </c>
      <c r="AM7324" s="3">
        <v>2211</v>
      </c>
      <c r="AN7324" s="3">
        <v>2220</v>
      </c>
      <c r="AO7324" s="3">
        <v>2369</v>
      </c>
      <c r="AP7324" s="3">
        <v>2183</v>
      </c>
      <c r="AQ7324" s="3">
        <v>2207</v>
      </c>
      <c r="AR7324" s="4">
        <v>12</v>
      </c>
      <c r="AS7324" s="4">
        <v>12</v>
      </c>
      <c r="AT7324" s="4">
        <v>12</v>
      </c>
      <c r="AU7324" s="4">
        <v>12</v>
      </c>
      <c r="AV7324" s="4">
        <v>12</v>
      </c>
      <c r="AW7324" s="4">
        <v>12</v>
      </c>
      <c r="AX7324" s="4">
        <v>12</v>
      </c>
      <c r="AY7324" s="4">
        <v>12</v>
      </c>
      <c r="AZ7324" s="4">
        <v>12</v>
      </c>
      <c r="BA7324" s="4">
        <v>12</v>
      </c>
      <c r="BB7324" s="4">
        <v>12</v>
      </c>
      <c r="BC7324" s="4">
        <v>12</v>
      </c>
      <c r="BD7324" s="3">
        <v>292068</v>
      </c>
      <c r="BE7324" s="3">
        <v>277344</v>
      </c>
      <c r="BF7324" s="3">
        <v>284496</v>
      </c>
      <c r="BG7324" s="3">
        <v>201888</v>
      </c>
      <c r="BH7324" s="3">
        <v>279012</v>
      </c>
      <c r="BI7324" s="3">
        <v>281028</v>
      </c>
      <c r="BJ7324" s="3">
        <v>275064</v>
      </c>
      <c r="BK7324" s="3">
        <v>281844</v>
      </c>
      <c r="BL7324" s="3">
        <v>279192</v>
      </c>
      <c r="BM7324" s="3">
        <v>300672</v>
      </c>
      <c r="BN7324" s="3">
        <v>285936</v>
      </c>
      <c r="BO7324" s="3">
        <v>292428</v>
      </c>
      <c r="BP7324" s="3">
        <v>27060</v>
      </c>
      <c r="BQ7324" s="3">
        <v>26054</v>
      </c>
      <c r="BR7324" s="3">
        <v>25764</v>
      </c>
      <c r="BS7324" s="3">
        <v>17976</v>
      </c>
      <c r="BT7324" s="3">
        <v>26949</v>
      </c>
      <c r="BU7324" s="3">
        <v>26721</v>
      </c>
      <c r="BV7324" s="3">
        <v>26496</v>
      </c>
      <c r="BW7324" s="3">
        <v>26531</v>
      </c>
      <c r="BX7324" s="3">
        <v>26645</v>
      </c>
      <c r="BY7324" s="3">
        <v>28424</v>
      </c>
      <c r="BZ7324" s="3">
        <v>26192</v>
      </c>
      <c r="CA7324" s="3">
        <v>26489</v>
      </c>
      <c r="CB7324" s="3">
        <v>5920.5680000000002</v>
      </c>
      <c r="CC7324" s="3">
        <v>5700.415</v>
      </c>
      <c r="CD7324" s="3">
        <v>5637.0559999999996</v>
      </c>
      <c r="CE7324" s="3">
        <v>3933.1</v>
      </c>
      <c r="CF7324" s="3">
        <v>5896.2579999999998</v>
      </c>
      <c r="CG7324" s="3">
        <v>5846.4470000000001</v>
      </c>
      <c r="CH7324" s="3">
        <v>5797.2179999999998</v>
      </c>
      <c r="CI7324" s="3">
        <v>5804.8410000000003</v>
      </c>
      <c r="CJ7324" s="3">
        <v>5829.88</v>
      </c>
      <c r="CK7324" s="3">
        <v>6219.1440000000002</v>
      </c>
      <c r="CL7324" s="3">
        <v>5730.7809999999999</v>
      </c>
      <c r="CM7324" s="3">
        <v>5795.6719999999996</v>
      </c>
      <c r="CN7324" s="3">
        <v>277581</v>
      </c>
      <c r="CO7324" s="3">
        <v>25942</v>
      </c>
      <c r="CP7324" s="3">
        <v>3330972</v>
      </c>
      <c r="CQ7324" s="3">
        <v>311301</v>
      </c>
      <c r="CR7324" s="3">
        <v>68111.38</v>
      </c>
      <c r="CS7324" s="2">
        <v>2013</v>
      </c>
    </row>
    <row r="7325" spans="1:97" ht="15" customHeight="1" x14ac:dyDescent="0.25">
      <c r="A7325" s="2">
        <v>54281</v>
      </c>
      <c r="B7325" s="5" t="s">
        <v>9</v>
      </c>
      <c r="C7325" s="5" t="s">
        <v>2</v>
      </c>
      <c r="D7325" s="5" t="s">
        <v>4703</v>
      </c>
      <c r="E7325" s="5" t="s">
        <v>4702</v>
      </c>
      <c r="F7325" s="2">
        <v>9394</v>
      </c>
      <c r="G7325" s="5" t="s">
        <v>90</v>
      </c>
      <c r="H7325" s="5" t="s">
        <v>41</v>
      </c>
      <c r="I7325" s="5" t="s">
        <v>101</v>
      </c>
      <c r="J7325" s="5" t="s">
        <v>2</v>
      </c>
      <c r="K7325" s="2">
        <v>32213</v>
      </c>
      <c r="L7325" s="2">
        <v>7</v>
      </c>
      <c r="M7325" s="5" t="s">
        <v>5</v>
      </c>
      <c r="N7325" s="5" t="s">
        <v>4</v>
      </c>
      <c r="O7325" s="5" t="s">
        <v>26</v>
      </c>
      <c r="P7325" s="5" t="s">
        <v>26</v>
      </c>
      <c r="Q7325" s="5" t="s">
        <v>2</v>
      </c>
      <c r="R7325" s="5" t="s">
        <v>2</v>
      </c>
      <c r="S7325" s="5" t="s">
        <v>21</v>
      </c>
      <c r="T7325" s="3">
        <v>0</v>
      </c>
      <c r="U7325" s="3">
        <v>0</v>
      </c>
      <c r="V7325" s="3">
        <v>0</v>
      </c>
      <c r="W7325" s="3">
        <v>0</v>
      </c>
      <c r="X7325" s="3">
        <v>0</v>
      </c>
      <c r="Y7325" s="3">
        <v>0</v>
      </c>
      <c r="Z7325" s="3">
        <v>0</v>
      </c>
      <c r="AA7325" s="3">
        <v>0</v>
      </c>
      <c r="AB7325" s="3">
        <v>0</v>
      </c>
      <c r="AC7325" s="3">
        <v>0</v>
      </c>
      <c r="AD7325" s="3">
        <v>0</v>
      </c>
      <c r="AE7325" s="3">
        <v>0</v>
      </c>
      <c r="AF7325" s="3">
        <v>0</v>
      </c>
      <c r="AG7325" s="3">
        <v>0</v>
      </c>
      <c r="AH7325" s="3">
        <v>0</v>
      </c>
      <c r="AI7325" s="3">
        <v>0</v>
      </c>
      <c r="AJ7325" s="3">
        <v>0</v>
      </c>
      <c r="AK7325" s="3">
        <v>0</v>
      </c>
      <c r="AL7325" s="3">
        <v>0</v>
      </c>
      <c r="AM7325" s="3">
        <v>0</v>
      </c>
      <c r="AN7325" s="3">
        <v>0</v>
      </c>
      <c r="AO7325" s="3">
        <v>0</v>
      </c>
      <c r="AP7325" s="3">
        <v>0</v>
      </c>
      <c r="AQ7325" s="3">
        <v>0</v>
      </c>
      <c r="AR7325" s="4">
        <v>0</v>
      </c>
      <c r="AS7325" s="4">
        <v>0</v>
      </c>
      <c r="AT7325" s="4">
        <v>0</v>
      </c>
      <c r="AU7325" s="4">
        <v>0</v>
      </c>
      <c r="AV7325" s="4">
        <v>0</v>
      </c>
      <c r="AW7325" s="4">
        <v>0</v>
      </c>
      <c r="AX7325" s="4">
        <v>0</v>
      </c>
      <c r="AY7325" s="4">
        <v>0</v>
      </c>
      <c r="AZ7325" s="4">
        <v>0</v>
      </c>
      <c r="BA7325" s="4">
        <v>0</v>
      </c>
      <c r="BB7325" s="4">
        <v>0</v>
      </c>
      <c r="BC7325" s="4">
        <v>0</v>
      </c>
      <c r="BD7325" s="3">
        <v>0</v>
      </c>
      <c r="BE7325" s="3">
        <v>0</v>
      </c>
      <c r="BF7325" s="3">
        <v>0</v>
      </c>
      <c r="BG7325" s="3">
        <v>0</v>
      </c>
      <c r="BH7325" s="3">
        <v>0</v>
      </c>
      <c r="BI7325" s="3">
        <v>0</v>
      </c>
      <c r="BJ7325" s="3">
        <v>0</v>
      </c>
      <c r="BK7325" s="3">
        <v>0</v>
      </c>
      <c r="BL7325" s="3">
        <v>0</v>
      </c>
      <c r="BM7325" s="3">
        <v>0</v>
      </c>
      <c r="BN7325" s="3">
        <v>0</v>
      </c>
      <c r="BO7325" s="3">
        <v>0</v>
      </c>
      <c r="BP7325" s="3">
        <v>0</v>
      </c>
      <c r="BQ7325" s="3">
        <v>0</v>
      </c>
      <c r="BR7325" s="3">
        <v>0</v>
      </c>
      <c r="BS7325" s="3">
        <v>0</v>
      </c>
      <c r="BT7325" s="3">
        <v>0</v>
      </c>
      <c r="BU7325" s="3">
        <v>0</v>
      </c>
      <c r="BV7325" s="3">
        <v>0</v>
      </c>
      <c r="BW7325" s="3">
        <v>0</v>
      </c>
      <c r="BX7325" s="3">
        <v>0</v>
      </c>
      <c r="BY7325" s="3">
        <v>0</v>
      </c>
      <c r="BZ7325" s="3">
        <v>0</v>
      </c>
      <c r="CA7325" s="3">
        <v>0</v>
      </c>
      <c r="CB7325" s="3">
        <v>0</v>
      </c>
      <c r="CC7325" s="3">
        <v>0</v>
      </c>
      <c r="CD7325" s="3">
        <v>0</v>
      </c>
      <c r="CE7325" s="3">
        <v>0</v>
      </c>
      <c r="CF7325" s="3">
        <v>0</v>
      </c>
      <c r="CG7325" s="3">
        <v>0</v>
      </c>
      <c r="CH7325" s="3">
        <v>0</v>
      </c>
      <c r="CI7325" s="3">
        <v>0</v>
      </c>
      <c r="CJ7325" s="3">
        <v>0</v>
      </c>
      <c r="CK7325" s="3">
        <v>0</v>
      </c>
      <c r="CL7325" s="3">
        <v>0</v>
      </c>
      <c r="CM7325" s="3">
        <v>0</v>
      </c>
      <c r="CN7325" s="3">
        <v>0</v>
      </c>
      <c r="CO7325" s="3">
        <v>0</v>
      </c>
      <c r="CP7325" s="3">
        <v>0</v>
      </c>
      <c r="CQ7325" s="3">
        <v>0</v>
      </c>
      <c r="CR7325" s="3">
        <v>0</v>
      </c>
      <c r="CS7325" s="2">
        <v>2013</v>
      </c>
    </row>
    <row r="7326" spans="1:97" ht="15" customHeight="1" x14ac:dyDescent="0.25">
      <c r="A7326" s="2">
        <v>54281</v>
      </c>
      <c r="B7326" s="5" t="s">
        <v>9</v>
      </c>
      <c r="C7326" s="5" t="s">
        <v>2</v>
      </c>
      <c r="D7326" s="5" t="s">
        <v>4703</v>
      </c>
      <c r="E7326" s="5" t="s">
        <v>4702</v>
      </c>
      <c r="F7326" s="2">
        <v>9394</v>
      </c>
      <c r="G7326" s="5" t="s">
        <v>90</v>
      </c>
      <c r="H7326" s="5" t="s">
        <v>41</v>
      </c>
      <c r="I7326" s="5" t="s">
        <v>101</v>
      </c>
      <c r="J7326" s="5" t="s">
        <v>2</v>
      </c>
      <c r="K7326" s="2">
        <v>32213</v>
      </c>
      <c r="L7326" s="2">
        <v>7</v>
      </c>
      <c r="M7326" s="5" t="s">
        <v>5</v>
      </c>
      <c r="N7326" s="5" t="s">
        <v>4</v>
      </c>
      <c r="O7326" s="5" t="s">
        <v>3</v>
      </c>
      <c r="P7326" s="5" t="s">
        <v>3</v>
      </c>
      <c r="Q7326" s="5" t="s">
        <v>2</v>
      </c>
      <c r="R7326" s="5" t="s">
        <v>2</v>
      </c>
      <c r="S7326" s="5" t="s">
        <v>1</v>
      </c>
      <c r="T7326" s="3">
        <v>14387</v>
      </c>
      <c r="U7326" s="3">
        <v>17931</v>
      </c>
      <c r="V7326" s="3">
        <v>6106</v>
      </c>
      <c r="W7326" s="3">
        <v>25995</v>
      </c>
      <c r="X7326" s="3">
        <v>9243</v>
      </c>
      <c r="Y7326" s="3">
        <v>3603</v>
      </c>
      <c r="Z7326" s="3">
        <v>11549</v>
      </c>
      <c r="AA7326" s="3">
        <v>11033</v>
      </c>
      <c r="AB7326" s="3">
        <v>11415</v>
      </c>
      <c r="AC7326" s="3">
        <v>2931</v>
      </c>
      <c r="AD7326" s="3">
        <v>7126</v>
      </c>
      <c r="AE7326" s="3">
        <v>8363</v>
      </c>
      <c r="AF7326" s="3">
        <v>1333</v>
      </c>
      <c r="AG7326" s="3">
        <v>1684</v>
      </c>
      <c r="AH7326" s="3">
        <v>553</v>
      </c>
      <c r="AI7326" s="3">
        <v>2315</v>
      </c>
      <c r="AJ7326" s="3">
        <v>893</v>
      </c>
      <c r="AK7326" s="3">
        <v>343</v>
      </c>
      <c r="AL7326" s="3">
        <v>1112</v>
      </c>
      <c r="AM7326" s="3">
        <v>1039</v>
      </c>
      <c r="AN7326" s="3">
        <v>1089</v>
      </c>
      <c r="AO7326" s="3">
        <v>277</v>
      </c>
      <c r="AP7326" s="3">
        <v>653</v>
      </c>
      <c r="AQ7326" s="3">
        <v>758</v>
      </c>
      <c r="AR7326" s="4">
        <v>1</v>
      </c>
      <c r="AS7326" s="4">
        <v>1</v>
      </c>
      <c r="AT7326" s="4">
        <v>1</v>
      </c>
      <c r="AU7326" s="4">
        <v>1</v>
      </c>
      <c r="AV7326" s="4">
        <v>1</v>
      </c>
      <c r="AW7326" s="4">
        <v>1</v>
      </c>
      <c r="AX7326" s="4">
        <v>1</v>
      </c>
      <c r="AY7326" s="4">
        <v>1</v>
      </c>
      <c r="AZ7326" s="4">
        <v>1</v>
      </c>
      <c r="BA7326" s="4">
        <v>1</v>
      </c>
      <c r="BB7326" s="4">
        <v>1</v>
      </c>
      <c r="BC7326" s="4">
        <v>1</v>
      </c>
      <c r="BD7326" s="3">
        <v>14387</v>
      </c>
      <c r="BE7326" s="3">
        <v>17931</v>
      </c>
      <c r="BF7326" s="3">
        <v>6106</v>
      </c>
      <c r="BG7326" s="3">
        <v>25995</v>
      </c>
      <c r="BH7326" s="3">
        <v>9243</v>
      </c>
      <c r="BI7326" s="3">
        <v>3603</v>
      </c>
      <c r="BJ7326" s="3">
        <v>11549</v>
      </c>
      <c r="BK7326" s="3">
        <v>11033</v>
      </c>
      <c r="BL7326" s="3">
        <v>11415</v>
      </c>
      <c r="BM7326" s="3">
        <v>2931</v>
      </c>
      <c r="BN7326" s="3">
        <v>7126</v>
      </c>
      <c r="BO7326" s="3">
        <v>8363</v>
      </c>
      <c r="BP7326" s="3">
        <v>1333</v>
      </c>
      <c r="BQ7326" s="3">
        <v>1684</v>
      </c>
      <c r="BR7326" s="3">
        <v>553</v>
      </c>
      <c r="BS7326" s="3">
        <v>2315</v>
      </c>
      <c r="BT7326" s="3">
        <v>893</v>
      </c>
      <c r="BU7326" s="3">
        <v>343</v>
      </c>
      <c r="BV7326" s="3">
        <v>1112</v>
      </c>
      <c r="BW7326" s="3">
        <v>1039</v>
      </c>
      <c r="BX7326" s="3">
        <v>1089</v>
      </c>
      <c r="BY7326" s="3">
        <v>277</v>
      </c>
      <c r="BZ7326" s="3">
        <v>653</v>
      </c>
      <c r="CA7326" s="3">
        <v>758</v>
      </c>
      <c r="CB7326" s="3">
        <v>291.642</v>
      </c>
      <c r="CC7326" s="3">
        <v>368.54599999999999</v>
      </c>
      <c r="CD7326" s="3">
        <v>120.985</v>
      </c>
      <c r="CE7326" s="3">
        <v>506.42399999999998</v>
      </c>
      <c r="CF7326" s="3">
        <v>195.32900000000001</v>
      </c>
      <c r="CG7326" s="3">
        <v>74.956000000000003</v>
      </c>
      <c r="CH7326" s="3">
        <v>243.405</v>
      </c>
      <c r="CI7326" s="3">
        <v>227.23500000000001</v>
      </c>
      <c r="CJ7326" s="3">
        <v>238.36</v>
      </c>
      <c r="CK7326" s="3">
        <v>60.625</v>
      </c>
      <c r="CL7326" s="3">
        <v>142.821</v>
      </c>
      <c r="CM7326" s="3">
        <v>165.74700000000001</v>
      </c>
      <c r="CN7326" s="3">
        <v>129682</v>
      </c>
      <c r="CO7326" s="3">
        <v>12049</v>
      </c>
      <c r="CP7326" s="3">
        <v>129682</v>
      </c>
      <c r="CQ7326" s="3">
        <v>12049</v>
      </c>
      <c r="CR7326" s="3">
        <v>2636.0749999999998</v>
      </c>
      <c r="CS7326" s="2">
        <v>2013</v>
      </c>
    </row>
    <row r="7327" spans="1:97" ht="15" customHeight="1" x14ac:dyDescent="0.25">
      <c r="A7327" s="2">
        <v>54281</v>
      </c>
      <c r="B7327" s="5" t="s">
        <v>9</v>
      </c>
      <c r="C7327" s="5" t="s">
        <v>2</v>
      </c>
      <c r="D7327" s="5" t="s">
        <v>4703</v>
      </c>
      <c r="E7327" s="5" t="s">
        <v>4702</v>
      </c>
      <c r="F7327" s="2">
        <v>9394</v>
      </c>
      <c r="G7327" s="5" t="s">
        <v>90</v>
      </c>
      <c r="H7327" s="5" t="s">
        <v>41</v>
      </c>
      <c r="I7327" s="5" t="s">
        <v>101</v>
      </c>
      <c r="J7327" s="5" t="s">
        <v>2</v>
      </c>
      <c r="K7327" s="2">
        <v>32213</v>
      </c>
      <c r="L7327" s="2">
        <v>7</v>
      </c>
      <c r="M7327" s="5" t="s">
        <v>5</v>
      </c>
      <c r="N7327" s="5" t="s">
        <v>4</v>
      </c>
      <c r="O7327" s="5" t="s">
        <v>22</v>
      </c>
      <c r="P7327" s="5" t="s">
        <v>22</v>
      </c>
      <c r="Q7327" s="5" t="s">
        <v>2</v>
      </c>
      <c r="R7327" s="5" t="s">
        <v>2</v>
      </c>
      <c r="S7327" s="5" t="s">
        <v>21</v>
      </c>
      <c r="T7327" s="3">
        <v>135</v>
      </c>
      <c r="U7327" s="3">
        <v>105</v>
      </c>
      <c r="V7327" s="3">
        <v>92</v>
      </c>
      <c r="W7327" s="3">
        <v>120</v>
      </c>
      <c r="X7327" s="3">
        <v>52</v>
      </c>
      <c r="Y7327" s="3">
        <v>110</v>
      </c>
      <c r="Z7327" s="3">
        <v>3</v>
      </c>
      <c r="AA7327" s="3">
        <v>241</v>
      </c>
      <c r="AB7327" s="3">
        <v>34</v>
      </c>
      <c r="AC7327" s="3">
        <v>1</v>
      </c>
      <c r="AD7327" s="3">
        <v>77</v>
      </c>
      <c r="AE7327" s="3">
        <v>63</v>
      </c>
      <c r="AF7327" s="3">
        <v>13</v>
      </c>
      <c r="AG7327" s="3">
        <v>10</v>
      </c>
      <c r="AH7327" s="3">
        <v>8</v>
      </c>
      <c r="AI7327" s="3">
        <v>11</v>
      </c>
      <c r="AJ7327" s="3">
        <v>5</v>
      </c>
      <c r="AK7327" s="3">
        <v>11</v>
      </c>
      <c r="AL7327" s="3">
        <v>0</v>
      </c>
      <c r="AM7327" s="3">
        <v>23</v>
      </c>
      <c r="AN7327" s="3">
        <v>3</v>
      </c>
      <c r="AO7327" s="3">
        <v>0</v>
      </c>
      <c r="AP7327" s="3">
        <v>7</v>
      </c>
      <c r="AQ7327" s="3">
        <v>6</v>
      </c>
      <c r="AR7327" s="4">
        <v>6</v>
      </c>
      <c r="AS7327" s="4">
        <v>6</v>
      </c>
      <c r="AT7327" s="4">
        <v>6</v>
      </c>
      <c r="AU7327" s="4">
        <v>6</v>
      </c>
      <c r="AV7327" s="4">
        <v>6</v>
      </c>
      <c r="AW7327" s="4">
        <v>6</v>
      </c>
      <c r="AX7327" s="4">
        <v>6</v>
      </c>
      <c r="AY7327" s="4">
        <v>6</v>
      </c>
      <c r="AZ7327" s="4">
        <v>6</v>
      </c>
      <c r="BA7327" s="4">
        <v>6</v>
      </c>
      <c r="BB7327" s="4">
        <v>6</v>
      </c>
      <c r="BC7327" s="4">
        <v>6</v>
      </c>
      <c r="BD7327" s="3">
        <v>810</v>
      </c>
      <c r="BE7327" s="3">
        <v>630</v>
      </c>
      <c r="BF7327" s="3">
        <v>552</v>
      </c>
      <c r="BG7327" s="3">
        <v>720</v>
      </c>
      <c r="BH7327" s="3">
        <v>312</v>
      </c>
      <c r="BI7327" s="3">
        <v>660</v>
      </c>
      <c r="BJ7327" s="3">
        <v>18</v>
      </c>
      <c r="BK7327" s="3">
        <v>1446</v>
      </c>
      <c r="BL7327" s="3">
        <v>204</v>
      </c>
      <c r="BM7327" s="3">
        <v>6</v>
      </c>
      <c r="BN7327" s="3">
        <v>462</v>
      </c>
      <c r="BO7327" s="3">
        <v>378</v>
      </c>
      <c r="BP7327" s="3">
        <v>75</v>
      </c>
      <c r="BQ7327" s="3">
        <v>59</v>
      </c>
      <c r="BR7327" s="3">
        <v>50</v>
      </c>
      <c r="BS7327" s="3">
        <v>64</v>
      </c>
      <c r="BT7327" s="3">
        <v>30</v>
      </c>
      <c r="BU7327" s="3">
        <v>63</v>
      </c>
      <c r="BV7327" s="3">
        <v>2</v>
      </c>
      <c r="BW7327" s="3">
        <v>136</v>
      </c>
      <c r="BX7327" s="3">
        <v>19</v>
      </c>
      <c r="BY7327" s="3">
        <v>1</v>
      </c>
      <c r="BZ7327" s="3">
        <v>42</v>
      </c>
      <c r="CA7327" s="3">
        <v>34</v>
      </c>
      <c r="CB7327" s="3">
        <v>16.420000000000002</v>
      </c>
      <c r="CC7327" s="3">
        <v>12.949</v>
      </c>
      <c r="CD7327" s="3">
        <v>10.936999999999999</v>
      </c>
      <c r="CE7327" s="3">
        <v>14.026999999999999</v>
      </c>
      <c r="CF7327" s="3">
        <v>6.593</v>
      </c>
      <c r="CG7327" s="3">
        <v>13.731</v>
      </c>
      <c r="CH7327" s="3">
        <v>0.379</v>
      </c>
      <c r="CI7327" s="3">
        <v>29.782</v>
      </c>
      <c r="CJ7327" s="3">
        <v>4.26</v>
      </c>
      <c r="CK7327" s="3">
        <v>0.124</v>
      </c>
      <c r="CL7327" s="3">
        <v>9.2590000000000003</v>
      </c>
      <c r="CM7327" s="3">
        <v>7.492</v>
      </c>
      <c r="CN7327" s="3">
        <v>1033</v>
      </c>
      <c r="CO7327" s="3">
        <v>97</v>
      </c>
      <c r="CP7327" s="3">
        <v>6198</v>
      </c>
      <c r="CQ7327" s="3">
        <v>575</v>
      </c>
      <c r="CR7327" s="3">
        <v>125.953</v>
      </c>
      <c r="CS7327" s="2">
        <v>2013</v>
      </c>
    </row>
    <row r="7328" spans="1:97" ht="15" customHeight="1" x14ac:dyDescent="0.25">
      <c r="A7328" s="2">
        <v>54281</v>
      </c>
      <c r="B7328" s="5" t="s">
        <v>9</v>
      </c>
      <c r="C7328" s="5" t="s">
        <v>2</v>
      </c>
      <c r="D7328" s="5" t="s">
        <v>4703</v>
      </c>
      <c r="E7328" s="5" t="s">
        <v>4702</v>
      </c>
      <c r="F7328" s="2">
        <v>9394</v>
      </c>
      <c r="G7328" s="5" t="s">
        <v>90</v>
      </c>
      <c r="H7328" s="5" t="s">
        <v>41</v>
      </c>
      <c r="I7328" s="5" t="s">
        <v>101</v>
      </c>
      <c r="J7328" s="5" t="s">
        <v>2</v>
      </c>
      <c r="K7328" s="2">
        <v>32213</v>
      </c>
      <c r="L7328" s="2">
        <v>7</v>
      </c>
      <c r="M7328" s="5" t="s">
        <v>5</v>
      </c>
      <c r="N7328" s="5" t="s">
        <v>4</v>
      </c>
      <c r="O7328" s="5" t="s">
        <v>2172</v>
      </c>
      <c r="P7328" s="5" t="s">
        <v>43</v>
      </c>
      <c r="Q7328" s="5" t="s">
        <v>2</v>
      </c>
      <c r="R7328" s="5" t="s">
        <v>2</v>
      </c>
      <c r="S7328" s="5" t="s">
        <v>31</v>
      </c>
      <c r="T7328" s="3">
        <v>138</v>
      </c>
      <c r="U7328" s="3">
        <v>70</v>
      </c>
      <c r="V7328" s="3">
        <v>92</v>
      </c>
      <c r="W7328" s="3">
        <v>0</v>
      </c>
      <c r="X7328" s="3">
        <v>0</v>
      </c>
      <c r="Y7328" s="3">
        <v>0</v>
      </c>
      <c r="Z7328" s="3">
        <v>0</v>
      </c>
      <c r="AA7328" s="3">
        <v>0</v>
      </c>
      <c r="AB7328" s="3">
        <v>0</v>
      </c>
      <c r="AC7328" s="3">
        <v>0</v>
      </c>
      <c r="AD7328" s="3">
        <v>0</v>
      </c>
      <c r="AE7328" s="3">
        <v>0</v>
      </c>
      <c r="AF7328" s="3">
        <v>13</v>
      </c>
      <c r="AG7328" s="3">
        <v>7</v>
      </c>
      <c r="AH7328" s="3">
        <v>8</v>
      </c>
      <c r="AI7328" s="3">
        <v>0</v>
      </c>
      <c r="AJ7328" s="3">
        <v>0</v>
      </c>
      <c r="AK7328" s="3">
        <v>0</v>
      </c>
      <c r="AL7328" s="3">
        <v>0</v>
      </c>
      <c r="AM7328" s="3">
        <v>0</v>
      </c>
      <c r="AN7328" s="3">
        <v>0</v>
      </c>
      <c r="AO7328" s="3">
        <v>0</v>
      </c>
      <c r="AP7328" s="3">
        <v>0</v>
      </c>
      <c r="AQ7328" s="3">
        <v>0</v>
      </c>
      <c r="AR7328" s="4">
        <v>30</v>
      </c>
      <c r="AS7328" s="4">
        <v>30</v>
      </c>
      <c r="AT7328" s="4">
        <v>30</v>
      </c>
      <c r="AU7328" s="4">
        <v>0</v>
      </c>
      <c r="AV7328" s="4">
        <v>0</v>
      </c>
      <c r="AW7328" s="4">
        <v>0</v>
      </c>
      <c r="AX7328" s="4">
        <v>0</v>
      </c>
      <c r="AY7328" s="4">
        <v>0</v>
      </c>
      <c r="AZ7328" s="4">
        <v>0</v>
      </c>
      <c r="BA7328" s="4">
        <v>0</v>
      </c>
      <c r="BB7328" s="4">
        <v>0</v>
      </c>
      <c r="BC7328" s="4">
        <v>0</v>
      </c>
      <c r="BD7328" s="3">
        <v>4140</v>
      </c>
      <c r="BE7328" s="3">
        <v>2100</v>
      </c>
      <c r="BF7328" s="3">
        <v>2760</v>
      </c>
      <c r="BG7328" s="3">
        <v>0</v>
      </c>
      <c r="BH7328" s="3">
        <v>0</v>
      </c>
      <c r="BI7328" s="3">
        <v>0</v>
      </c>
      <c r="BJ7328" s="3">
        <v>0</v>
      </c>
      <c r="BK7328" s="3">
        <v>0</v>
      </c>
      <c r="BL7328" s="3">
        <v>0</v>
      </c>
      <c r="BM7328" s="3">
        <v>0</v>
      </c>
      <c r="BN7328" s="3">
        <v>0</v>
      </c>
      <c r="BO7328" s="3">
        <v>0</v>
      </c>
      <c r="BP7328" s="3">
        <v>384</v>
      </c>
      <c r="BQ7328" s="3">
        <v>197</v>
      </c>
      <c r="BR7328" s="3">
        <v>250</v>
      </c>
      <c r="BS7328" s="3">
        <v>0</v>
      </c>
      <c r="BT7328" s="3">
        <v>0</v>
      </c>
      <c r="BU7328" s="3">
        <v>0</v>
      </c>
      <c r="BV7328" s="3">
        <v>0</v>
      </c>
      <c r="BW7328" s="3">
        <v>0</v>
      </c>
      <c r="BX7328" s="3">
        <v>0</v>
      </c>
      <c r="BY7328" s="3">
        <v>0</v>
      </c>
      <c r="BZ7328" s="3">
        <v>0</v>
      </c>
      <c r="CA7328" s="3">
        <v>0</v>
      </c>
      <c r="CB7328" s="3">
        <v>83.923000000000002</v>
      </c>
      <c r="CC7328" s="3">
        <v>43.162999999999997</v>
      </c>
      <c r="CD7328" s="3">
        <v>54.686999999999998</v>
      </c>
      <c r="CE7328" s="3">
        <v>0</v>
      </c>
      <c r="CF7328" s="3">
        <v>0</v>
      </c>
      <c r="CG7328" s="3">
        <v>0</v>
      </c>
      <c r="CH7328" s="3">
        <v>0</v>
      </c>
      <c r="CI7328" s="3">
        <v>0</v>
      </c>
      <c r="CJ7328" s="3">
        <v>0</v>
      </c>
      <c r="CK7328" s="3">
        <v>0</v>
      </c>
      <c r="CL7328" s="3">
        <v>0</v>
      </c>
      <c r="CM7328" s="3">
        <v>0</v>
      </c>
      <c r="CN7328" s="3">
        <v>300</v>
      </c>
      <c r="CO7328" s="3">
        <v>28</v>
      </c>
      <c r="CP7328" s="3">
        <v>9000</v>
      </c>
      <c r="CQ7328" s="3">
        <v>831</v>
      </c>
      <c r="CR7328" s="3">
        <v>181.773</v>
      </c>
      <c r="CS7328" s="2">
        <v>2013</v>
      </c>
    </row>
    <row r="7329" spans="1:97" ht="15" customHeight="1" x14ac:dyDescent="0.25">
      <c r="A7329" s="2">
        <v>54281</v>
      </c>
      <c r="B7329" s="5" t="s">
        <v>9</v>
      </c>
      <c r="C7329" s="5" t="s">
        <v>2</v>
      </c>
      <c r="D7329" s="5" t="s">
        <v>4703</v>
      </c>
      <c r="E7329" s="5" t="s">
        <v>4702</v>
      </c>
      <c r="F7329" s="2">
        <v>9394</v>
      </c>
      <c r="G7329" s="5" t="s">
        <v>90</v>
      </c>
      <c r="H7329" s="5" t="s">
        <v>41</v>
      </c>
      <c r="I7329" s="5" t="s">
        <v>101</v>
      </c>
      <c r="J7329" s="5" t="s">
        <v>2</v>
      </c>
      <c r="K7329" s="2">
        <v>32213</v>
      </c>
      <c r="L7329" s="2">
        <v>7</v>
      </c>
      <c r="M7329" s="5" t="s">
        <v>5</v>
      </c>
      <c r="N7329" s="5" t="s">
        <v>4</v>
      </c>
      <c r="O7329" s="5" t="s">
        <v>81</v>
      </c>
      <c r="P7329" s="5" t="s">
        <v>80</v>
      </c>
      <c r="Q7329" s="5" t="s">
        <v>2</v>
      </c>
      <c r="R7329" s="5" t="s">
        <v>2</v>
      </c>
      <c r="S7329" s="5" t="s">
        <v>31</v>
      </c>
      <c r="T7329" s="3">
        <v>16168</v>
      </c>
      <c r="U7329" s="3">
        <v>14727</v>
      </c>
      <c r="V7329" s="3">
        <v>18655</v>
      </c>
      <c r="W7329" s="3">
        <v>12799</v>
      </c>
      <c r="X7329" s="3">
        <v>17077</v>
      </c>
      <c r="Y7329" s="3">
        <v>15684</v>
      </c>
      <c r="Z7329" s="3">
        <v>16061</v>
      </c>
      <c r="AA7329" s="3">
        <v>15965</v>
      </c>
      <c r="AB7329" s="3">
        <v>15648</v>
      </c>
      <c r="AC7329" s="3">
        <v>16825</v>
      </c>
      <c r="AD7329" s="3">
        <v>16925</v>
      </c>
      <c r="AE7329" s="3">
        <v>18639</v>
      </c>
      <c r="AF7329" s="3">
        <v>1498</v>
      </c>
      <c r="AG7329" s="3">
        <v>1384</v>
      </c>
      <c r="AH7329" s="3">
        <v>1689</v>
      </c>
      <c r="AI7329" s="3">
        <v>1140</v>
      </c>
      <c r="AJ7329" s="3">
        <v>1649</v>
      </c>
      <c r="AK7329" s="3">
        <v>1491</v>
      </c>
      <c r="AL7329" s="3">
        <v>1547</v>
      </c>
      <c r="AM7329" s="3">
        <v>1503</v>
      </c>
      <c r="AN7329" s="3">
        <v>1493</v>
      </c>
      <c r="AO7329" s="3">
        <v>1591</v>
      </c>
      <c r="AP7329" s="3">
        <v>1550</v>
      </c>
      <c r="AQ7329" s="3">
        <v>1688</v>
      </c>
      <c r="AR7329" s="4">
        <v>10</v>
      </c>
      <c r="AS7329" s="4">
        <v>10</v>
      </c>
      <c r="AT7329" s="4">
        <v>10</v>
      </c>
      <c r="AU7329" s="4">
        <v>10</v>
      </c>
      <c r="AV7329" s="4">
        <v>10</v>
      </c>
      <c r="AW7329" s="4">
        <v>10</v>
      </c>
      <c r="AX7329" s="4">
        <v>10</v>
      </c>
      <c r="AY7329" s="4">
        <v>10</v>
      </c>
      <c r="AZ7329" s="4">
        <v>10</v>
      </c>
      <c r="BA7329" s="4">
        <v>10</v>
      </c>
      <c r="BB7329" s="4">
        <v>10</v>
      </c>
      <c r="BC7329" s="4">
        <v>10</v>
      </c>
      <c r="BD7329" s="3">
        <v>161680</v>
      </c>
      <c r="BE7329" s="3">
        <v>147270</v>
      </c>
      <c r="BF7329" s="3">
        <v>186550</v>
      </c>
      <c r="BG7329" s="3">
        <v>127990</v>
      </c>
      <c r="BH7329" s="3">
        <v>170770</v>
      </c>
      <c r="BI7329" s="3">
        <v>156840</v>
      </c>
      <c r="BJ7329" s="3">
        <v>160610</v>
      </c>
      <c r="BK7329" s="3">
        <v>159650</v>
      </c>
      <c r="BL7329" s="3">
        <v>156480</v>
      </c>
      <c r="BM7329" s="3">
        <v>168250</v>
      </c>
      <c r="BN7329" s="3">
        <v>169250</v>
      </c>
      <c r="BO7329" s="3">
        <v>186390</v>
      </c>
      <c r="BP7329" s="3">
        <v>14980</v>
      </c>
      <c r="BQ7329" s="3">
        <v>13835</v>
      </c>
      <c r="BR7329" s="3">
        <v>16894</v>
      </c>
      <c r="BS7329" s="3">
        <v>11396</v>
      </c>
      <c r="BT7329" s="3">
        <v>16494</v>
      </c>
      <c r="BU7329" s="3">
        <v>14913</v>
      </c>
      <c r="BV7329" s="3">
        <v>15471</v>
      </c>
      <c r="BW7329" s="3">
        <v>15028</v>
      </c>
      <c r="BX7329" s="3">
        <v>14934</v>
      </c>
      <c r="BY7329" s="3">
        <v>15906</v>
      </c>
      <c r="BZ7329" s="3">
        <v>15504</v>
      </c>
      <c r="CA7329" s="3">
        <v>16884</v>
      </c>
      <c r="CB7329" s="3">
        <v>3277.4470000000001</v>
      </c>
      <c r="CC7329" s="3">
        <v>3026.9270000000001</v>
      </c>
      <c r="CD7329" s="3">
        <v>3696.335</v>
      </c>
      <c r="CE7329" s="3">
        <v>2493.4490000000001</v>
      </c>
      <c r="CF7329" s="3">
        <v>3608.82</v>
      </c>
      <c r="CG7329" s="3">
        <v>3262.866</v>
      </c>
      <c r="CH7329" s="3">
        <v>3384.998</v>
      </c>
      <c r="CI7329" s="3">
        <v>3288.1419999999998</v>
      </c>
      <c r="CJ7329" s="3">
        <v>3267.5</v>
      </c>
      <c r="CK7329" s="3">
        <v>3480.107</v>
      </c>
      <c r="CL7329" s="3">
        <v>3392.1390000000001</v>
      </c>
      <c r="CM7329" s="3">
        <v>3694.0889999999999</v>
      </c>
      <c r="CN7329" s="3">
        <v>195173</v>
      </c>
      <c r="CO7329" s="3">
        <v>18223</v>
      </c>
      <c r="CP7329" s="3">
        <v>1951730</v>
      </c>
      <c r="CQ7329" s="3">
        <v>182239</v>
      </c>
      <c r="CR7329" s="3">
        <v>39872.819000000003</v>
      </c>
      <c r="CS7329" s="2">
        <v>2013</v>
      </c>
    </row>
    <row r="7330" spans="1:97" ht="15" customHeight="1" x14ac:dyDescent="0.25">
      <c r="A7330" s="2">
        <v>54283</v>
      </c>
      <c r="B7330" s="5" t="s">
        <v>47</v>
      </c>
      <c r="C7330" s="5" t="s">
        <v>2</v>
      </c>
      <c r="D7330" s="5" t="s">
        <v>4701</v>
      </c>
      <c r="E7330" s="5" t="s">
        <v>4700</v>
      </c>
      <c r="F7330" s="2">
        <v>31518</v>
      </c>
      <c r="G7330" s="5" t="s">
        <v>1081</v>
      </c>
      <c r="H7330" s="5" t="s">
        <v>15</v>
      </c>
      <c r="I7330" s="5" t="s">
        <v>428</v>
      </c>
      <c r="J7330" s="5" t="s">
        <v>2</v>
      </c>
      <c r="K7330" s="2">
        <v>22</v>
      </c>
      <c r="L7330" s="2">
        <v>2</v>
      </c>
      <c r="M7330" s="5" t="s">
        <v>48</v>
      </c>
      <c r="N7330" s="5" t="s">
        <v>63</v>
      </c>
      <c r="O7330" s="5" t="s">
        <v>62</v>
      </c>
      <c r="P7330" s="5" t="s">
        <v>61</v>
      </c>
      <c r="Q7330" s="5" t="s">
        <v>2</v>
      </c>
      <c r="R7330" s="5" t="s">
        <v>2</v>
      </c>
      <c r="S7330" s="5" t="s">
        <v>2</v>
      </c>
      <c r="T7330" s="3">
        <v>0</v>
      </c>
      <c r="U7330" s="3">
        <v>0</v>
      </c>
      <c r="V7330" s="3">
        <v>0</v>
      </c>
      <c r="W7330" s="3">
        <v>0</v>
      </c>
      <c r="X7330" s="3">
        <v>0</v>
      </c>
      <c r="Y7330" s="3">
        <v>0</v>
      </c>
      <c r="Z7330" s="3">
        <v>0</v>
      </c>
      <c r="AA7330" s="3">
        <v>0</v>
      </c>
      <c r="AB7330" s="3">
        <v>0</v>
      </c>
      <c r="AC7330" s="3">
        <v>0</v>
      </c>
      <c r="AD7330" s="3">
        <v>0</v>
      </c>
      <c r="AE7330" s="3">
        <v>0</v>
      </c>
      <c r="AF7330" s="3">
        <v>0</v>
      </c>
      <c r="AG7330" s="3">
        <v>0</v>
      </c>
      <c r="AH7330" s="3">
        <v>0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</v>
      </c>
      <c r="AO7330" s="3">
        <v>0</v>
      </c>
      <c r="AP7330" s="3">
        <v>0</v>
      </c>
      <c r="AQ7330" s="3">
        <v>0</v>
      </c>
      <c r="AR7330" s="4">
        <v>0</v>
      </c>
      <c r="AS7330" s="4">
        <v>0</v>
      </c>
      <c r="AT7330" s="4">
        <v>0</v>
      </c>
      <c r="AU7330" s="4">
        <v>0</v>
      </c>
      <c r="AV7330" s="4">
        <v>0</v>
      </c>
      <c r="AW7330" s="4">
        <v>0</v>
      </c>
      <c r="AX7330" s="4">
        <v>0</v>
      </c>
      <c r="AY7330" s="4">
        <v>0</v>
      </c>
      <c r="AZ7330" s="4">
        <v>0</v>
      </c>
      <c r="BA7330" s="4">
        <v>0</v>
      </c>
      <c r="BB7330" s="4">
        <v>0</v>
      </c>
      <c r="BC7330" s="4">
        <v>0</v>
      </c>
      <c r="BD7330" s="3">
        <v>0</v>
      </c>
      <c r="BE7330" s="3">
        <v>0</v>
      </c>
      <c r="BF7330" s="3">
        <v>0</v>
      </c>
      <c r="BG7330" s="3">
        <v>0</v>
      </c>
      <c r="BH7330" s="3">
        <v>0</v>
      </c>
      <c r="BI7330" s="3">
        <v>0</v>
      </c>
      <c r="BJ7330" s="3">
        <v>0</v>
      </c>
      <c r="BK7330" s="3">
        <v>0</v>
      </c>
      <c r="BL7330" s="3">
        <v>0</v>
      </c>
      <c r="BM7330" s="3">
        <v>0</v>
      </c>
      <c r="BN7330" s="3">
        <v>0</v>
      </c>
      <c r="BO7330" s="3">
        <v>0</v>
      </c>
      <c r="BP7330" s="3">
        <v>0</v>
      </c>
      <c r="BQ7330" s="3">
        <v>0</v>
      </c>
      <c r="BR7330" s="3">
        <v>0</v>
      </c>
      <c r="BS7330" s="3">
        <v>0</v>
      </c>
      <c r="BT7330" s="3">
        <v>0</v>
      </c>
      <c r="BU7330" s="3">
        <v>0</v>
      </c>
      <c r="BV7330" s="3">
        <v>0</v>
      </c>
      <c r="BW7330" s="3">
        <v>0</v>
      </c>
      <c r="BX7330" s="3">
        <v>0</v>
      </c>
      <c r="BY7330" s="3">
        <v>0</v>
      </c>
      <c r="BZ7330" s="3">
        <v>0</v>
      </c>
      <c r="CA7330" s="3">
        <v>0</v>
      </c>
      <c r="CB7330" s="3">
        <v>-177.024</v>
      </c>
      <c r="CC7330" s="3">
        <v>-170.935</v>
      </c>
      <c r="CD7330" s="3">
        <v>-240.85499999999999</v>
      </c>
      <c r="CE7330" s="3">
        <v>-406.80799999999999</v>
      </c>
      <c r="CF7330" s="3">
        <v>-448.41300000000001</v>
      </c>
      <c r="CG7330" s="3">
        <v>-645.17399999999998</v>
      </c>
      <c r="CH7330" s="3">
        <v>-324.24099999999999</v>
      </c>
      <c r="CI7330" s="3">
        <v>-600.64800000000002</v>
      </c>
      <c r="CJ7330" s="3">
        <v>-461.88900000000001</v>
      </c>
      <c r="CK7330" s="3">
        <v>-222.5</v>
      </c>
      <c r="CL7330" s="3">
        <v>-241.25700000000001</v>
      </c>
      <c r="CM7330" s="3">
        <v>-367.25599999999997</v>
      </c>
      <c r="CN7330" s="3">
        <v>0</v>
      </c>
      <c r="CO7330" s="3">
        <v>0</v>
      </c>
      <c r="CP7330" s="3">
        <v>0</v>
      </c>
      <c r="CQ7330" s="3">
        <v>0</v>
      </c>
      <c r="CR7330" s="3">
        <v>-4307</v>
      </c>
      <c r="CS7330" s="2">
        <v>2013</v>
      </c>
    </row>
    <row r="7331" spans="1:97" ht="15" customHeight="1" x14ac:dyDescent="0.25">
      <c r="A7331" s="2">
        <v>54285</v>
      </c>
      <c r="B7331" s="5" t="s">
        <v>47</v>
      </c>
      <c r="C7331" s="5" t="s">
        <v>2</v>
      </c>
      <c r="D7331" s="5" t="s">
        <v>4699</v>
      </c>
      <c r="E7331" s="5" t="s">
        <v>4698</v>
      </c>
      <c r="F7331" s="2">
        <v>8248</v>
      </c>
      <c r="G7331" s="5" t="s">
        <v>76</v>
      </c>
      <c r="H7331" s="5" t="s">
        <v>71</v>
      </c>
      <c r="I7331" s="5" t="s">
        <v>153</v>
      </c>
      <c r="J7331" s="5" t="s">
        <v>2</v>
      </c>
      <c r="K7331" s="2">
        <v>22</v>
      </c>
      <c r="L7331" s="2">
        <v>2</v>
      </c>
      <c r="M7331" s="5" t="s">
        <v>48</v>
      </c>
      <c r="N7331" s="5" t="s">
        <v>63</v>
      </c>
      <c r="O7331" s="5" t="s">
        <v>62</v>
      </c>
      <c r="P7331" s="5" t="s">
        <v>61</v>
      </c>
      <c r="Q7331" s="5" t="s">
        <v>2</v>
      </c>
      <c r="R7331" s="5" t="s">
        <v>2</v>
      </c>
      <c r="S7331" s="5" t="s">
        <v>2</v>
      </c>
      <c r="T7331" s="3">
        <v>0</v>
      </c>
      <c r="U7331" s="3">
        <v>0</v>
      </c>
      <c r="V7331" s="3">
        <v>0</v>
      </c>
      <c r="W7331" s="3">
        <v>0</v>
      </c>
      <c r="X7331" s="3">
        <v>0</v>
      </c>
      <c r="Y7331" s="3">
        <v>0</v>
      </c>
      <c r="Z7331" s="3">
        <v>0</v>
      </c>
      <c r="AA7331" s="3">
        <v>0</v>
      </c>
      <c r="AB7331" s="3">
        <v>0</v>
      </c>
      <c r="AC7331" s="3">
        <v>0</v>
      </c>
      <c r="AD7331" s="3">
        <v>0</v>
      </c>
      <c r="AE7331" s="3">
        <v>0</v>
      </c>
      <c r="AF7331" s="3">
        <v>0</v>
      </c>
      <c r="AG7331" s="3">
        <v>0</v>
      </c>
      <c r="AH7331" s="3">
        <v>0</v>
      </c>
      <c r="AI7331" s="3">
        <v>0</v>
      </c>
      <c r="AJ7331" s="3">
        <v>0</v>
      </c>
      <c r="AK7331" s="3">
        <v>0</v>
      </c>
      <c r="AL7331" s="3">
        <v>0</v>
      </c>
      <c r="AM7331" s="3">
        <v>0</v>
      </c>
      <c r="AN7331" s="3">
        <v>0</v>
      </c>
      <c r="AO7331" s="3">
        <v>0</v>
      </c>
      <c r="AP7331" s="3">
        <v>0</v>
      </c>
      <c r="AQ7331" s="3">
        <v>0</v>
      </c>
      <c r="AR7331" s="4">
        <v>0</v>
      </c>
      <c r="AS7331" s="4">
        <v>0</v>
      </c>
      <c r="AT7331" s="4">
        <v>0</v>
      </c>
      <c r="AU7331" s="4">
        <v>0</v>
      </c>
      <c r="AV7331" s="4">
        <v>0</v>
      </c>
      <c r="AW7331" s="4">
        <v>0</v>
      </c>
      <c r="AX7331" s="4">
        <v>0</v>
      </c>
      <c r="AY7331" s="4">
        <v>0</v>
      </c>
      <c r="AZ7331" s="4">
        <v>0</v>
      </c>
      <c r="BA7331" s="4">
        <v>0</v>
      </c>
      <c r="BB7331" s="4">
        <v>0</v>
      </c>
      <c r="BC7331" s="4">
        <v>0</v>
      </c>
      <c r="BD7331" s="3">
        <v>3681</v>
      </c>
      <c r="BE7331" s="3">
        <v>3482</v>
      </c>
      <c r="BF7331" s="3">
        <v>6210</v>
      </c>
      <c r="BG7331" s="3">
        <v>11899</v>
      </c>
      <c r="BH7331" s="3">
        <v>13470</v>
      </c>
      <c r="BI7331" s="3">
        <v>74343</v>
      </c>
      <c r="BJ7331" s="3">
        <v>19388</v>
      </c>
      <c r="BK7331" s="3">
        <v>6808</v>
      </c>
      <c r="BL7331" s="3">
        <v>9735</v>
      </c>
      <c r="BM7331" s="3">
        <v>7975</v>
      </c>
      <c r="BN7331" s="3">
        <v>8884</v>
      </c>
      <c r="BO7331" s="3">
        <v>12702</v>
      </c>
      <c r="BP7331" s="3">
        <v>3681</v>
      </c>
      <c r="BQ7331" s="3">
        <v>3482</v>
      </c>
      <c r="BR7331" s="3">
        <v>6210</v>
      </c>
      <c r="BS7331" s="3">
        <v>11899</v>
      </c>
      <c r="BT7331" s="3">
        <v>13470</v>
      </c>
      <c r="BU7331" s="3">
        <v>74343</v>
      </c>
      <c r="BV7331" s="3">
        <v>19388</v>
      </c>
      <c r="BW7331" s="3">
        <v>6808</v>
      </c>
      <c r="BX7331" s="3">
        <v>9735</v>
      </c>
      <c r="BY7331" s="3">
        <v>7975</v>
      </c>
      <c r="BZ7331" s="3">
        <v>8884</v>
      </c>
      <c r="CA7331" s="3">
        <v>12702</v>
      </c>
      <c r="CB7331" s="3">
        <v>385.82900000000001</v>
      </c>
      <c r="CC7331" s="3">
        <v>364.93099999999998</v>
      </c>
      <c r="CD7331" s="3">
        <v>650.86199999999997</v>
      </c>
      <c r="CE7331" s="3">
        <v>1247.1880000000001</v>
      </c>
      <c r="CF7331" s="3">
        <v>1411.8150000000001</v>
      </c>
      <c r="CG7331" s="3">
        <v>7791.9970000000003</v>
      </c>
      <c r="CH7331" s="3">
        <v>2032.096</v>
      </c>
      <c r="CI7331" s="3">
        <v>713.553</v>
      </c>
      <c r="CJ7331" s="3">
        <v>1020.381</v>
      </c>
      <c r="CK7331" s="3">
        <v>835.87599999999998</v>
      </c>
      <c r="CL7331" s="3">
        <v>931.18600000000004</v>
      </c>
      <c r="CM7331" s="3">
        <v>1331.2860000000001</v>
      </c>
      <c r="CN7331" s="3">
        <v>0</v>
      </c>
      <c r="CO7331" s="3">
        <v>0</v>
      </c>
      <c r="CP7331" s="3">
        <v>178577</v>
      </c>
      <c r="CQ7331" s="3">
        <v>178577</v>
      </c>
      <c r="CR7331" s="3">
        <v>18717</v>
      </c>
      <c r="CS7331" s="2">
        <v>2013</v>
      </c>
    </row>
    <row r="7332" spans="1:97" ht="15" customHeight="1" x14ac:dyDescent="0.25">
      <c r="A7332" s="2">
        <v>54286</v>
      </c>
      <c r="B7332" s="5" t="s">
        <v>9</v>
      </c>
      <c r="C7332" s="5" t="s">
        <v>2</v>
      </c>
      <c r="D7332" s="5" t="s">
        <v>4697</v>
      </c>
      <c r="E7332" s="5" t="s">
        <v>4696</v>
      </c>
      <c r="F7332" s="2">
        <v>30067</v>
      </c>
      <c r="G7332" s="5" t="s">
        <v>86</v>
      </c>
      <c r="H7332" s="5" t="s">
        <v>6</v>
      </c>
      <c r="I7332" s="5" t="s">
        <v>108</v>
      </c>
      <c r="J7332" s="5" t="s">
        <v>2</v>
      </c>
      <c r="K7332" s="2">
        <v>336</v>
      </c>
      <c r="L7332" s="2">
        <v>7</v>
      </c>
      <c r="M7332" s="5" t="s">
        <v>5</v>
      </c>
      <c r="N7332" s="5" t="s">
        <v>14</v>
      </c>
      <c r="O7332" s="5" t="s">
        <v>78</v>
      </c>
      <c r="P7332" s="5" t="s">
        <v>77</v>
      </c>
      <c r="Q7332" s="5" t="s">
        <v>2</v>
      </c>
      <c r="R7332" s="5" t="s">
        <v>2</v>
      </c>
      <c r="S7332" s="5" t="s">
        <v>1</v>
      </c>
      <c r="T7332" s="3">
        <v>21040</v>
      </c>
      <c r="U7332" s="3">
        <v>19292</v>
      </c>
      <c r="V7332" s="3">
        <v>27277</v>
      </c>
      <c r="W7332" s="3">
        <v>29529</v>
      </c>
      <c r="X7332" s="3">
        <v>29582</v>
      </c>
      <c r="Y7332" s="3">
        <v>28848</v>
      </c>
      <c r="Z7332" s="3">
        <v>22871</v>
      </c>
      <c r="AA7332" s="3">
        <v>26020</v>
      </c>
      <c r="AB7332" s="3">
        <v>28057</v>
      </c>
      <c r="AC7332" s="3">
        <v>27084</v>
      </c>
      <c r="AD7332" s="3">
        <v>24077</v>
      </c>
      <c r="AE7332" s="3">
        <v>25161</v>
      </c>
      <c r="AF7332" s="3">
        <v>21039</v>
      </c>
      <c r="AG7332" s="3">
        <v>19292</v>
      </c>
      <c r="AH7332" s="3">
        <v>27276</v>
      </c>
      <c r="AI7332" s="3">
        <v>29529</v>
      </c>
      <c r="AJ7332" s="3">
        <v>29582</v>
      </c>
      <c r="AK7332" s="3">
        <v>28847</v>
      </c>
      <c r="AL7332" s="3">
        <v>22871</v>
      </c>
      <c r="AM7332" s="3">
        <v>26020</v>
      </c>
      <c r="AN7332" s="3">
        <v>28057</v>
      </c>
      <c r="AO7332" s="3">
        <v>27084</v>
      </c>
      <c r="AP7332" s="3">
        <v>24076</v>
      </c>
      <c r="AQ7332" s="3">
        <v>25161</v>
      </c>
      <c r="AR7332" s="4">
        <v>0.51</v>
      </c>
      <c r="AS7332" s="4">
        <v>0.51</v>
      </c>
      <c r="AT7332" s="4">
        <v>0.51</v>
      </c>
      <c r="AU7332" s="4">
        <v>0.51</v>
      </c>
      <c r="AV7332" s="4">
        <v>0.51</v>
      </c>
      <c r="AW7332" s="4">
        <v>0.51</v>
      </c>
      <c r="AX7332" s="4">
        <v>0.51</v>
      </c>
      <c r="AY7332" s="4">
        <v>0.51</v>
      </c>
      <c r="AZ7332" s="4">
        <v>0.51</v>
      </c>
      <c r="BA7332" s="4">
        <v>0.51</v>
      </c>
      <c r="BB7332" s="4">
        <v>0.51</v>
      </c>
      <c r="BC7332" s="4">
        <v>0.51</v>
      </c>
      <c r="BD7332" s="3">
        <v>10730</v>
      </c>
      <c r="BE7332" s="3">
        <v>9839</v>
      </c>
      <c r="BF7332" s="3">
        <v>13911</v>
      </c>
      <c r="BG7332" s="3">
        <v>15060</v>
      </c>
      <c r="BH7332" s="3">
        <v>15087</v>
      </c>
      <c r="BI7332" s="3">
        <v>14712</v>
      </c>
      <c r="BJ7332" s="3">
        <v>11664</v>
      </c>
      <c r="BK7332" s="3">
        <v>13270</v>
      </c>
      <c r="BL7332" s="3">
        <v>14309</v>
      </c>
      <c r="BM7332" s="3">
        <v>13813</v>
      </c>
      <c r="BN7332" s="3">
        <v>12279</v>
      </c>
      <c r="BO7332" s="3">
        <v>12832</v>
      </c>
      <c r="BP7332" s="3">
        <v>10730</v>
      </c>
      <c r="BQ7332" s="3">
        <v>9839</v>
      </c>
      <c r="BR7332" s="3">
        <v>13911</v>
      </c>
      <c r="BS7332" s="3">
        <v>15060</v>
      </c>
      <c r="BT7332" s="3">
        <v>15087</v>
      </c>
      <c r="BU7332" s="3">
        <v>14712</v>
      </c>
      <c r="BV7332" s="3">
        <v>11664</v>
      </c>
      <c r="BW7332" s="3">
        <v>13270</v>
      </c>
      <c r="BX7332" s="3">
        <v>14309</v>
      </c>
      <c r="BY7332" s="3">
        <v>13813</v>
      </c>
      <c r="BZ7332" s="3">
        <v>12279</v>
      </c>
      <c r="CA7332" s="3">
        <v>12832</v>
      </c>
      <c r="CB7332" s="3">
        <v>1088.1790000000001</v>
      </c>
      <c r="CC7332" s="3">
        <v>997.76</v>
      </c>
      <c r="CD7332" s="3">
        <v>1410.7380000000001</v>
      </c>
      <c r="CE7332" s="3">
        <v>1527.2360000000001</v>
      </c>
      <c r="CF7332" s="3">
        <v>1529.9970000000001</v>
      </c>
      <c r="CG7332" s="3">
        <v>1492.0129999999999</v>
      </c>
      <c r="CH7332" s="3">
        <v>1182.873</v>
      </c>
      <c r="CI7332" s="3">
        <v>1345.761</v>
      </c>
      <c r="CJ7332" s="3">
        <v>1451.1089999999999</v>
      </c>
      <c r="CK7332" s="3">
        <v>1400.7629999999999</v>
      </c>
      <c r="CL7332" s="3">
        <v>1245.2650000000001</v>
      </c>
      <c r="CM7332" s="3">
        <v>1301.306</v>
      </c>
      <c r="CN7332" s="3">
        <v>308838</v>
      </c>
      <c r="CO7332" s="3">
        <v>308834</v>
      </c>
      <c r="CP7332" s="3">
        <v>157506</v>
      </c>
      <c r="CQ7332" s="3">
        <v>157506</v>
      </c>
      <c r="CR7332" s="3">
        <v>15973</v>
      </c>
      <c r="CS7332" s="2">
        <v>2013</v>
      </c>
    </row>
    <row r="7333" spans="1:97" ht="15" customHeight="1" x14ac:dyDescent="0.25">
      <c r="A7333" s="2">
        <v>54286</v>
      </c>
      <c r="B7333" s="5" t="s">
        <v>9</v>
      </c>
      <c r="C7333" s="5" t="s">
        <v>2</v>
      </c>
      <c r="D7333" s="5" t="s">
        <v>4697</v>
      </c>
      <c r="E7333" s="5" t="s">
        <v>4696</v>
      </c>
      <c r="F7333" s="2">
        <v>30067</v>
      </c>
      <c r="G7333" s="5" t="s">
        <v>86</v>
      </c>
      <c r="H7333" s="5" t="s">
        <v>6</v>
      </c>
      <c r="I7333" s="5" t="s">
        <v>108</v>
      </c>
      <c r="J7333" s="5" t="s">
        <v>2</v>
      </c>
      <c r="K7333" s="2">
        <v>336</v>
      </c>
      <c r="L7333" s="2">
        <v>7</v>
      </c>
      <c r="M7333" s="5" t="s">
        <v>5</v>
      </c>
      <c r="N7333" s="5" t="s">
        <v>14</v>
      </c>
      <c r="O7333" s="5" t="s">
        <v>3</v>
      </c>
      <c r="P7333" s="5" t="s">
        <v>3</v>
      </c>
      <c r="Q7333" s="5" t="s">
        <v>2</v>
      </c>
      <c r="R7333" s="5" t="s">
        <v>2</v>
      </c>
      <c r="S7333" s="5" t="s">
        <v>1</v>
      </c>
      <c r="T7333" s="3">
        <v>0</v>
      </c>
      <c r="U7333" s="3">
        <v>0</v>
      </c>
      <c r="V7333" s="3">
        <v>0</v>
      </c>
      <c r="W7333" s="3">
        <v>0</v>
      </c>
      <c r="X7333" s="3">
        <v>0</v>
      </c>
      <c r="Y7333" s="3">
        <v>0</v>
      </c>
      <c r="Z7333" s="3">
        <v>0</v>
      </c>
      <c r="AA7333" s="3">
        <v>0</v>
      </c>
      <c r="AB7333" s="3">
        <v>0</v>
      </c>
      <c r="AC7333" s="3">
        <v>0</v>
      </c>
      <c r="AD7333" s="3">
        <v>0</v>
      </c>
      <c r="AE7333" s="3">
        <v>0</v>
      </c>
      <c r="AF7333" s="3">
        <v>0</v>
      </c>
      <c r="AG7333" s="3">
        <v>0</v>
      </c>
      <c r="AH7333" s="3">
        <v>0</v>
      </c>
      <c r="AI7333" s="3">
        <v>0</v>
      </c>
      <c r="AJ7333" s="3">
        <v>0</v>
      </c>
      <c r="AK7333" s="3">
        <v>0</v>
      </c>
      <c r="AL7333" s="3">
        <v>0</v>
      </c>
      <c r="AM7333" s="3">
        <v>0</v>
      </c>
      <c r="AN7333" s="3">
        <v>0</v>
      </c>
      <c r="AO7333" s="3">
        <v>0</v>
      </c>
      <c r="AP7333" s="3">
        <v>0</v>
      </c>
      <c r="AQ7333" s="3">
        <v>0</v>
      </c>
      <c r="AR7333" s="4">
        <v>0</v>
      </c>
      <c r="AS7333" s="4">
        <v>0</v>
      </c>
      <c r="AT7333" s="4">
        <v>0</v>
      </c>
      <c r="AU7333" s="4">
        <v>0</v>
      </c>
      <c r="AV7333" s="4">
        <v>0</v>
      </c>
      <c r="AW7333" s="4">
        <v>0</v>
      </c>
      <c r="AX7333" s="4">
        <v>0</v>
      </c>
      <c r="AY7333" s="4">
        <v>0</v>
      </c>
      <c r="AZ7333" s="4">
        <v>0</v>
      </c>
      <c r="BA7333" s="4">
        <v>0</v>
      </c>
      <c r="BB7333" s="4">
        <v>0</v>
      </c>
      <c r="BC7333" s="4">
        <v>0</v>
      </c>
      <c r="BD7333" s="3">
        <v>0</v>
      </c>
      <c r="BE7333" s="3">
        <v>0</v>
      </c>
      <c r="BF7333" s="3">
        <v>0</v>
      </c>
      <c r="BG7333" s="3">
        <v>0</v>
      </c>
      <c r="BH7333" s="3">
        <v>0</v>
      </c>
      <c r="BI7333" s="3">
        <v>0</v>
      </c>
      <c r="BJ7333" s="3">
        <v>0</v>
      </c>
      <c r="BK7333" s="3">
        <v>0</v>
      </c>
      <c r="BL7333" s="3">
        <v>0</v>
      </c>
      <c r="BM7333" s="3">
        <v>0</v>
      </c>
      <c r="BN7333" s="3">
        <v>0</v>
      </c>
      <c r="BO7333" s="3">
        <v>0</v>
      </c>
      <c r="BP7333" s="3">
        <v>0</v>
      </c>
      <c r="BQ7333" s="3">
        <v>0</v>
      </c>
      <c r="BR7333" s="3">
        <v>0</v>
      </c>
      <c r="BS7333" s="3">
        <v>0</v>
      </c>
      <c r="BT7333" s="3">
        <v>0</v>
      </c>
      <c r="BU7333" s="3">
        <v>0</v>
      </c>
      <c r="BV7333" s="3">
        <v>0</v>
      </c>
      <c r="BW7333" s="3">
        <v>0</v>
      </c>
      <c r="BX7333" s="3">
        <v>0</v>
      </c>
      <c r="BY7333" s="3">
        <v>0</v>
      </c>
      <c r="BZ7333" s="3">
        <v>0</v>
      </c>
      <c r="CA7333" s="3">
        <v>0</v>
      </c>
      <c r="CB7333" s="3">
        <v>0</v>
      </c>
      <c r="CC7333" s="3">
        <v>0</v>
      </c>
      <c r="CD7333" s="3">
        <v>0</v>
      </c>
      <c r="CE7333" s="3">
        <v>0</v>
      </c>
      <c r="CF7333" s="3">
        <v>0</v>
      </c>
      <c r="CG7333" s="3">
        <v>0</v>
      </c>
      <c r="CH7333" s="3">
        <v>0</v>
      </c>
      <c r="CI7333" s="3">
        <v>0</v>
      </c>
      <c r="CJ7333" s="3">
        <v>0</v>
      </c>
      <c r="CK7333" s="3">
        <v>0</v>
      </c>
      <c r="CL7333" s="3">
        <v>0</v>
      </c>
      <c r="CM7333" s="3">
        <v>0</v>
      </c>
      <c r="CN7333" s="3">
        <v>0</v>
      </c>
      <c r="CO7333" s="3">
        <v>0</v>
      </c>
      <c r="CP7333" s="3">
        <v>0</v>
      </c>
      <c r="CQ7333" s="3">
        <v>0</v>
      </c>
      <c r="CR7333" s="3">
        <v>0</v>
      </c>
      <c r="CS7333" s="2">
        <v>2013</v>
      </c>
    </row>
    <row r="7334" spans="1:97" ht="15" customHeight="1" x14ac:dyDescent="0.25">
      <c r="A7334" s="2">
        <v>54290</v>
      </c>
      <c r="B7334" s="5" t="s">
        <v>47</v>
      </c>
      <c r="C7334" s="5" t="s">
        <v>2</v>
      </c>
      <c r="D7334" s="5" t="s">
        <v>4695</v>
      </c>
      <c r="E7334" s="5" t="s">
        <v>4694</v>
      </c>
      <c r="F7334" s="2">
        <v>35006</v>
      </c>
      <c r="G7334" s="5" t="s">
        <v>90</v>
      </c>
      <c r="H7334" s="5" t="s">
        <v>41</v>
      </c>
      <c r="I7334" s="5" t="s">
        <v>101</v>
      </c>
      <c r="J7334" s="5" t="s">
        <v>2</v>
      </c>
      <c r="K7334" s="2">
        <v>53</v>
      </c>
      <c r="L7334" s="2">
        <v>4</v>
      </c>
      <c r="M7334" s="5" t="s">
        <v>51</v>
      </c>
      <c r="N7334" s="5" t="s">
        <v>13</v>
      </c>
      <c r="O7334" s="5" t="s">
        <v>26</v>
      </c>
      <c r="P7334" s="5" t="s">
        <v>26</v>
      </c>
      <c r="Q7334" s="5" t="s">
        <v>2</v>
      </c>
      <c r="R7334" s="5" t="s">
        <v>2</v>
      </c>
      <c r="S7334" s="5" t="s">
        <v>21</v>
      </c>
      <c r="T7334" s="3">
        <v>1</v>
      </c>
      <c r="U7334" s="3">
        <v>1</v>
      </c>
      <c r="V7334" s="3">
        <v>1</v>
      </c>
      <c r="W7334" s="3">
        <v>1</v>
      </c>
      <c r="X7334" s="3">
        <v>1</v>
      </c>
      <c r="Y7334" s="3">
        <v>1</v>
      </c>
      <c r="Z7334" s="3">
        <v>1</v>
      </c>
      <c r="AA7334" s="3">
        <v>1</v>
      </c>
      <c r="AB7334" s="3">
        <v>1</v>
      </c>
      <c r="AC7334" s="3">
        <v>0</v>
      </c>
      <c r="AD7334" s="3">
        <v>1</v>
      </c>
      <c r="AE7334" s="3">
        <v>1</v>
      </c>
      <c r="AF7334" s="3">
        <v>1</v>
      </c>
      <c r="AG7334" s="3">
        <v>1</v>
      </c>
      <c r="AH7334" s="3">
        <v>1</v>
      </c>
      <c r="AI7334" s="3">
        <v>1</v>
      </c>
      <c r="AJ7334" s="3">
        <v>1</v>
      </c>
      <c r="AK7334" s="3">
        <v>1</v>
      </c>
      <c r="AL7334" s="3">
        <v>1</v>
      </c>
      <c r="AM7334" s="3">
        <v>1</v>
      </c>
      <c r="AN7334" s="3">
        <v>1</v>
      </c>
      <c r="AO7334" s="3">
        <v>0</v>
      </c>
      <c r="AP7334" s="3">
        <v>1</v>
      </c>
      <c r="AQ7334" s="3">
        <v>1</v>
      </c>
      <c r="AR7334" s="4">
        <v>5.85</v>
      </c>
      <c r="AS7334" s="4">
        <v>5.85</v>
      </c>
      <c r="AT7334" s="4">
        <v>5.85</v>
      </c>
      <c r="AU7334" s="4">
        <v>5.85</v>
      </c>
      <c r="AV7334" s="4">
        <v>5.85</v>
      </c>
      <c r="AW7334" s="4">
        <v>5.85</v>
      </c>
      <c r="AX7334" s="4">
        <v>5.85</v>
      </c>
      <c r="AY7334" s="4">
        <v>5.85</v>
      </c>
      <c r="AZ7334" s="4">
        <v>5.85</v>
      </c>
      <c r="BA7334" s="4">
        <v>0</v>
      </c>
      <c r="BB7334" s="4">
        <v>5.85</v>
      </c>
      <c r="BC7334" s="4">
        <v>5.85</v>
      </c>
      <c r="BD7334" s="3">
        <v>6</v>
      </c>
      <c r="BE7334" s="3">
        <v>6</v>
      </c>
      <c r="BF7334" s="3">
        <v>6</v>
      </c>
      <c r="BG7334" s="3">
        <v>6</v>
      </c>
      <c r="BH7334" s="3">
        <v>6</v>
      </c>
      <c r="BI7334" s="3">
        <v>6</v>
      </c>
      <c r="BJ7334" s="3">
        <v>6</v>
      </c>
      <c r="BK7334" s="3">
        <v>6</v>
      </c>
      <c r="BL7334" s="3">
        <v>6</v>
      </c>
      <c r="BM7334" s="3">
        <v>0</v>
      </c>
      <c r="BN7334" s="3">
        <v>6</v>
      </c>
      <c r="BO7334" s="3">
        <v>6</v>
      </c>
      <c r="BP7334" s="3">
        <v>6</v>
      </c>
      <c r="BQ7334" s="3">
        <v>6</v>
      </c>
      <c r="BR7334" s="3">
        <v>6</v>
      </c>
      <c r="BS7334" s="3">
        <v>6</v>
      </c>
      <c r="BT7334" s="3">
        <v>6</v>
      </c>
      <c r="BU7334" s="3">
        <v>6</v>
      </c>
      <c r="BV7334" s="3">
        <v>6</v>
      </c>
      <c r="BW7334" s="3">
        <v>6</v>
      </c>
      <c r="BX7334" s="3">
        <v>6</v>
      </c>
      <c r="BY7334" s="3">
        <v>0</v>
      </c>
      <c r="BZ7334" s="3">
        <v>6</v>
      </c>
      <c r="CA7334" s="3">
        <v>6</v>
      </c>
      <c r="CB7334" s="3">
        <v>0</v>
      </c>
      <c r="CC7334" s="3">
        <v>0</v>
      </c>
      <c r="CD7334" s="3">
        <v>0</v>
      </c>
      <c r="CE7334" s="3">
        <v>0</v>
      </c>
      <c r="CF7334" s="3">
        <v>0</v>
      </c>
      <c r="CG7334" s="3">
        <v>0</v>
      </c>
      <c r="CH7334" s="3">
        <v>0</v>
      </c>
      <c r="CI7334" s="3">
        <v>0</v>
      </c>
      <c r="CJ7334" s="3">
        <v>0</v>
      </c>
      <c r="CK7334" s="3">
        <v>0</v>
      </c>
      <c r="CL7334" s="3">
        <v>0</v>
      </c>
      <c r="CM7334" s="3">
        <v>0</v>
      </c>
      <c r="CN7334" s="3">
        <v>11</v>
      </c>
      <c r="CO7334" s="3">
        <v>11</v>
      </c>
      <c r="CP7334" s="3">
        <v>66</v>
      </c>
      <c r="CQ7334" s="3">
        <v>66</v>
      </c>
      <c r="CR7334" s="3">
        <v>0</v>
      </c>
      <c r="CS7334" s="2">
        <v>2013</v>
      </c>
    </row>
    <row r="7335" spans="1:97" ht="15" customHeight="1" x14ac:dyDescent="0.25">
      <c r="A7335" s="2">
        <v>54291</v>
      </c>
      <c r="B7335" s="5" t="s">
        <v>9</v>
      </c>
      <c r="C7335" s="5" t="s">
        <v>2</v>
      </c>
      <c r="D7335" s="5" t="s">
        <v>4693</v>
      </c>
      <c r="E7335" s="5" t="s">
        <v>4692</v>
      </c>
      <c r="F7335" s="2">
        <v>2670</v>
      </c>
      <c r="G7335" s="5" t="s">
        <v>16</v>
      </c>
      <c r="H7335" s="5" t="s">
        <v>15</v>
      </c>
      <c r="I7335" s="5" t="s">
        <v>97</v>
      </c>
      <c r="J7335" s="5" t="s">
        <v>2</v>
      </c>
      <c r="K7335" s="2">
        <v>331312</v>
      </c>
      <c r="L7335" s="2">
        <v>7</v>
      </c>
      <c r="M7335" s="5" t="s">
        <v>5</v>
      </c>
      <c r="N7335" s="5" t="s">
        <v>4</v>
      </c>
      <c r="O7335" s="5" t="s">
        <v>44</v>
      </c>
      <c r="P7335" s="5" t="s">
        <v>43</v>
      </c>
      <c r="Q7335" s="5" t="s">
        <v>2</v>
      </c>
      <c r="R7335" s="5" t="s">
        <v>2</v>
      </c>
      <c r="S7335" s="5" t="s">
        <v>2</v>
      </c>
      <c r="T7335" s="3">
        <v>0</v>
      </c>
      <c r="U7335" s="3">
        <v>0</v>
      </c>
      <c r="V7335" s="3">
        <v>0</v>
      </c>
      <c r="W7335" s="3">
        <v>0</v>
      </c>
      <c r="X7335" s="3">
        <v>0</v>
      </c>
      <c r="Y7335" s="3">
        <v>0</v>
      </c>
      <c r="Z7335" s="3">
        <v>0</v>
      </c>
      <c r="AA7335" s="3">
        <v>0</v>
      </c>
      <c r="AB7335" s="3">
        <v>0</v>
      </c>
      <c r="AC7335" s="3">
        <v>0</v>
      </c>
      <c r="AD7335" s="3">
        <v>0</v>
      </c>
      <c r="AE7335" s="3">
        <v>0</v>
      </c>
      <c r="AF7335" s="3">
        <v>0</v>
      </c>
      <c r="AG7335" s="3">
        <v>0</v>
      </c>
      <c r="AH7335" s="3">
        <v>0</v>
      </c>
      <c r="AI7335" s="3">
        <v>0</v>
      </c>
      <c r="AJ7335" s="3">
        <v>0</v>
      </c>
      <c r="AK7335" s="3">
        <v>0</v>
      </c>
      <c r="AL7335" s="3">
        <v>0</v>
      </c>
      <c r="AM7335" s="3">
        <v>0</v>
      </c>
      <c r="AN7335" s="3">
        <v>0</v>
      </c>
      <c r="AO7335" s="3">
        <v>0</v>
      </c>
      <c r="AP7335" s="3">
        <v>0</v>
      </c>
      <c r="AQ7335" s="3">
        <v>0</v>
      </c>
      <c r="AR7335" s="4">
        <v>0</v>
      </c>
      <c r="AS7335" s="4">
        <v>0</v>
      </c>
      <c r="AT7335" s="4">
        <v>0</v>
      </c>
      <c r="AU7335" s="4">
        <v>0</v>
      </c>
      <c r="AV7335" s="4">
        <v>0</v>
      </c>
      <c r="AW7335" s="4">
        <v>0</v>
      </c>
      <c r="AX7335" s="4">
        <v>0</v>
      </c>
      <c r="AY7335" s="4">
        <v>0</v>
      </c>
      <c r="AZ7335" s="4">
        <v>0</v>
      </c>
      <c r="BA7335" s="4">
        <v>0</v>
      </c>
      <c r="BB7335" s="4">
        <v>0</v>
      </c>
      <c r="BC7335" s="4">
        <v>0</v>
      </c>
      <c r="BD7335" s="3">
        <v>119003</v>
      </c>
      <c r="BE7335" s="3">
        <v>122400</v>
      </c>
      <c r="BF7335" s="3">
        <v>135735</v>
      </c>
      <c r="BG7335" s="3">
        <v>127726</v>
      </c>
      <c r="BH7335" s="3">
        <v>120250</v>
      </c>
      <c r="BI7335" s="3">
        <v>79785</v>
      </c>
      <c r="BJ7335" s="3">
        <v>101225</v>
      </c>
      <c r="BK7335" s="3">
        <v>109485</v>
      </c>
      <c r="BL7335" s="3">
        <v>139121</v>
      </c>
      <c r="BM7335" s="3">
        <v>168544</v>
      </c>
      <c r="BN7335" s="3">
        <v>150013</v>
      </c>
      <c r="BO7335" s="3">
        <v>151908</v>
      </c>
      <c r="BP7335" s="3">
        <v>119003</v>
      </c>
      <c r="BQ7335" s="3">
        <v>122400</v>
      </c>
      <c r="BR7335" s="3">
        <v>135735</v>
      </c>
      <c r="BS7335" s="3">
        <v>127726</v>
      </c>
      <c r="BT7335" s="3">
        <v>120250</v>
      </c>
      <c r="BU7335" s="3">
        <v>79785</v>
      </c>
      <c r="BV7335" s="3">
        <v>101225</v>
      </c>
      <c r="BW7335" s="3">
        <v>109485</v>
      </c>
      <c r="BX7335" s="3">
        <v>139121</v>
      </c>
      <c r="BY7335" s="3">
        <v>168544</v>
      </c>
      <c r="BZ7335" s="3">
        <v>150013</v>
      </c>
      <c r="CA7335" s="3">
        <v>151908</v>
      </c>
      <c r="CB7335" s="3">
        <v>12472.785</v>
      </c>
      <c r="CC7335" s="3">
        <v>12828.816000000001</v>
      </c>
      <c r="CD7335" s="3">
        <v>14226.526</v>
      </c>
      <c r="CE7335" s="3">
        <v>13387.035</v>
      </c>
      <c r="CF7335" s="3">
        <v>12603.504000000001</v>
      </c>
      <c r="CG7335" s="3">
        <v>8362.3310000000001</v>
      </c>
      <c r="CH7335" s="3">
        <v>10609.458000000001</v>
      </c>
      <c r="CI7335" s="3">
        <v>11475.25</v>
      </c>
      <c r="CJ7335" s="3">
        <v>14581.383</v>
      </c>
      <c r="CK7335" s="3">
        <v>17665.280999999999</v>
      </c>
      <c r="CL7335" s="3">
        <v>15723.029</v>
      </c>
      <c r="CM7335" s="3">
        <v>15921.602000000001</v>
      </c>
      <c r="CN7335" s="3">
        <v>0</v>
      </c>
      <c r="CO7335" s="3">
        <v>0</v>
      </c>
      <c r="CP7335" s="3">
        <v>1525195</v>
      </c>
      <c r="CQ7335" s="3">
        <v>1525195</v>
      </c>
      <c r="CR7335" s="3">
        <v>159857</v>
      </c>
      <c r="CS7335" s="2">
        <v>2013</v>
      </c>
    </row>
    <row r="7336" spans="1:97" ht="15" customHeight="1" x14ac:dyDescent="0.25">
      <c r="A7336" s="2">
        <v>54294</v>
      </c>
      <c r="B7336" s="5" t="s">
        <v>47</v>
      </c>
      <c r="C7336" s="5" t="s">
        <v>2</v>
      </c>
      <c r="D7336" s="5" t="s">
        <v>4691</v>
      </c>
      <c r="E7336" s="5" t="s">
        <v>2097</v>
      </c>
      <c r="F7336" s="2">
        <v>18981</v>
      </c>
      <c r="G7336" s="5" t="s">
        <v>76</v>
      </c>
      <c r="H7336" s="5" t="s">
        <v>71</v>
      </c>
      <c r="I7336" s="5" t="s">
        <v>153</v>
      </c>
      <c r="J7336" s="5" t="s">
        <v>2</v>
      </c>
      <c r="K7336" s="2">
        <v>518</v>
      </c>
      <c r="L7336" s="2">
        <v>4</v>
      </c>
      <c r="M7336" s="5" t="s">
        <v>51</v>
      </c>
      <c r="N7336" s="5" t="s">
        <v>13</v>
      </c>
      <c r="O7336" s="5" t="s">
        <v>26</v>
      </c>
      <c r="P7336" s="5" t="s">
        <v>26</v>
      </c>
      <c r="Q7336" s="5" t="s">
        <v>2</v>
      </c>
      <c r="R7336" s="5" t="s">
        <v>2</v>
      </c>
      <c r="S7336" s="5" t="s">
        <v>21</v>
      </c>
      <c r="T7336" s="3">
        <v>35</v>
      </c>
      <c r="U7336" s="3">
        <v>4</v>
      </c>
      <c r="V7336" s="3">
        <v>9</v>
      </c>
      <c r="W7336" s="3">
        <v>10</v>
      </c>
      <c r="X7336" s="3">
        <v>35</v>
      </c>
      <c r="Y7336" s="3">
        <v>27</v>
      </c>
      <c r="Z7336" s="3">
        <v>31</v>
      </c>
      <c r="AA7336" s="3">
        <v>10</v>
      </c>
      <c r="AB7336" s="3">
        <v>76</v>
      </c>
      <c r="AC7336" s="3">
        <v>47</v>
      </c>
      <c r="AD7336" s="3">
        <v>35</v>
      </c>
      <c r="AE7336" s="3">
        <v>96</v>
      </c>
      <c r="AF7336" s="3">
        <v>35</v>
      </c>
      <c r="AG7336" s="3">
        <v>4</v>
      </c>
      <c r="AH7336" s="3">
        <v>9</v>
      </c>
      <c r="AI7336" s="3">
        <v>10</v>
      </c>
      <c r="AJ7336" s="3">
        <v>35</v>
      </c>
      <c r="AK7336" s="3">
        <v>27</v>
      </c>
      <c r="AL7336" s="3">
        <v>31</v>
      </c>
      <c r="AM7336" s="3">
        <v>10</v>
      </c>
      <c r="AN7336" s="3">
        <v>76</v>
      </c>
      <c r="AO7336" s="3">
        <v>47</v>
      </c>
      <c r="AP7336" s="3">
        <v>35</v>
      </c>
      <c r="AQ7336" s="3">
        <v>96</v>
      </c>
      <c r="AR7336" s="4">
        <v>5.9</v>
      </c>
      <c r="AS7336" s="4">
        <v>5.9</v>
      </c>
      <c r="AT7336" s="4">
        <v>5.9</v>
      </c>
      <c r="AU7336" s="4">
        <v>5.9</v>
      </c>
      <c r="AV7336" s="4">
        <v>5.9</v>
      </c>
      <c r="AW7336" s="4">
        <v>5.9</v>
      </c>
      <c r="AX7336" s="4">
        <v>5.9</v>
      </c>
      <c r="AY7336" s="4">
        <v>5.9</v>
      </c>
      <c r="AZ7336" s="4">
        <v>5.9</v>
      </c>
      <c r="BA7336" s="4">
        <v>5.9</v>
      </c>
      <c r="BB7336" s="4">
        <v>5.9</v>
      </c>
      <c r="BC7336" s="4">
        <v>5.9</v>
      </c>
      <c r="BD7336" s="3">
        <v>207</v>
      </c>
      <c r="BE7336" s="3">
        <v>24</v>
      </c>
      <c r="BF7336" s="3">
        <v>53</v>
      </c>
      <c r="BG7336" s="3">
        <v>59</v>
      </c>
      <c r="BH7336" s="3">
        <v>207</v>
      </c>
      <c r="BI7336" s="3">
        <v>159</v>
      </c>
      <c r="BJ7336" s="3">
        <v>183</v>
      </c>
      <c r="BK7336" s="3">
        <v>59</v>
      </c>
      <c r="BL7336" s="3">
        <v>448</v>
      </c>
      <c r="BM7336" s="3">
        <v>277</v>
      </c>
      <c r="BN7336" s="3">
        <v>207</v>
      </c>
      <c r="BO7336" s="3">
        <v>566</v>
      </c>
      <c r="BP7336" s="3">
        <v>207</v>
      </c>
      <c r="BQ7336" s="3">
        <v>24</v>
      </c>
      <c r="BR7336" s="3">
        <v>53</v>
      </c>
      <c r="BS7336" s="3">
        <v>59</v>
      </c>
      <c r="BT7336" s="3">
        <v>207</v>
      </c>
      <c r="BU7336" s="3">
        <v>159</v>
      </c>
      <c r="BV7336" s="3">
        <v>183</v>
      </c>
      <c r="BW7336" s="3">
        <v>59</v>
      </c>
      <c r="BX7336" s="3">
        <v>448</v>
      </c>
      <c r="BY7336" s="3">
        <v>277</v>
      </c>
      <c r="BZ7336" s="3">
        <v>207</v>
      </c>
      <c r="CA7336" s="3">
        <v>566</v>
      </c>
      <c r="CB7336" s="3">
        <v>24.358000000000001</v>
      </c>
      <c r="CC7336" s="3">
        <v>2.4489999999999998</v>
      </c>
      <c r="CD7336" s="3">
        <v>6.5140000000000002</v>
      </c>
      <c r="CE7336" s="3">
        <v>7.0179999999999998</v>
      </c>
      <c r="CF7336" s="3">
        <v>24.376000000000001</v>
      </c>
      <c r="CG7336" s="3">
        <v>18.510999999999999</v>
      </c>
      <c r="CH7336" s="3">
        <v>21.248000000000001</v>
      </c>
      <c r="CI7336" s="3">
        <v>6.617</v>
      </c>
      <c r="CJ7336" s="3">
        <v>53.064</v>
      </c>
      <c r="CK7336" s="3">
        <v>32.731999999999999</v>
      </c>
      <c r="CL7336" s="3">
        <v>24.602</v>
      </c>
      <c r="CM7336" s="3">
        <v>66.510999999999996</v>
      </c>
      <c r="CN7336" s="3">
        <v>415</v>
      </c>
      <c r="CO7336" s="3">
        <v>415</v>
      </c>
      <c r="CP7336" s="3">
        <v>2449</v>
      </c>
      <c r="CQ7336" s="3">
        <v>2449</v>
      </c>
      <c r="CR7336" s="3">
        <v>288</v>
      </c>
      <c r="CS7336" s="2">
        <v>2013</v>
      </c>
    </row>
    <row r="7337" spans="1:97" ht="15" customHeight="1" x14ac:dyDescent="0.25">
      <c r="A7337" s="2">
        <v>54296</v>
      </c>
      <c r="B7337" s="5" t="s">
        <v>9</v>
      </c>
      <c r="C7337" s="5" t="s">
        <v>2</v>
      </c>
      <c r="D7337" s="5" t="s">
        <v>4690</v>
      </c>
      <c r="E7337" s="5" t="s">
        <v>4690</v>
      </c>
      <c r="F7337" s="2">
        <v>1752</v>
      </c>
      <c r="G7337" s="5" t="s">
        <v>20</v>
      </c>
      <c r="H7337" s="5" t="s">
        <v>45</v>
      </c>
      <c r="I7337" s="5" t="s">
        <v>117</v>
      </c>
      <c r="J7337" s="5" t="s">
        <v>2</v>
      </c>
      <c r="K7337" s="2">
        <v>611</v>
      </c>
      <c r="L7337" s="2">
        <v>5</v>
      </c>
      <c r="M7337" s="5" t="s">
        <v>23</v>
      </c>
      <c r="N7337" s="5" t="s">
        <v>13</v>
      </c>
      <c r="O7337" s="5" t="s">
        <v>3</v>
      </c>
      <c r="P7337" s="5" t="s">
        <v>3</v>
      </c>
      <c r="Q7337" s="5" t="s">
        <v>2</v>
      </c>
      <c r="R7337" s="5" t="s">
        <v>2</v>
      </c>
      <c r="S7337" s="5" t="s">
        <v>1</v>
      </c>
      <c r="T7337" s="3">
        <v>11381</v>
      </c>
      <c r="U7337" s="3">
        <v>10485</v>
      </c>
      <c r="V7337" s="3">
        <v>10113</v>
      </c>
      <c r="W7337" s="3">
        <v>8702</v>
      </c>
      <c r="X7337" s="3">
        <v>9190</v>
      </c>
      <c r="Y7337" s="3">
        <v>10872</v>
      </c>
      <c r="Z7337" s="3">
        <v>13796</v>
      </c>
      <c r="AA7337" s="3">
        <v>14070</v>
      </c>
      <c r="AB7337" s="3">
        <v>14035</v>
      </c>
      <c r="AC7337" s="3">
        <v>12178</v>
      </c>
      <c r="AD7337" s="3">
        <v>12012</v>
      </c>
      <c r="AE7337" s="3">
        <v>13988</v>
      </c>
      <c r="AF7337" s="3">
        <v>10312</v>
      </c>
      <c r="AG7337" s="3">
        <v>9499</v>
      </c>
      <c r="AH7337" s="3">
        <v>9161</v>
      </c>
      <c r="AI7337" s="3">
        <v>7883</v>
      </c>
      <c r="AJ7337" s="3">
        <v>8326</v>
      </c>
      <c r="AK7337" s="3">
        <v>9850</v>
      </c>
      <c r="AL7337" s="3">
        <v>12498</v>
      </c>
      <c r="AM7337" s="3">
        <v>12747</v>
      </c>
      <c r="AN7337" s="3">
        <v>12715</v>
      </c>
      <c r="AO7337" s="3">
        <v>11032</v>
      </c>
      <c r="AP7337" s="3">
        <v>10882</v>
      </c>
      <c r="AQ7337" s="3">
        <v>12672</v>
      </c>
      <c r="AR7337" s="4">
        <v>1.028</v>
      </c>
      <c r="AS7337" s="4">
        <v>1.028</v>
      </c>
      <c r="AT7337" s="4">
        <v>1.028</v>
      </c>
      <c r="AU7337" s="4">
        <v>1.028</v>
      </c>
      <c r="AV7337" s="4">
        <v>1.028</v>
      </c>
      <c r="AW7337" s="4">
        <v>1.028</v>
      </c>
      <c r="AX7337" s="4">
        <v>1.028</v>
      </c>
      <c r="AY7337" s="4">
        <v>1.028</v>
      </c>
      <c r="AZ7337" s="4">
        <v>1.028</v>
      </c>
      <c r="BA7337" s="4">
        <v>1.028</v>
      </c>
      <c r="BB7337" s="4">
        <v>1.028</v>
      </c>
      <c r="BC7337" s="4">
        <v>1.028</v>
      </c>
      <c r="BD7337" s="3">
        <v>11700</v>
      </c>
      <c r="BE7337" s="3">
        <v>10779</v>
      </c>
      <c r="BF7337" s="3">
        <v>10396</v>
      </c>
      <c r="BG7337" s="3">
        <v>8946</v>
      </c>
      <c r="BH7337" s="3">
        <v>9447</v>
      </c>
      <c r="BI7337" s="3">
        <v>11176</v>
      </c>
      <c r="BJ7337" s="3">
        <v>14182</v>
      </c>
      <c r="BK7337" s="3">
        <v>14464</v>
      </c>
      <c r="BL7337" s="3">
        <v>14428</v>
      </c>
      <c r="BM7337" s="3">
        <v>12519</v>
      </c>
      <c r="BN7337" s="3">
        <v>12348</v>
      </c>
      <c r="BO7337" s="3">
        <v>14380</v>
      </c>
      <c r="BP7337" s="3">
        <v>10601</v>
      </c>
      <c r="BQ7337" s="3">
        <v>9765</v>
      </c>
      <c r="BR7337" s="3">
        <v>9418</v>
      </c>
      <c r="BS7337" s="3">
        <v>8104</v>
      </c>
      <c r="BT7337" s="3">
        <v>8559</v>
      </c>
      <c r="BU7337" s="3">
        <v>10126</v>
      </c>
      <c r="BV7337" s="3">
        <v>12848</v>
      </c>
      <c r="BW7337" s="3">
        <v>13104</v>
      </c>
      <c r="BX7337" s="3">
        <v>13071</v>
      </c>
      <c r="BY7337" s="3">
        <v>11341</v>
      </c>
      <c r="BZ7337" s="3">
        <v>11187</v>
      </c>
      <c r="CA7337" s="3">
        <v>13027</v>
      </c>
      <c r="CB7337" s="3">
        <v>1017.268</v>
      </c>
      <c r="CC7337" s="3">
        <v>937.06799999999998</v>
      </c>
      <c r="CD7337" s="3">
        <v>903.74400000000003</v>
      </c>
      <c r="CE7337" s="3">
        <v>777.67700000000002</v>
      </c>
      <c r="CF7337" s="3">
        <v>821.28599999999994</v>
      </c>
      <c r="CG7337" s="3">
        <v>971.64</v>
      </c>
      <c r="CH7337" s="3">
        <v>1232.9010000000001</v>
      </c>
      <c r="CI7337" s="3">
        <v>1257.3900000000001</v>
      </c>
      <c r="CJ7337" s="3">
        <v>1254.2470000000001</v>
      </c>
      <c r="CK7337" s="3">
        <v>1088.2840000000001</v>
      </c>
      <c r="CL7337" s="3">
        <v>1073.451</v>
      </c>
      <c r="CM7337" s="3">
        <v>1250.0440000000001</v>
      </c>
      <c r="CN7337" s="3">
        <v>140822</v>
      </c>
      <c r="CO7337" s="3">
        <v>127577</v>
      </c>
      <c r="CP7337" s="3">
        <v>144765</v>
      </c>
      <c r="CQ7337" s="3">
        <v>131151</v>
      </c>
      <c r="CR7337" s="3">
        <v>12585</v>
      </c>
      <c r="CS7337" s="2">
        <v>2013</v>
      </c>
    </row>
    <row r="7338" spans="1:97" ht="15" customHeight="1" x14ac:dyDescent="0.25">
      <c r="A7338" s="2">
        <v>54298</v>
      </c>
      <c r="B7338" s="5" t="s">
        <v>47</v>
      </c>
      <c r="C7338" s="5" t="s">
        <v>2</v>
      </c>
      <c r="D7338" s="5" t="s">
        <v>4689</v>
      </c>
      <c r="E7338" s="5" t="s">
        <v>4686</v>
      </c>
      <c r="F7338" s="2">
        <v>4579</v>
      </c>
      <c r="G7338" s="5" t="s">
        <v>20</v>
      </c>
      <c r="H7338" s="5" t="s">
        <v>45</v>
      </c>
      <c r="I7338" s="5" t="s">
        <v>117</v>
      </c>
      <c r="J7338" s="5" t="s">
        <v>2</v>
      </c>
      <c r="K7338" s="2">
        <v>22</v>
      </c>
      <c r="L7338" s="2">
        <v>2</v>
      </c>
      <c r="M7338" s="5" t="s">
        <v>48</v>
      </c>
      <c r="N7338" s="5" t="s">
        <v>70</v>
      </c>
      <c r="O7338" s="5" t="s">
        <v>69</v>
      </c>
      <c r="P7338" s="5" t="s">
        <v>69</v>
      </c>
      <c r="Q7338" s="5" t="s">
        <v>2</v>
      </c>
      <c r="R7338" s="5" t="s">
        <v>2</v>
      </c>
      <c r="S7338" s="5" t="s">
        <v>2</v>
      </c>
      <c r="T7338" s="3">
        <v>0</v>
      </c>
      <c r="U7338" s="3">
        <v>0</v>
      </c>
      <c r="V7338" s="3">
        <v>0</v>
      </c>
      <c r="W7338" s="3">
        <v>0</v>
      </c>
      <c r="X7338" s="3">
        <v>0</v>
      </c>
      <c r="Y7338" s="3">
        <v>0</v>
      </c>
      <c r="Z7338" s="3">
        <v>0</v>
      </c>
      <c r="AA7338" s="3">
        <v>0</v>
      </c>
      <c r="AB7338" s="3">
        <v>0</v>
      </c>
      <c r="AC7338" s="3">
        <v>0</v>
      </c>
      <c r="AD7338" s="3">
        <v>0</v>
      </c>
      <c r="AE7338" s="3">
        <v>0</v>
      </c>
      <c r="AF7338" s="3">
        <v>0</v>
      </c>
      <c r="AG7338" s="3">
        <v>0</v>
      </c>
      <c r="AH7338" s="3">
        <v>0</v>
      </c>
      <c r="AI7338" s="3">
        <v>0</v>
      </c>
      <c r="AJ7338" s="3">
        <v>0</v>
      </c>
      <c r="AK7338" s="3">
        <v>0</v>
      </c>
      <c r="AL7338" s="3">
        <v>0</v>
      </c>
      <c r="AM7338" s="3">
        <v>0</v>
      </c>
      <c r="AN7338" s="3">
        <v>0</v>
      </c>
      <c r="AO7338" s="3">
        <v>0</v>
      </c>
      <c r="AP7338" s="3">
        <v>0</v>
      </c>
      <c r="AQ7338" s="3">
        <v>0</v>
      </c>
      <c r="AR7338" s="4">
        <v>0</v>
      </c>
      <c r="AS7338" s="4">
        <v>0</v>
      </c>
      <c r="AT7338" s="4">
        <v>0</v>
      </c>
      <c r="AU7338" s="4">
        <v>0</v>
      </c>
      <c r="AV7338" s="4">
        <v>0</v>
      </c>
      <c r="AW7338" s="4">
        <v>0</v>
      </c>
      <c r="AX7338" s="4">
        <v>0</v>
      </c>
      <c r="AY7338" s="4">
        <v>0</v>
      </c>
      <c r="AZ7338" s="4">
        <v>0</v>
      </c>
      <c r="BA7338" s="4">
        <v>0</v>
      </c>
      <c r="BB7338" s="4">
        <v>0</v>
      </c>
      <c r="BC7338" s="4">
        <v>0</v>
      </c>
      <c r="BD7338" s="3">
        <v>9484</v>
      </c>
      <c r="BE7338" s="3">
        <v>14325</v>
      </c>
      <c r="BF7338" s="3">
        <v>20886</v>
      </c>
      <c r="BG7338" s="3">
        <v>30741</v>
      </c>
      <c r="BH7338" s="3">
        <v>34473</v>
      </c>
      <c r="BI7338" s="3">
        <v>32316</v>
      </c>
      <c r="BJ7338" s="3">
        <v>27959</v>
      </c>
      <c r="BK7338" s="3">
        <v>25681</v>
      </c>
      <c r="BL7338" s="3">
        <v>22961</v>
      </c>
      <c r="BM7338" s="3">
        <v>14805</v>
      </c>
      <c r="BN7338" s="3">
        <v>10980</v>
      </c>
      <c r="BO7338" s="3">
        <v>9056</v>
      </c>
      <c r="BP7338" s="3">
        <v>9484</v>
      </c>
      <c r="BQ7338" s="3">
        <v>14325</v>
      </c>
      <c r="BR7338" s="3">
        <v>20886</v>
      </c>
      <c r="BS7338" s="3">
        <v>30741</v>
      </c>
      <c r="BT7338" s="3">
        <v>34473</v>
      </c>
      <c r="BU7338" s="3">
        <v>32316</v>
      </c>
      <c r="BV7338" s="3">
        <v>27959</v>
      </c>
      <c r="BW7338" s="3">
        <v>25681</v>
      </c>
      <c r="BX7338" s="3">
        <v>22961</v>
      </c>
      <c r="BY7338" s="3">
        <v>14805</v>
      </c>
      <c r="BZ7338" s="3">
        <v>10980</v>
      </c>
      <c r="CA7338" s="3">
        <v>9056</v>
      </c>
      <c r="CB7338" s="3">
        <v>993.99099999999999</v>
      </c>
      <c r="CC7338" s="3">
        <v>1501.4059999999999</v>
      </c>
      <c r="CD7338" s="3">
        <v>2189.0839999999998</v>
      </c>
      <c r="CE7338" s="3">
        <v>3222.0169999999998</v>
      </c>
      <c r="CF7338" s="3">
        <v>3613.1640000000002</v>
      </c>
      <c r="CG7338" s="3">
        <v>3387.0810000000001</v>
      </c>
      <c r="CH7338" s="3">
        <v>2930.4140000000002</v>
      </c>
      <c r="CI7338" s="3">
        <v>2691.6010000000001</v>
      </c>
      <c r="CJ7338" s="3">
        <v>2406.5189999999998</v>
      </c>
      <c r="CK7338" s="3">
        <v>1551.712</v>
      </c>
      <c r="CL7338" s="3">
        <v>1150.8530000000001</v>
      </c>
      <c r="CM7338" s="3">
        <v>949.15800000000002</v>
      </c>
      <c r="CN7338" s="3">
        <v>0</v>
      </c>
      <c r="CO7338" s="3">
        <v>0</v>
      </c>
      <c r="CP7338" s="3">
        <v>253667</v>
      </c>
      <c r="CQ7338" s="3">
        <v>253667</v>
      </c>
      <c r="CR7338" s="3">
        <v>26587</v>
      </c>
      <c r="CS7338" s="2">
        <v>2013</v>
      </c>
    </row>
    <row r="7339" spans="1:97" ht="15" customHeight="1" x14ac:dyDescent="0.25">
      <c r="A7339" s="2">
        <v>54299</v>
      </c>
      <c r="B7339" s="5" t="s">
        <v>47</v>
      </c>
      <c r="C7339" s="5" t="s">
        <v>2</v>
      </c>
      <c r="D7339" s="5" t="s">
        <v>4688</v>
      </c>
      <c r="E7339" s="5" t="s">
        <v>4686</v>
      </c>
      <c r="F7339" s="2">
        <v>4579</v>
      </c>
      <c r="G7339" s="5" t="s">
        <v>20</v>
      </c>
      <c r="H7339" s="5" t="s">
        <v>45</v>
      </c>
      <c r="I7339" s="5" t="s">
        <v>117</v>
      </c>
      <c r="J7339" s="5" t="s">
        <v>2</v>
      </c>
      <c r="K7339" s="2">
        <v>22</v>
      </c>
      <c r="L7339" s="2">
        <v>2</v>
      </c>
      <c r="M7339" s="5" t="s">
        <v>48</v>
      </c>
      <c r="N7339" s="5" t="s">
        <v>70</v>
      </c>
      <c r="O7339" s="5" t="s">
        <v>69</v>
      </c>
      <c r="P7339" s="5" t="s">
        <v>69</v>
      </c>
      <c r="Q7339" s="5" t="s">
        <v>2</v>
      </c>
      <c r="R7339" s="5" t="s">
        <v>2</v>
      </c>
      <c r="S7339" s="5" t="s">
        <v>2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</v>
      </c>
      <c r="AF7339" s="3">
        <v>0</v>
      </c>
      <c r="AG7339" s="3">
        <v>0</v>
      </c>
      <c r="AH7339" s="3">
        <v>0</v>
      </c>
      <c r="AI7339" s="3">
        <v>0</v>
      </c>
      <c r="AJ7339" s="3">
        <v>0</v>
      </c>
      <c r="AK7339" s="3">
        <v>0</v>
      </c>
      <c r="AL7339" s="3">
        <v>0</v>
      </c>
      <c r="AM7339" s="3">
        <v>0</v>
      </c>
      <c r="AN7339" s="3">
        <v>0</v>
      </c>
      <c r="AO7339" s="3">
        <v>0</v>
      </c>
      <c r="AP7339" s="3">
        <v>0</v>
      </c>
      <c r="AQ7339" s="3">
        <v>0</v>
      </c>
      <c r="AR7339" s="4">
        <v>0</v>
      </c>
      <c r="AS7339" s="4">
        <v>0</v>
      </c>
      <c r="AT7339" s="4">
        <v>0</v>
      </c>
      <c r="AU7339" s="4">
        <v>0</v>
      </c>
      <c r="AV7339" s="4">
        <v>0</v>
      </c>
      <c r="AW7339" s="4">
        <v>0</v>
      </c>
      <c r="AX7339" s="4">
        <v>0</v>
      </c>
      <c r="AY7339" s="4">
        <v>0</v>
      </c>
      <c r="AZ7339" s="4">
        <v>0</v>
      </c>
      <c r="BA7339" s="4">
        <v>0</v>
      </c>
      <c r="BB7339" s="4">
        <v>0</v>
      </c>
      <c r="BC7339" s="4">
        <v>0</v>
      </c>
      <c r="BD7339" s="3">
        <v>3418</v>
      </c>
      <c r="BE7339" s="3">
        <v>5163</v>
      </c>
      <c r="BF7339" s="3">
        <v>7528</v>
      </c>
      <c r="BG7339" s="3">
        <v>11080</v>
      </c>
      <c r="BH7339" s="3">
        <v>12426</v>
      </c>
      <c r="BI7339" s="3">
        <v>11648</v>
      </c>
      <c r="BJ7339" s="3">
        <v>10078</v>
      </c>
      <c r="BK7339" s="3">
        <v>9256</v>
      </c>
      <c r="BL7339" s="3">
        <v>8276</v>
      </c>
      <c r="BM7339" s="3">
        <v>5336</v>
      </c>
      <c r="BN7339" s="3">
        <v>3958</v>
      </c>
      <c r="BO7339" s="3">
        <v>3264</v>
      </c>
      <c r="BP7339" s="3">
        <v>3418</v>
      </c>
      <c r="BQ7339" s="3">
        <v>5163</v>
      </c>
      <c r="BR7339" s="3">
        <v>7528</v>
      </c>
      <c r="BS7339" s="3">
        <v>11080</v>
      </c>
      <c r="BT7339" s="3">
        <v>12426</v>
      </c>
      <c r="BU7339" s="3">
        <v>11648</v>
      </c>
      <c r="BV7339" s="3">
        <v>10078</v>
      </c>
      <c r="BW7339" s="3">
        <v>9256</v>
      </c>
      <c r="BX7339" s="3">
        <v>8276</v>
      </c>
      <c r="BY7339" s="3">
        <v>5336</v>
      </c>
      <c r="BZ7339" s="3">
        <v>3958</v>
      </c>
      <c r="CA7339" s="3">
        <v>3264</v>
      </c>
      <c r="CB7339" s="3">
        <v>358.27199999999999</v>
      </c>
      <c r="CC7339" s="3">
        <v>541.16600000000005</v>
      </c>
      <c r="CD7339" s="3">
        <v>789.03200000000004</v>
      </c>
      <c r="CE7339" s="3">
        <v>1161.3420000000001</v>
      </c>
      <c r="CF7339" s="3">
        <v>1302.327</v>
      </c>
      <c r="CG7339" s="3">
        <v>1220.837</v>
      </c>
      <c r="CH7339" s="3">
        <v>1056.2360000000001</v>
      </c>
      <c r="CI7339" s="3">
        <v>970.15899999999999</v>
      </c>
      <c r="CJ7339" s="3">
        <v>867.404</v>
      </c>
      <c r="CK7339" s="3">
        <v>559.298</v>
      </c>
      <c r="CL7339" s="3">
        <v>414.81299999999999</v>
      </c>
      <c r="CM7339" s="3">
        <v>342.11399999999998</v>
      </c>
      <c r="CN7339" s="3">
        <v>0</v>
      </c>
      <c r="CO7339" s="3">
        <v>0</v>
      </c>
      <c r="CP7339" s="3">
        <v>91431</v>
      </c>
      <c r="CQ7339" s="3">
        <v>91431</v>
      </c>
      <c r="CR7339" s="3">
        <v>9583</v>
      </c>
      <c r="CS7339" s="2">
        <v>2013</v>
      </c>
    </row>
    <row r="7340" spans="1:97" ht="15" customHeight="1" x14ac:dyDescent="0.25">
      <c r="A7340" s="2">
        <v>54300</v>
      </c>
      <c r="B7340" s="5" t="s">
        <v>47</v>
      </c>
      <c r="C7340" s="5" t="s">
        <v>2</v>
      </c>
      <c r="D7340" s="5" t="s">
        <v>4687</v>
      </c>
      <c r="E7340" s="5" t="s">
        <v>4686</v>
      </c>
      <c r="F7340" s="2">
        <v>4579</v>
      </c>
      <c r="G7340" s="5" t="s">
        <v>20</v>
      </c>
      <c r="H7340" s="5" t="s">
        <v>45</v>
      </c>
      <c r="I7340" s="5" t="s">
        <v>117</v>
      </c>
      <c r="J7340" s="5" t="s">
        <v>2</v>
      </c>
      <c r="K7340" s="2">
        <v>22</v>
      </c>
      <c r="L7340" s="2">
        <v>2</v>
      </c>
      <c r="M7340" s="5" t="s">
        <v>48</v>
      </c>
      <c r="N7340" s="5" t="s">
        <v>70</v>
      </c>
      <c r="O7340" s="5" t="s">
        <v>69</v>
      </c>
      <c r="P7340" s="5" t="s">
        <v>69</v>
      </c>
      <c r="Q7340" s="5" t="s">
        <v>2</v>
      </c>
      <c r="R7340" s="5" t="s">
        <v>2</v>
      </c>
      <c r="S7340" s="5" t="s">
        <v>2</v>
      </c>
      <c r="T7340" s="3">
        <v>0</v>
      </c>
      <c r="U7340" s="3">
        <v>0</v>
      </c>
      <c r="V7340" s="3">
        <v>0</v>
      </c>
      <c r="W7340" s="3">
        <v>0</v>
      </c>
      <c r="X7340" s="3">
        <v>0</v>
      </c>
      <c r="Y7340" s="3">
        <v>0</v>
      </c>
      <c r="Z7340" s="3">
        <v>0</v>
      </c>
      <c r="AA7340" s="3">
        <v>0</v>
      </c>
      <c r="AB7340" s="3">
        <v>0</v>
      </c>
      <c r="AC7340" s="3">
        <v>0</v>
      </c>
      <c r="AD7340" s="3">
        <v>0</v>
      </c>
      <c r="AE7340" s="3">
        <v>0</v>
      </c>
      <c r="AF7340" s="3">
        <v>0</v>
      </c>
      <c r="AG7340" s="3">
        <v>0</v>
      </c>
      <c r="AH7340" s="3">
        <v>0</v>
      </c>
      <c r="AI7340" s="3">
        <v>0</v>
      </c>
      <c r="AJ7340" s="3">
        <v>0</v>
      </c>
      <c r="AK7340" s="3">
        <v>0</v>
      </c>
      <c r="AL7340" s="3">
        <v>0</v>
      </c>
      <c r="AM7340" s="3">
        <v>0</v>
      </c>
      <c r="AN7340" s="3">
        <v>0</v>
      </c>
      <c r="AO7340" s="3">
        <v>0</v>
      </c>
      <c r="AP7340" s="3">
        <v>0</v>
      </c>
      <c r="AQ7340" s="3">
        <v>0</v>
      </c>
      <c r="AR7340" s="4">
        <v>0</v>
      </c>
      <c r="AS7340" s="4">
        <v>0</v>
      </c>
      <c r="AT7340" s="4">
        <v>0</v>
      </c>
      <c r="AU7340" s="4">
        <v>0</v>
      </c>
      <c r="AV7340" s="4">
        <v>0</v>
      </c>
      <c r="AW7340" s="4">
        <v>0</v>
      </c>
      <c r="AX7340" s="4">
        <v>0</v>
      </c>
      <c r="AY7340" s="4">
        <v>0</v>
      </c>
      <c r="AZ7340" s="4">
        <v>0</v>
      </c>
      <c r="BA7340" s="4">
        <v>0</v>
      </c>
      <c r="BB7340" s="4">
        <v>0</v>
      </c>
      <c r="BC7340" s="4">
        <v>0</v>
      </c>
      <c r="BD7340" s="3">
        <v>3646</v>
      </c>
      <c r="BE7340" s="3">
        <v>5506</v>
      </c>
      <c r="BF7340" s="3">
        <v>8029</v>
      </c>
      <c r="BG7340" s="3">
        <v>11817</v>
      </c>
      <c r="BH7340" s="3">
        <v>13251</v>
      </c>
      <c r="BI7340" s="3">
        <v>12422</v>
      </c>
      <c r="BJ7340" s="3">
        <v>10747</v>
      </c>
      <c r="BK7340" s="3">
        <v>9872</v>
      </c>
      <c r="BL7340" s="3">
        <v>8826</v>
      </c>
      <c r="BM7340" s="3">
        <v>5691</v>
      </c>
      <c r="BN7340" s="3">
        <v>4221</v>
      </c>
      <c r="BO7340" s="3">
        <v>3481</v>
      </c>
      <c r="BP7340" s="3">
        <v>3646</v>
      </c>
      <c r="BQ7340" s="3">
        <v>5506</v>
      </c>
      <c r="BR7340" s="3">
        <v>8029</v>
      </c>
      <c r="BS7340" s="3">
        <v>11817</v>
      </c>
      <c r="BT7340" s="3">
        <v>13251</v>
      </c>
      <c r="BU7340" s="3">
        <v>12422</v>
      </c>
      <c r="BV7340" s="3">
        <v>10747</v>
      </c>
      <c r="BW7340" s="3">
        <v>9872</v>
      </c>
      <c r="BX7340" s="3">
        <v>8826</v>
      </c>
      <c r="BY7340" s="3">
        <v>5691</v>
      </c>
      <c r="BZ7340" s="3">
        <v>4221</v>
      </c>
      <c r="CA7340" s="3">
        <v>3481</v>
      </c>
      <c r="CB7340" s="3">
        <v>382.08800000000002</v>
      </c>
      <c r="CC7340" s="3">
        <v>577.13800000000003</v>
      </c>
      <c r="CD7340" s="3">
        <v>841.48</v>
      </c>
      <c r="CE7340" s="3">
        <v>1238.538</v>
      </c>
      <c r="CF7340" s="3">
        <v>1388.895</v>
      </c>
      <c r="CG7340" s="3">
        <v>1301.989</v>
      </c>
      <c r="CH7340" s="3">
        <v>1126.4459999999999</v>
      </c>
      <c r="CI7340" s="3">
        <v>1034.6469999999999</v>
      </c>
      <c r="CJ7340" s="3">
        <v>925.06200000000001</v>
      </c>
      <c r="CK7340" s="3">
        <v>596.476</v>
      </c>
      <c r="CL7340" s="3">
        <v>442.38600000000002</v>
      </c>
      <c r="CM7340" s="3">
        <v>364.85500000000002</v>
      </c>
      <c r="CN7340" s="3">
        <v>0</v>
      </c>
      <c r="CO7340" s="3">
        <v>0</v>
      </c>
      <c r="CP7340" s="3">
        <v>97509</v>
      </c>
      <c r="CQ7340" s="3">
        <v>97509</v>
      </c>
      <c r="CR7340" s="3">
        <v>10220</v>
      </c>
      <c r="CS7340" s="2">
        <v>2013</v>
      </c>
    </row>
    <row r="7341" spans="1:97" ht="15" customHeight="1" x14ac:dyDescent="0.25">
      <c r="A7341" s="2">
        <v>54301</v>
      </c>
      <c r="B7341" s="5" t="s">
        <v>47</v>
      </c>
      <c r="C7341" s="5" t="s">
        <v>2</v>
      </c>
      <c r="D7341" s="5" t="s">
        <v>4685</v>
      </c>
      <c r="E7341" s="5" t="s">
        <v>4683</v>
      </c>
      <c r="F7341" s="2">
        <v>12382</v>
      </c>
      <c r="G7341" s="5" t="s">
        <v>17</v>
      </c>
      <c r="H7341" s="5" t="s">
        <v>24</v>
      </c>
      <c r="I7341" s="5" t="s">
        <v>110</v>
      </c>
      <c r="J7341" s="5" t="s">
        <v>2</v>
      </c>
      <c r="K7341" s="2">
        <v>22</v>
      </c>
      <c r="L7341" s="2">
        <v>2</v>
      </c>
      <c r="M7341" s="5" t="s">
        <v>48</v>
      </c>
      <c r="N7341" s="5" t="s">
        <v>63</v>
      </c>
      <c r="O7341" s="5" t="s">
        <v>62</v>
      </c>
      <c r="P7341" s="5" t="s">
        <v>61</v>
      </c>
      <c r="Q7341" s="5" t="s">
        <v>2</v>
      </c>
      <c r="R7341" s="5" t="s">
        <v>2</v>
      </c>
      <c r="S7341" s="5" t="s">
        <v>2</v>
      </c>
      <c r="T7341" s="3">
        <v>0</v>
      </c>
      <c r="U7341" s="3">
        <v>0</v>
      </c>
      <c r="V7341" s="3">
        <v>0</v>
      </c>
      <c r="W7341" s="3">
        <v>0</v>
      </c>
      <c r="X7341" s="3">
        <v>0</v>
      </c>
      <c r="Y7341" s="3">
        <v>0</v>
      </c>
      <c r="Z7341" s="3">
        <v>0</v>
      </c>
      <c r="AA7341" s="3">
        <v>0</v>
      </c>
      <c r="AB7341" s="3">
        <v>0</v>
      </c>
      <c r="AC7341" s="3">
        <v>0</v>
      </c>
      <c r="AD7341" s="3">
        <v>0</v>
      </c>
      <c r="AE7341" s="3">
        <v>0</v>
      </c>
      <c r="AF7341" s="3">
        <v>0</v>
      </c>
      <c r="AG7341" s="3">
        <v>0</v>
      </c>
      <c r="AH7341" s="3">
        <v>0</v>
      </c>
      <c r="AI7341" s="3">
        <v>0</v>
      </c>
      <c r="AJ7341" s="3">
        <v>0</v>
      </c>
      <c r="AK7341" s="3">
        <v>0</v>
      </c>
      <c r="AL7341" s="3">
        <v>0</v>
      </c>
      <c r="AM7341" s="3">
        <v>0</v>
      </c>
      <c r="AN7341" s="3">
        <v>0</v>
      </c>
      <c r="AO7341" s="3">
        <v>0</v>
      </c>
      <c r="AP7341" s="3">
        <v>0</v>
      </c>
      <c r="AQ7341" s="3">
        <v>0</v>
      </c>
      <c r="AR7341" s="4">
        <v>0</v>
      </c>
      <c r="AS7341" s="4">
        <v>0</v>
      </c>
      <c r="AT7341" s="4">
        <v>0</v>
      </c>
      <c r="AU7341" s="4">
        <v>0</v>
      </c>
      <c r="AV7341" s="4">
        <v>0</v>
      </c>
      <c r="AW7341" s="4">
        <v>0</v>
      </c>
      <c r="AX7341" s="4">
        <v>0</v>
      </c>
      <c r="AY7341" s="4">
        <v>0</v>
      </c>
      <c r="AZ7341" s="4">
        <v>0</v>
      </c>
      <c r="BA7341" s="4">
        <v>0</v>
      </c>
      <c r="BB7341" s="4">
        <v>0</v>
      </c>
      <c r="BC7341" s="4">
        <v>0</v>
      </c>
      <c r="BD7341" s="3">
        <v>3687</v>
      </c>
      <c r="BE7341" s="3">
        <v>3630</v>
      </c>
      <c r="BF7341" s="3">
        <v>3905</v>
      </c>
      <c r="BG7341" s="3">
        <v>4635</v>
      </c>
      <c r="BH7341" s="3">
        <v>4195</v>
      </c>
      <c r="BI7341" s="3">
        <v>4806</v>
      </c>
      <c r="BJ7341" s="3">
        <v>4289</v>
      </c>
      <c r="BK7341" s="3">
        <v>2536</v>
      </c>
      <c r="BL7341" s="3">
        <v>2879</v>
      </c>
      <c r="BM7341" s="3">
        <v>2570</v>
      </c>
      <c r="BN7341" s="3">
        <v>2831</v>
      </c>
      <c r="BO7341" s="3">
        <v>3163</v>
      </c>
      <c r="BP7341" s="3">
        <v>3687</v>
      </c>
      <c r="BQ7341" s="3">
        <v>3630</v>
      </c>
      <c r="BR7341" s="3">
        <v>3905</v>
      </c>
      <c r="BS7341" s="3">
        <v>4635</v>
      </c>
      <c r="BT7341" s="3">
        <v>4195</v>
      </c>
      <c r="BU7341" s="3">
        <v>4806</v>
      </c>
      <c r="BV7341" s="3">
        <v>4289</v>
      </c>
      <c r="BW7341" s="3">
        <v>2536</v>
      </c>
      <c r="BX7341" s="3">
        <v>2879</v>
      </c>
      <c r="BY7341" s="3">
        <v>2570</v>
      </c>
      <c r="BZ7341" s="3">
        <v>2831</v>
      </c>
      <c r="CA7341" s="3">
        <v>3163</v>
      </c>
      <c r="CB7341" s="3">
        <v>386.44200000000001</v>
      </c>
      <c r="CC7341" s="3">
        <v>380.45100000000002</v>
      </c>
      <c r="CD7341" s="3">
        <v>409.27499999999998</v>
      </c>
      <c r="CE7341" s="3">
        <v>485.82499999999999</v>
      </c>
      <c r="CF7341" s="3">
        <v>439.70600000000002</v>
      </c>
      <c r="CG7341" s="3">
        <v>503.74400000000003</v>
      </c>
      <c r="CH7341" s="3">
        <v>449.51299999999998</v>
      </c>
      <c r="CI7341" s="3">
        <v>265.82600000000002</v>
      </c>
      <c r="CJ7341" s="3">
        <v>301.71100000000001</v>
      </c>
      <c r="CK7341" s="3">
        <v>269.32799999999997</v>
      </c>
      <c r="CL7341" s="3">
        <v>296.714</v>
      </c>
      <c r="CM7341" s="3">
        <v>331.46499999999997</v>
      </c>
      <c r="CN7341" s="3">
        <v>0</v>
      </c>
      <c r="CO7341" s="3">
        <v>0</v>
      </c>
      <c r="CP7341" s="3">
        <v>43126</v>
      </c>
      <c r="CQ7341" s="3">
        <v>43126</v>
      </c>
      <c r="CR7341" s="3">
        <v>4520</v>
      </c>
      <c r="CS7341" s="2">
        <v>2013</v>
      </c>
    </row>
    <row r="7342" spans="1:97" ht="15" customHeight="1" x14ac:dyDescent="0.25">
      <c r="A7342" s="2">
        <v>54302</v>
      </c>
      <c r="B7342" s="5" t="s">
        <v>47</v>
      </c>
      <c r="C7342" s="5" t="s">
        <v>2</v>
      </c>
      <c r="D7342" s="5" t="s">
        <v>4684</v>
      </c>
      <c r="E7342" s="5" t="s">
        <v>4683</v>
      </c>
      <c r="F7342" s="2">
        <v>12382</v>
      </c>
      <c r="G7342" s="5" t="s">
        <v>17</v>
      </c>
      <c r="H7342" s="5" t="s">
        <v>24</v>
      </c>
      <c r="I7342" s="5" t="s">
        <v>110</v>
      </c>
      <c r="J7342" s="5" t="s">
        <v>2</v>
      </c>
      <c r="K7342" s="2">
        <v>22</v>
      </c>
      <c r="L7342" s="2">
        <v>2</v>
      </c>
      <c r="M7342" s="5" t="s">
        <v>48</v>
      </c>
      <c r="N7342" s="5" t="s">
        <v>63</v>
      </c>
      <c r="O7342" s="5" t="s">
        <v>62</v>
      </c>
      <c r="P7342" s="5" t="s">
        <v>61</v>
      </c>
      <c r="Q7342" s="5" t="s">
        <v>2</v>
      </c>
      <c r="R7342" s="5" t="s">
        <v>2</v>
      </c>
      <c r="S7342" s="5" t="s">
        <v>2</v>
      </c>
      <c r="T7342" s="3">
        <v>0</v>
      </c>
      <c r="U7342" s="3">
        <v>0</v>
      </c>
      <c r="V7342" s="3">
        <v>0</v>
      </c>
      <c r="W7342" s="3">
        <v>0</v>
      </c>
      <c r="X7342" s="3">
        <v>0</v>
      </c>
      <c r="Y7342" s="3">
        <v>0</v>
      </c>
      <c r="Z7342" s="3">
        <v>0</v>
      </c>
      <c r="AA7342" s="3">
        <v>0</v>
      </c>
      <c r="AB7342" s="3">
        <v>0</v>
      </c>
      <c r="AC7342" s="3">
        <v>0</v>
      </c>
      <c r="AD7342" s="3">
        <v>0</v>
      </c>
      <c r="AE7342" s="3">
        <v>0</v>
      </c>
      <c r="AF7342" s="3">
        <v>0</v>
      </c>
      <c r="AG7342" s="3">
        <v>0</v>
      </c>
      <c r="AH7342" s="3">
        <v>0</v>
      </c>
      <c r="AI7342" s="3">
        <v>0</v>
      </c>
      <c r="AJ7342" s="3">
        <v>0</v>
      </c>
      <c r="AK7342" s="3">
        <v>0</v>
      </c>
      <c r="AL7342" s="3">
        <v>0</v>
      </c>
      <c r="AM7342" s="3">
        <v>0</v>
      </c>
      <c r="AN7342" s="3">
        <v>0</v>
      </c>
      <c r="AO7342" s="3">
        <v>0</v>
      </c>
      <c r="AP7342" s="3">
        <v>0</v>
      </c>
      <c r="AQ7342" s="3">
        <v>0</v>
      </c>
      <c r="AR7342" s="4">
        <v>0</v>
      </c>
      <c r="AS7342" s="4">
        <v>0</v>
      </c>
      <c r="AT7342" s="4">
        <v>0</v>
      </c>
      <c r="AU7342" s="4">
        <v>0</v>
      </c>
      <c r="AV7342" s="4">
        <v>0</v>
      </c>
      <c r="AW7342" s="4">
        <v>0</v>
      </c>
      <c r="AX7342" s="4">
        <v>0</v>
      </c>
      <c r="AY7342" s="4">
        <v>0</v>
      </c>
      <c r="AZ7342" s="4">
        <v>0</v>
      </c>
      <c r="BA7342" s="4">
        <v>0</v>
      </c>
      <c r="BB7342" s="4">
        <v>0</v>
      </c>
      <c r="BC7342" s="4">
        <v>0</v>
      </c>
      <c r="BD7342" s="3">
        <v>10605</v>
      </c>
      <c r="BE7342" s="3">
        <v>10441</v>
      </c>
      <c r="BF7342" s="3">
        <v>11232</v>
      </c>
      <c r="BG7342" s="3">
        <v>13333</v>
      </c>
      <c r="BH7342" s="3">
        <v>12067</v>
      </c>
      <c r="BI7342" s="3">
        <v>13824</v>
      </c>
      <c r="BJ7342" s="3">
        <v>12336</v>
      </c>
      <c r="BK7342" s="3">
        <v>7295</v>
      </c>
      <c r="BL7342" s="3">
        <v>8280</v>
      </c>
      <c r="BM7342" s="3">
        <v>7391</v>
      </c>
      <c r="BN7342" s="3">
        <v>8143</v>
      </c>
      <c r="BO7342" s="3">
        <v>9096</v>
      </c>
      <c r="BP7342" s="3">
        <v>10605</v>
      </c>
      <c r="BQ7342" s="3">
        <v>10441</v>
      </c>
      <c r="BR7342" s="3">
        <v>11232</v>
      </c>
      <c r="BS7342" s="3">
        <v>13333</v>
      </c>
      <c r="BT7342" s="3">
        <v>12067</v>
      </c>
      <c r="BU7342" s="3">
        <v>13824</v>
      </c>
      <c r="BV7342" s="3">
        <v>12336</v>
      </c>
      <c r="BW7342" s="3">
        <v>7295</v>
      </c>
      <c r="BX7342" s="3">
        <v>8280</v>
      </c>
      <c r="BY7342" s="3">
        <v>7391</v>
      </c>
      <c r="BZ7342" s="3">
        <v>8143</v>
      </c>
      <c r="CA7342" s="3">
        <v>9096</v>
      </c>
      <c r="CB7342" s="3">
        <v>1111.5350000000001</v>
      </c>
      <c r="CC7342" s="3">
        <v>1094.3009999999999</v>
      </c>
      <c r="CD7342" s="3">
        <v>1177.2090000000001</v>
      </c>
      <c r="CE7342" s="3">
        <v>1397.3920000000001</v>
      </c>
      <c r="CF7342" s="3">
        <v>1264.739</v>
      </c>
      <c r="CG7342" s="3">
        <v>1448.932</v>
      </c>
      <c r="CH7342" s="3">
        <v>1292.9469999999999</v>
      </c>
      <c r="CI7342" s="3">
        <v>764.60299999999995</v>
      </c>
      <c r="CJ7342" s="3">
        <v>867.81899999999996</v>
      </c>
      <c r="CK7342" s="3">
        <v>774.67600000000004</v>
      </c>
      <c r="CL7342" s="3">
        <v>853.44600000000003</v>
      </c>
      <c r="CM7342" s="3">
        <v>953.40099999999995</v>
      </c>
      <c r="CN7342" s="3">
        <v>0</v>
      </c>
      <c r="CO7342" s="3">
        <v>0</v>
      </c>
      <c r="CP7342" s="3">
        <v>124043</v>
      </c>
      <c r="CQ7342" s="3">
        <v>124043</v>
      </c>
      <c r="CR7342" s="3">
        <v>13001</v>
      </c>
      <c r="CS7342" s="2">
        <v>2013</v>
      </c>
    </row>
    <row r="7343" spans="1:97" ht="15" customHeight="1" x14ac:dyDescent="0.25">
      <c r="A7343" s="2">
        <v>54304</v>
      </c>
      <c r="B7343" s="5" t="s">
        <v>47</v>
      </c>
      <c r="C7343" s="5" t="s">
        <v>2</v>
      </c>
      <c r="D7343" s="5" t="s">
        <v>4682</v>
      </c>
      <c r="E7343" s="5" t="s">
        <v>4681</v>
      </c>
      <c r="F7343" s="2">
        <v>1735</v>
      </c>
      <c r="G7343" s="5" t="s">
        <v>49</v>
      </c>
      <c r="H7343" s="5" t="s">
        <v>41</v>
      </c>
      <c r="I7343" s="5" t="s">
        <v>101</v>
      </c>
      <c r="J7343" s="5" t="s">
        <v>2</v>
      </c>
      <c r="K7343" s="2">
        <v>22</v>
      </c>
      <c r="L7343" s="2">
        <v>2</v>
      </c>
      <c r="M7343" s="5" t="s">
        <v>48</v>
      </c>
      <c r="N7343" s="5" t="s">
        <v>4</v>
      </c>
      <c r="O7343" s="5" t="s">
        <v>57</v>
      </c>
      <c r="P7343" s="5" t="s">
        <v>54</v>
      </c>
      <c r="Q7343" s="5" t="s">
        <v>2</v>
      </c>
      <c r="R7343" s="5" t="s">
        <v>2</v>
      </c>
      <c r="S7343" s="5" t="s">
        <v>31</v>
      </c>
      <c r="T7343" s="3">
        <v>16355</v>
      </c>
      <c r="U7343" s="3">
        <v>17540</v>
      </c>
      <c r="V7343" s="3">
        <v>28211</v>
      </c>
      <c r="W7343" s="3">
        <v>30444</v>
      </c>
      <c r="X7343" s="3">
        <v>10949</v>
      </c>
      <c r="Y7343" s="3">
        <v>26552</v>
      </c>
      <c r="Z7343" s="3">
        <v>29893</v>
      </c>
      <c r="AA7343" s="3">
        <v>16624</v>
      </c>
      <c r="AB7343" s="3">
        <v>19982</v>
      </c>
      <c r="AC7343" s="3">
        <v>18271</v>
      </c>
      <c r="AD7343" s="3">
        <v>16327</v>
      </c>
      <c r="AE7343" s="3">
        <v>26534</v>
      </c>
      <c r="AF7343" s="3">
        <v>16355</v>
      </c>
      <c r="AG7343" s="3">
        <v>17540</v>
      </c>
      <c r="AH7343" s="3">
        <v>28211</v>
      </c>
      <c r="AI7343" s="3">
        <v>30444</v>
      </c>
      <c r="AJ7343" s="3">
        <v>10949</v>
      </c>
      <c r="AK7343" s="3">
        <v>26552</v>
      </c>
      <c r="AL7343" s="3">
        <v>29893</v>
      </c>
      <c r="AM7343" s="3">
        <v>16624</v>
      </c>
      <c r="AN7343" s="3">
        <v>19982</v>
      </c>
      <c r="AO7343" s="3">
        <v>18271</v>
      </c>
      <c r="AP7343" s="3">
        <v>16327</v>
      </c>
      <c r="AQ7343" s="3">
        <v>26534</v>
      </c>
      <c r="AR7343" s="4">
        <v>25.297999999999998</v>
      </c>
      <c r="AS7343" s="4">
        <v>25.186</v>
      </c>
      <c r="AT7343" s="4">
        <v>24.417999999999999</v>
      </c>
      <c r="AU7343" s="4">
        <v>24.998000000000001</v>
      </c>
      <c r="AV7343" s="4">
        <v>24.37</v>
      </c>
      <c r="AW7343" s="4">
        <v>23.815999999999999</v>
      </c>
      <c r="AX7343" s="4">
        <v>23.812000000000001</v>
      </c>
      <c r="AY7343" s="4">
        <v>23.524000000000001</v>
      </c>
      <c r="AZ7343" s="4">
        <v>23.893999999999998</v>
      </c>
      <c r="BA7343" s="4">
        <v>24.687999999999999</v>
      </c>
      <c r="BB7343" s="4">
        <v>24.372</v>
      </c>
      <c r="BC7343" s="4">
        <v>23.231999999999999</v>
      </c>
      <c r="BD7343" s="3">
        <v>413749</v>
      </c>
      <c r="BE7343" s="3">
        <v>441762</v>
      </c>
      <c r="BF7343" s="3">
        <v>688856</v>
      </c>
      <c r="BG7343" s="3">
        <v>761039</v>
      </c>
      <c r="BH7343" s="3">
        <v>266827</v>
      </c>
      <c r="BI7343" s="3">
        <v>632362</v>
      </c>
      <c r="BJ7343" s="3">
        <v>711812</v>
      </c>
      <c r="BK7343" s="3">
        <v>391063</v>
      </c>
      <c r="BL7343" s="3">
        <v>477450</v>
      </c>
      <c r="BM7343" s="3">
        <v>451074</v>
      </c>
      <c r="BN7343" s="3">
        <v>397922</v>
      </c>
      <c r="BO7343" s="3">
        <v>616438</v>
      </c>
      <c r="BP7343" s="3">
        <v>413749</v>
      </c>
      <c r="BQ7343" s="3">
        <v>441762</v>
      </c>
      <c r="BR7343" s="3">
        <v>688856</v>
      </c>
      <c r="BS7343" s="3">
        <v>761039</v>
      </c>
      <c r="BT7343" s="3">
        <v>266827</v>
      </c>
      <c r="BU7343" s="3">
        <v>632362</v>
      </c>
      <c r="BV7343" s="3">
        <v>711812</v>
      </c>
      <c r="BW7343" s="3">
        <v>391063</v>
      </c>
      <c r="BX7343" s="3">
        <v>477450</v>
      </c>
      <c r="BY7343" s="3">
        <v>451074</v>
      </c>
      <c r="BZ7343" s="3">
        <v>397922</v>
      </c>
      <c r="CA7343" s="3">
        <v>616438</v>
      </c>
      <c r="CB7343" s="3">
        <v>37585.642999999996</v>
      </c>
      <c r="CC7343" s="3">
        <v>39934.273000000001</v>
      </c>
      <c r="CD7343" s="3">
        <v>66424.754000000001</v>
      </c>
      <c r="CE7343" s="3">
        <v>72163.891000000003</v>
      </c>
      <c r="CF7343" s="3">
        <v>24118.668000000001</v>
      </c>
      <c r="CG7343" s="3">
        <v>58313.216</v>
      </c>
      <c r="CH7343" s="3">
        <v>67143.099000000002</v>
      </c>
      <c r="CI7343" s="3">
        <v>35447.572</v>
      </c>
      <c r="CJ7343" s="3">
        <v>45252.608999999997</v>
      </c>
      <c r="CK7343" s="3">
        <v>40259.578999999998</v>
      </c>
      <c r="CL7343" s="3">
        <v>33722.192999999999</v>
      </c>
      <c r="CM7343" s="3">
        <v>58435.177000000003</v>
      </c>
      <c r="CN7343" s="3">
        <v>257682</v>
      </c>
      <c r="CO7343" s="3">
        <v>257682</v>
      </c>
      <c r="CP7343" s="3">
        <v>6250354</v>
      </c>
      <c r="CQ7343" s="3">
        <v>6250354</v>
      </c>
      <c r="CR7343" s="3">
        <v>578800.67000000004</v>
      </c>
      <c r="CS7343" s="2">
        <v>2013</v>
      </c>
    </row>
    <row r="7344" spans="1:97" ht="15" customHeight="1" x14ac:dyDescent="0.25">
      <c r="A7344" s="2">
        <v>54304</v>
      </c>
      <c r="B7344" s="5" t="s">
        <v>47</v>
      </c>
      <c r="C7344" s="5" t="s">
        <v>2</v>
      </c>
      <c r="D7344" s="5" t="s">
        <v>4682</v>
      </c>
      <c r="E7344" s="5" t="s">
        <v>4681</v>
      </c>
      <c r="F7344" s="2">
        <v>1735</v>
      </c>
      <c r="G7344" s="5" t="s">
        <v>49</v>
      </c>
      <c r="H7344" s="5" t="s">
        <v>41</v>
      </c>
      <c r="I7344" s="5" t="s">
        <v>101</v>
      </c>
      <c r="J7344" s="5" t="s">
        <v>2</v>
      </c>
      <c r="K7344" s="2">
        <v>22</v>
      </c>
      <c r="L7344" s="2">
        <v>2</v>
      </c>
      <c r="M7344" s="5" t="s">
        <v>48</v>
      </c>
      <c r="N7344" s="5" t="s">
        <v>4</v>
      </c>
      <c r="O7344" s="5" t="s">
        <v>26</v>
      </c>
      <c r="P7344" s="5" t="s">
        <v>26</v>
      </c>
      <c r="Q7344" s="5" t="s">
        <v>2</v>
      </c>
      <c r="R7344" s="5" t="s">
        <v>2</v>
      </c>
      <c r="S7344" s="5" t="s">
        <v>21</v>
      </c>
      <c r="T7344" s="3">
        <v>1255</v>
      </c>
      <c r="U7344" s="3">
        <v>895</v>
      </c>
      <c r="V7344" s="3">
        <v>750</v>
      </c>
      <c r="W7344" s="3">
        <v>1053</v>
      </c>
      <c r="X7344" s="3">
        <v>1344</v>
      </c>
      <c r="Y7344" s="3">
        <v>1108</v>
      </c>
      <c r="Z7344" s="3">
        <v>1691</v>
      </c>
      <c r="AA7344" s="3">
        <v>1847</v>
      </c>
      <c r="AB7344" s="3">
        <v>1176</v>
      </c>
      <c r="AC7344" s="3">
        <v>662</v>
      </c>
      <c r="AD7344" s="3">
        <v>1589</v>
      </c>
      <c r="AE7344" s="3">
        <v>1173</v>
      </c>
      <c r="AF7344" s="3">
        <v>1255</v>
      </c>
      <c r="AG7344" s="3">
        <v>895</v>
      </c>
      <c r="AH7344" s="3">
        <v>750</v>
      </c>
      <c r="AI7344" s="3">
        <v>1053</v>
      </c>
      <c r="AJ7344" s="3">
        <v>1344</v>
      </c>
      <c r="AK7344" s="3">
        <v>1108</v>
      </c>
      <c r="AL7344" s="3">
        <v>1691</v>
      </c>
      <c r="AM7344" s="3">
        <v>1847</v>
      </c>
      <c r="AN7344" s="3">
        <v>1176</v>
      </c>
      <c r="AO7344" s="3">
        <v>662</v>
      </c>
      <c r="AP7344" s="3">
        <v>1589</v>
      </c>
      <c r="AQ7344" s="3">
        <v>1173</v>
      </c>
      <c r="AR7344" s="4">
        <v>5.88</v>
      </c>
      <c r="AS7344" s="4">
        <v>5.88</v>
      </c>
      <c r="AT7344" s="4">
        <v>5.88</v>
      </c>
      <c r="AU7344" s="4">
        <v>5.88</v>
      </c>
      <c r="AV7344" s="4">
        <v>5.88</v>
      </c>
      <c r="AW7344" s="4">
        <v>5.88</v>
      </c>
      <c r="AX7344" s="4">
        <v>5.88</v>
      </c>
      <c r="AY7344" s="4">
        <v>5.88</v>
      </c>
      <c r="AZ7344" s="4">
        <v>5.88</v>
      </c>
      <c r="BA7344" s="4">
        <v>5.88</v>
      </c>
      <c r="BB7344" s="4">
        <v>5.88</v>
      </c>
      <c r="BC7344" s="4">
        <v>5.88</v>
      </c>
      <c r="BD7344" s="3">
        <v>7379</v>
      </c>
      <c r="BE7344" s="3">
        <v>5263</v>
      </c>
      <c r="BF7344" s="3">
        <v>4410</v>
      </c>
      <c r="BG7344" s="3">
        <v>6192</v>
      </c>
      <c r="BH7344" s="3">
        <v>7903</v>
      </c>
      <c r="BI7344" s="3">
        <v>6515</v>
      </c>
      <c r="BJ7344" s="3">
        <v>9943</v>
      </c>
      <c r="BK7344" s="3">
        <v>10860</v>
      </c>
      <c r="BL7344" s="3">
        <v>6915</v>
      </c>
      <c r="BM7344" s="3">
        <v>3893</v>
      </c>
      <c r="BN7344" s="3">
        <v>9343</v>
      </c>
      <c r="BO7344" s="3">
        <v>6897</v>
      </c>
      <c r="BP7344" s="3">
        <v>7379</v>
      </c>
      <c r="BQ7344" s="3">
        <v>5263</v>
      </c>
      <c r="BR7344" s="3">
        <v>4410</v>
      </c>
      <c r="BS7344" s="3">
        <v>6192</v>
      </c>
      <c r="BT7344" s="3">
        <v>7903</v>
      </c>
      <c r="BU7344" s="3">
        <v>6515</v>
      </c>
      <c r="BV7344" s="3">
        <v>9943</v>
      </c>
      <c r="BW7344" s="3">
        <v>10860</v>
      </c>
      <c r="BX7344" s="3">
        <v>6915</v>
      </c>
      <c r="BY7344" s="3">
        <v>3893</v>
      </c>
      <c r="BZ7344" s="3">
        <v>9343</v>
      </c>
      <c r="CA7344" s="3">
        <v>6897</v>
      </c>
      <c r="CB7344" s="3">
        <v>670.35699999999997</v>
      </c>
      <c r="CC7344" s="3">
        <v>475.72699999999998</v>
      </c>
      <c r="CD7344" s="3">
        <v>425.24599999999998</v>
      </c>
      <c r="CE7344" s="3">
        <v>587.10900000000004</v>
      </c>
      <c r="CF7344" s="3">
        <v>714.33199999999999</v>
      </c>
      <c r="CG7344" s="3">
        <v>600.78399999999999</v>
      </c>
      <c r="CH7344" s="3">
        <v>937.90099999999995</v>
      </c>
      <c r="CI7344" s="3">
        <v>984.428</v>
      </c>
      <c r="CJ7344" s="3">
        <v>655.39099999999996</v>
      </c>
      <c r="CK7344" s="3">
        <v>347.42099999999999</v>
      </c>
      <c r="CL7344" s="3">
        <v>791.80700000000002</v>
      </c>
      <c r="CM7344" s="3">
        <v>653.82299999999998</v>
      </c>
      <c r="CN7344" s="3">
        <v>14543</v>
      </c>
      <c r="CO7344" s="3">
        <v>14543</v>
      </c>
      <c r="CP7344" s="3">
        <v>85513</v>
      </c>
      <c r="CQ7344" s="3">
        <v>85513</v>
      </c>
      <c r="CR7344" s="3">
        <v>7844.326</v>
      </c>
      <c r="CS7344" s="2">
        <v>2013</v>
      </c>
    </row>
    <row r="7345" spans="1:97" ht="15" customHeight="1" x14ac:dyDescent="0.25">
      <c r="A7345" s="2">
        <v>54305</v>
      </c>
      <c r="B7345" s="5" t="s">
        <v>9</v>
      </c>
      <c r="C7345" s="5" t="s">
        <v>2</v>
      </c>
      <c r="D7345" s="5" t="s">
        <v>4680</v>
      </c>
      <c r="E7345" s="5" t="s">
        <v>4679</v>
      </c>
      <c r="F7345" s="2">
        <v>20523</v>
      </c>
      <c r="G7345" s="5" t="s">
        <v>96</v>
      </c>
      <c r="H7345" s="5" t="s">
        <v>95</v>
      </c>
      <c r="I7345" s="5" t="s">
        <v>1272</v>
      </c>
      <c r="J7345" s="5" t="s">
        <v>2</v>
      </c>
      <c r="K7345" s="2">
        <v>311</v>
      </c>
      <c r="L7345" s="2">
        <v>7</v>
      </c>
      <c r="M7345" s="5" t="s">
        <v>5</v>
      </c>
      <c r="N7345" s="5" t="s">
        <v>13</v>
      </c>
      <c r="O7345" s="5" t="s">
        <v>26</v>
      </c>
      <c r="P7345" s="5" t="s">
        <v>26</v>
      </c>
      <c r="Q7345" s="5" t="s">
        <v>2</v>
      </c>
      <c r="R7345" s="5" t="s">
        <v>2</v>
      </c>
      <c r="S7345" s="5" t="s">
        <v>21</v>
      </c>
      <c r="T7345" s="3">
        <v>4249</v>
      </c>
      <c r="U7345" s="3">
        <v>2931</v>
      </c>
      <c r="V7345" s="3">
        <v>2965</v>
      </c>
      <c r="W7345" s="3">
        <v>3419</v>
      </c>
      <c r="X7345" s="3">
        <v>3446</v>
      </c>
      <c r="Y7345" s="3">
        <v>2475</v>
      </c>
      <c r="Z7345" s="3">
        <v>2343</v>
      </c>
      <c r="AA7345" s="3">
        <v>2312</v>
      </c>
      <c r="AB7345" s="3">
        <v>2713</v>
      </c>
      <c r="AC7345" s="3">
        <v>2611</v>
      </c>
      <c r="AD7345" s="3">
        <v>3403</v>
      </c>
      <c r="AE7345" s="3">
        <v>3851</v>
      </c>
      <c r="AF7345" s="3">
        <v>3498</v>
      </c>
      <c r="AG7345" s="3">
        <v>2413</v>
      </c>
      <c r="AH7345" s="3">
        <v>2441</v>
      </c>
      <c r="AI7345" s="3">
        <v>2816</v>
      </c>
      <c r="AJ7345" s="3">
        <v>2838</v>
      </c>
      <c r="AK7345" s="3">
        <v>2038</v>
      </c>
      <c r="AL7345" s="3">
        <v>1929</v>
      </c>
      <c r="AM7345" s="3">
        <v>1904</v>
      </c>
      <c r="AN7345" s="3">
        <v>2234</v>
      </c>
      <c r="AO7345" s="3">
        <v>2150</v>
      </c>
      <c r="AP7345" s="3">
        <v>2802</v>
      </c>
      <c r="AQ7345" s="3">
        <v>3171</v>
      </c>
      <c r="AR7345" s="4">
        <v>5.88</v>
      </c>
      <c r="AS7345" s="4">
        <v>5.88</v>
      </c>
      <c r="AT7345" s="4">
        <v>5.88</v>
      </c>
      <c r="AU7345" s="4">
        <v>5.88</v>
      </c>
      <c r="AV7345" s="4">
        <v>5.88</v>
      </c>
      <c r="AW7345" s="4">
        <v>5.88</v>
      </c>
      <c r="AX7345" s="4">
        <v>5.88</v>
      </c>
      <c r="AY7345" s="4">
        <v>5.88</v>
      </c>
      <c r="AZ7345" s="4">
        <v>5.88</v>
      </c>
      <c r="BA7345" s="4">
        <v>5.88</v>
      </c>
      <c r="BB7345" s="4">
        <v>5.88</v>
      </c>
      <c r="BC7345" s="4">
        <v>5.88</v>
      </c>
      <c r="BD7345" s="3">
        <v>24984</v>
      </c>
      <c r="BE7345" s="3">
        <v>17234</v>
      </c>
      <c r="BF7345" s="3">
        <v>17434</v>
      </c>
      <c r="BG7345" s="3">
        <v>20104</v>
      </c>
      <c r="BH7345" s="3">
        <v>20262</v>
      </c>
      <c r="BI7345" s="3">
        <v>14553</v>
      </c>
      <c r="BJ7345" s="3">
        <v>13777</v>
      </c>
      <c r="BK7345" s="3">
        <v>13595</v>
      </c>
      <c r="BL7345" s="3">
        <v>15952</v>
      </c>
      <c r="BM7345" s="3">
        <v>15353</v>
      </c>
      <c r="BN7345" s="3">
        <v>20010</v>
      </c>
      <c r="BO7345" s="3">
        <v>22644</v>
      </c>
      <c r="BP7345" s="3">
        <v>20566</v>
      </c>
      <c r="BQ7345" s="3">
        <v>14190</v>
      </c>
      <c r="BR7345" s="3">
        <v>14353</v>
      </c>
      <c r="BS7345" s="3">
        <v>16556</v>
      </c>
      <c r="BT7345" s="3">
        <v>16685</v>
      </c>
      <c r="BU7345" s="3">
        <v>11982</v>
      </c>
      <c r="BV7345" s="3">
        <v>11345</v>
      </c>
      <c r="BW7345" s="3">
        <v>11194</v>
      </c>
      <c r="BX7345" s="3">
        <v>13137</v>
      </c>
      <c r="BY7345" s="3">
        <v>12642</v>
      </c>
      <c r="BZ7345" s="3">
        <v>16477</v>
      </c>
      <c r="CA7345" s="3">
        <v>18647</v>
      </c>
      <c r="CB7345" s="3">
        <v>2182.4189999999999</v>
      </c>
      <c r="CC7345" s="3">
        <v>1505.7909999999999</v>
      </c>
      <c r="CD7345" s="3">
        <v>1523.105</v>
      </c>
      <c r="CE7345" s="3">
        <v>1756.8389999999999</v>
      </c>
      <c r="CF7345" s="3">
        <v>1770.5740000000001</v>
      </c>
      <c r="CG7345" s="3">
        <v>1271.5219999999999</v>
      </c>
      <c r="CH7345" s="3">
        <v>1203.942</v>
      </c>
      <c r="CI7345" s="3">
        <v>1187.8689999999999</v>
      </c>
      <c r="CJ7345" s="3">
        <v>1394.0889999999999</v>
      </c>
      <c r="CK7345" s="3">
        <v>1341.4949999999999</v>
      </c>
      <c r="CL7345" s="3">
        <v>1748.539</v>
      </c>
      <c r="CM7345" s="3">
        <v>1978.816</v>
      </c>
      <c r="CN7345" s="3">
        <v>36718</v>
      </c>
      <c r="CO7345" s="3">
        <v>30234</v>
      </c>
      <c r="CP7345" s="3">
        <v>215902</v>
      </c>
      <c r="CQ7345" s="3">
        <v>177774</v>
      </c>
      <c r="CR7345" s="3">
        <v>18865</v>
      </c>
      <c r="CS7345" s="2">
        <v>2013</v>
      </c>
    </row>
    <row r="7346" spans="1:97" ht="15" customHeight="1" x14ac:dyDescent="0.25">
      <c r="A7346" s="2">
        <v>54306</v>
      </c>
      <c r="B7346" s="5" t="s">
        <v>47</v>
      </c>
      <c r="C7346" s="5" t="s">
        <v>2</v>
      </c>
      <c r="D7346" s="5" t="s">
        <v>4678</v>
      </c>
      <c r="E7346" s="5" t="s">
        <v>4528</v>
      </c>
      <c r="F7346" s="2">
        <v>8365</v>
      </c>
      <c r="G7346" s="5" t="s">
        <v>88</v>
      </c>
      <c r="H7346" s="5" t="s">
        <v>65</v>
      </c>
      <c r="I7346" s="5" t="s">
        <v>117</v>
      </c>
      <c r="J7346" s="5" t="s">
        <v>2</v>
      </c>
      <c r="K7346" s="2">
        <v>22</v>
      </c>
      <c r="L7346" s="2">
        <v>2</v>
      </c>
      <c r="M7346" s="5" t="s">
        <v>48</v>
      </c>
      <c r="N7346" s="5" t="s">
        <v>63</v>
      </c>
      <c r="O7346" s="5" t="s">
        <v>62</v>
      </c>
      <c r="P7346" s="5" t="s">
        <v>61</v>
      </c>
      <c r="Q7346" s="5" t="s">
        <v>2</v>
      </c>
      <c r="R7346" s="5" t="s">
        <v>2</v>
      </c>
      <c r="S7346" s="5" t="s">
        <v>2</v>
      </c>
      <c r="T7346" s="3">
        <v>0</v>
      </c>
      <c r="U7346" s="3">
        <v>0</v>
      </c>
      <c r="V7346" s="3">
        <v>0</v>
      </c>
      <c r="W7346" s="3">
        <v>0</v>
      </c>
      <c r="X7346" s="3">
        <v>0</v>
      </c>
      <c r="Y7346" s="3">
        <v>0</v>
      </c>
      <c r="Z7346" s="3">
        <v>0</v>
      </c>
      <c r="AA7346" s="3">
        <v>0</v>
      </c>
      <c r="AB7346" s="3">
        <v>0</v>
      </c>
      <c r="AC7346" s="3">
        <v>0</v>
      </c>
      <c r="AD7346" s="3">
        <v>0</v>
      </c>
      <c r="AE7346" s="3">
        <v>0</v>
      </c>
      <c r="AF7346" s="3">
        <v>0</v>
      </c>
      <c r="AG7346" s="3">
        <v>0</v>
      </c>
      <c r="AH7346" s="3">
        <v>0</v>
      </c>
      <c r="AI7346" s="3">
        <v>0</v>
      </c>
      <c r="AJ7346" s="3">
        <v>0</v>
      </c>
      <c r="AK7346" s="3">
        <v>0</v>
      </c>
      <c r="AL7346" s="3">
        <v>0</v>
      </c>
      <c r="AM7346" s="3">
        <v>0</v>
      </c>
      <c r="AN7346" s="3">
        <v>0</v>
      </c>
      <c r="AO7346" s="3">
        <v>0</v>
      </c>
      <c r="AP7346" s="3">
        <v>0</v>
      </c>
      <c r="AQ7346" s="3">
        <v>0</v>
      </c>
      <c r="AR7346" s="4">
        <v>0</v>
      </c>
      <c r="AS7346" s="4">
        <v>0</v>
      </c>
      <c r="AT7346" s="4">
        <v>0</v>
      </c>
      <c r="AU7346" s="4">
        <v>0</v>
      </c>
      <c r="AV7346" s="4">
        <v>0</v>
      </c>
      <c r="AW7346" s="4">
        <v>0</v>
      </c>
      <c r="AX7346" s="4">
        <v>0</v>
      </c>
      <c r="AY7346" s="4">
        <v>0</v>
      </c>
      <c r="AZ7346" s="4">
        <v>0</v>
      </c>
      <c r="BA7346" s="4">
        <v>0</v>
      </c>
      <c r="BB7346" s="4">
        <v>0</v>
      </c>
      <c r="BC7346" s="4">
        <v>0</v>
      </c>
      <c r="BD7346" s="3">
        <v>18601</v>
      </c>
      <c r="BE7346" s="3">
        <v>14687</v>
      </c>
      <c r="BF7346" s="3">
        <v>14589</v>
      </c>
      <c r="BG7346" s="3">
        <v>32637</v>
      </c>
      <c r="BH7346" s="3">
        <v>29877</v>
      </c>
      <c r="BI7346" s="3">
        <v>30658</v>
      </c>
      <c r="BJ7346" s="3">
        <v>33182</v>
      </c>
      <c r="BK7346" s="3">
        <v>25555</v>
      </c>
      <c r="BL7346" s="3">
        <v>15928</v>
      </c>
      <c r="BM7346" s="3">
        <v>13134</v>
      </c>
      <c r="BN7346" s="3">
        <v>11424</v>
      </c>
      <c r="BO7346" s="3">
        <v>12497</v>
      </c>
      <c r="BP7346" s="3">
        <v>18601</v>
      </c>
      <c r="BQ7346" s="3">
        <v>14687</v>
      </c>
      <c r="BR7346" s="3">
        <v>14589</v>
      </c>
      <c r="BS7346" s="3">
        <v>32637</v>
      </c>
      <c r="BT7346" s="3">
        <v>29877</v>
      </c>
      <c r="BU7346" s="3">
        <v>30658</v>
      </c>
      <c r="BV7346" s="3">
        <v>33182</v>
      </c>
      <c r="BW7346" s="3">
        <v>25555</v>
      </c>
      <c r="BX7346" s="3">
        <v>15928</v>
      </c>
      <c r="BY7346" s="3">
        <v>13134</v>
      </c>
      <c r="BZ7346" s="3">
        <v>11424</v>
      </c>
      <c r="CA7346" s="3">
        <v>12497</v>
      </c>
      <c r="CB7346" s="3">
        <v>1949.5409999999999</v>
      </c>
      <c r="CC7346" s="3">
        <v>1539.3679999999999</v>
      </c>
      <c r="CD7346" s="3">
        <v>1529.079</v>
      </c>
      <c r="CE7346" s="3">
        <v>3420.7040000000002</v>
      </c>
      <c r="CF7346" s="3">
        <v>3131.4780000000001</v>
      </c>
      <c r="CG7346" s="3">
        <v>3213.31</v>
      </c>
      <c r="CH7346" s="3">
        <v>3477.8180000000002</v>
      </c>
      <c r="CI7346" s="3">
        <v>2678.4850000000001</v>
      </c>
      <c r="CJ7346" s="3">
        <v>1669.396</v>
      </c>
      <c r="CK7346" s="3">
        <v>1376.59</v>
      </c>
      <c r="CL7346" s="3">
        <v>1197.386</v>
      </c>
      <c r="CM7346" s="3">
        <v>1309.845</v>
      </c>
      <c r="CN7346" s="3">
        <v>0</v>
      </c>
      <c r="CO7346" s="3">
        <v>0</v>
      </c>
      <c r="CP7346" s="3">
        <v>252769</v>
      </c>
      <c r="CQ7346" s="3">
        <v>252769</v>
      </c>
      <c r="CR7346" s="3">
        <v>26493</v>
      </c>
      <c r="CS7346" s="2">
        <v>2013</v>
      </c>
    </row>
    <row r="7347" spans="1:97" ht="15" customHeight="1" x14ac:dyDescent="0.25">
      <c r="A7347" s="2">
        <v>54308</v>
      </c>
      <c r="B7347" s="5" t="s">
        <v>47</v>
      </c>
      <c r="C7347" s="5" t="s">
        <v>2</v>
      </c>
      <c r="D7347" s="5" t="s">
        <v>4677</v>
      </c>
      <c r="E7347" s="5" t="s">
        <v>4676</v>
      </c>
      <c r="F7347" s="2">
        <v>54722</v>
      </c>
      <c r="G7347" s="5" t="s">
        <v>20</v>
      </c>
      <c r="H7347" s="5" t="s">
        <v>45</v>
      </c>
      <c r="I7347" s="5" t="s">
        <v>117</v>
      </c>
      <c r="J7347" s="5" t="s">
        <v>2</v>
      </c>
      <c r="K7347" s="2">
        <v>22</v>
      </c>
      <c r="L7347" s="2">
        <v>2</v>
      </c>
      <c r="M7347" s="5" t="s">
        <v>48</v>
      </c>
      <c r="N7347" s="5" t="s">
        <v>63</v>
      </c>
      <c r="O7347" s="5" t="s">
        <v>62</v>
      </c>
      <c r="P7347" s="5" t="s">
        <v>61</v>
      </c>
      <c r="Q7347" s="5" t="s">
        <v>2</v>
      </c>
      <c r="R7347" s="5" t="s">
        <v>2</v>
      </c>
      <c r="S7347" s="5" t="s">
        <v>2</v>
      </c>
      <c r="T7347" s="3">
        <v>0</v>
      </c>
      <c r="U7347" s="3">
        <v>0</v>
      </c>
      <c r="V7347" s="3">
        <v>0</v>
      </c>
      <c r="W7347" s="3">
        <v>0</v>
      </c>
      <c r="X7347" s="3">
        <v>0</v>
      </c>
      <c r="Y7347" s="3">
        <v>0</v>
      </c>
      <c r="Z7347" s="3">
        <v>0</v>
      </c>
      <c r="AA7347" s="3">
        <v>0</v>
      </c>
      <c r="AB7347" s="3">
        <v>0</v>
      </c>
      <c r="AC7347" s="3">
        <v>0</v>
      </c>
      <c r="AD7347" s="3">
        <v>0</v>
      </c>
      <c r="AE7347" s="3">
        <v>0</v>
      </c>
      <c r="AF7347" s="3">
        <v>0</v>
      </c>
      <c r="AG7347" s="3">
        <v>0</v>
      </c>
      <c r="AH7347" s="3">
        <v>0</v>
      </c>
      <c r="AI7347" s="3">
        <v>0</v>
      </c>
      <c r="AJ7347" s="3">
        <v>0</v>
      </c>
      <c r="AK7347" s="3">
        <v>0</v>
      </c>
      <c r="AL7347" s="3">
        <v>0</v>
      </c>
      <c r="AM7347" s="3">
        <v>0</v>
      </c>
      <c r="AN7347" s="3">
        <v>0</v>
      </c>
      <c r="AO7347" s="3">
        <v>0</v>
      </c>
      <c r="AP7347" s="3">
        <v>0</v>
      </c>
      <c r="AQ7347" s="3">
        <v>0</v>
      </c>
      <c r="AR7347" s="4">
        <v>0</v>
      </c>
      <c r="AS7347" s="4">
        <v>0</v>
      </c>
      <c r="AT7347" s="4">
        <v>0</v>
      </c>
      <c r="AU7347" s="4">
        <v>0</v>
      </c>
      <c r="AV7347" s="4">
        <v>0</v>
      </c>
      <c r="AW7347" s="4">
        <v>0</v>
      </c>
      <c r="AX7347" s="4">
        <v>0</v>
      </c>
      <c r="AY7347" s="4">
        <v>0</v>
      </c>
      <c r="AZ7347" s="4">
        <v>0</v>
      </c>
      <c r="BA7347" s="4">
        <v>0</v>
      </c>
      <c r="BB7347" s="4">
        <v>0</v>
      </c>
      <c r="BC7347" s="4">
        <v>0</v>
      </c>
      <c r="BD7347" s="3">
        <v>2845</v>
      </c>
      <c r="BE7347" s="3">
        <v>2524</v>
      </c>
      <c r="BF7347" s="3">
        <v>3000</v>
      </c>
      <c r="BG7347" s="3">
        <v>3781</v>
      </c>
      <c r="BH7347" s="3">
        <v>4544</v>
      </c>
      <c r="BI7347" s="3">
        <v>4798</v>
      </c>
      <c r="BJ7347" s="3">
        <v>5359</v>
      </c>
      <c r="BK7347" s="3">
        <v>4409</v>
      </c>
      <c r="BL7347" s="3">
        <v>2966</v>
      </c>
      <c r="BM7347" s="3">
        <v>2370</v>
      </c>
      <c r="BN7347" s="3">
        <v>1740</v>
      </c>
      <c r="BO7347" s="3">
        <v>1554</v>
      </c>
      <c r="BP7347" s="3">
        <v>2845</v>
      </c>
      <c r="BQ7347" s="3">
        <v>2524</v>
      </c>
      <c r="BR7347" s="3">
        <v>3000</v>
      </c>
      <c r="BS7347" s="3">
        <v>3781</v>
      </c>
      <c r="BT7347" s="3">
        <v>4544</v>
      </c>
      <c r="BU7347" s="3">
        <v>4798</v>
      </c>
      <c r="BV7347" s="3">
        <v>5359</v>
      </c>
      <c r="BW7347" s="3">
        <v>4409</v>
      </c>
      <c r="BX7347" s="3">
        <v>2966</v>
      </c>
      <c r="BY7347" s="3">
        <v>2370</v>
      </c>
      <c r="BZ7347" s="3">
        <v>1740</v>
      </c>
      <c r="CA7347" s="3">
        <v>1554</v>
      </c>
      <c r="CB7347" s="3">
        <v>298.18900000000002</v>
      </c>
      <c r="CC7347" s="3">
        <v>264.553</v>
      </c>
      <c r="CD7347" s="3">
        <v>314.38099999999997</v>
      </c>
      <c r="CE7347" s="3">
        <v>396.33100000000002</v>
      </c>
      <c r="CF7347" s="3">
        <v>476.24700000000001</v>
      </c>
      <c r="CG7347" s="3">
        <v>502.88900000000001</v>
      </c>
      <c r="CH7347" s="3">
        <v>561.73199999999997</v>
      </c>
      <c r="CI7347" s="3">
        <v>462.13600000000002</v>
      </c>
      <c r="CJ7347" s="3">
        <v>310.90199999999999</v>
      </c>
      <c r="CK7347" s="3">
        <v>248.40799999999999</v>
      </c>
      <c r="CL7347" s="3">
        <v>182.322</v>
      </c>
      <c r="CM7347" s="3">
        <v>162.91</v>
      </c>
      <c r="CN7347" s="3">
        <v>0</v>
      </c>
      <c r="CO7347" s="3">
        <v>0</v>
      </c>
      <c r="CP7347" s="3">
        <v>39890</v>
      </c>
      <c r="CQ7347" s="3">
        <v>39890</v>
      </c>
      <c r="CR7347" s="3">
        <v>4181</v>
      </c>
      <c r="CS7347" s="2">
        <v>2013</v>
      </c>
    </row>
    <row r="7348" spans="1:97" ht="15" customHeight="1" x14ac:dyDescent="0.25">
      <c r="A7348" s="2">
        <v>54316</v>
      </c>
      <c r="B7348" s="5" t="s">
        <v>9</v>
      </c>
      <c r="C7348" s="5" t="s">
        <v>2</v>
      </c>
      <c r="D7348" s="5" t="s">
        <v>4675</v>
      </c>
      <c r="E7348" s="5" t="s">
        <v>2279</v>
      </c>
      <c r="F7348" s="2">
        <v>772</v>
      </c>
      <c r="G7348" s="5" t="s">
        <v>73</v>
      </c>
      <c r="H7348" s="5" t="s">
        <v>41</v>
      </c>
      <c r="I7348" s="5" t="s">
        <v>101</v>
      </c>
      <c r="J7348" s="5" t="s">
        <v>2</v>
      </c>
      <c r="K7348" s="2">
        <v>311</v>
      </c>
      <c r="L7348" s="2">
        <v>7</v>
      </c>
      <c r="M7348" s="5" t="s">
        <v>5</v>
      </c>
      <c r="N7348" s="5" t="s">
        <v>14</v>
      </c>
      <c r="O7348" s="5" t="s">
        <v>26</v>
      </c>
      <c r="P7348" s="5" t="s">
        <v>26</v>
      </c>
      <c r="Q7348" s="5" t="s">
        <v>2</v>
      </c>
      <c r="R7348" s="5" t="s">
        <v>2</v>
      </c>
      <c r="S7348" s="5" t="s">
        <v>21</v>
      </c>
      <c r="T7348" s="3">
        <v>0</v>
      </c>
      <c r="U7348" s="3">
        <v>0</v>
      </c>
      <c r="V7348" s="3">
        <v>0</v>
      </c>
      <c r="W7348" s="3">
        <v>0</v>
      </c>
      <c r="X7348" s="3">
        <v>0</v>
      </c>
      <c r="Y7348" s="3">
        <v>0</v>
      </c>
      <c r="Z7348" s="3">
        <v>0</v>
      </c>
      <c r="AA7348" s="3">
        <v>0</v>
      </c>
      <c r="AB7348" s="3">
        <v>0</v>
      </c>
      <c r="AC7348" s="3">
        <v>0</v>
      </c>
      <c r="AD7348" s="3">
        <v>0</v>
      </c>
      <c r="AE7348" s="3">
        <v>0</v>
      </c>
      <c r="AF7348" s="3">
        <v>0</v>
      </c>
      <c r="AG7348" s="3">
        <v>0</v>
      </c>
      <c r="AH7348" s="3">
        <v>0</v>
      </c>
      <c r="AI7348" s="3">
        <v>0</v>
      </c>
      <c r="AJ7348" s="3">
        <v>0</v>
      </c>
      <c r="AK7348" s="3">
        <v>0</v>
      </c>
      <c r="AL7348" s="3">
        <v>0</v>
      </c>
      <c r="AM7348" s="3">
        <v>0</v>
      </c>
      <c r="AN7348" s="3">
        <v>0</v>
      </c>
      <c r="AO7348" s="3">
        <v>0</v>
      </c>
      <c r="AP7348" s="3">
        <v>0</v>
      </c>
      <c r="AQ7348" s="3">
        <v>0</v>
      </c>
      <c r="AR7348" s="4">
        <v>0</v>
      </c>
      <c r="AS7348" s="4">
        <v>0</v>
      </c>
      <c r="AT7348" s="4">
        <v>0</v>
      </c>
      <c r="AU7348" s="4">
        <v>0</v>
      </c>
      <c r="AV7348" s="4">
        <v>0</v>
      </c>
      <c r="AW7348" s="4">
        <v>0</v>
      </c>
      <c r="AX7348" s="4">
        <v>0</v>
      </c>
      <c r="AY7348" s="4">
        <v>0</v>
      </c>
      <c r="AZ7348" s="4">
        <v>0</v>
      </c>
      <c r="BA7348" s="4">
        <v>0</v>
      </c>
      <c r="BB7348" s="4">
        <v>0</v>
      </c>
      <c r="BC7348" s="4">
        <v>0</v>
      </c>
      <c r="BD7348" s="3">
        <v>0</v>
      </c>
      <c r="BE7348" s="3">
        <v>0</v>
      </c>
      <c r="BF7348" s="3">
        <v>0</v>
      </c>
      <c r="BG7348" s="3">
        <v>0</v>
      </c>
      <c r="BH7348" s="3">
        <v>0</v>
      </c>
      <c r="BI7348" s="3">
        <v>0</v>
      </c>
      <c r="BJ7348" s="3">
        <v>0</v>
      </c>
      <c r="BK7348" s="3">
        <v>0</v>
      </c>
      <c r="BL7348" s="3">
        <v>0</v>
      </c>
      <c r="BM7348" s="3">
        <v>0</v>
      </c>
      <c r="BN7348" s="3">
        <v>0</v>
      </c>
      <c r="BO7348" s="3">
        <v>0</v>
      </c>
      <c r="BP7348" s="3">
        <v>0</v>
      </c>
      <c r="BQ7348" s="3">
        <v>0</v>
      </c>
      <c r="BR7348" s="3">
        <v>0</v>
      </c>
      <c r="BS7348" s="3">
        <v>0</v>
      </c>
      <c r="BT7348" s="3">
        <v>0</v>
      </c>
      <c r="BU7348" s="3">
        <v>0</v>
      </c>
      <c r="BV7348" s="3">
        <v>0</v>
      </c>
      <c r="BW7348" s="3">
        <v>0</v>
      </c>
      <c r="BX7348" s="3">
        <v>0</v>
      </c>
      <c r="BY7348" s="3">
        <v>0</v>
      </c>
      <c r="BZ7348" s="3">
        <v>0</v>
      </c>
      <c r="CA7348" s="3">
        <v>0</v>
      </c>
      <c r="CB7348" s="3">
        <v>0</v>
      </c>
      <c r="CC7348" s="3">
        <v>0</v>
      </c>
      <c r="CD7348" s="3">
        <v>0</v>
      </c>
      <c r="CE7348" s="3">
        <v>0</v>
      </c>
      <c r="CF7348" s="3">
        <v>0</v>
      </c>
      <c r="CG7348" s="3">
        <v>0</v>
      </c>
      <c r="CH7348" s="3">
        <v>0</v>
      </c>
      <c r="CI7348" s="3">
        <v>0</v>
      </c>
      <c r="CJ7348" s="3">
        <v>0</v>
      </c>
      <c r="CK7348" s="3">
        <v>0</v>
      </c>
      <c r="CL7348" s="3">
        <v>0</v>
      </c>
      <c r="CM7348" s="3">
        <v>0</v>
      </c>
      <c r="CN7348" s="3">
        <v>0</v>
      </c>
      <c r="CO7348" s="3">
        <v>0</v>
      </c>
      <c r="CP7348" s="3">
        <v>0</v>
      </c>
      <c r="CQ7348" s="3">
        <v>0</v>
      </c>
      <c r="CR7348" s="3">
        <v>0</v>
      </c>
      <c r="CS7348" s="2">
        <v>2013</v>
      </c>
    </row>
    <row r="7349" spans="1:97" ht="15" customHeight="1" x14ac:dyDescent="0.25">
      <c r="A7349" s="2">
        <v>54316</v>
      </c>
      <c r="B7349" s="5" t="s">
        <v>9</v>
      </c>
      <c r="C7349" s="5" t="s">
        <v>2</v>
      </c>
      <c r="D7349" s="5" t="s">
        <v>4675</v>
      </c>
      <c r="E7349" s="5" t="s">
        <v>2279</v>
      </c>
      <c r="F7349" s="2">
        <v>772</v>
      </c>
      <c r="G7349" s="5" t="s">
        <v>73</v>
      </c>
      <c r="H7349" s="5" t="s">
        <v>41</v>
      </c>
      <c r="I7349" s="5" t="s">
        <v>101</v>
      </c>
      <c r="J7349" s="5" t="s">
        <v>2</v>
      </c>
      <c r="K7349" s="2">
        <v>311</v>
      </c>
      <c r="L7349" s="2">
        <v>7</v>
      </c>
      <c r="M7349" s="5" t="s">
        <v>5</v>
      </c>
      <c r="N7349" s="5" t="s">
        <v>14</v>
      </c>
      <c r="O7349" s="5" t="s">
        <v>3</v>
      </c>
      <c r="P7349" s="5" t="s">
        <v>3</v>
      </c>
      <c r="Q7349" s="5" t="s">
        <v>2</v>
      </c>
      <c r="R7349" s="5" t="s">
        <v>2</v>
      </c>
      <c r="S7349" s="5" t="s">
        <v>1</v>
      </c>
      <c r="T7349" s="3">
        <v>2100</v>
      </c>
      <c r="U7349" s="3">
        <v>1898</v>
      </c>
      <c r="V7349" s="3">
        <v>2055</v>
      </c>
      <c r="W7349" s="3">
        <v>1847</v>
      </c>
      <c r="X7349" s="3">
        <v>2031</v>
      </c>
      <c r="Y7349" s="3">
        <v>2199</v>
      </c>
      <c r="Z7349" s="3">
        <v>2414</v>
      </c>
      <c r="AA7349" s="3">
        <v>2461</v>
      </c>
      <c r="AB7349" s="3">
        <v>2331</v>
      </c>
      <c r="AC7349" s="3">
        <v>1965</v>
      </c>
      <c r="AD7349" s="3">
        <v>2015</v>
      </c>
      <c r="AE7349" s="3">
        <v>2520</v>
      </c>
      <c r="AF7349" s="3">
        <v>369</v>
      </c>
      <c r="AG7349" s="3">
        <v>333</v>
      </c>
      <c r="AH7349" s="3">
        <v>361</v>
      </c>
      <c r="AI7349" s="3">
        <v>324</v>
      </c>
      <c r="AJ7349" s="3">
        <v>357</v>
      </c>
      <c r="AK7349" s="3">
        <v>386</v>
      </c>
      <c r="AL7349" s="3">
        <v>424</v>
      </c>
      <c r="AM7349" s="3">
        <v>432</v>
      </c>
      <c r="AN7349" s="3">
        <v>409</v>
      </c>
      <c r="AO7349" s="3">
        <v>345</v>
      </c>
      <c r="AP7349" s="3">
        <v>354</v>
      </c>
      <c r="AQ7349" s="3">
        <v>443</v>
      </c>
      <c r="AR7349" s="4">
        <v>1</v>
      </c>
      <c r="AS7349" s="4">
        <v>1</v>
      </c>
      <c r="AT7349" s="4">
        <v>1</v>
      </c>
      <c r="AU7349" s="4">
        <v>1</v>
      </c>
      <c r="AV7349" s="4">
        <v>1</v>
      </c>
      <c r="AW7349" s="4">
        <v>1</v>
      </c>
      <c r="AX7349" s="4">
        <v>1</v>
      </c>
      <c r="AY7349" s="4">
        <v>1</v>
      </c>
      <c r="AZ7349" s="4">
        <v>1</v>
      </c>
      <c r="BA7349" s="4">
        <v>1</v>
      </c>
      <c r="BB7349" s="4">
        <v>1</v>
      </c>
      <c r="BC7349" s="4">
        <v>1</v>
      </c>
      <c r="BD7349" s="3">
        <v>2100</v>
      </c>
      <c r="BE7349" s="3">
        <v>1898</v>
      </c>
      <c r="BF7349" s="3">
        <v>2055</v>
      </c>
      <c r="BG7349" s="3">
        <v>1847</v>
      </c>
      <c r="BH7349" s="3">
        <v>2031</v>
      </c>
      <c r="BI7349" s="3">
        <v>2199</v>
      </c>
      <c r="BJ7349" s="3">
        <v>2414</v>
      </c>
      <c r="BK7349" s="3">
        <v>2461</v>
      </c>
      <c r="BL7349" s="3">
        <v>2331</v>
      </c>
      <c r="BM7349" s="3">
        <v>1965</v>
      </c>
      <c r="BN7349" s="3">
        <v>2015</v>
      </c>
      <c r="BO7349" s="3">
        <v>2520</v>
      </c>
      <c r="BP7349" s="3">
        <v>369</v>
      </c>
      <c r="BQ7349" s="3">
        <v>333</v>
      </c>
      <c r="BR7349" s="3">
        <v>361</v>
      </c>
      <c r="BS7349" s="3">
        <v>324</v>
      </c>
      <c r="BT7349" s="3">
        <v>357</v>
      </c>
      <c r="BU7349" s="3">
        <v>386</v>
      </c>
      <c r="BV7349" s="3">
        <v>424</v>
      </c>
      <c r="BW7349" s="3">
        <v>432</v>
      </c>
      <c r="BX7349" s="3">
        <v>409</v>
      </c>
      <c r="BY7349" s="3">
        <v>345</v>
      </c>
      <c r="BZ7349" s="3">
        <v>354</v>
      </c>
      <c r="CA7349" s="3">
        <v>443</v>
      </c>
      <c r="CB7349" s="3">
        <v>41.52</v>
      </c>
      <c r="CC7349" s="3">
        <v>37.539000000000001</v>
      </c>
      <c r="CD7349" s="3">
        <v>40.65</v>
      </c>
      <c r="CE7349" s="3">
        <v>36.521999999999998</v>
      </c>
      <c r="CF7349" s="3">
        <v>40.173999999999999</v>
      </c>
      <c r="CG7349" s="3">
        <v>43.500999999999998</v>
      </c>
      <c r="CH7349" s="3">
        <v>47.747</v>
      </c>
      <c r="CI7349" s="3">
        <v>48.677999999999997</v>
      </c>
      <c r="CJ7349" s="3">
        <v>46.097000000000001</v>
      </c>
      <c r="CK7349" s="3">
        <v>38.866</v>
      </c>
      <c r="CL7349" s="3">
        <v>39.857999999999997</v>
      </c>
      <c r="CM7349" s="3">
        <v>49.847999999999999</v>
      </c>
      <c r="CN7349" s="3">
        <v>25836</v>
      </c>
      <c r="CO7349" s="3">
        <v>4537</v>
      </c>
      <c r="CP7349" s="3">
        <v>25836</v>
      </c>
      <c r="CQ7349" s="3">
        <v>4537</v>
      </c>
      <c r="CR7349" s="3">
        <v>511</v>
      </c>
      <c r="CS7349" s="2">
        <v>2013</v>
      </c>
    </row>
    <row r="7350" spans="1:97" ht="15" customHeight="1" x14ac:dyDescent="0.25">
      <c r="A7350" s="2">
        <v>54318</v>
      </c>
      <c r="B7350" s="5" t="s">
        <v>9</v>
      </c>
      <c r="C7350" s="5" t="s">
        <v>2</v>
      </c>
      <c r="D7350" s="5" t="s">
        <v>4674</v>
      </c>
      <c r="E7350" s="5" t="s">
        <v>4673</v>
      </c>
      <c r="F7350" s="2">
        <v>7067</v>
      </c>
      <c r="G7350" s="5" t="s">
        <v>1230</v>
      </c>
      <c r="H7350" s="5" t="s">
        <v>65</v>
      </c>
      <c r="I7350" s="5" t="s">
        <v>117</v>
      </c>
      <c r="J7350" s="5" t="s">
        <v>2</v>
      </c>
      <c r="K7350" s="2">
        <v>325188</v>
      </c>
      <c r="L7350" s="2">
        <v>7</v>
      </c>
      <c r="M7350" s="5" t="s">
        <v>5</v>
      </c>
      <c r="N7350" s="5" t="s">
        <v>4</v>
      </c>
      <c r="O7350" s="5" t="s">
        <v>57</v>
      </c>
      <c r="P7350" s="5" t="s">
        <v>54</v>
      </c>
      <c r="Q7350" s="5" t="s">
        <v>2</v>
      </c>
      <c r="R7350" s="5" t="s">
        <v>2</v>
      </c>
      <c r="S7350" s="5" t="s">
        <v>31</v>
      </c>
      <c r="T7350" s="3">
        <v>50752</v>
      </c>
      <c r="U7350" s="3">
        <v>45184</v>
      </c>
      <c r="V7350" s="3">
        <v>50480</v>
      </c>
      <c r="W7350" s="3">
        <v>50013</v>
      </c>
      <c r="X7350" s="3">
        <v>46539</v>
      </c>
      <c r="Y7350" s="3">
        <v>42505</v>
      </c>
      <c r="Z7350" s="3">
        <v>50949</v>
      </c>
      <c r="AA7350" s="3">
        <v>47521</v>
      </c>
      <c r="AB7350" s="3">
        <v>44247</v>
      </c>
      <c r="AC7350" s="3">
        <v>49549</v>
      </c>
      <c r="AD7350" s="3">
        <v>62879</v>
      </c>
      <c r="AE7350" s="3">
        <v>45630</v>
      </c>
      <c r="AF7350" s="3">
        <v>3813</v>
      </c>
      <c r="AG7350" s="3">
        <v>3382</v>
      </c>
      <c r="AH7350" s="3">
        <v>3565</v>
      </c>
      <c r="AI7350" s="3">
        <v>3565</v>
      </c>
      <c r="AJ7350" s="3">
        <v>3360</v>
      </c>
      <c r="AK7350" s="3">
        <v>2023</v>
      </c>
      <c r="AL7350" s="3">
        <v>3333</v>
      </c>
      <c r="AM7350" s="3">
        <v>3461</v>
      </c>
      <c r="AN7350" s="3">
        <v>3383</v>
      </c>
      <c r="AO7350" s="3">
        <v>3682</v>
      </c>
      <c r="AP7350" s="3">
        <v>3503</v>
      </c>
      <c r="AQ7350" s="3">
        <v>3803</v>
      </c>
      <c r="AR7350" s="4">
        <v>25.01</v>
      </c>
      <c r="AS7350" s="4">
        <v>25.03</v>
      </c>
      <c r="AT7350" s="4">
        <v>25.33</v>
      </c>
      <c r="AU7350" s="4">
        <v>25.37</v>
      </c>
      <c r="AV7350" s="4">
        <v>25.38</v>
      </c>
      <c r="AW7350" s="4">
        <v>25.18</v>
      </c>
      <c r="AX7350" s="4">
        <v>25.29</v>
      </c>
      <c r="AY7350" s="4">
        <v>25.26</v>
      </c>
      <c r="AZ7350" s="4">
        <v>25.32</v>
      </c>
      <c r="BA7350" s="4">
        <v>25.21</v>
      </c>
      <c r="BB7350" s="4">
        <v>24.98</v>
      </c>
      <c r="BC7350" s="4">
        <v>25.1</v>
      </c>
      <c r="BD7350" s="3">
        <v>1269308</v>
      </c>
      <c r="BE7350" s="3">
        <v>1130956</v>
      </c>
      <c r="BF7350" s="3">
        <v>1278658</v>
      </c>
      <c r="BG7350" s="3">
        <v>1268830</v>
      </c>
      <c r="BH7350" s="3">
        <v>1181160</v>
      </c>
      <c r="BI7350" s="3">
        <v>1070276</v>
      </c>
      <c r="BJ7350" s="3">
        <v>1288500</v>
      </c>
      <c r="BK7350" s="3">
        <v>1200380</v>
      </c>
      <c r="BL7350" s="3">
        <v>1120334</v>
      </c>
      <c r="BM7350" s="3">
        <v>1249130</v>
      </c>
      <c r="BN7350" s="3">
        <v>1570717</v>
      </c>
      <c r="BO7350" s="3">
        <v>1145313</v>
      </c>
      <c r="BP7350" s="3">
        <v>95367</v>
      </c>
      <c r="BQ7350" s="3">
        <v>84651</v>
      </c>
      <c r="BR7350" s="3">
        <v>90309</v>
      </c>
      <c r="BS7350" s="3">
        <v>90448</v>
      </c>
      <c r="BT7350" s="3">
        <v>85279</v>
      </c>
      <c r="BU7350" s="3">
        <v>50944</v>
      </c>
      <c r="BV7350" s="3">
        <v>84284</v>
      </c>
      <c r="BW7350" s="3">
        <v>87433</v>
      </c>
      <c r="BX7350" s="3">
        <v>85649</v>
      </c>
      <c r="BY7350" s="3">
        <v>92835</v>
      </c>
      <c r="BZ7350" s="3">
        <v>87495</v>
      </c>
      <c r="CA7350" s="3">
        <v>95461</v>
      </c>
      <c r="CB7350" s="3">
        <v>19274.276999999998</v>
      </c>
      <c r="CC7350" s="3">
        <v>17108.406999999999</v>
      </c>
      <c r="CD7350" s="3">
        <v>18252.057000000001</v>
      </c>
      <c r="CE7350" s="3">
        <v>18280.087</v>
      </c>
      <c r="CF7350" s="3">
        <v>17235.424999999999</v>
      </c>
      <c r="CG7350" s="3">
        <v>10296.133</v>
      </c>
      <c r="CH7350" s="3">
        <v>17034.357</v>
      </c>
      <c r="CI7350" s="3">
        <v>17670.737000000001</v>
      </c>
      <c r="CJ7350" s="3">
        <v>17310.164000000001</v>
      </c>
      <c r="CK7350" s="3">
        <v>18762.514999999999</v>
      </c>
      <c r="CL7350" s="3">
        <v>17683.253000000001</v>
      </c>
      <c r="CM7350" s="3">
        <v>19293.325000000001</v>
      </c>
      <c r="CN7350" s="3">
        <v>586248</v>
      </c>
      <c r="CO7350" s="3">
        <v>40873</v>
      </c>
      <c r="CP7350" s="3">
        <v>14773562</v>
      </c>
      <c r="CQ7350" s="3">
        <v>1030155</v>
      </c>
      <c r="CR7350" s="3">
        <v>208200.74</v>
      </c>
      <c r="CS7350" s="2">
        <v>2013</v>
      </c>
    </row>
    <row r="7351" spans="1:97" ht="15" customHeight="1" x14ac:dyDescent="0.25">
      <c r="A7351" s="2">
        <v>54318</v>
      </c>
      <c r="B7351" s="5" t="s">
        <v>9</v>
      </c>
      <c r="C7351" s="5" t="s">
        <v>2</v>
      </c>
      <c r="D7351" s="5" t="s">
        <v>4674</v>
      </c>
      <c r="E7351" s="5" t="s">
        <v>4673</v>
      </c>
      <c r="F7351" s="2">
        <v>7067</v>
      </c>
      <c r="G7351" s="5" t="s">
        <v>1230</v>
      </c>
      <c r="H7351" s="5" t="s">
        <v>65</v>
      </c>
      <c r="I7351" s="5" t="s">
        <v>117</v>
      </c>
      <c r="J7351" s="5" t="s">
        <v>2</v>
      </c>
      <c r="K7351" s="2">
        <v>325188</v>
      </c>
      <c r="L7351" s="2">
        <v>7</v>
      </c>
      <c r="M7351" s="5" t="s">
        <v>5</v>
      </c>
      <c r="N7351" s="5" t="s">
        <v>4</v>
      </c>
      <c r="O7351" s="5" t="s">
        <v>26</v>
      </c>
      <c r="P7351" s="5" t="s">
        <v>26</v>
      </c>
      <c r="Q7351" s="5" t="s">
        <v>2</v>
      </c>
      <c r="R7351" s="5" t="s">
        <v>2</v>
      </c>
      <c r="S7351" s="5" t="s">
        <v>21</v>
      </c>
      <c r="T7351" s="3">
        <v>157</v>
      </c>
      <c r="U7351" s="3">
        <v>65</v>
      </c>
      <c r="V7351" s="3">
        <v>76</v>
      </c>
      <c r="W7351" s="3">
        <v>201</v>
      </c>
      <c r="X7351" s="3">
        <v>260</v>
      </c>
      <c r="Y7351" s="3">
        <v>157</v>
      </c>
      <c r="Z7351" s="3">
        <v>36</v>
      </c>
      <c r="AA7351" s="3">
        <v>30</v>
      </c>
      <c r="AB7351" s="3">
        <v>161</v>
      </c>
      <c r="AC7351" s="3">
        <v>75</v>
      </c>
      <c r="AD7351" s="3">
        <v>215</v>
      </c>
      <c r="AE7351" s="3">
        <v>148</v>
      </c>
      <c r="AF7351" s="3">
        <v>12</v>
      </c>
      <c r="AG7351" s="3">
        <v>5</v>
      </c>
      <c r="AH7351" s="3">
        <v>5</v>
      </c>
      <c r="AI7351" s="3">
        <v>14</v>
      </c>
      <c r="AJ7351" s="3">
        <v>19</v>
      </c>
      <c r="AK7351" s="3">
        <v>7</v>
      </c>
      <c r="AL7351" s="3">
        <v>2</v>
      </c>
      <c r="AM7351" s="3">
        <v>2</v>
      </c>
      <c r="AN7351" s="3">
        <v>12</v>
      </c>
      <c r="AO7351" s="3">
        <v>6</v>
      </c>
      <c r="AP7351" s="3">
        <v>12</v>
      </c>
      <c r="AQ7351" s="3">
        <v>12</v>
      </c>
      <c r="AR7351" s="4">
        <v>5.5</v>
      </c>
      <c r="AS7351" s="4">
        <v>5.5</v>
      </c>
      <c r="AT7351" s="4">
        <v>5.5</v>
      </c>
      <c r="AU7351" s="4">
        <v>5.5</v>
      </c>
      <c r="AV7351" s="4">
        <v>5.5</v>
      </c>
      <c r="AW7351" s="4">
        <v>5.5</v>
      </c>
      <c r="AX7351" s="4">
        <v>5.5</v>
      </c>
      <c r="AY7351" s="4">
        <v>5.5</v>
      </c>
      <c r="AZ7351" s="4">
        <v>5.5</v>
      </c>
      <c r="BA7351" s="4">
        <v>5.5</v>
      </c>
      <c r="BB7351" s="4">
        <v>5.5</v>
      </c>
      <c r="BC7351" s="4">
        <v>5.5</v>
      </c>
      <c r="BD7351" s="3">
        <v>864</v>
      </c>
      <c r="BE7351" s="3">
        <v>358</v>
      </c>
      <c r="BF7351" s="3">
        <v>418</v>
      </c>
      <c r="BG7351" s="3">
        <v>1106</v>
      </c>
      <c r="BH7351" s="3">
        <v>1430</v>
      </c>
      <c r="BI7351" s="3">
        <v>864</v>
      </c>
      <c r="BJ7351" s="3">
        <v>198</v>
      </c>
      <c r="BK7351" s="3">
        <v>165</v>
      </c>
      <c r="BL7351" s="3">
        <v>886</v>
      </c>
      <c r="BM7351" s="3">
        <v>413</v>
      </c>
      <c r="BN7351" s="3">
        <v>1183</v>
      </c>
      <c r="BO7351" s="3">
        <v>814</v>
      </c>
      <c r="BP7351" s="3">
        <v>65</v>
      </c>
      <c r="BQ7351" s="3">
        <v>27</v>
      </c>
      <c r="BR7351" s="3">
        <v>30</v>
      </c>
      <c r="BS7351" s="3">
        <v>79</v>
      </c>
      <c r="BT7351" s="3">
        <v>103</v>
      </c>
      <c r="BU7351" s="3">
        <v>41</v>
      </c>
      <c r="BV7351" s="3">
        <v>13</v>
      </c>
      <c r="BW7351" s="3">
        <v>12</v>
      </c>
      <c r="BX7351" s="3">
        <v>68</v>
      </c>
      <c r="BY7351" s="3">
        <v>31</v>
      </c>
      <c r="BZ7351" s="3">
        <v>66</v>
      </c>
      <c r="CA7351" s="3">
        <v>68</v>
      </c>
      <c r="CB7351" s="3">
        <v>13.112</v>
      </c>
      <c r="CC7351" s="3">
        <v>5.4080000000000004</v>
      </c>
      <c r="CD7351" s="3">
        <v>5.9669999999999996</v>
      </c>
      <c r="CE7351" s="3">
        <v>15.927</v>
      </c>
      <c r="CF7351" s="3">
        <v>20.866</v>
      </c>
      <c r="CG7351" s="3">
        <v>8.3070000000000004</v>
      </c>
      <c r="CH7351" s="3">
        <v>2.6179999999999999</v>
      </c>
      <c r="CI7351" s="3">
        <v>2.4289999999999998</v>
      </c>
      <c r="CJ7351" s="3">
        <v>13.682</v>
      </c>
      <c r="CK7351" s="3">
        <v>6.1959999999999997</v>
      </c>
      <c r="CL7351" s="3">
        <v>13.313000000000001</v>
      </c>
      <c r="CM7351" s="3">
        <v>13.712</v>
      </c>
      <c r="CN7351" s="3">
        <v>1581</v>
      </c>
      <c r="CO7351" s="3">
        <v>108</v>
      </c>
      <c r="CP7351" s="3">
        <v>8699</v>
      </c>
      <c r="CQ7351" s="3">
        <v>603</v>
      </c>
      <c r="CR7351" s="3">
        <v>121.53700000000001</v>
      </c>
      <c r="CS7351" s="2">
        <v>2013</v>
      </c>
    </row>
    <row r="7352" spans="1:97" ht="15" customHeight="1" x14ac:dyDescent="0.25">
      <c r="A7352" s="2">
        <v>54318</v>
      </c>
      <c r="B7352" s="5" t="s">
        <v>9</v>
      </c>
      <c r="C7352" s="5" t="s">
        <v>2</v>
      </c>
      <c r="D7352" s="5" t="s">
        <v>4674</v>
      </c>
      <c r="E7352" s="5" t="s">
        <v>4673</v>
      </c>
      <c r="F7352" s="2">
        <v>7067</v>
      </c>
      <c r="G7352" s="5" t="s">
        <v>1230</v>
      </c>
      <c r="H7352" s="5" t="s">
        <v>65</v>
      </c>
      <c r="I7352" s="5" t="s">
        <v>117</v>
      </c>
      <c r="J7352" s="5" t="s">
        <v>2</v>
      </c>
      <c r="K7352" s="2">
        <v>325188</v>
      </c>
      <c r="L7352" s="2">
        <v>7</v>
      </c>
      <c r="M7352" s="5" t="s">
        <v>5</v>
      </c>
      <c r="N7352" s="5" t="s">
        <v>4</v>
      </c>
      <c r="O7352" s="5" t="s">
        <v>3</v>
      </c>
      <c r="P7352" s="5" t="s">
        <v>3</v>
      </c>
      <c r="Q7352" s="5" t="s">
        <v>2</v>
      </c>
      <c r="R7352" s="5" t="s">
        <v>2</v>
      </c>
      <c r="S7352" s="5" t="s">
        <v>1</v>
      </c>
      <c r="T7352" s="3">
        <v>106247</v>
      </c>
      <c r="U7352" s="3">
        <v>114526</v>
      </c>
      <c r="V7352" s="3">
        <v>80921</v>
      </c>
      <c r="W7352" s="3">
        <v>114823</v>
      </c>
      <c r="X7352" s="3">
        <v>132535</v>
      </c>
      <c r="Y7352" s="3">
        <v>57622</v>
      </c>
      <c r="Z7352" s="3">
        <v>80892</v>
      </c>
      <c r="AA7352" s="3">
        <v>145534</v>
      </c>
      <c r="AB7352" s="3">
        <v>120432</v>
      </c>
      <c r="AC7352" s="3">
        <v>119306</v>
      </c>
      <c r="AD7352" s="3">
        <v>183478</v>
      </c>
      <c r="AE7352" s="3">
        <v>126504</v>
      </c>
      <c r="AF7352" s="3">
        <v>7983</v>
      </c>
      <c r="AG7352" s="3">
        <v>8572</v>
      </c>
      <c r="AH7352" s="3">
        <v>5716</v>
      </c>
      <c r="AI7352" s="3">
        <v>8185</v>
      </c>
      <c r="AJ7352" s="3">
        <v>9569</v>
      </c>
      <c r="AK7352" s="3">
        <v>2743</v>
      </c>
      <c r="AL7352" s="3">
        <v>5291</v>
      </c>
      <c r="AM7352" s="3">
        <v>10601</v>
      </c>
      <c r="AN7352" s="3">
        <v>9207</v>
      </c>
      <c r="AO7352" s="3">
        <v>8867</v>
      </c>
      <c r="AP7352" s="3">
        <v>10220</v>
      </c>
      <c r="AQ7352" s="3">
        <v>10544</v>
      </c>
      <c r="AR7352" s="4">
        <v>1.04</v>
      </c>
      <c r="AS7352" s="4">
        <v>1.0429999999999999</v>
      </c>
      <c r="AT7352" s="4">
        <v>1.0409999999999999</v>
      </c>
      <c r="AU7352" s="4">
        <v>1.0289999999999999</v>
      </c>
      <c r="AV7352" s="4">
        <v>1.03</v>
      </c>
      <c r="AW7352" s="4">
        <v>1.03</v>
      </c>
      <c r="AX7352" s="4">
        <v>1.0269999999999999</v>
      </c>
      <c r="AY7352" s="4">
        <v>1.0269999999999999</v>
      </c>
      <c r="AZ7352" s="4">
        <v>1.028</v>
      </c>
      <c r="BA7352" s="4">
        <v>1.028</v>
      </c>
      <c r="BB7352" s="4">
        <v>1.032</v>
      </c>
      <c r="BC7352" s="4">
        <v>1.0349999999999999</v>
      </c>
      <c r="BD7352" s="3">
        <v>110497</v>
      </c>
      <c r="BE7352" s="3">
        <v>119451</v>
      </c>
      <c r="BF7352" s="3">
        <v>84239</v>
      </c>
      <c r="BG7352" s="3">
        <v>118153</v>
      </c>
      <c r="BH7352" s="3">
        <v>136511</v>
      </c>
      <c r="BI7352" s="3">
        <v>59351</v>
      </c>
      <c r="BJ7352" s="3">
        <v>83076</v>
      </c>
      <c r="BK7352" s="3">
        <v>149463</v>
      </c>
      <c r="BL7352" s="3">
        <v>123804</v>
      </c>
      <c r="BM7352" s="3">
        <v>122647</v>
      </c>
      <c r="BN7352" s="3">
        <v>189349</v>
      </c>
      <c r="BO7352" s="3">
        <v>130932</v>
      </c>
      <c r="BP7352" s="3">
        <v>8302</v>
      </c>
      <c r="BQ7352" s="3">
        <v>8941</v>
      </c>
      <c r="BR7352" s="3">
        <v>5950</v>
      </c>
      <c r="BS7352" s="3">
        <v>8422</v>
      </c>
      <c r="BT7352" s="3">
        <v>9856</v>
      </c>
      <c r="BU7352" s="3">
        <v>2825</v>
      </c>
      <c r="BV7352" s="3">
        <v>5434</v>
      </c>
      <c r="BW7352" s="3">
        <v>10887</v>
      </c>
      <c r="BX7352" s="3">
        <v>9465</v>
      </c>
      <c r="BY7352" s="3">
        <v>9115</v>
      </c>
      <c r="BZ7352" s="3">
        <v>10547</v>
      </c>
      <c r="CA7352" s="3">
        <v>10913</v>
      </c>
      <c r="CB7352" s="3">
        <v>1677.8810000000001</v>
      </c>
      <c r="CC7352" s="3">
        <v>1806.9760000000001</v>
      </c>
      <c r="CD7352" s="3">
        <v>1202.4559999999999</v>
      </c>
      <c r="CE7352" s="3">
        <v>1702.2339999999999</v>
      </c>
      <c r="CF7352" s="3">
        <v>1991.962</v>
      </c>
      <c r="CG7352" s="3">
        <v>570.95799999999997</v>
      </c>
      <c r="CH7352" s="3">
        <v>1098.2909999999999</v>
      </c>
      <c r="CI7352" s="3">
        <v>2200.2429999999999</v>
      </c>
      <c r="CJ7352" s="3">
        <v>1912.884</v>
      </c>
      <c r="CK7352" s="3">
        <v>1842.2080000000001</v>
      </c>
      <c r="CL7352" s="3">
        <v>2131.7080000000001</v>
      </c>
      <c r="CM7352" s="3">
        <v>2205.6039999999998</v>
      </c>
      <c r="CN7352" s="3">
        <v>1382820</v>
      </c>
      <c r="CO7352" s="3">
        <v>97498</v>
      </c>
      <c r="CP7352" s="3">
        <v>1427473</v>
      </c>
      <c r="CQ7352" s="3">
        <v>100657</v>
      </c>
      <c r="CR7352" s="3">
        <v>20343.404999999999</v>
      </c>
      <c r="CS7352" s="2">
        <v>2013</v>
      </c>
    </row>
    <row r="7353" spans="1:97" ht="15" customHeight="1" x14ac:dyDescent="0.25">
      <c r="A7353" s="2">
        <v>54321</v>
      </c>
      <c r="B7353" s="5" t="s">
        <v>9</v>
      </c>
      <c r="C7353" s="5" t="s">
        <v>2</v>
      </c>
      <c r="D7353" s="5" t="s">
        <v>4672</v>
      </c>
      <c r="E7353" s="5" t="s">
        <v>4671</v>
      </c>
      <c r="F7353" s="2">
        <v>7375</v>
      </c>
      <c r="G7353" s="5" t="s">
        <v>16</v>
      </c>
      <c r="H7353" s="5" t="s">
        <v>15</v>
      </c>
      <c r="I7353" s="5" t="s">
        <v>428</v>
      </c>
      <c r="J7353" s="5" t="s">
        <v>2</v>
      </c>
      <c r="K7353" s="2">
        <v>325</v>
      </c>
      <c r="L7353" s="2">
        <v>7</v>
      </c>
      <c r="M7353" s="5" t="s">
        <v>5</v>
      </c>
      <c r="N7353" s="5" t="s">
        <v>14</v>
      </c>
      <c r="O7353" s="5" t="s">
        <v>3</v>
      </c>
      <c r="P7353" s="5" t="s">
        <v>3</v>
      </c>
      <c r="Q7353" s="5" t="s">
        <v>2</v>
      </c>
      <c r="R7353" s="5" t="s">
        <v>2</v>
      </c>
      <c r="S7353" s="5" t="s">
        <v>1</v>
      </c>
      <c r="T7353" s="3">
        <v>157223</v>
      </c>
      <c r="U7353" s="3">
        <v>124188</v>
      </c>
      <c r="V7353" s="3">
        <v>133687</v>
      </c>
      <c r="W7353" s="3">
        <v>144097</v>
      </c>
      <c r="X7353" s="3">
        <v>155111</v>
      </c>
      <c r="Y7353" s="3">
        <v>191467</v>
      </c>
      <c r="Z7353" s="3">
        <v>212329</v>
      </c>
      <c r="AA7353" s="3">
        <v>236326</v>
      </c>
      <c r="AB7353" s="3">
        <v>199945</v>
      </c>
      <c r="AC7353" s="3">
        <v>156443</v>
      </c>
      <c r="AD7353" s="3">
        <v>152937</v>
      </c>
      <c r="AE7353" s="3">
        <v>167227</v>
      </c>
      <c r="AF7353" s="3">
        <v>68850</v>
      </c>
      <c r="AG7353" s="3">
        <v>54384</v>
      </c>
      <c r="AH7353" s="3">
        <v>58543</v>
      </c>
      <c r="AI7353" s="3">
        <v>63102</v>
      </c>
      <c r="AJ7353" s="3">
        <v>67925</v>
      </c>
      <c r="AK7353" s="3">
        <v>83845</v>
      </c>
      <c r="AL7353" s="3">
        <v>92981</v>
      </c>
      <c r="AM7353" s="3">
        <v>103489</v>
      </c>
      <c r="AN7353" s="3">
        <v>87558</v>
      </c>
      <c r="AO7353" s="3">
        <v>68509</v>
      </c>
      <c r="AP7353" s="3">
        <v>66973</v>
      </c>
      <c r="AQ7353" s="3">
        <v>73231</v>
      </c>
      <c r="AR7353" s="4">
        <v>1.022</v>
      </c>
      <c r="AS7353" s="4">
        <v>1.022</v>
      </c>
      <c r="AT7353" s="4">
        <v>1.022</v>
      </c>
      <c r="AU7353" s="4">
        <v>1.022</v>
      </c>
      <c r="AV7353" s="4">
        <v>1.022</v>
      </c>
      <c r="AW7353" s="4">
        <v>1.022</v>
      </c>
      <c r="AX7353" s="4">
        <v>1.022</v>
      </c>
      <c r="AY7353" s="4">
        <v>1.022</v>
      </c>
      <c r="AZ7353" s="4">
        <v>1.022</v>
      </c>
      <c r="BA7353" s="4">
        <v>1.022</v>
      </c>
      <c r="BB7353" s="4">
        <v>1.022</v>
      </c>
      <c r="BC7353" s="4">
        <v>1.022</v>
      </c>
      <c r="BD7353" s="3">
        <v>160682</v>
      </c>
      <c r="BE7353" s="3">
        <v>126920</v>
      </c>
      <c r="BF7353" s="3">
        <v>136628</v>
      </c>
      <c r="BG7353" s="3">
        <v>147267</v>
      </c>
      <c r="BH7353" s="3">
        <v>158523</v>
      </c>
      <c r="BI7353" s="3">
        <v>195679</v>
      </c>
      <c r="BJ7353" s="3">
        <v>217000</v>
      </c>
      <c r="BK7353" s="3">
        <v>241525</v>
      </c>
      <c r="BL7353" s="3">
        <v>204344</v>
      </c>
      <c r="BM7353" s="3">
        <v>159885</v>
      </c>
      <c r="BN7353" s="3">
        <v>156302</v>
      </c>
      <c r="BO7353" s="3">
        <v>170906</v>
      </c>
      <c r="BP7353" s="3">
        <v>70365</v>
      </c>
      <c r="BQ7353" s="3">
        <v>55580</v>
      </c>
      <c r="BR7353" s="3">
        <v>59831</v>
      </c>
      <c r="BS7353" s="3">
        <v>64490</v>
      </c>
      <c r="BT7353" s="3">
        <v>69419</v>
      </c>
      <c r="BU7353" s="3">
        <v>85690</v>
      </c>
      <c r="BV7353" s="3">
        <v>95027</v>
      </c>
      <c r="BW7353" s="3">
        <v>105766</v>
      </c>
      <c r="BX7353" s="3">
        <v>89484</v>
      </c>
      <c r="BY7353" s="3">
        <v>70016</v>
      </c>
      <c r="BZ7353" s="3">
        <v>68446</v>
      </c>
      <c r="CA7353" s="3">
        <v>74842</v>
      </c>
      <c r="CB7353" s="3">
        <v>11166.409</v>
      </c>
      <c r="CC7353" s="3">
        <v>8820.1229999999996</v>
      </c>
      <c r="CD7353" s="3">
        <v>9494.8119999999999</v>
      </c>
      <c r="CE7353" s="3">
        <v>10234.093000000001</v>
      </c>
      <c r="CF7353" s="3">
        <v>11016.376</v>
      </c>
      <c r="CG7353" s="3">
        <v>13598.438</v>
      </c>
      <c r="CH7353" s="3">
        <v>15080.127</v>
      </c>
      <c r="CI7353" s="3">
        <v>16784.421999999999</v>
      </c>
      <c r="CJ7353" s="3">
        <v>14200.578</v>
      </c>
      <c r="CK7353" s="3">
        <v>11110.993</v>
      </c>
      <c r="CL7353" s="3">
        <v>10861.959000000001</v>
      </c>
      <c r="CM7353" s="3">
        <v>11876.89</v>
      </c>
      <c r="CN7353" s="3">
        <v>2030980</v>
      </c>
      <c r="CO7353" s="3">
        <v>889390</v>
      </c>
      <c r="CP7353" s="3">
        <v>2075661</v>
      </c>
      <c r="CQ7353" s="3">
        <v>908956</v>
      </c>
      <c r="CR7353" s="3">
        <v>144245.22</v>
      </c>
      <c r="CS7353" s="2">
        <v>2013</v>
      </c>
    </row>
    <row r="7354" spans="1:97" ht="15" customHeight="1" x14ac:dyDescent="0.25">
      <c r="A7354" s="2">
        <v>54321</v>
      </c>
      <c r="B7354" s="5" t="s">
        <v>9</v>
      </c>
      <c r="C7354" s="5" t="s">
        <v>2</v>
      </c>
      <c r="D7354" s="5" t="s">
        <v>4672</v>
      </c>
      <c r="E7354" s="5" t="s">
        <v>4671</v>
      </c>
      <c r="F7354" s="2">
        <v>7375</v>
      </c>
      <c r="G7354" s="5" t="s">
        <v>16</v>
      </c>
      <c r="H7354" s="5" t="s">
        <v>15</v>
      </c>
      <c r="I7354" s="5" t="s">
        <v>428</v>
      </c>
      <c r="J7354" s="5" t="s">
        <v>2</v>
      </c>
      <c r="K7354" s="2">
        <v>325</v>
      </c>
      <c r="L7354" s="2">
        <v>7</v>
      </c>
      <c r="M7354" s="5" t="s">
        <v>5</v>
      </c>
      <c r="N7354" s="5" t="s">
        <v>4</v>
      </c>
      <c r="O7354" s="5" t="s">
        <v>3</v>
      </c>
      <c r="P7354" s="5" t="s">
        <v>3</v>
      </c>
      <c r="Q7354" s="5" t="s">
        <v>2</v>
      </c>
      <c r="R7354" s="5" t="s">
        <v>2</v>
      </c>
      <c r="S7354" s="5" t="s">
        <v>1</v>
      </c>
      <c r="T7354" s="3">
        <v>501229</v>
      </c>
      <c r="U7354" s="3">
        <v>453472</v>
      </c>
      <c r="V7354" s="3">
        <v>506572</v>
      </c>
      <c r="W7354" s="3">
        <v>497626</v>
      </c>
      <c r="X7354" s="3">
        <v>525417</v>
      </c>
      <c r="Y7354" s="3">
        <v>469590</v>
      </c>
      <c r="Z7354" s="3">
        <v>487752</v>
      </c>
      <c r="AA7354" s="3">
        <v>525047</v>
      </c>
      <c r="AB7354" s="3">
        <v>484720</v>
      </c>
      <c r="AC7354" s="3">
        <v>478724</v>
      </c>
      <c r="AD7354" s="3">
        <v>469421</v>
      </c>
      <c r="AE7354" s="3">
        <v>482795</v>
      </c>
      <c r="AF7354" s="3">
        <v>50337</v>
      </c>
      <c r="AG7354" s="3">
        <v>49490</v>
      </c>
      <c r="AH7354" s="3">
        <v>52381</v>
      </c>
      <c r="AI7354" s="3">
        <v>56394</v>
      </c>
      <c r="AJ7354" s="3">
        <v>53051</v>
      </c>
      <c r="AK7354" s="3">
        <v>55624</v>
      </c>
      <c r="AL7354" s="3">
        <v>57032</v>
      </c>
      <c r="AM7354" s="3">
        <v>60913</v>
      </c>
      <c r="AN7354" s="3">
        <v>49547</v>
      </c>
      <c r="AO7354" s="3">
        <v>51580</v>
      </c>
      <c r="AP7354" s="3">
        <v>47432</v>
      </c>
      <c r="AQ7354" s="3">
        <v>43378</v>
      </c>
      <c r="AR7354" s="4">
        <v>1.022</v>
      </c>
      <c r="AS7354" s="4">
        <v>1.0189999999999999</v>
      </c>
      <c r="AT7354" s="4">
        <v>1.0209999999999999</v>
      </c>
      <c r="AU7354" s="4">
        <v>1.024</v>
      </c>
      <c r="AV7354" s="4">
        <v>1.0209999999999999</v>
      </c>
      <c r="AW7354" s="4">
        <v>1.022</v>
      </c>
      <c r="AX7354" s="4">
        <v>1.0209999999999999</v>
      </c>
      <c r="AY7354" s="4">
        <v>1.02</v>
      </c>
      <c r="AZ7354" s="4">
        <v>1.02</v>
      </c>
      <c r="BA7354" s="4">
        <v>1.0209999999999999</v>
      </c>
      <c r="BB7354" s="4">
        <v>1.0229999999999999</v>
      </c>
      <c r="BC7354" s="4">
        <v>1.026</v>
      </c>
      <c r="BD7354" s="3">
        <v>512256</v>
      </c>
      <c r="BE7354" s="3">
        <v>462088</v>
      </c>
      <c r="BF7354" s="3">
        <v>517210</v>
      </c>
      <c r="BG7354" s="3">
        <v>509569</v>
      </c>
      <c r="BH7354" s="3">
        <v>536451</v>
      </c>
      <c r="BI7354" s="3">
        <v>479921</v>
      </c>
      <c r="BJ7354" s="3">
        <v>497995</v>
      </c>
      <c r="BK7354" s="3">
        <v>535548</v>
      </c>
      <c r="BL7354" s="3">
        <v>494414</v>
      </c>
      <c r="BM7354" s="3">
        <v>488777</v>
      </c>
      <c r="BN7354" s="3">
        <v>480218</v>
      </c>
      <c r="BO7354" s="3">
        <v>495348</v>
      </c>
      <c r="BP7354" s="3">
        <v>51444</v>
      </c>
      <c r="BQ7354" s="3">
        <v>50430</v>
      </c>
      <c r="BR7354" s="3">
        <v>53481</v>
      </c>
      <c r="BS7354" s="3">
        <v>57747</v>
      </c>
      <c r="BT7354" s="3">
        <v>54165</v>
      </c>
      <c r="BU7354" s="3">
        <v>56848</v>
      </c>
      <c r="BV7354" s="3">
        <v>58230</v>
      </c>
      <c r="BW7354" s="3">
        <v>62131</v>
      </c>
      <c r="BX7354" s="3">
        <v>50538</v>
      </c>
      <c r="BY7354" s="3">
        <v>52663</v>
      </c>
      <c r="BZ7354" s="3">
        <v>48523</v>
      </c>
      <c r="CA7354" s="3">
        <v>44506</v>
      </c>
      <c r="CB7354" s="3">
        <v>7429.6729999999998</v>
      </c>
      <c r="CC7354" s="3">
        <v>7283.27</v>
      </c>
      <c r="CD7354" s="3">
        <v>7723.97</v>
      </c>
      <c r="CE7354" s="3">
        <v>8340.09</v>
      </c>
      <c r="CF7354" s="3">
        <v>7822.7060000000001</v>
      </c>
      <c r="CG7354" s="3">
        <v>8210.2289999999994</v>
      </c>
      <c r="CH7354" s="3">
        <v>8409.7540000000008</v>
      </c>
      <c r="CI7354" s="3">
        <v>8973.1869999999999</v>
      </c>
      <c r="CJ7354" s="3">
        <v>7298.9040000000005</v>
      </c>
      <c r="CK7354" s="3">
        <v>7605.7950000000001</v>
      </c>
      <c r="CL7354" s="3">
        <v>7007.902</v>
      </c>
      <c r="CM7354" s="3">
        <v>6427.6620000000003</v>
      </c>
      <c r="CN7354" s="3">
        <v>5882365</v>
      </c>
      <c r="CO7354" s="3">
        <v>627159</v>
      </c>
      <c r="CP7354" s="3">
        <v>6009795</v>
      </c>
      <c r="CQ7354" s="3">
        <v>640706</v>
      </c>
      <c r="CR7354" s="3">
        <v>92533.142000000007</v>
      </c>
      <c r="CS7354" s="2">
        <v>2013</v>
      </c>
    </row>
    <row r="7355" spans="1:97" ht="15" customHeight="1" x14ac:dyDescent="0.25">
      <c r="A7355" s="2">
        <v>54321</v>
      </c>
      <c r="B7355" s="5" t="s">
        <v>9</v>
      </c>
      <c r="C7355" s="5" t="s">
        <v>2</v>
      </c>
      <c r="D7355" s="5" t="s">
        <v>4672</v>
      </c>
      <c r="E7355" s="5" t="s">
        <v>4671</v>
      </c>
      <c r="F7355" s="2">
        <v>7375</v>
      </c>
      <c r="G7355" s="5" t="s">
        <v>16</v>
      </c>
      <c r="H7355" s="5" t="s">
        <v>15</v>
      </c>
      <c r="I7355" s="5" t="s">
        <v>428</v>
      </c>
      <c r="J7355" s="5" t="s">
        <v>2</v>
      </c>
      <c r="K7355" s="2">
        <v>325</v>
      </c>
      <c r="L7355" s="2">
        <v>7</v>
      </c>
      <c r="M7355" s="5" t="s">
        <v>5</v>
      </c>
      <c r="N7355" s="5" t="s">
        <v>4</v>
      </c>
      <c r="O7355" s="5" t="s">
        <v>2218</v>
      </c>
      <c r="P7355" s="5" t="s">
        <v>37</v>
      </c>
      <c r="Q7355" s="5" t="s">
        <v>2</v>
      </c>
      <c r="R7355" s="5" t="s">
        <v>2</v>
      </c>
      <c r="S7355" s="5" t="s">
        <v>21</v>
      </c>
      <c r="T7355" s="3">
        <v>1240</v>
      </c>
      <c r="U7355" s="3">
        <v>1913</v>
      </c>
      <c r="V7355" s="3">
        <v>1521</v>
      </c>
      <c r="W7355" s="3">
        <v>1870</v>
      </c>
      <c r="X7355" s="3">
        <v>1290</v>
      </c>
      <c r="Y7355" s="3">
        <v>1215</v>
      </c>
      <c r="Z7355" s="3">
        <v>1101</v>
      </c>
      <c r="AA7355" s="3">
        <v>1067</v>
      </c>
      <c r="AB7355" s="3">
        <v>1215</v>
      </c>
      <c r="AC7355" s="3">
        <v>1770</v>
      </c>
      <c r="AD7355" s="3">
        <v>1429</v>
      </c>
      <c r="AE7355" s="3">
        <v>7150</v>
      </c>
      <c r="AF7355" s="3">
        <v>125</v>
      </c>
      <c r="AG7355" s="3">
        <v>209</v>
      </c>
      <c r="AH7355" s="3">
        <v>157</v>
      </c>
      <c r="AI7355" s="3">
        <v>212</v>
      </c>
      <c r="AJ7355" s="3">
        <v>130</v>
      </c>
      <c r="AK7355" s="3">
        <v>144</v>
      </c>
      <c r="AL7355" s="3">
        <v>129</v>
      </c>
      <c r="AM7355" s="3">
        <v>124</v>
      </c>
      <c r="AN7355" s="3">
        <v>124</v>
      </c>
      <c r="AO7355" s="3">
        <v>191</v>
      </c>
      <c r="AP7355" s="3">
        <v>144</v>
      </c>
      <c r="AQ7355" s="3">
        <v>643</v>
      </c>
      <c r="AR7355" s="4">
        <v>4.8</v>
      </c>
      <c r="AS7355" s="4">
        <v>4.8</v>
      </c>
      <c r="AT7355" s="4">
        <v>4.8</v>
      </c>
      <c r="AU7355" s="4">
        <v>4.8</v>
      </c>
      <c r="AV7355" s="4">
        <v>4.8</v>
      </c>
      <c r="AW7355" s="4">
        <v>4.8</v>
      </c>
      <c r="AX7355" s="4">
        <v>4.8</v>
      </c>
      <c r="AY7355" s="4">
        <v>4.8</v>
      </c>
      <c r="AZ7355" s="4">
        <v>4.8</v>
      </c>
      <c r="BA7355" s="4">
        <v>4.8</v>
      </c>
      <c r="BB7355" s="4">
        <v>4.8</v>
      </c>
      <c r="BC7355" s="4">
        <v>4.8</v>
      </c>
      <c r="BD7355" s="3">
        <v>5952</v>
      </c>
      <c r="BE7355" s="3">
        <v>9182</v>
      </c>
      <c r="BF7355" s="3">
        <v>7301</v>
      </c>
      <c r="BG7355" s="3">
        <v>8976</v>
      </c>
      <c r="BH7355" s="3">
        <v>6192</v>
      </c>
      <c r="BI7355" s="3">
        <v>5832</v>
      </c>
      <c r="BJ7355" s="3">
        <v>5285</v>
      </c>
      <c r="BK7355" s="3">
        <v>5122</v>
      </c>
      <c r="BL7355" s="3">
        <v>5832</v>
      </c>
      <c r="BM7355" s="3">
        <v>8496</v>
      </c>
      <c r="BN7355" s="3">
        <v>6859</v>
      </c>
      <c r="BO7355" s="3">
        <v>34320</v>
      </c>
      <c r="BP7355" s="3">
        <v>598</v>
      </c>
      <c r="BQ7355" s="3">
        <v>1002</v>
      </c>
      <c r="BR7355" s="3">
        <v>755</v>
      </c>
      <c r="BS7355" s="3">
        <v>1017</v>
      </c>
      <c r="BT7355" s="3">
        <v>625</v>
      </c>
      <c r="BU7355" s="3">
        <v>691</v>
      </c>
      <c r="BV7355" s="3">
        <v>618</v>
      </c>
      <c r="BW7355" s="3">
        <v>594</v>
      </c>
      <c r="BX7355" s="3">
        <v>596</v>
      </c>
      <c r="BY7355" s="3">
        <v>915</v>
      </c>
      <c r="BZ7355" s="3">
        <v>693</v>
      </c>
      <c r="CA7355" s="3">
        <v>3084</v>
      </c>
      <c r="CB7355" s="3">
        <v>86.326999999999998</v>
      </c>
      <c r="CC7355" s="3">
        <v>144.72999999999999</v>
      </c>
      <c r="CD7355" s="3">
        <v>109.03</v>
      </c>
      <c r="CE7355" s="3">
        <v>146.91</v>
      </c>
      <c r="CF7355" s="3">
        <v>90.293999999999997</v>
      </c>
      <c r="CG7355" s="3">
        <v>99.771000000000001</v>
      </c>
      <c r="CH7355" s="3">
        <v>89.245999999999995</v>
      </c>
      <c r="CI7355" s="3">
        <v>85.813000000000002</v>
      </c>
      <c r="CJ7355" s="3">
        <v>86.096000000000004</v>
      </c>
      <c r="CK7355" s="3">
        <v>132.20500000000001</v>
      </c>
      <c r="CL7355" s="3">
        <v>100.098</v>
      </c>
      <c r="CM7355" s="3">
        <v>445.33800000000002</v>
      </c>
      <c r="CN7355" s="3">
        <v>22781</v>
      </c>
      <c r="CO7355" s="3">
        <v>2332</v>
      </c>
      <c r="CP7355" s="3">
        <v>109349</v>
      </c>
      <c r="CQ7355" s="3">
        <v>11188</v>
      </c>
      <c r="CR7355" s="3">
        <v>1615.8579999999999</v>
      </c>
      <c r="CS7355" s="2">
        <v>2013</v>
      </c>
    </row>
    <row r="7356" spans="1:97" ht="15" customHeight="1" x14ac:dyDescent="0.25">
      <c r="A7356" s="2">
        <v>54322</v>
      </c>
      <c r="B7356" s="5" t="s">
        <v>47</v>
      </c>
      <c r="C7356" s="5" t="s">
        <v>2</v>
      </c>
      <c r="D7356" s="5" t="s">
        <v>4670</v>
      </c>
      <c r="E7356" s="5" t="s">
        <v>4581</v>
      </c>
      <c r="F7356" s="2">
        <v>55810</v>
      </c>
      <c r="G7356" s="5" t="s">
        <v>90</v>
      </c>
      <c r="H7356" s="5" t="s">
        <v>41</v>
      </c>
      <c r="I7356" s="5" t="s">
        <v>101</v>
      </c>
      <c r="J7356" s="5" t="s">
        <v>2</v>
      </c>
      <c r="K7356" s="2">
        <v>314</v>
      </c>
      <c r="L7356" s="2">
        <v>6</v>
      </c>
      <c r="M7356" s="5" t="s">
        <v>50</v>
      </c>
      <c r="N7356" s="5" t="s">
        <v>63</v>
      </c>
      <c r="O7356" s="5" t="s">
        <v>62</v>
      </c>
      <c r="P7356" s="5" t="s">
        <v>61</v>
      </c>
      <c r="Q7356" s="5" t="s">
        <v>2</v>
      </c>
      <c r="R7356" s="5" t="s">
        <v>2</v>
      </c>
      <c r="S7356" s="5" t="s">
        <v>2</v>
      </c>
      <c r="T7356" s="3">
        <v>0</v>
      </c>
      <c r="U7356" s="3">
        <v>0</v>
      </c>
      <c r="V7356" s="3">
        <v>0</v>
      </c>
      <c r="W7356" s="3">
        <v>0</v>
      </c>
      <c r="X7356" s="3">
        <v>0</v>
      </c>
      <c r="Y7356" s="3">
        <v>0</v>
      </c>
      <c r="Z7356" s="3">
        <v>0</v>
      </c>
      <c r="AA7356" s="3">
        <v>0</v>
      </c>
      <c r="AB7356" s="3">
        <v>0</v>
      </c>
      <c r="AC7356" s="3">
        <v>0</v>
      </c>
      <c r="AD7356" s="3">
        <v>0</v>
      </c>
      <c r="AE7356" s="3">
        <v>0</v>
      </c>
      <c r="AF7356" s="3">
        <v>0</v>
      </c>
      <c r="AG7356" s="3">
        <v>0</v>
      </c>
      <c r="AH7356" s="3">
        <v>0</v>
      </c>
      <c r="AI7356" s="3">
        <v>0</v>
      </c>
      <c r="AJ7356" s="3">
        <v>0</v>
      </c>
      <c r="AK7356" s="3">
        <v>0</v>
      </c>
      <c r="AL7356" s="3">
        <v>0</v>
      </c>
      <c r="AM7356" s="3">
        <v>0</v>
      </c>
      <c r="AN7356" s="3">
        <v>0</v>
      </c>
      <c r="AO7356" s="3">
        <v>0</v>
      </c>
      <c r="AP7356" s="3">
        <v>0</v>
      </c>
      <c r="AQ7356" s="3">
        <v>0</v>
      </c>
      <c r="AR7356" s="4">
        <v>0</v>
      </c>
      <c r="AS7356" s="4">
        <v>0</v>
      </c>
      <c r="AT7356" s="4">
        <v>0</v>
      </c>
      <c r="AU7356" s="4">
        <v>0</v>
      </c>
      <c r="AV7356" s="4">
        <v>0</v>
      </c>
      <c r="AW7356" s="4">
        <v>0</v>
      </c>
      <c r="AX7356" s="4">
        <v>0</v>
      </c>
      <c r="AY7356" s="4">
        <v>0</v>
      </c>
      <c r="AZ7356" s="4">
        <v>0</v>
      </c>
      <c r="BA7356" s="4">
        <v>0</v>
      </c>
      <c r="BB7356" s="4">
        <v>0</v>
      </c>
      <c r="BC7356" s="4">
        <v>0</v>
      </c>
      <c r="BD7356" s="3">
        <v>9069</v>
      </c>
      <c r="BE7356" s="3">
        <v>12145</v>
      </c>
      <c r="BF7356" s="3">
        <v>9868</v>
      </c>
      <c r="BG7356" s="3">
        <v>10033</v>
      </c>
      <c r="BH7356" s="3">
        <v>14260</v>
      </c>
      <c r="BI7356" s="3">
        <v>9676</v>
      </c>
      <c r="BJ7356" s="3">
        <v>21681</v>
      </c>
      <c r="BK7356" s="3">
        <v>14832</v>
      </c>
      <c r="BL7356" s="3">
        <v>8906</v>
      </c>
      <c r="BM7356" s="3">
        <v>9370</v>
      </c>
      <c r="BN7356" s="3">
        <v>8217</v>
      </c>
      <c r="BO7356" s="3">
        <v>17224</v>
      </c>
      <c r="BP7356" s="3">
        <v>9069</v>
      </c>
      <c r="BQ7356" s="3">
        <v>12145</v>
      </c>
      <c r="BR7356" s="3">
        <v>9868</v>
      </c>
      <c r="BS7356" s="3">
        <v>10033</v>
      </c>
      <c r="BT7356" s="3">
        <v>14260</v>
      </c>
      <c r="BU7356" s="3">
        <v>9676</v>
      </c>
      <c r="BV7356" s="3">
        <v>21681</v>
      </c>
      <c r="BW7356" s="3">
        <v>14832</v>
      </c>
      <c r="BX7356" s="3">
        <v>8906</v>
      </c>
      <c r="BY7356" s="3">
        <v>9370</v>
      </c>
      <c r="BZ7356" s="3">
        <v>8217</v>
      </c>
      <c r="CA7356" s="3">
        <v>17224</v>
      </c>
      <c r="CB7356" s="3">
        <v>950.553</v>
      </c>
      <c r="CC7356" s="3">
        <v>1272.9179999999999</v>
      </c>
      <c r="CD7356" s="3">
        <v>1034.3030000000001</v>
      </c>
      <c r="CE7356" s="3">
        <v>1051.6079999999999</v>
      </c>
      <c r="CF7356" s="3">
        <v>1494.5989999999999</v>
      </c>
      <c r="CG7356" s="3">
        <v>1014.153</v>
      </c>
      <c r="CH7356" s="3">
        <v>2272.4540000000002</v>
      </c>
      <c r="CI7356" s="3">
        <v>1554.5440000000001</v>
      </c>
      <c r="CJ7356" s="3">
        <v>933.47799999999995</v>
      </c>
      <c r="CK7356" s="3">
        <v>982.07399999999996</v>
      </c>
      <c r="CL7356" s="3">
        <v>861.23299999999995</v>
      </c>
      <c r="CM7356" s="3">
        <v>1805.2729999999999</v>
      </c>
      <c r="CN7356" s="3">
        <v>0</v>
      </c>
      <c r="CO7356" s="3">
        <v>0</v>
      </c>
      <c r="CP7356" s="3">
        <v>145281</v>
      </c>
      <c r="CQ7356" s="3">
        <v>145281</v>
      </c>
      <c r="CR7356" s="3">
        <v>15227.19</v>
      </c>
      <c r="CS7356" s="2">
        <v>2013</v>
      </c>
    </row>
    <row r="7357" spans="1:97" ht="15" customHeight="1" x14ac:dyDescent="0.25">
      <c r="A7357" s="2">
        <v>54323</v>
      </c>
      <c r="B7357" s="5" t="s">
        <v>47</v>
      </c>
      <c r="C7357" s="5" t="s">
        <v>2</v>
      </c>
      <c r="D7357" s="5" t="s">
        <v>4669</v>
      </c>
      <c r="E7357" s="5" t="s">
        <v>4668</v>
      </c>
      <c r="F7357" s="2">
        <v>18452</v>
      </c>
      <c r="G7357" s="5" t="s">
        <v>90</v>
      </c>
      <c r="H7357" s="5" t="s">
        <v>41</v>
      </c>
      <c r="I7357" s="5" t="s">
        <v>101</v>
      </c>
      <c r="J7357" s="5" t="s">
        <v>2</v>
      </c>
      <c r="K7357" s="2">
        <v>515</v>
      </c>
      <c r="L7357" s="2">
        <v>4</v>
      </c>
      <c r="M7357" s="5" t="s">
        <v>51</v>
      </c>
      <c r="N7357" s="5" t="s">
        <v>13</v>
      </c>
      <c r="O7357" s="5" t="s">
        <v>26</v>
      </c>
      <c r="P7357" s="5" t="s">
        <v>26</v>
      </c>
      <c r="Q7357" s="5" t="s">
        <v>2</v>
      </c>
      <c r="R7357" s="5" t="s">
        <v>2</v>
      </c>
      <c r="S7357" s="5" t="s">
        <v>21</v>
      </c>
      <c r="T7357" s="3">
        <v>25</v>
      </c>
      <c r="U7357" s="3">
        <v>18</v>
      </c>
      <c r="V7357" s="3">
        <v>23</v>
      </c>
      <c r="W7357" s="3">
        <v>31</v>
      </c>
      <c r="X7357" s="3">
        <v>25</v>
      </c>
      <c r="Y7357" s="3">
        <v>27</v>
      </c>
      <c r="Z7357" s="3">
        <v>16</v>
      </c>
      <c r="AA7357" s="3">
        <v>27</v>
      </c>
      <c r="AB7357" s="3">
        <v>13</v>
      </c>
      <c r="AC7357" s="3">
        <v>10</v>
      </c>
      <c r="AD7357" s="3">
        <v>28</v>
      </c>
      <c r="AE7357" s="3">
        <v>18</v>
      </c>
      <c r="AF7357" s="3">
        <v>25</v>
      </c>
      <c r="AG7357" s="3">
        <v>18</v>
      </c>
      <c r="AH7357" s="3">
        <v>23</v>
      </c>
      <c r="AI7357" s="3">
        <v>31</v>
      </c>
      <c r="AJ7357" s="3">
        <v>25</v>
      </c>
      <c r="AK7357" s="3">
        <v>27</v>
      </c>
      <c r="AL7357" s="3">
        <v>16</v>
      </c>
      <c r="AM7357" s="3">
        <v>27</v>
      </c>
      <c r="AN7357" s="3">
        <v>13</v>
      </c>
      <c r="AO7357" s="3">
        <v>10</v>
      </c>
      <c r="AP7357" s="3">
        <v>28</v>
      </c>
      <c r="AQ7357" s="3">
        <v>18</v>
      </c>
      <c r="AR7357" s="4">
        <v>5.5</v>
      </c>
      <c r="AS7357" s="4">
        <v>5.5</v>
      </c>
      <c r="AT7357" s="4">
        <v>5.5</v>
      </c>
      <c r="AU7357" s="4">
        <v>5.5</v>
      </c>
      <c r="AV7357" s="4">
        <v>5.5</v>
      </c>
      <c r="AW7357" s="4">
        <v>5.5</v>
      </c>
      <c r="AX7357" s="4">
        <v>5.5</v>
      </c>
      <c r="AY7357" s="4">
        <v>5.5</v>
      </c>
      <c r="AZ7357" s="4">
        <v>5.5</v>
      </c>
      <c r="BA7357" s="4">
        <v>5.5</v>
      </c>
      <c r="BB7357" s="4">
        <v>5.5</v>
      </c>
      <c r="BC7357" s="4">
        <v>5.5</v>
      </c>
      <c r="BD7357" s="3">
        <v>138</v>
      </c>
      <c r="BE7357" s="3">
        <v>99</v>
      </c>
      <c r="BF7357" s="3">
        <v>127</v>
      </c>
      <c r="BG7357" s="3">
        <v>171</v>
      </c>
      <c r="BH7357" s="3">
        <v>138</v>
      </c>
      <c r="BI7357" s="3">
        <v>149</v>
      </c>
      <c r="BJ7357" s="3">
        <v>88</v>
      </c>
      <c r="BK7357" s="3">
        <v>149</v>
      </c>
      <c r="BL7357" s="3">
        <v>72</v>
      </c>
      <c r="BM7357" s="3">
        <v>55</v>
      </c>
      <c r="BN7357" s="3">
        <v>154</v>
      </c>
      <c r="BO7357" s="3">
        <v>99</v>
      </c>
      <c r="BP7357" s="3">
        <v>138</v>
      </c>
      <c r="BQ7357" s="3">
        <v>99</v>
      </c>
      <c r="BR7357" s="3">
        <v>127</v>
      </c>
      <c r="BS7357" s="3">
        <v>171</v>
      </c>
      <c r="BT7357" s="3">
        <v>138</v>
      </c>
      <c r="BU7357" s="3">
        <v>149</v>
      </c>
      <c r="BV7357" s="3">
        <v>88</v>
      </c>
      <c r="BW7357" s="3">
        <v>149</v>
      </c>
      <c r="BX7357" s="3">
        <v>72</v>
      </c>
      <c r="BY7357" s="3">
        <v>55</v>
      </c>
      <c r="BZ7357" s="3">
        <v>154</v>
      </c>
      <c r="CA7357" s="3">
        <v>99</v>
      </c>
      <c r="CB7357" s="3">
        <v>11.679</v>
      </c>
      <c r="CC7357" s="3">
        <v>8.4169999999999998</v>
      </c>
      <c r="CD7357" s="3">
        <v>11.01</v>
      </c>
      <c r="CE7357" s="3">
        <v>14.574</v>
      </c>
      <c r="CF7357" s="3">
        <v>11.744</v>
      </c>
      <c r="CG7357" s="3">
        <v>12.731999999999999</v>
      </c>
      <c r="CH7357" s="3">
        <v>7.7619999999999996</v>
      </c>
      <c r="CI7357" s="3">
        <v>12.579000000000001</v>
      </c>
      <c r="CJ7357" s="3">
        <v>6.0640000000000001</v>
      </c>
      <c r="CK7357" s="3">
        <v>4.5940000000000003</v>
      </c>
      <c r="CL7357" s="3">
        <v>13.22</v>
      </c>
      <c r="CM7357" s="3">
        <v>8.625</v>
      </c>
      <c r="CN7357" s="3">
        <v>261</v>
      </c>
      <c r="CO7357" s="3">
        <v>261</v>
      </c>
      <c r="CP7357" s="3">
        <v>1439</v>
      </c>
      <c r="CQ7357" s="3">
        <v>1439</v>
      </c>
      <c r="CR7357" s="3">
        <v>123</v>
      </c>
      <c r="CS7357" s="2">
        <v>2013</v>
      </c>
    </row>
    <row r="7358" spans="1:97" ht="15" customHeight="1" x14ac:dyDescent="0.25">
      <c r="A7358" s="2">
        <v>54324</v>
      </c>
      <c r="B7358" s="5" t="s">
        <v>47</v>
      </c>
      <c r="C7358" s="5" t="s">
        <v>2</v>
      </c>
      <c r="D7358" s="5" t="s">
        <v>4667</v>
      </c>
      <c r="E7358" s="5" t="s">
        <v>4667</v>
      </c>
      <c r="F7358" s="2">
        <v>27770</v>
      </c>
      <c r="G7358" s="5" t="s">
        <v>25</v>
      </c>
      <c r="H7358" s="5" t="s">
        <v>24</v>
      </c>
      <c r="I7358" s="5" t="s">
        <v>110</v>
      </c>
      <c r="J7358" s="5" t="s">
        <v>2</v>
      </c>
      <c r="K7358" s="2">
        <v>22</v>
      </c>
      <c r="L7358" s="2">
        <v>2</v>
      </c>
      <c r="M7358" s="5" t="s">
        <v>48</v>
      </c>
      <c r="N7358" s="5" t="s">
        <v>20</v>
      </c>
      <c r="O7358" s="5" t="s">
        <v>3</v>
      </c>
      <c r="P7358" s="5" t="s">
        <v>3</v>
      </c>
      <c r="Q7358" s="5" t="s">
        <v>2</v>
      </c>
      <c r="R7358" s="5" t="s">
        <v>2</v>
      </c>
      <c r="S7358" s="5" t="s">
        <v>1</v>
      </c>
      <c r="T7358" s="3">
        <v>4864</v>
      </c>
      <c r="U7358" s="3">
        <v>594</v>
      </c>
      <c r="V7358" s="3">
        <v>1015</v>
      </c>
      <c r="W7358" s="3">
        <v>472</v>
      </c>
      <c r="X7358" s="3">
        <v>8269</v>
      </c>
      <c r="Y7358" s="3">
        <v>11589</v>
      </c>
      <c r="Z7358" s="3">
        <v>36198</v>
      </c>
      <c r="AA7358" s="3">
        <v>18946</v>
      </c>
      <c r="AB7358" s="3">
        <v>10719</v>
      </c>
      <c r="AC7358" s="3">
        <v>20593</v>
      </c>
      <c r="AD7358" s="3">
        <v>33681</v>
      </c>
      <c r="AE7358" s="3">
        <v>1901</v>
      </c>
      <c r="AF7358" s="3">
        <v>4864</v>
      </c>
      <c r="AG7358" s="3">
        <v>594</v>
      </c>
      <c r="AH7358" s="3">
        <v>1015</v>
      </c>
      <c r="AI7358" s="3">
        <v>472</v>
      </c>
      <c r="AJ7358" s="3">
        <v>8269</v>
      </c>
      <c r="AK7358" s="3">
        <v>11589</v>
      </c>
      <c r="AL7358" s="3">
        <v>36198</v>
      </c>
      <c r="AM7358" s="3">
        <v>18946</v>
      </c>
      <c r="AN7358" s="3">
        <v>10719</v>
      </c>
      <c r="AO7358" s="3">
        <v>20593</v>
      </c>
      <c r="AP7358" s="3">
        <v>33681</v>
      </c>
      <c r="AQ7358" s="3">
        <v>1901</v>
      </c>
      <c r="AR7358" s="4">
        <v>1.0249999999999999</v>
      </c>
      <c r="AS7358" s="4">
        <v>1.0269999999999999</v>
      </c>
      <c r="AT7358" s="4">
        <v>1.0309999999999999</v>
      </c>
      <c r="AU7358" s="4">
        <v>1.026</v>
      </c>
      <c r="AV7358" s="4">
        <v>1.026</v>
      </c>
      <c r="AW7358" s="4">
        <v>1.0269999999999999</v>
      </c>
      <c r="AX7358" s="4">
        <v>1.0249999999999999</v>
      </c>
      <c r="AY7358" s="4">
        <v>1.0269999999999999</v>
      </c>
      <c r="AZ7358" s="4">
        <v>1.0289999999999999</v>
      </c>
      <c r="BA7358" s="4">
        <v>1.0269999999999999</v>
      </c>
      <c r="BB7358" s="4">
        <v>1.0269999999999999</v>
      </c>
      <c r="BC7358" s="4">
        <v>1.0249999999999999</v>
      </c>
      <c r="BD7358" s="3">
        <v>4986</v>
      </c>
      <c r="BE7358" s="3">
        <v>610</v>
      </c>
      <c r="BF7358" s="3">
        <v>1046</v>
      </c>
      <c r="BG7358" s="3">
        <v>484</v>
      </c>
      <c r="BH7358" s="3">
        <v>8484</v>
      </c>
      <c r="BI7358" s="3">
        <v>11902</v>
      </c>
      <c r="BJ7358" s="3">
        <v>37103</v>
      </c>
      <c r="BK7358" s="3">
        <v>19458</v>
      </c>
      <c r="BL7358" s="3">
        <v>11030</v>
      </c>
      <c r="BM7358" s="3">
        <v>21149</v>
      </c>
      <c r="BN7358" s="3">
        <v>34590</v>
      </c>
      <c r="BO7358" s="3">
        <v>1949</v>
      </c>
      <c r="BP7358" s="3">
        <v>4986</v>
      </c>
      <c r="BQ7358" s="3">
        <v>610</v>
      </c>
      <c r="BR7358" s="3">
        <v>1046</v>
      </c>
      <c r="BS7358" s="3">
        <v>484</v>
      </c>
      <c r="BT7358" s="3">
        <v>8484</v>
      </c>
      <c r="BU7358" s="3">
        <v>11902</v>
      </c>
      <c r="BV7358" s="3">
        <v>37103</v>
      </c>
      <c r="BW7358" s="3">
        <v>19458</v>
      </c>
      <c r="BX7358" s="3">
        <v>11030</v>
      </c>
      <c r="BY7358" s="3">
        <v>21149</v>
      </c>
      <c r="BZ7358" s="3">
        <v>34590</v>
      </c>
      <c r="CA7358" s="3">
        <v>1949</v>
      </c>
      <c r="CB7358" s="3">
        <v>8945</v>
      </c>
      <c r="CC7358" s="3">
        <v>1268</v>
      </c>
      <c r="CD7358" s="3">
        <v>3053</v>
      </c>
      <c r="CE7358" s="3">
        <v>4065</v>
      </c>
      <c r="CF7358" s="3">
        <v>22033</v>
      </c>
      <c r="CG7358" s="3">
        <v>27600</v>
      </c>
      <c r="CH7358" s="3">
        <v>40184</v>
      </c>
      <c r="CI7358" s="3">
        <v>30620</v>
      </c>
      <c r="CJ7358" s="3">
        <v>30365</v>
      </c>
      <c r="CK7358" s="3">
        <v>15978</v>
      </c>
      <c r="CL7358" s="3">
        <v>13335</v>
      </c>
      <c r="CM7358" s="3">
        <v>1808</v>
      </c>
      <c r="CN7358" s="3">
        <v>148841</v>
      </c>
      <c r="CO7358" s="3">
        <v>148841</v>
      </c>
      <c r="CP7358" s="3">
        <v>152791</v>
      </c>
      <c r="CQ7358" s="3">
        <v>152791</v>
      </c>
      <c r="CR7358" s="3">
        <v>199254</v>
      </c>
      <c r="CS7358" s="2">
        <v>2013</v>
      </c>
    </row>
    <row r="7359" spans="1:97" ht="15" customHeight="1" x14ac:dyDescent="0.25">
      <c r="A7359" s="2">
        <v>54324</v>
      </c>
      <c r="B7359" s="5" t="s">
        <v>47</v>
      </c>
      <c r="C7359" s="5" t="s">
        <v>2</v>
      </c>
      <c r="D7359" s="5" t="s">
        <v>4667</v>
      </c>
      <c r="E7359" s="5" t="s">
        <v>4667</v>
      </c>
      <c r="F7359" s="2">
        <v>27770</v>
      </c>
      <c r="G7359" s="5" t="s">
        <v>25</v>
      </c>
      <c r="H7359" s="5" t="s">
        <v>24</v>
      </c>
      <c r="I7359" s="5" t="s">
        <v>110</v>
      </c>
      <c r="J7359" s="5" t="s">
        <v>2</v>
      </c>
      <c r="K7359" s="2">
        <v>22</v>
      </c>
      <c r="L7359" s="2">
        <v>2</v>
      </c>
      <c r="M7359" s="5" t="s">
        <v>48</v>
      </c>
      <c r="N7359" s="5" t="s">
        <v>17</v>
      </c>
      <c r="O7359" s="5" t="s">
        <v>3</v>
      </c>
      <c r="P7359" s="5" t="s">
        <v>3</v>
      </c>
      <c r="Q7359" s="5" t="s">
        <v>2</v>
      </c>
      <c r="R7359" s="5" t="s">
        <v>2</v>
      </c>
      <c r="S7359" s="5" t="s">
        <v>1</v>
      </c>
      <c r="T7359" s="3">
        <v>253684</v>
      </c>
      <c r="U7359" s="3">
        <v>42293</v>
      </c>
      <c r="V7359" s="3">
        <v>75110</v>
      </c>
      <c r="W7359" s="3">
        <v>87771</v>
      </c>
      <c r="X7359" s="3">
        <v>540563</v>
      </c>
      <c r="Y7359" s="3">
        <v>655724</v>
      </c>
      <c r="Z7359" s="3">
        <v>905634</v>
      </c>
      <c r="AA7359" s="3">
        <v>685437</v>
      </c>
      <c r="AB7359" s="3">
        <v>721260</v>
      </c>
      <c r="AC7359" s="3">
        <v>389429</v>
      </c>
      <c r="AD7359" s="3">
        <v>371927</v>
      </c>
      <c r="AE7359" s="3">
        <v>49067</v>
      </c>
      <c r="AF7359" s="3">
        <v>253684</v>
      </c>
      <c r="AG7359" s="3">
        <v>42293</v>
      </c>
      <c r="AH7359" s="3">
        <v>75110</v>
      </c>
      <c r="AI7359" s="3">
        <v>87771</v>
      </c>
      <c r="AJ7359" s="3">
        <v>540563</v>
      </c>
      <c r="AK7359" s="3">
        <v>655724</v>
      </c>
      <c r="AL7359" s="3">
        <v>905634</v>
      </c>
      <c r="AM7359" s="3">
        <v>685437</v>
      </c>
      <c r="AN7359" s="3">
        <v>721260</v>
      </c>
      <c r="AO7359" s="3">
        <v>389429</v>
      </c>
      <c r="AP7359" s="3">
        <v>371927</v>
      </c>
      <c r="AQ7359" s="3">
        <v>49067</v>
      </c>
      <c r="AR7359" s="4">
        <v>1.0249999999999999</v>
      </c>
      <c r="AS7359" s="4">
        <v>1.0269999999999999</v>
      </c>
      <c r="AT7359" s="4">
        <v>1.0309999999999999</v>
      </c>
      <c r="AU7359" s="4">
        <v>1.026</v>
      </c>
      <c r="AV7359" s="4">
        <v>1.026</v>
      </c>
      <c r="AW7359" s="4">
        <v>1.0269999999999999</v>
      </c>
      <c r="AX7359" s="4">
        <v>1.0249999999999999</v>
      </c>
      <c r="AY7359" s="4">
        <v>1.0269999999999999</v>
      </c>
      <c r="AZ7359" s="4">
        <v>1.0289999999999999</v>
      </c>
      <c r="BA7359" s="4">
        <v>1.0269999999999999</v>
      </c>
      <c r="BB7359" s="4">
        <v>1.0269999999999999</v>
      </c>
      <c r="BC7359" s="4">
        <v>1.0249999999999999</v>
      </c>
      <c r="BD7359" s="3">
        <v>260026</v>
      </c>
      <c r="BE7359" s="3">
        <v>43435</v>
      </c>
      <c r="BF7359" s="3">
        <v>77438</v>
      </c>
      <c r="BG7359" s="3">
        <v>90053</v>
      </c>
      <c r="BH7359" s="3">
        <v>554618</v>
      </c>
      <c r="BI7359" s="3">
        <v>673429</v>
      </c>
      <c r="BJ7359" s="3">
        <v>928275</v>
      </c>
      <c r="BK7359" s="3">
        <v>703944</v>
      </c>
      <c r="BL7359" s="3">
        <v>742177</v>
      </c>
      <c r="BM7359" s="3">
        <v>399944</v>
      </c>
      <c r="BN7359" s="3">
        <v>381969</v>
      </c>
      <c r="BO7359" s="3">
        <v>50294</v>
      </c>
      <c r="BP7359" s="3">
        <v>260026</v>
      </c>
      <c r="BQ7359" s="3">
        <v>43435</v>
      </c>
      <c r="BR7359" s="3">
        <v>77438</v>
      </c>
      <c r="BS7359" s="3">
        <v>90053</v>
      </c>
      <c r="BT7359" s="3">
        <v>554618</v>
      </c>
      <c r="BU7359" s="3">
        <v>673429</v>
      </c>
      <c r="BV7359" s="3">
        <v>928275</v>
      </c>
      <c r="BW7359" s="3">
        <v>703944</v>
      </c>
      <c r="BX7359" s="3">
        <v>742177</v>
      </c>
      <c r="BY7359" s="3">
        <v>399944</v>
      </c>
      <c r="BZ7359" s="3">
        <v>381969</v>
      </c>
      <c r="CA7359" s="3">
        <v>50294</v>
      </c>
      <c r="CB7359" s="3">
        <v>19491</v>
      </c>
      <c r="CC7359" s="3">
        <v>2835</v>
      </c>
      <c r="CD7359" s="3">
        <v>6429</v>
      </c>
      <c r="CE7359" s="3">
        <v>8219</v>
      </c>
      <c r="CF7359" s="3">
        <v>41883</v>
      </c>
      <c r="CG7359" s="3">
        <v>53109</v>
      </c>
      <c r="CH7359" s="3">
        <v>73279</v>
      </c>
      <c r="CI7359" s="3">
        <v>57484</v>
      </c>
      <c r="CJ7359" s="3">
        <v>59547</v>
      </c>
      <c r="CK7359" s="3">
        <v>29861</v>
      </c>
      <c r="CL7359" s="3">
        <v>24083</v>
      </c>
      <c r="CM7359" s="3">
        <v>3829</v>
      </c>
      <c r="CN7359" s="3">
        <v>4777899</v>
      </c>
      <c r="CO7359" s="3">
        <v>4777899</v>
      </c>
      <c r="CP7359" s="3">
        <v>4905602</v>
      </c>
      <c r="CQ7359" s="3">
        <v>4905602</v>
      </c>
      <c r="CR7359" s="3">
        <v>380049</v>
      </c>
      <c r="CS7359" s="2">
        <v>2013</v>
      </c>
    </row>
    <row r="7360" spans="1:97" ht="15" customHeight="1" x14ac:dyDescent="0.25">
      <c r="A7360" s="2">
        <v>54327</v>
      </c>
      <c r="B7360" s="5" t="s">
        <v>47</v>
      </c>
      <c r="C7360" s="5" t="s">
        <v>2</v>
      </c>
      <c r="D7360" s="5" t="s">
        <v>4666</v>
      </c>
      <c r="E7360" s="5" t="s">
        <v>4665</v>
      </c>
      <c r="F7360" s="2">
        <v>56773</v>
      </c>
      <c r="G7360" s="5" t="s">
        <v>20</v>
      </c>
      <c r="H7360" s="5" t="s">
        <v>45</v>
      </c>
      <c r="I7360" s="5" t="s">
        <v>117</v>
      </c>
      <c r="J7360" s="5" t="s">
        <v>2</v>
      </c>
      <c r="K7360" s="2">
        <v>22</v>
      </c>
      <c r="L7360" s="2">
        <v>2</v>
      </c>
      <c r="M7360" s="5" t="s">
        <v>48</v>
      </c>
      <c r="N7360" s="5" t="s">
        <v>13</v>
      </c>
      <c r="O7360" s="5" t="s">
        <v>78</v>
      </c>
      <c r="P7360" s="5" t="s">
        <v>77</v>
      </c>
      <c r="Q7360" s="5" t="s">
        <v>2</v>
      </c>
      <c r="R7360" s="5" t="s">
        <v>2</v>
      </c>
      <c r="S7360" s="5" t="s">
        <v>1</v>
      </c>
      <c r="T7360" s="3">
        <v>23196</v>
      </c>
      <c r="U7360" s="3">
        <v>20899</v>
      </c>
      <c r="V7360" s="3">
        <v>22452</v>
      </c>
      <c r="W7360" s="3">
        <v>20377</v>
      </c>
      <c r="X7360" s="3">
        <v>22603</v>
      </c>
      <c r="Y7360" s="3">
        <v>22011</v>
      </c>
      <c r="Z7360" s="3">
        <v>22636</v>
      </c>
      <c r="AA7360" s="3">
        <v>25011</v>
      </c>
      <c r="AB7360" s="3">
        <v>22815</v>
      </c>
      <c r="AC7360" s="3">
        <v>24908</v>
      </c>
      <c r="AD7360" s="3">
        <v>24768</v>
      </c>
      <c r="AE7360" s="3">
        <v>25859</v>
      </c>
      <c r="AF7360" s="3">
        <v>23196</v>
      </c>
      <c r="AG7360" s="3">
        <v>20899</v>
      </c>
      <c r="AH7360" s="3">
        <v>22452</v>
      </c>
      <c r="AI7360" s="3">
        <v>20377</v>
      </c>
      <c r="AJ7360" s="3">
        <v>22603</v>
      </c>
      <c r="AK7360" s="3">
        <v>22011</v>
      </c>
      <c r="AL7360" s="3">
        <v>22636</v>
      </c>
      <c r="AM7360" s="3">
        <v>25011</v>
      </c>
      <c r="AN7360" s="3">
        <v>22815</v>
      </c>
      <c r="AO7360" s="3">
        <v>24908</v>
      </c>
      <c r="AP7360" s="3">
        <v>24768</v>
      </c>
      <c r="AQ7360" s="3">
        <v>25859</v>
      </c>
      <c r="AR7360" s="4">
        <v>0.47</v>
      </c>
      <c r="AS7360" s="4">
        <v>0.47</v>
      </c>
      <c r="AT7360" s="4">
        <v>0.47</v>
      </c>
      <c r="AU7360" s="4">
        <v>0.47</v>
      </c>
      <c r="AV7360" s="4">
        <v>0.47</v>
      </c>
      <c r="AW7360" s="4">
        <v>0.47</v>
      </c>
      <c r="AX7360" s="4">
        <v>0.47</v>
      </c>
      <c r="AY7360" s="4">
        <v>0.47</v>
      </c>
      <c r="AZ7360" s="4">
        <v>0.47</v>
      </c>
      <c r="BA7360" s="4">
        <v>0.47</v>
      </c>
      <c r="BB7360" s="4">
        <v>0.47</v>
      </c>
      <c r="BC7360" s="4">
        <v>0.47</v>
      </c>
      <c r="BD7360" s="3">
        <v>10902</v>
      </c>
      <c r="BE7360" s="3">
        <v>9823</v>
      </c>
      <c r="BF7360" s="3">
        <v>10552</v>
      </c>
      <c r="BG7360" s="3">
        <v>9577</v>
      </c>
      <c r="BH7360" s="3">
        <v>10623</v>
      </c>
      <c r="BI7360" s="3">
        <v>10345</v>
      </c>
      <c r="BJ7360" s="3">
        <v>10639</v>
      </c>
      <c r="BK7360" s="3">
        <v>11755</v>
      </c>
      <c r="BL7360" s="3">
        <v>10723</v>
      </c>
      <c r="BM7360" s="3">
        <v>11707</v>
      </c>
      <c r="BN7360" s="3">
        <v>11641</v>
      </c>
      <c r="BO7360" s="3">
        <v>12154</v>
      </c>
      <c r="BP7360" s="3">
        <v>10902</v>
      </c>
      <c r="BQ7360" s="3">
        <v>9823</v>
      </c>
      <c r="BR7360" s="3">
        <v>10552</v>
      </c>
      <c r="BS7360" s="3">
        <v>9577</v>
      </c>
      <c r="BT7360" s="3">
        <v>10623</v>
      </c>
      <c r="BU7360" s="3">
        <v>10345</v>
      </c>
      <c r="BV7360" s="3">
        <v>10639</v>
      </c>
      <c r="BW7360" s="3">
        <v>11755</v>
      </c>
      <c r="BX7360" s="3">
        <v>10723</v>
      </c>
      <c r="BY7360" s="3">
        <v>11707</v>
      </c>
      <c r="BZ7360" s="3">
        <v>11641</v>
      </c>
      <c r="CA7360" s="3">
        <v>12154</v>
      </c>
      <c r="CB7360" s="3">
        <v>724.68600000000004</v>
      </c>
      <c r="CC7360" s="3">
        <v>652.86300000000006</v>
      </c>
      <c r="CD7360" s="3">
        <v>701.38300000000004</v>
      </c>
      <c r="CE7360" s="3">
        <v>636.56600000000003</v>
      </c>
      <c r="CF7360" s="3">
        <v>706.09</v>
      </c>
      <c r="CG7360" s="3">
        <v>687.60400000000004</v>
      </c>
      <c r="CH7360" s="3">
        <v>707.125</v>
      </c>
      <c r="CI7360" s="3">
        <v>781.32100000000003</v>
      </c>
      <c r="CJ7360" s="3">
        <v>712.72400000000005</v>
      </c>
      <c r="CK7360" s="3">
        <v>778.1</v>
      </c>
      <c r="CL7360" s="3">
        <v>773.72400000000005</v>
      </c>
      <c r="CM7360" s="3">
        <v>807.81399999999996</v>
      </c>
      <c r="CN7360" s="3">
        <v>277535</v>
      </c>
      <c r="CO7360" s="3">
        <v>277535</v>
      </c>
      <c r="CP7360" s="3">
        <v>130441</v>
      </c>
      <c r="CQ7360" s="3">
        <v>130441</v>
      </c>
      <c r="CR7360" s="3">
        <v>8670</v>
      </c>
      <c r="CS7360" s="2">
        <v>2013</v>
      </c>
    </row>
    <row r="7361" spans="1:97" ht="15" customHeight="1" x14ac:dyDescent="0.25">
      <c r="A7361" s="2">
        <v>54327</v>
      </c>
      <c r="B7361" s="5" t="s">
        <v>47</v>
      </c>
      <c r="C7361" s="5" t="s">
        <v>2</v>
      </c>
      <c r="D7361" s="5" t="s">
        <v>4666</v>
      </c>
      <c r="E7361" s="5" t="s">
        <v>4665</v>
      </c>
      <c r="F7361" s="2">
        <v>56773</v>
      </c>
      <c r="G7361" s="5" t="s">
        <v>20</v>
      </c>
      <c r="H7361" s="5" t="s">
        <v>45</v>
      </c>
      <c r="I7361" s="5" t="s">
        <v>117</v>
      </c>
      <c r="J7361" s="5" t="s">
        <v>2</v>
      </c>
      <c r="K7361" s="2">
        <v>22</v>
      </c>
      <c r="L7361" s="2">
        <v>2</v>
      </c>
      <c r="M7361" s="5" t="s">
        <v>48</v>
      </c>
      <c r="N7361" s="5" t="s">
        <v>13</v>
      </c>
      <c r="O7361" s="5" t="s">
        <v>3</v>
      </c>
      <c r="P7361" s="5" t="s">
        <v>3</v>
      </c>
      <c r="Q7361" s="5" t="s">
        <v>2</v>
      </c>
      <c r="R7361" s="5" t="s">
        <v>2</v>
      </c>
      <c r="S7361" s="5" t="s">
        <v>1</v>
      </c>
      <c r="T7361" s="3">
        <v>0</v>
      </c>
      <c r="U7361" s="3">
        <v>0</v>
      </c>
      <c r="V7361" s="3">
        <v>0</v>
      </c>
      <c r="W7361" s="3">
        <v>0</v>
      </c>
      <c r="X7361" s="3">
        <v>0</v>
      </c>
      <c r="Y7361" s="3">
        <v>0</v>
      </c>
      <c r="Z7361" s="3">
        <v>0</v>
      </c>
      <c r="AA7361" s="3">
        <v>0</v>
      </c>
      <c r="AB7361" s="3">
        <v>0</v>
      </c>
      <c r="AC7361" s="3">
        <v>0</v>
      </c>
      <c r="AD7361" s="3">
        <v>0</v>
      </c>
      <c r="AE7361" s="3">
        <v>0</v>
      </c>
      <c r="AF7361" s="3">
        <v>0</v>
      </c>
      <c r="AG7361" s="3">
        <v>0</v>
      </c>
      <c r="AH7361" s="3">
        <v>0</v>
      </c>
      <c r="AI7361" s="3">
        <v>0</v>
      </c>
      <c r="AJ7361" s="3">
        <v>0</v>
      </c>
      <c r="AK7361" s="3">
        <v>0</v>
      </c>
      <c r="AL7361" s="3">
        <v>0</v>
      </c>
      <c r="AM7361" s="3">
        <v>0</v>
      </c>
      <c r="AN7361" s="3">
        <v>0</v>
      </c>
      <c r="AO7361" s="3">
        <v>0</v>
      </c>
      <c r="AP7361" s="3">
        <v>0</v>
      </c>
      <c r="AQ7361" s="3">
        <v>0</v>
      </c>
      <c r="AR7361" s="4">
        <v>0</v>
      </c>
      <c r="AS7361" s="4">
        <v>0</v>
      </c>
      <c r="AT7361" s="4">
        <v>0</v>
      </c>
      <c r="AU7361" s="4">
        <v>0</v>
      </c>
      <c r="AV7361" s="4">
        <v>0</v>
      </c>
      <c r="AW7361" s="4">
        <v>0</v>
      </c>
      <c r="AX7361" s="4">
        <v>0</v>
      </c>
      <c r="AY7361" s="4">
        <v>0</v>
      </c>
      <c r="AZ7361" s="4">
        <v>0</v>
      </c>
      <c r="BA7361" s="4">
        <v>0</v>
      </c>
      <c r="BB7361" s="4">
        <v>0</v>
      </c>
      <c r="BC7361" s="4">
        <v>0</v>
      </c>
      <c r="BD7361" s="3">
        <v>0</v>
      </c>
      <c r="BE7361" s="3">
        <v>0</v>
      </c>
      <c r="BF7361" s="3">
        <v>0</v>
      </c>
      <c r="BG7361" s="3">
        <v>0</v>
      </c>
      <c r="BH7361" s="3">
        <v>0</v>
      </c>
      <c r="BI7361" s="3">
        <v>0</v>
      </c>
      <c r="BJ7361" s="3">
        <v>0</v>
      </c>
      <c r="BK7361" s="3">
        <v>0</v>
      </c>
      <c r="BL7361" s="3">
        <v>0</v>
      </c>
      <c r="BM7361" s="3">
        <v>0</v>
      </c>
      <c r="BN7361" s="3">
        <v>0</v>
      </c>
      <c r="BO7361" s="3">
        <v>0</v>
      </c>
      <c r="BP7361" s="3">
        <v>0</v>
      </c>
      <c r="BQ7361" s="3">
        <v>0</v>
      </c>
      <c r="BR7361" s="3">
        <v>0</v>
      </c>
      <c r="BS7361" s="3">
        <v>0</v>
      </c>
      <c r="BT7361" s="3">
        <v>0</v>
      </c>
      <c r="BU7361" s="3">
        <v>0</v>
      </c>
      <c r="BV7361" s="3">
        <v>0</v>
      </c>
      <c r="BW7361" s="3">
        <v>0</v>
      </c>
      <c r="BX7361" s="3">
        <v>0</v>
      </c>
      <c r="BY7361" s="3">
        <v>0</v>
      </c>
      <c r="BZ7361" s="3">
        <v>0</v>
      </c>
      <c r="CA7361" s="3">
        <v>0</v>
      </c>
      <c r="CB7361" s="3">
        <v>0</v>
      </c>
      <c r="CC7361" s="3">
        <v>0</v>
      </c>
      <c r="CD7361" s="3">
        <v>0</v>
      </c>
      <c r="CE7361" s="3">
        <v>0</v>
      </c>
      <c r="CF7361" s="3">
        <v>0</v>
      </c>
      <c r="CG7361" s="3">
        <v>0</v>
      </c>
      <c r="CH7361" s="3">
        <v>0</v>
      </c>
      <c r="CI7361" s="3">
        <v>0</v>
      </c>
      <c r="CJ7361" s="3">
        <v>0</v>
      </c>
      <c r="CK7361" s="3">
        <v>0</v>
      </c>
      <c r="CL7361" s="3">
        <v>0</v>
      </c>
      <c r="CM7361" s="3">
        <v>0</v>
      </c>
      <c r="CN7361" s="3">
        <v>0</v>
      </c>
      <c r="CO7361" s="3">
        <v>0</v>
      </c>
      <c r="CP7361" s="3">
        <v>0</v>
      </c>
      <c r="CQ7361" s="3">
        <v>0</v>
      </c>
      <c r="CR7361" s="3">
        <v>0</v>
      </c>
      <c r="CS7361" s="2">
        <v>2013</v>
      </c>
    </row>
    <row r="7362" spans="1:97" ht="15" customHeight="1" x14ac:dyDescent="0.25">
      <c r="A7362" s="2">
        <v>54330</v>
      </c>
      <c r="B7362" s="5" t="s">
        <v>9</v>
      </c>
      <c r="C7362" s="5" t="s">
        <v>2</v>
      </c>
      <c r="D7362" s="5" t="s">
        <v>4664</v>
      </c>
      <c r="E7362" s="5" t="s">
        <v>4663</v>
      </c>
      <c r="F7362" s="2">
        <v>17052</v>
      </c>
      <c r="G7362" s="5" t="s">
        <v>16</v>
      </c>
      <c r="H7362" s="5" t="s">
        <v>15</v>
      </c>
      <c r="I7362" s="5" t="s">
        <v>97</v>
      </c>
      <c r="J7362" s="5" t="s">
        <v>2</v>
      </c>
      <c r="K7362" s="2">
        <v>325</v>
      </c>
      <c r="L7362" s="2">
        <v>7</v>
      </c>
      <c r="M7362" s="5" t="s">
        <v>5</v>
      </c>
      <c r="N7362" s="5" t="s">
        <v>14</v>
      </c>
      <c r="O7362" s="5" t="s">
        <v>3</v>
      </c>
      <c r="P7362" s="5" t="s">
        <v>3</v>
      </c>
      <c r="Q7362" s="5" t="s">
        <v>2</v>
      </c>
      <c r="R7362" s="5" t="s">
        <v>2</v>
      </c>
      <c r="S7362" s="5" t="s">
        <v>1</v>
      </c>
      <c r="T7362" s="3">
        <v>26451</v>
      </c>
      <c r="U7362" s="3">
        <v>20894</v>
      </c>
      <c r="V7362" s="3">
        <v>22492</v>
      </c>
      <c r="W7362" s="3">
        <v>24243</v>
      </c>
      <c r="X7362" s="3">
        <v>26096</v>
      </c>
      <c r="Y7362" s="3">
        <v>32213</v>
      </c>
      <c r="Z7362" s="3">
        <v>35723</v>
      </c>
      <c r="AA7362" s="3">
        <v>39760</v>
      </c>
      <c r="AB7362" s="3">
        <v>33639</v>
      </c>
      <c r="AC7362" s="3">
        <v>26320</v>
      </c>
      <c r="AD7362" s="3">
        <v>25730</v>
      </c>
      <c r="AE7362" s="3">
        <v>28135</v>
      </c>
      <c r="AF7362" s="3">
        <v>18051</v>
      </c>
      <c r="AG7362" s="3">
        <v>14258</v>
      </c>
      <c r="AH7362" s="3">
        <v>15349</v>
      </c>
      <c r="AI7362" s="3">
        <v>16544</v>
      </c>
      <c r="AJ7362" s="3">
        <v>17809</v>
      </c>
      <c r="AK7362" s="3">
        <v>21982</v>
      </c>
      <c r="AL7362" s="3">
        <v>24377</v>
      </c>
      <c r="AM7362" s="3">
        <v>27132</v>
      </c>
      <c r="AN7362" s="3">
        <v>22956</v>
      </c>
      <c r="AO7362" s="3">
        <v>17962</v>
      </c>
      <c r="AP7362" s="3">
        <v>17559</v>
      </c>
      <c r="AQ7362" s="3">
        <v>19199</v>
      </c>
      <c r="AR7362" s="4">
        <v>1.02</v>
      </c>
      <c r="AS7362" s="4">
        <v>1.02</v>
      </c>
      <c r="AT7362" s="4">
        <v>1.02</v>
      </c>
      <c r="AU7362" s="4">
        <v>1.02</v>
      </c>
      <c r="AV7362" s="4">
        <v>1.02</v>
      </c>
      <c r="AW7362" s="4">
        <v>1.02</v>
      </c>
      <c r="AX7362" s="4">
        <v>1.02</v>
      </c>
      <c r="AY7362" s="4">
        <v>1.02</v>
      </c>
      <c r="AZ7362" s="4">
        <v>1.02</v>
      </c>
      <c r="BA7362" s="4">
        <v>1.02</v>
      </c>
      <c r="BB7362" s="4">
        <v>1.02</v>
      </c>
      <c r="BC7362" s="4">
        <v>1.02</v>
      </c>
      <c r="BD7362" s="3">
        <v>26980</v>
      </c>
      <c r="BE7362" s="3">
        <v>21312</v>
      </c>
      <c r="BF7362" s="3">
        <v>22942</v>
      </c>
      <c r="BG7362" s="3">
        <v>24728</v>
      </c>
      <c r="BH7362" s="3">
        <v>26618</v>
      </c>
      <c r="BI7362" s="3">
        <v>32857</v>
      </c>
      <c r="BJ7362" s="3">
        <v>36437</v>
      </c>
      <c r="BK7362" s="3">
        <v>40555</v>
      </c>
      <c r="BL7362" s="3">
        <v>34312</v>
      </c>
      <c r="BM7362" s="3">
        <v>26846</v>
      </c>
      <c r="BN7362" s="3">
        <v>26245</v>
      </c>
      <c r="BO7362" s="3">
        <v>28698</v>
      </c>
      <c r="BP7362" s="3">
        <v>18412</v>
      </c>
      <c r="BQ7362" s="3">
        <v>14543</v>
      </c>
      <c r="BR7362" s="3">
        <v>15656</v>
      </c>
      <c r="BS7362" s="3">
        <v>16875</v>
      </c>
      <c r="BT7362" s="3">
        <v>18165</v>
      </c>
      <c r="BU7362" s="3">
        <v>22422</v>
      </c>
      <c r="BV7362" s="3">
        <v>24865</v>
      </c>
      <c r="BW7362" s="3">
        <v>27675</v>
      </c>
      <c r="BX7362" s="3">
        <v>23415</v>
      </c>
      <c r="BY7362" s="3">
        <v>18321</v>
      </c>
      <c r="BZ7362" s="3">
        <v>17910</v>
      </c>
      <c r="CA7362" s="3">
        <v>19583</v>
      </c>
      <c r="CB7362" s="3">
        <v>2138.6179999999999</v>
      </c>
      <c r="CC7362" s="3">
        <v>1689.252</v>
      </c>
      <c r="CD7362" s="3">
        <v>1818.47</v>
      </c>
      <c r="CE7362" s="3">
        <v>1960.059</v>
      </c>
      <c r="CF7362" s="3">
        <v>2109.8829999999998</v>
      </c>
      <c r="CG7362" s="3">
        <v>2604.4059999999999</v>
      </c>
      <c r="CH7362" s="3">
        <v>2888.183</v>
      </c>
      <c r="CI7362" s="3">
        <v>3214.5940000000001</v>
      </c>
      <c r="CJ7362" s="3">
        <v>2719.73</v>
      </c>
      <c r="CK7362" s="3">
        <v>2128.0050000000001</v>
      </c>
      <c r="CL7362" s="3">
        <v>2080.3090000000002</v>
      </c>
      <c r="CM7362" s="3">
        <v>2274.6909999999998</v>
      </c>
      <c r="CN7362" s="3">
        <v>341696</v>
      </c>
      <c r="CO7362" s="3">
        <v>233178</v>
      </c>
      <c r="CP7362" s="3">
        <v>348530</v>
      </c>
      <c r="CQ7362" s="3">
        <v>237842</v>
      </c>
      <c r="CR7362" s="3">
        <v>27626.2</v>
      </c>
      <c r="CS7362" s="2">
        <v>2013</v>
      </c>
    </row>
    <row r="7363" spans="1:97" ht="15" customHeight="1" x14ac:dyDescent="0.25">
      <c r="A7363" s="2">
        <v>54333</v>
      </c>
      <c r="B7363" s="5" t="s">
        <v>9</v>
      </c>
      <c r="C7363" s="5" t="s">
        <v>2</v>
      </c>
      <c r="D7363" s="5" t="s">
        <v>4662</v>
      </c>
      <c r="E7363" s="5" t="s">
        <v>4662</v>
      </c>
      <c r="F7363" s="2">
        <v>2468</v>
      </c>
      <c r="G7363" s="5" t="s">
        <v>29</v>
      </c>
      <c r="H7363" s="5" t="s">
        <v>28</v>
      </c>
      <c r="I7363" s="5" t="s">
        <v>108</v>
      </c>
      <c r="J7363" s="5" t="s">
        <v>2</v>
      </c>
      <c r="K7363" s="2">
        <v>611</v>
      </c>
      <c r="L7363" s="2">
        <v>5</v>
      </c>
      <c r="M7363" s="5" t="s">
        <v>23</v>
      </c>
      <c r="N7363" s="5" t="s">
        <v>20</v>
      </c>
      <c r="O7363" s="5" t="s">
        <v>26</v>
      </c>
      <c r="P7363" s="5" t="s">
        <v>26</v>
      </c>
      <c r="Q7363" s="5" t="s">
        <v>2</v>
      </c>
      <c r="R7363" s="5" t="s">
        <v>2</v>
      </c>
      <c r="S7363" s="5" t="s">
        <v>21</v>
      </c>
      <c r="T7363" s="3">
        <v>1</v>
      </c>
      <c r="U7363" s="3">
        <v>0</v>
      </c>
      <c r="V7363" s="3">
        <v>0</v>
      </c>
      <c r="W7363" s="3">
        <v>1</v>
      </c>
      <c r="X7363" s="3">
        <v>1</v>
      </c>
      <c r="Y7363" s="3">
        <v>1</v>
      </c>
      <c r="Z7363" s="3">
        <v>1</v>
      </c>
      <c r="AA7363" s="3">
        <v>1</v>
      </c>
      <c r="AB7363" s="3">
        <v>0</v>
      </c>
      <c r="AC7363" s="3">
        <v>1</v>
      </c>
      <c r="AD7363" s="3">
        <v>1</v>
      </c>
      <c r="AE7363" s="3">
        <v>1</v>
      </c>
      <c r="AF7363" s="3">
        <v>0</v>
      </c>
      <c r="AG7363" s="3">
        <v>0</v>
      </c>
      <c r="AH7363" s="3">
        <v>0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4">
        <v>5.7329999999999997</v>
      </c>
      <c r="AS7363" s="4">
        <v>0</v>
      </c>
      <c r="AT7363" s="4">
        <v>0</v>
      </c>
      <c r="AU7363" s="4">
        <v>5.7329999999999997</v>
      </c>
      <c r="AV7363" s="4">
        <v>5.7329999999999997</v>
      </c>
      <c r="AW7363" s="4">
        <v>5.7329999999999997</v>
      </c>
      <c r="AX7363" s="4">
        <v>5.7329999999999997</v>
      </c>
      <c r="AY7363" s="4">
        <v>5.7329999999999997</v>
      </c>
      <c r="AZ7363" s="4">
        <v>0</v>
      </c>
      <c r="BA7363" s="4">
        <v>5.7329999999999997</v>
      </c>
      <c r="BB7363" s="4">
        <v>5.7329999999999997</v>
      </c>
      <c r="BC7363" s="4">
        <v>5.7329999999999997</v>
      </c>
      <c r="BD7363" s="3">
        <v>6</v>
      </c>
      <c r="BE7363" s="3">
        <v>0</v>
      </c>
      <c r="BF7363" s="3">
        <v>0</v>
      </c>
      <c r="BG7363" s="3">
        <v>6</v>
      </c>
      <c r="BH7363" s="3">
        <v>6</v>
      </c>
      <c r="BI7363" s="3">
        <v>6</v>
      </c>
      <c r="BJ7363" s="3">
        <v>6</v>
      </c>
      <c r="BK7363" s="3">
        <v>6</v>
      </c>
      <c r="BL7363" s="3">
        <v>0</v>
      </c>
      <c r="BM7363" s="3">
        <v>6</v>
      </c>
      <c r="BN7363" s="3">
        <v>6</v>
      </c>
      <c r="BO7363" s="3">
        <v>6</v>
      </c>
      <c r="BP7363" s="3">
        <v>2</v>
      </c>
      <c r="BQ7363" s="3">
        <v>0</v>
      </c>
      <c r="BR7363" s="3">
        <v>0</v>
      </c>
      <c r="BS7363" s="3">
        <v>1</v>
      </c>
      <c r="BT7363" s="3">
        <v>1</v>
      </c>
      <c r="BU7363" s="3">
        <v>1</v>
      </c>
      <c r="BV7363" s="3">
        <v>2</v>
      </c>
      <c r="BW7363" s="3">
        <v>1</v>
      </c>
      <c r="BX7363" s="3">
        <v>0</v>
      </c>
      <c r="BY7363" s="3">
        <v>1</v>
      </c>
      <c r="BZ7363" s="3">
        <v>1</v>
      </c>
      <c r="CA7363" s="3">
        <v>1</v>
      </c>
      <c r="CB7363" s="3">
        <v>0.192</v>
      </c>
      <c r="CC7363" s="3">
        <v>5.6000000000000001E-2</v>
      </c>
      <c r="CD7363" s="3">
        <v>4.7E-2</v>
      </c>
      <c r="CE7363" s="3">
        <v>7.8E-2</v>
      </c>
      <c r="CF7363" s="3">
        <v>7.2999999999999995E-2</v>
      </c>
      <c r="CG7363" s="3">
        <v>0.06</v>
      </c>
      <c r="CH7363" s="3">
        <v>0.14899999999999999</v>
      </c>
      <c r="CI7363" s="3">
        <v>7.6999999999999999E-2</v>
      </c>
      <c r="CJ7363" s="3">
        <v>5.3999999999999999E-2</v>
      </c>
      <c r="CK7363" s="3">
        <v>6.4000000000000001E-2</v>
      </c>
      <c r="CL7363" s="3">
        <v>0.06</v>
      </c>
      <c r="CM7363" s="3">
        <v>0.13200000000000001</v>
      </c>
      <c r="CN7363" s="3">
        <v>9</v>
      </c>
      <c r="CO7363" s="3">
        <v>0</v>
      </c>
      <c r="CP7363" s="3">
        <v>54</v>
      </c>
      <c r="CQ7363" s="3">
        <v>11</v>
      </c>
      <c r="CR7363" s="3">
        <v>1.042</v>
      </c>
      <c r="CS7363" s="2">
        <v>2013</v>
      </c>
    </row>
    <row r="7364" spans="1:97" ht="15" customHeight="1" x14ac:dyDescent="0.25">
      <c r="A7364" s="2">
        <v>54333</v>
      </c>
      <c r="B7364" s="5" t="s">
        <v>9</v>
      </c>
      <c r="C7364" s="5" t="s">
        <v>2</v>
      </c>
      <c r="D7364" s="5" t="s">
        <v>4662</v>
      </c>
      <c r="E7364" s="5" t="s">
        <v>4662</v>
      </c>
      <c r="F7364" s="2">
        <v>2468</v>
      </c>
      <c r="G7364" s="5" t="s">
        <v>29</v>
      </c>
      <c r="H7364" s="5" t="s">
        <v>28</v>
      </c>
      <c r="I7364" s="5" t="s">
        <v>108</v>
      </c>
      <c r="J7364" s="5" t="s">
        <v>2</v>
      </c>
      <c r="K7364" s="2">
        <v>611</v>
      </c>
      <c r="L7364" s="2">
        <v>5</v>
      </c>
      <c r="M7364" s="5" t="s">
        <v>23</v>
      </c>
      <c r="N7364" s="5" t="s">
        <v>20</v>
      </c>
      <c r="O7364" s="5" t="s">
        <v>3</v>
      </c>
      <c r="P7364" s="5" t="s">
        <v>3</v>
      </c>
      <c r="Q7364" s="5" t="s">
        <v>2</v>
      </c>
      <c r="R7364" s="5" t="s">
        <v>2</v>
      </c>
      <c r="S7364" s="5" t="s">
        <v>1</v>
      </c>
      <c r="T7364" s="3">
        <v>6076</v>
      </c>
      <c r="U7364" s="3">
        <v>5751</v>
      </c>
      <c r="V7364" s="3">
        <v>5329</v>
      </c>
      <c r="W7364" s="3">
        <v>4983</v>
      </c>
      <c r="X7364" s="3">
        <v>5287</v>
      </c>
      <c r="Y7364" s="3">
        <v>5483</v>
      </c>
      <c r="Z7364" s="3">
        <v>7193</v>
      </c>
      <c r="AA7364" s="3">
        <v>6882</v>
      </c>
      <c r="AB7364" s="3">
        <v>5898</v>
      </c>
      <c r="AC7364" s="3">
        <v>5656</v>
      </c>
      <c r="AD7364" s="3">
        <v>5603</v>
      </c>
      <c r="AE7364" s="3">
        <v>5957</v>
      </c>
      <c r="AF7364" s="3">
        <v>3389</v>
      </c>
      <c r="AG7364" s="3">
        <v>3207</v>
      </c>
      <c r="AH7364" s="3">
        <v>2972</v>
      </c>
      <c r="AI7364" s="3">
        <v>2778</v>
      </c>
      <c r="AJ7364" s="3">
        <v>2948</v>
      </c>
      <c r="AK7364" s="3">
        <v>3058</v>
      </c>
      <c r="AL7364" s="3">
        <v>4012</v>
      </c>
      <c r="AM7364" s="3">
        <v>3838</v>
      </c>
      <c r="AN7364" s="3">
        <v>3289</v>
      </c>
      <c r="AO7364" s="3">
        <v>3154</v>
      </c>
      <c r="AP7364" s="3">
        <v>3125</v>
      </c>
      <c r="AQ7364" s="3">
        <v>3322</v>
      </c>
      <c r="AR7364" s="4">
        <v>1.0329999999999999</v>
      </c>
      <c r="AS7364" s="4">
        <v>1.0329999999999999</v>
      </c>
      <c r="AT7364" s="4">
        <v>1.0329999999999999</v>
      </c>
      <c r="AU7364" s="4">
        <v>1.0329999999999999</v>
      </c>
      <c r="AV7364" s="4">
        <v>1.0329999999999999</v>
      </c>
      <c r="AW7364" s="4">
        <v>1.0329999999999999</v>
      </c>
      <c r="AX7364" s="4">
        <v>1.0329999999999999</v>
      </c>
      <c r="AY7364" s="4">
        <v>1.0329999999999999</v>
      </c>
      <c r="AZ7364" s="4">
        <v>1.0329999999999999</v>
      </c>
      <c r="BA7364" s="4">
        <v>1.0329999999999999</v>
      </c>
      <c r="BB7364" s="4">
        <v>1.0329999999999999</v>
      </c>
      <c r="BC7364" s="4">
        <v>1.0329999999999999</v>
      </c>
      <c r="BD7364" s="3">
        <v>6277</v>
      </c>
      <c r="BE7364" s="3">
        <v>5941</v>
      </c>
      <c r="BF7364" s="3">
        <v>5505</v>
      </c>
      <c r="BG7364" s="3">
        <v>5147</v>
      </c>
      <c r="BH7364" s="3">
        <v>5461</v>
      </c>
      <c r="BI7364" s="3">
        <v>5664</v>
      </c>
      <c r="BJ7364" s="3">
        <v>7430</v>
      </c>
      <c r="BK7364" s="3">
        <v>7109</v>
      </c>
      <c r="BL7364" s="3">
        <v>6093</v>
      </c>
      <c r="BM7364" s="3">
        <v>5843</v>
      </c>
      <c r="BN7364" s="3">
        <v>5788</v>
      </c>
      <c r="BO7364" s="3">
        <v>6154</v>
      </c>
      <c r="BP7364" s="3">
        <v>3501</v>
      </c>
      <c r="BQ7364" s="3">
        <v>3313</v>
      </c>
      <c r="BR7364" s="3">
        <v>3070</v>
      </c>
      <c r="BS7364" s="3">
        <v>2870</v>
      </c>
      <c r="BT7364" s="3">
        <v>3045</v>
      </c>
      <c r="BU7364" s="3">
        <v>3159</v>
      </c>
      <c r="BV7364" s="3">
        <v>4144</v>
      </c>
      <c r="BW7364" s="3">
        <v>3965</v>
      </c>
      <c r="BX7364" s="3">
        <v>3398</v>
      </c>
      <c r="BY7364" s="3">
        <v>3258</v>
      </c>
      <c r="BZ7364" s="3">
        <v>3228</v>
      </c>
      <c r="CA7364" s="3">
        <v>3432</v>
      </c>
      <c r="CB7364" s="3">
        <v>331.23200000000003</v>
      </c>
      <c r="CC7364" s="3">
        <v>313.46300000000002</v>
      </c>
      <c r="CD7364" s="3">
        <v>290.45299999999997</v>
      </c>
      <c r="CE7364" s="3">
        <v>271.60199999999998</v>
      </c>
      <c r="CF7364" s="3">
        <v>288.17200000000003</v>
      </c>
      <c r="CG7364" s="3">
        <v>298.87200000000001</v>
      </c>
      <c r="CH7364" s="3">
        <v>392.08</v>
      </c>
      <c r="CI7364" s="3">
        <v>375.15499999999997</v>
      </c>
      <c r="CJ7364" s="3">
        <v>321.48399999999998</v>
      </c>
      <c r="CK7364" s="3">
        <v>308.29199999999997</v>
      </c>
      <c r="CL7364" s="3">
        <v>305.43900000000002</v>
      </c>
      <c r="CM7364" s="3">
        <v>324.714</v>
      </c>
      <c r="CN7364" s="3">
        <v>70098</v>
      </c>
      <c r="CO7364" s="3">
        <v>39092</v>
      </c>
      <c r="CP7364" s="3">
        <v>72412</v>
      </c>
      <c r="CQ7364" s="3">
        <v>40383</v>
      </c>
      <c r="CR7364" s="3">
        <v>3820.9580000000001</v>
      </c>
      <c r="CS7364" s="2">
        <v>2013</v>
      </c>
    </row>
    <row r="7365" spans="1:97" ht="15" customHeight="1" x14ac:dyDescent="0.25">
      <c r="A7365" s="2">
        <v>54333</v>
      </c>
      <c r="B7365" s="5" t="s">
        <v>9</v>
      </c>
      <c r="C7365" s="5" t="s">
        <v>2</v>
      </c>
      <c r="D7365" s="5" t="s">
        <v>4662</v>
      </c>
      <c r="E7365" s="5" t="s">
        <v>4662</v>
      </c>
      <c r="F7365" s="2">
        <v>2468</v>
      </c>
      <c r="G7365" s="5" t="s">
        <v>29</v>
      </c>
      <c r="H7365" s="5" t="s">
        <v>28</v>
      </c>
      <c r="I7365" s="5" t="s">
        <v>108</v>
      </c>
      <c r="J7365" s="5" t="s">
        <v>2</v>
      </c>
      <c r="K7365" s="2">
        <v>611</v>
      </c>
      <c r="L7365" s="2">
        <v>5</v>
      </c>
      <c r="M7365" s="5" t="s">
        <v>23</v>
      </c>
      <c r="N7365" s="5" t="s">
        <v>17</v>
      </c>
      <c r="O7365" s="5" t="s">
        <v>26</v>
      </c>
      <c r="P7365" s="5" t="s">
        <v>26</v>
      </c>
      <c r="Q7365" s="5" t="s">
        <v>2</v>
      </c>
      <c r="R7365" s="5" t="s">
        <v>2</v>
      </c>
      <c r="S7365" s="5" t="s">
        <v>21</v>
      </c>
      <c r="T7365" s="3">
        <v>4</v>
      </c>
      <c r="U7365" s="3">
        <v>1</v>
      </c>
      <c r="V7365" s="3">
        <v>1</v>
      </c>
      <c r="W7365" s="3">
        <v>1</v>
      </c>
      <c r="X7365" s="3">
        <v>1</v>
      </c>
      <c r="Y7365" s="3">
        <v>1</v>
      </c>
      <c r="Z7365" s="3">
        <v>2</v>
      </c>
      <c r="AA7365" s="3">
        <v>1</v>
      </c>
      <c r="AB7365" s="3">
        <v>1</v>
      </c>
      <c r="AC7365" s="3">
        <v>1</v>
      </c>
      <c r="AD7365" s="3">
        <v>1</v>
      </c>
      <c r="AE7365" s="3">
        <v>2</v>
      </c>
      <c r="AF7365" s="3">
        <v>3</v>
      </c>
      <c r="AG7365" s="3">
        <v>1</v>
      </c>
      <c r="AH7365" s="3">
        <v>1</v>
      </c>
      <c r="AI7365" s="3">
        <v>1</v>
      </c>
      <c r="AJ7365" s="3">
        <v>1</v>
      </c>
      <c r="AK7365" s="3">
        <v>1</v>
      </c>
      <c r="AL7365" s="3">
        <v>2</v>
      </c>
      <c r="AM7365" s="3">
        <v>1</v>
      </c>
      <c r="AN7365" s="3">
        <v>1</v>
      </c>
      <c r="AO7365" s="3">
        <v>1</v>
      </c>
      <c r="AP7365" s="3">
        <v>1</v>
      </c>
      <c r="AQ7365" s="3">
        <v>2</v>
      </c>
      <c r="AR7365" s="4">
        <v>5.7329999999999997</v>
      </c>
      <c r="AS7365" s="4">
        <v>5.7329999999999997</v>
      </c>
      <c r="AT7365" s="4">
        <v>5.7329999999999997</v>
      </c>
      <c r="AU7365" s="4">
        <v>5.7329999999999997</v>
      </c>
      <c r="AV7365" s="4">
        <v>5.7329999999999997</v>
      </c>
      <c r="AW7365" s="4">
        <v>5.7329999999999997</v>
      </c>
      <c r="AX7365" s="4">
        <v>5.7329999999999997</v>
      </c>
      <c r="AY7365" s="4">
        <v>5.7329999999999997</v>
      </c>
      <c r="AZ7365" s="4">
        <v>5.7329999999999997</v>
      </c>
      <c r="BA7365" s="4">
        <v>5.7329999999999997</v>
      </c>
      <c r="BB7365" s="4">
        <v>5.7329999999999997</v>
      </c>
      <c r="BC7365" s="4">
        <v>5.7329999999999997</v>
      </c>
      <c r="BD7365" s="3">
        <v>23</v>
      </c>
      <c r="BE7365" s="3">
        <v>6</v>
      </c>
      <c r="BF7365" s="3">
        <v>6</v>
      </c>
      <c r="BG7365" s="3">
        <v>6</v>
      </c>
      <c r="BH7365" s="3">
        <v>6</v>
      </c>
      <c r="BI7365" s="3">
        <v>6</v>
      </c>
      <c r="BJ7365" s="3">
        <v>11</v>
      </c>
      <c r="BK7365" s="3">
        <v>6</v>
      </c>
      <c r="BL7365" s="3">
        <v>6</v>
      </c>
      <c r="BM7365" s="3">
        <v>6</v>
      </c>
      <c r="BN7365" s="3">
        <v>6</v>
      </c>
      <c r="BO7365" s="3">
        <v>11</v>
      </c>
      <c r="BP7365" s="3">
        <v>15</v>
      </c>
      <c r="BQ7365" s="3">
        <v>5</v>
      </c>
      <c r="BR7365" s="3">
        <v>4</v>
      </c>
      <c r="BS7365" s="3">
        <v>6</v>
      </c>
      <c r="BT7365" s="3">
        <v>6</v>
      </c>
      <c r="BU7365" s="3">
        <v>5</v>
      </c>
      <c r="BV7365" s="3">
        <v>11</v>
      </c>
      <c r="BW7365" s="3">
        <v>6</v>
      </c>
      <c r="BX7365" s="3">
        <v>5</v>
      </c>
      <c r="BY7365" s="3">
        <v>5</v>
      </c>
      <c r="BZ7365" s="3">
        <v>5</v>
      </c>
      <c r="CA7365" s="3">
        <v>10</v>
      </c>
      <c r="CB7365" s="3">
        <v>1.4159999999999999</v>
      </c>
      <c r="CC7365" s="3">
        <v>0.41299999999999998</v>
      </c>
      <c r="CD7365" s="3">
        <v>0.34100000000000003</v>
      </c>
      <c r="CE7365" s="3">
        <v>0.56899999999999995</v>
      </c>
      <c r="CF7365" s="3">
        <v>0.53600000000000003</v>
      </c>
      <c r="CG7365" s="3">
        <v>0.441</v>
      </c>
      <c r="CH7365" s="3">
        <v>1.0880000000000001</v>
      </c>
      <c r="CI7365" s="3">
        <v>0.56100000000000005</v>
      </c>
      <c r="CJ7365" s="3">
        <v>0.39800000000000002</v>
      </c>
      <c r="CK7365" s="3">
        <v>0.46600000000000003</v>
      </c>
      <c r="CL7365" s="3">
        <v>0.442</v>
      </c>
      <c r="CM7365" s="3">
        <v>0.96499999999999997</v>
      </c>
      <c r="CN7365" s="3">
        <v>17</v>
      </c>
      <c r="CO7365" s="3">
        <v>16</v>
      </c>
      <c r="CP7365" s="3">
        <v>99</v>
      </c>
      <c r="CQ7365" s="3">
        <v>83</v>
      </c>
      <c r="CR7365" s="3">
        <v>7.6360000000000001</v>
      </c>
      <c r="CS7365" s="2">
        <v>2013</v>
      </c>
    </row>
    <row r="7366" spans="1:97" ht="15" customHeight="1" x14ac:dyDescent="0.25">
      <c r="A7366" s="2">
        <v>54333</v>
      </c>
      <c r="B7366" s="5" t="s">
        <v>9</v>
      </c>
      <c r="C7366" s="5" t="s">
        <v>2</v>
      </c>
      <c r="D7366" s="5" t="s">
        <v>4662</v>
      </c>
      <c r="E7366" s="5" t="s">
        <v>4662</v>
      </c>
      <c r="F7366" s="2">
        <v>2468</v>
      </c>
      <c r="G7366" s="5" t="s">
        <v>29</v>
      </c>
      <c r="H7366" s="5" t="s">
        <v>28</v>
      </c>
      <c r="I7366" s="5" t="s">
        <v>108</v>
      </c>
      <c r="J7366" s="5" t="s">
        <v>2</v>
      </c>
      <c r="K7366" s="2">
        <v>611</v>
      </c>
      <c r="L7366" s="2">
        <v>5</v>
      </c>
      <c r="M7366" s="5" t="s">
        <v>23</v>
      </c>
      <c r="N7366" s="5" t="s">
        <v>17</v>
      </c>
      <c r="O7366" s="5" t="s">
        <v>3</v>
      </c>
      <c r="P7366" s="5" t="s">
        <v>3</v>
      </c>
      <c r="Q7366" s="5" t="s">
        <v>2</v>
      </c>
      <c r="R7366" s="5" t="s">
        <v>2</v>
      </c>
      <c r="S7366" s="5" t="s">
        <v>1</v>
      </c>
      <c r="T7366" s="3">
        <v>39813</v>
      </c>
      <c r="U7366" s="3">
        <v>37677</v>
      </c>
      <c r="V7366" s="3">
        <v>34911</v>
      </c>
      <c r="W7366" s="3">
        <v>32646</v>
      </c>
      <c r="X7366" s="3">
        <v>34637</v>
      </c>
      <c r="Y7366" s="3">
        <v>35923</v>
      </c>
      <c r="Z7366" s="3">
        <v>47127</v>
      </c>
      <c r="AA7366" s="3">
        <v>45092</v>
      </c>
      <c r="AB7366" s="3">
        <v>38641</v>
      </c>
      <c r="AC7366" s="3">
        <v>37056</v>
      </c>
      <c r="AD7366" s="3">
        <v>36713</v>
      </c>
      <c r="AE7366" s="3">
        <v>39029</v>
      </c>
      <c r="AF7366" s="3">
        <v>32971</v>
      </c>
      <c r="AG7366" s="3">
        <v>31202</v>
      </c>
      <c r="AH7366" s="3">
        <v>28912</v>
      </c>
      <c r="AI7366" s="3">
        <v>27036</v>
      </c>
      <c r="AJ7366" s="3">
        <v>28685</v>
      </c>
      <c r="AK7366" s="3">
        <v>29750</v>
      </c>
      <c r="AL7366" s="3">
        <v>39028</v>
      </c>
      <c r="AM7366" s="3">
        <v>37344</v>
      </c>
      <c r="AN7366" s="3">
        <v>32001</v>
      </c>
      <c r="AO7366" s="3">
        <v>30687</v>
      </c>
      <c r="AP7366" s="3">
        <v>30404</v>
      </c>
      <c r="AQ7366" s="3">
        <v>32322</v>
      </c>
      <c r="AR7366" s="4">
        <v>1.0329999999999999</v>
      </c>
      <c r="AS7366" s="4">
        <v>1.0329999999999999</v>
      </c>
      <c r="AT7366" s="4">
        <v>1.0329999999999999</v>
      </c>
      <c r="AU7366" s="4">
        <v>1.0329999999999999</v>
      </c>
      <c r="AV7366" s="4">
        <v>1.0329999999999999</v>
      </c>
      <c r="AW7366" s="4">
        <v>1.0329999999999999</v>
      </c>
      <c r="AX7366" s="4">
        <v>1.0329999999999999</v>
      </c>
      <c r="AY7366" s="4">
        <v>1.0329999999999999</v>
      </c>
      <c r="AZ7366" s="4">
        <v>1.0329999999999999</v>
      </c>
      <c r="BA7366" s="4">
        <v>1.0329999999999999</v>
      </c>
      <c r="BB7366" s="4">
        <v>1.0329999999999999</v>
      </c>
      <c r="BC7366" s="4">
        <v>1.0329999999999999</v>
      </c>
      <c r="BD7366" s="3">
        <v>41127</v>
      </c>
      <c r="BE7366" s="3">
        <v>38920</v>
      </c>
      <c r="BF7366" s="3">
        <v>36063</v>
      </c>
      <c r="BG7366" s="3">
        <v>33723</v>
      </c>
      <c r="BH7366" s="3">
        <v>35780</v>
      </c>
      <c r="BI7366" s="3">
        <v>37108</v>
      </c>
      <c r="BJ7366" s="3">
        <v>48682</v>
      </c>
      <c r="BK7366" s="3">
        <v>46580</v>
      </c>
      <c r="BL7366" s="3">
        <v>39916</v>
      </c>
      <c r="BM7366" s="3">
        <v>38279</v>
      </c>
      <c r="BN7366" s="3">
        <v>37925</v>
      </c>
      <c r="BO7366" s="3">
        <v>40317</v>
      </c>
      <c r="BP7366" s="3">
        <v>34059</v>
      </c>
      <c r="BQ7366" s="3">
        <v>32232</v>
      </c>
      <c r="BR7366" s="3">
        <v>29866</v>
      </c>
      <c r="BS7366" s="3">
        <v>27928</v>
      </c>
      <c r="BT7366" s="3">
        <v>29632</v>
      </c>
      <c r="BU7366" s="3">
        <v>30732</v>
      </c>
      <c r="BV7366" s="3">
        <v>40316</v>
      </c>
      <c r="BW7366" s="3">
        <v>38576</v>
      </c>
      <c r="BX7366" s="3">
        <v>33057</v>
      </c>
      <c r="BY7366" s="3">
        <v>31700</v>
      </c>
      <c r="BZ7366" s="3">
        <v>31407</v>
      </c>
      <c r="CA7366" s="3">
        <v>33389</v>
      </c>
      <c r="CB7366" s="3">
        <v>3222.3209999999999</v>
      </c>
      <c r="CC7366" s="3">
        <v>3049.4589999999998</v>
      </c>
      <c r="CD7366" s="3">
        <v>2825.6109999999999</v>
      </c>
      <c r="CE7366" s="3">
        <v>2642.22</v>
      </c>
      <c r="CF7366" s="3">
        <v>2803.4169999999999</v>
      </c>
      <c r="CG7366" s="3">
        <v>2907.5149999999999</v>
      </c>
      <c r="CH7366" s="3">
        <v>3814.2629999999999</v>
      </c>
      <c r="CI7366" s="3">
        <v>3649.6109999999999</v>
      </c>
      <c r="CJ7366" s="3">
        <v>3127.4850000000001</v>
      </c>
      <c r="CK7366" s="3">
        <v>2999.1570000000002</v>
      </c>
      <c r="CL7366" s="3">
        <v>2971.393</v>
      </c>
      <c r="CM7366" s="3">
        <v>3158.9119999999998</v>
      </c>
      <c r="CN7366" s="3">
        <v>459265</v>
      </c>
      <c r="CO7366" s="3">
        <v>380342</v>
      </c>
      <c r="CP7366" s="3">
        <v>474420</v>
      </c>
      <c r="CQ7366" s="3">
        <v>392894</v>
      </c>
      <c r="CR7366" s="3">
        <v>37171.364000000001</v>
      </c>
      <c r="CS7366" s="2">
        <v>2013</v>
      </c>
    </row>
    <row r="7367" spans="1:97" ht="15" customHeight="1" x14ac:dyDescent="0.25">
      <c r="A7367" s="2">
        <v>54335</v>
      </c>
      <c r="B7367" s="5" t="s">
        <v>9</v>
      </c>
      <c r="C7367" s="5" t="s">
        <v>2</v>
      </c>
      <c r="D7367" s="5" t="s">
        <v>4661</v>
      </c>
      <c r="E7367" s="5" t="s">
        <v>4660</v>
      </c>
      <c r="F7367" s="2">
        <v>12986</v>
      </c>
      <c r="G7367" s="5" t="s">
        <v>34</v>
      </c>
      <c r="H7367" s="5" t="s">
        <v>6</v>
      </c>
      <c r="I7367" s="5" t="s">
        <v>108</v>
      </c>
      <c r="J7367" s="5" t="s">
        <v>2</v>
      </c>
      <c r="K7367" s="2">
        <v>325</v>
      </c>
      <c r="L7367" s="2">
        <v>7</v>
      </c>
      <c r="M7367" s="5" t="s">
        <v>5</v>
      </c>
      <c r="N7367" s="5" t="s">
        <v>4</v>
      </c>
      <c r="O7367" s="5" t="s">
        <v>57</v>
      </c>
      <c r="P7367" s="5" t="s">
        <v>54</v>
      </c>
      <c r="Q7367" s="5" t="s">
        <v>2</v>
      </c>
      <c r="R7367" s="5" t="s">
        <v>2</v>
      </c>
      <c r="S7367" s="5" t="s">
        <v>31</v>
      </c>
      <c r="T7367" s="3">
        <v>1939</v>
      </c>
      <c r="U7367" s="3">
        <v>1862</v>
      </c>
      <c r="V7367" s="3">
        <v>1951</v>
      </c>
      <c r="W7367" s="3">
        <v>1796</v>
      </c>
      <c r="X7367" s="3">
        <v>1849</v>
      </c>
      <c r="Y7367" s="3">
        <v>1858</v>
      </c>
      <c r="Z7367" s="3">
        <v>2082</v>
      </c>
      <c r="AA7367" s="3">
        <v>2163</v>
      </c>
      <c r="AB7367" s="3">
        <v>1794</v>
      </c>
      <c r="AC7367" s="3">
        <v>1618</v>
      </c>
      <c r="AD7367" s="3">
        <v>1676</v>
      </c>
      <c r="AE7367" s="3">
        <v>2171</v>
      </c>
      <c r="AF7367" s="3">
        <v>96</v>
      </c>
      <c r="AG7367" s="3">
        <v>92</v>
      </c>
      <c r="AH7367" s="3">
        <v>97</v>
      </c>
      <c r="AI7367" s="3">
        <v>89</v>
      </c>
      <c r="AJ7367" s="3">
        <v>92</v>
      </c>
      <c r="AK7367" s="3">
        <v>92</v>
      </c>
      <c r="AL7367" s="3">
        <v>103</v>
      </c>
      <c r="AM7367" s="3">
        <v>107</v>
      </c>
      <c r="AN7367" s="3">
        <v>89</v>
      </c>
      <c r="AO7367" s="3">
        <v>80</v>
      </c>
      <c r="AP7367" s="3">
        <v>83</v>
      </c>
      <c r="AQ7367" s="3">
        <v>108</v>
      </c>
      <c r="AR7367" s="4">
        <v>25.324999999999999</v>
      </c>
      <c r="AS7367" s="4">
        <v>25.324999999999999</v>
      </c>
      <c r="AT7367" s="4">
        <v>25.324999999999999</v>
      </c>
      <c r="AU7367" s="4">
        <v>25.324999999999999</v>
      </c>
      <c r="AV7367" s="4">
        <v>25.324999999999999</v>
      </c>
      <c r="AW7367" s="4">
        <v>25.324999999999999</v>
      </c>
      <c r="AX7367" s="4">
        <v>25.324999999999999</v>
      </c>
      <c r="AY7367" s="4">
        <v>25.324999999999999</v>
      </c>
      <c r="AZ7367" s="4">
        <v>25.324999999999999</v>
      </c>
      <c r="BA7367" s="4">
        <v>25.324999999999999</v>
      </c>
      <c r="BB7367" s="4">
        <v>25.324999999999999</v>
      </c>
      <c r="BC7367" s="4">
        <v>25.324999999999999</v>
      </c>
      <c r="BD7367" s="3">
        <v>49105</v>
      </c>
      <c r="BE7367" s="3">
        <v>47155</v>
      </c>
      <c r="BF7367" s="3">
        <v>49409</v>
      </c>
      <c r="BG7367" s="3">
        <v>45484</v>
      </c>
      <c r="BH7367" s="3">
        <v>46826</v>
      </c>
      <c r="BI7367" s="3">
        <v>47054</v>
      </c>
      <c r="BJ7367" s="3">
        <v>52727</v>
      </c>
      <c r="BK7367" s="3">
        <v>54778</v>
      </c>
      <c r="BL7367" s="3">
        <v>45433</v>
      </c>
      <c r="BM7367" s="3">
        <v>40976</v>
      </c>
      <c r="BN7367" s="3">
        <v>42445</v>
      </c>
      <c r="BO7367" s="3">
        <v>54981</v>
      </c>
      <c r="BP7367" s="3">
        <v>2436</v>
      </c>
      <c r="BQ7367" s="3">
        <v>2340</v>
      </c>
      <c r="BR7367" s="3">
        <v>2451</v>
      </c>
      <c r="BS7367" s="3">
        <v>2256</v>
      </c>
      <c r="BT7367" s="3">
        <v>2323</v>
      </c>
      <c r="BU7367" s="3">
        <v>2334</v>
      </c>
      <c r="BV7367" s="3">
        <v>2616</v>
      </c>
      <c r="BW7367" s="3">
        <v>2717</v>
      </c>
      <c r="BX7367" s="3">
        <v>2253</v>
      </c>
      <c r="BY7367" s="3">
        <v>2033</v>
      </c>
      <c r="BZ7367" s="3">
        <v>2106</v>
      </c>
      <c r="CA7367" s="3">
        <v>2727</v>
      </c>
      <c r="CB7367" s="3">
        <v>541.67100000000005</v>
      </c>
      <c r="CC7367" s="3">
        <v>520.26700000000005</v>
      </c>
      <c r="CD7367" s="3">
        <v>544.98500000000001</v>
      </c>
      <c r="CE7367" s="3">
        <v>501.64400000000001</v>
      </c>
      <c r="CF7367" s="3">
        <v>516.62</v>
      </c>
      <c r="CG7367" s="3">
        <v>519.05999999999995</v>
      </c>
      <c r="CH7367" s="3">
        <v>581.66700000000003</v>
      </c>
      <c r="CI7367" s="3">
        <v>604.28</v>
      </c>
      <c r="CJ7367" s="3">
        <v>501.08100000000002</v>
      </c>
      <c r="CK7367" s="3">
        <v>452.07</v>
      </c>
      <c r="CL7367" s="3">
        <v>468.27</v>
      </c>
      <c r="CM7367" s="3">
        <v>606.39200000000005</v>
      </c>
      <c r="CN7367" s="3">
        <v>22759</v>
      </c>
      <c r="CO7367" s="3">
        <v>1128</v>
      </c>
      <c r="CP7367" s="3">
        <v>576373</v>
      </c>
      <c r="CQ7367" s="3">
        <v>28592</v>
      </c>
      <c r="CR7367" s="3">
        <v>6358.0069999999996</v>
      </c>
      <c r="CS7367" s="2">
        <v>2013</v>
      </c>
    </row>
    <row r="7368" spans="1:97" ht="15" customHeight="1" x14ac:dyDescent="0.25">
      <c r="A7368" s="2">
        <v>54335</v>
      </c>
      <c r="B7368" s="5" t="s">
        <v>9</v>
      </c>
      <c r="C7368" s="5" t="s">
        <v>2</v>
      </c>
      <c r="D7368" s="5" t="s">
        <v>4661</v>
      </c>
      <c r="E7368" s="5" t="s">
        <v>4660</v>
      </c>
      <c r="F7368" s="2">
        <v>12986</v>
      </c>
      <c r="G7368" s="5" t="s">
        <v>34</v>
      </c>
      <c r="H7368" s="5" t="s">
        <v>6</v>
      </c>
      <c r="I7368" s="5" t="s">
        <v>108</v>
      </c>
      <c r="J7368" s="5" t="s">
        <v>2</v>
      </c>
      <c r="K7368" s="2">
        <v>325</v>
      </c>
      <c r="L7368" s="2">
        <v>7</v>
      </c>
      <c r="M7368" s="5" t="s">
        <v>5</v>
      </c>
      <c r="N7368" s="5" t="s">
        <v>4</v>
      </c>
      <c r="O7368" s="5" t="s">
        <v>3</v>
      </c>
      <c r="P7368" s="5" t="s">
        <v>3</v>
      </c>
      <c r="Q7368" s="5" t="s">
        <v>2</v>
      </c>
      <c r="R7368" s="5" t="s">
        <v>2</v>
      </c>
      <c r="S7368" s="5" t="s">
        <v>1</v>
      </c>
      <c r="T7368" s="3">
        <v>2945</v>
      </c>
      <c r="U7368" s="3">
        <v>3152</v>
      </c>
      <c r="V7368" s="3">
        <v>2916</v>
      </c>
      <c r="W7368" s="3">
        <v>1978</v>
      </c>
      <c r="X7368" s="3">
        <v>2822</v>
      </c>
      <c r="Y7368" s="3">
        <v>2906</v>
      </c>
      <c r="Z7368" s="3">
        <v>3560</v>
      </c>
      <c r="AA7368" s="3">
        <v>3215</v>
      </c>
      <c r="AB7368" s="3">
        <v>1555</v>
      </c>
      <c r="AC7368" s="3">
        <v>2909</v>
      </c>
      <c r="AD7368" s="3">
        <v>2819</v>
      </c>
      <c r="AE7368" s="3">
        <v>2691</v>
      </c>
      <c r="AF7368" s="3">
        <v>147</v>
      </c>
      <c r="AG7368" s="3">
        <v>156</v>
      </c>
      <c r="AH7368" s="3">
        <v>145</v>
      </c>
      <c r="AI7368" s="3">
        <v>98</v>
      </c>
      <c r="AJ7368" s="3">
        <v>140</v>
      </c>
      <c r="AK7368" s="3">
        <v>145</v>
      </c>
      <c r="AL7368" s="3">
        <v>176</v>
      </c>
      <c r="AM7368" s="3">
        <v>159</v>
      </c>
      <c r="AN7368" s="3">
        <v>78</v>
      </c>
      <c r="AO7368" s="3">
        <v>145</v>
      </c>
      <c r="AP7368" s="3">
        <v>140</v>
      </c>
      <c r="AQ7368" s="3">
        <v>133</v>
      </c>
      <c r="AR7368" s="4">
        <v>1.044</v>
      </c>
      <c r="AS7368" s="4">
        <v>1.044</v>
      </c>
      <c r="AT7368" s="4">
        <v>1.044</v>
      </c>
      <c r="AU7368" s="4">
        <v>1.044</v>
      </c>
      <c r="AV7368" s="4">
        <v>1.044</v>
      </c>
      <c r="AW7368" s="4">
        <v>1.044</v>
      </c>
      <c r="AX7368" s="4">
        <v>1.044</v>
      </c>
      <c r="AY7368" s="4">
        <v>1.044</v>
      </c>
      <c r="AZ7368" s="4">
        <v>1.044</v>
      </c>
      <c r="BA7368" s="4">
        <v>1.044</v>
      </c>
      <c r="BB7368" s="4">
        <v>1.044</v>
      </c>
      <c r="BC7368" s="4">
        <v>1.044</v>
      </c>
      <c r="BD7368" s="3">
        <v>3075</v>
      </c>
      <c r="BE7368" s="3">
        <v>3291</v>
      </c>
      <c r="BF7368" s="3">
        <v>3044</v>
      </c>
      <c r="BG7368" s="3">
        <v>2065</v>
      </c>
      <c r="BH7368" s="3">
        <v>2946</v>
      </c>
      <c r="BI7368" s="3">
        <v>3034</v>
      </c>
      <c r="BJ7368" s="3">
        <v>3717</v>
      </c>
      <c r="BK7368" s="3">
        <v>3356</v>
      </c>
      <c r="BL7368" s="3">
        <v>1623</v>
      </c>
      <c r="BM7368" s="3">
        <v>3037</v>
      </c>
      <c r="BN7368" s="3">
        <v>2943</v>
      </c>
      <c r="BO7368" s="3">
        <v>2809</v>
      </c>
      <c r="BP7368" s="3">
        <v>153</v>
      </c>
      <c r="BQ7368" s="3">
        <v>163</v>
      </c>
      <c r="BR7368" s="3">
        <v>151</v>
      </c>
      <c r="BS7368" s="3">
        <v>102</v>
      </c>
      <c r="BT7368" s="3">
        <v>146</v>
      </c>
      <c r="BU7368" s="3">
        <v>151</v>
      </c>
      <c r="BV7368" s="3">
        <v>184</v>
      </c>
      <c r="BW7368" s="3">
        <v>166</v>
      </c>
      <c r="BX7368" s="3">
        <v>81</v>
      </c>
      <c r="BY7368" s="3">
        <v>151</v>
      </c>
      <c r="BZ7368" s="3">
        <v>146</v>
      </c>
      <c r="CA7368" s="3">
        <v>139</v>
      </c>
      <c r="CB7368" s="3">
        <v>33.917000000000002</v>
      </c>
      <c r="CC7368" s="3">
        <v>36.298999999999999</v>
      </c>
      <c r="CD7368" s="3">
        <v>33.582999999999998</v>
      </c>
      <c r="CE7368" s="3">
        <v>22.774000000000001</v>
      </c>
      <c r="CF7368" s="3">
        <v>32.499000000000002</v>
      </c>
      <c r="CG7368" s="3">
        <v>33.472000000000001</v>
      </c>
      <c r="CH7368" s="3">
        <v>41.003</v>
      </c>
      <c r="CI7368" s="3">
        <v>37.021000000000001</v>
      </c>
      <c r="CJ7368" s="3">
        <v>17.908999999999999</v>
      </c>
      <c r="CK7368" s="3">
        <v>33.505000000000003</v>
      </c>
      <c r="CL7368" s="3">
        <v>32.463000000000001</v>
      </c>
      <c r="CM7368" s="3">
        <v>30.988</v>
      </c>
      <c r="CN7368" s="3">
        <v>33468</v>
      </c>
      <c r="CO7368" s="3">
        <v>1662</v>
      </c>
      <c r="CP7368" s="3">
        <v>34940</v>
      </c>
      <c r="CQ7368" s="3">
        <v>1733</v>
      </c>
      <c r="CR7368" s="3">
        <v>385.43299999999999</v>
      </c>
      <c r="CS7368" s="2">
        <v>2013</v>
      </c>
    </row>
    <row r="7369" spans="1:97" ht="15" customHeight="1" x14ac:dyDescent="0.25">
      <c r="A7369" s="2">
        <v>54337</v>
      </c>
      <c r="B7369" s="5" t="s">
        <v>9</v>
      </c>
      <c r="C7369" s="5" t="s">
        <v>2</v>
      </c>
      <c r="D7369" s="5" t="s">
        <v>4659</v>
      </c>
      <c r="E7369" s="5" t="s">
        <v>4658</v>
      </c>
      <c r="F7369" s="2">
        <v>15734</v>
      </c>
      <c r="G7369" s="5" t="s">
        <v>20</v>
      </c>
      <c r="H7369" s="5" t="s">
        <v>45</v>
      </c>
      <c r="I7369" s="5" t="s">
        <v>117</v>
      </c>
      <c r="J7369" s="5" t="s">
        <v>2</v>
      </c>
      <c r="K7369" s="2">
        <v>22</v>
      </c>
      <c r="L7369" s="2">
        <v>3</v>
      </c>
      <c r="M7369" s="5" t="s">
        <v>27</v>
      </c>
      <c r="N7369" s="5" t="s">
        <v>13</v>
      </c>
      <c r="O7369" s="5" t="s">
        <v>3</v>
      </c>
      <c r="P7369" s="5" t="s">
        <v>3</v>
      </c>
      <c r="Q7369" s="5" t="s">
        <v>2</v>
      </c>
      <c r="R7369" s="5" t="s">
        <v>2</v>
      </c>
      <c r="S7369" s="5" t="s">
        <v>1</v>
      </c>
      <c r="T7369" s="3">
        <v>1503</v>
      </c>
      <c r="U7369" s="3">
        <v>1383</v>
      </c>
      <c r="V7369" s="3">
        <v>1334</v>
      </c>
      <c r="W7369" s="3">
        <v>1148</v>
      </c>
      <c r="X7369" s="3">
        <v>1212</v>
      </c>
      <c r="Y7369" s="3">
        <v>1434</v>
      </c>
      <c r="Z7369" s="3">
        <v>1820</v>
      </c>
      <c r="AA7369" s="3">
        <v>1856</v>
      </c>
      <c r="AB7369" s="3">
        <v>1851</v>
      </c>
      <c r="AC7369" s="3">
        <v>1606</v>
      </c>
      <c r="AD7369" s="3">
        <v>1585</v>
      </c>
      <c r="AE7369" s="3">
        <v>1845</v>
      </c>
      <c r="AF7369" s="3">
        <v>898</v>
      </c>
      <c r="AG7369" s="3">
        <v>828</v>
      </c>
      <c r="AH7369" s="3">
        <v>798</v>
      </c>
      <c r="AI7369" s="3">
        <v>687</v>
      </c>
      <c r="AJ7369" s="3">
        <v>725</v>
      </c>
      <c r="AK7369" s="3">
        <v>858</v>
      </c>
      <c r="AL7369" s="3">
        <v>1089</v>
      </c>
      <c r="AM7369" s="3">
        <v>1110</v>
      </c>
      <c r="AN7369" s="3">
        <v>1107</v>
      </c>
      <c r="AO7369" s="3">
        <v>961</v>
      </c>
      <c r="AP7369" s="3">
        <v>948</v>
      </c>
      <c r="AQ7369" s="3">
        <v>1103</v>
      </c>
      <c r="AR7369" s="4">
        <v>1.0149999999999999</v>
      </c>
      <c r="AS7369" s="4">
        <v>1.0149999999999999</v>
      </c>
      <c r="AT7369" s="4">
        <v>1.0149999999999999</v>
      </c>
      <c r="AU7369" s="4">
        <v>1.0149999999999999</v>
      </c>
      <c r="AV7369" s="4">
        <v>1.0149999999999999</v>
      </c>
      <c r="AW7369" s="4">
        <v>1.0149999999999999</v>
      </c>
      <c r="AX7369" s="4">
        <v>1.0149999999999999</v>
      </c>
      <c r="AY7369" s="4">
        <v>1.0149999999999999</v>
      </c>
      <c r="AZ7369" s="4">
        <v>1.0149999999999999</v>
      </c>
      <c r="BA7369" s="4">
        <v>1.0149999999999999</v>
      </c>
      <c r="BB7369" s="4">
        <v>1.0149999999999999</v>
      </c>
      <c r="BC7369" s="4">
        <v>1.0149999999999999</v>
      </c>
      <c r="BD7369" s="3">
        <v>1526</v>
      </c>
      <c r="BE7369" s="3">
        <v>1404</v>
      </c>
      <c r="BF7369" s="3">
        <v>1354</v>
      </c>
      <c r="BG7369" s="3">
        <v>1165</v>
      </c>
      <c r="BH7369" s="3">
        <v>1230</v>
      </c>
      <c r="BI7369" s="3">
        <v>1456</v>
      </c>
      <c r="BJ7369" s="3">
        <v>1847</v>
      </c>
      <c r="BK7369" s="3">
        <v>1884</v>
      </c>
      <c r="BL7369" s="3">
        <v>1879</v>
      </c>
      <c r="BM7369" s="3">
        <v>1630</v>
      </c>
      <c r="BN7369" s="3">
        <v>1609</v>
      </c>
      <c r="BO7369" s="3">
        <v>1873</v>
      </c>
      <c r="BP7369" s="3">
        <v>911</v>
      </c>
      <c r="BQ7369" s="3">
        <v>840</v>
      </c>
      <c r="BR7369" s="3">
        <v>810</v>
      </c>
      <c r="BS7369" s="3">
        <v>697</v>
      </c>
      <c r="BT7369" s="3">
        <v>736</v>
      </c>
      <c r="BU7369" s="3">
        <v>871</v>
      </c>
      <c r="BV7369" s="3">
        <v>1105</v>
      </c>
      <c r="BW7369" s="3">
        <v>1127</v>
      </c>
      <c r="BX7369" s="3">
        <v>1124</v>
      </c>
      <c r="BY7369" s="3">
        <v>975</v>
      </c>
      <c r="BZ7369" s="3">
        <v>962</v>
      </c>
      <c r="CA7369" s="3">
        <v>1120</v>
      </c>
      <c r="CB7369" s="3">
        <v>137.011</v>
      </c>
      <c r="CC7369" s="3">
        <v>126.208</v>
      </c>
      <c r="CD7369" s="3">
        <v>121.72</v>
      </c>
      <c r="CE7369" s="3">
        <v>104.741</v>
      </c>
      <c r="CF7369" s="3">
        <v>110.614</v>
      </c>
      <c r="CG7369" s="3">
        <v>130.864</v>
      </c>
      <c r="CH7369" s="3">
        <v>166.05199999999999</v>
      </c>
      <c r="CI7369" s="3">
        <v>169.35</v>
      </c>
      <c r="CJ7369" s="3">
        <v>168.92699999999999</v>
      </c>
      <c r="CK7369" s="3">
        <v>146.57499999999999</v>
      </c>
      <c r="CL7369" s="3">
        <v>144.577</v>
      </c>
      <c r="CM7369" s="3">
        <v>168.36099999999999</v>
      </c>
      <c r="CN7369" s="3">
        <v>18577</v>
      </c>
      <c r="CO7369" s="3">
        <v>11112</v>
      </c>
      <c r="CP7369" s="3">
        <v>18857</v>
      </c>
      <c r="CQ7369" s="3">
        <v>11278</v>
      </c>
      <c r="CR7369" s="3">
        <v>1695</v>
      </c>
      <c r="CS7369" s="2">
        <v>2013</v>
      </c>
    </row>
    <row r="7370" spans="1:97" ht="15" customHeight="1" x14ac:dyDescent="0.25">
      <c r="A7370" s="2">
        <v>54338</v>
      </c>
      <c r="B7370" s="5" t="s">
        <v>9</v>
      </c>
      <c r="C7370" s="5" t="s">
        <v>2</v>
      </c>
      <c r="D7370" s="5" t="s">
        <v>4657</v>
      </c>
      <c r="E7370" s="5" t="s">
        <v>4656</v>
      </c>
      <c r="F7370" s="2">
        <v>16098</v>
      </c>
      <c r="G7370" s="5" t="s">
        <v>16</v>
      </c>
      <c r="H7370" s="5" t="s">
        <v>15</v>
      </c>
      <c r="I7370" s="5" t="s">
        <v>97</v>
      </c>
      <c r="J7370" s="5" t="s">
        <v>2</v>
      </c>
      <c r="K7370" s="2">
        <v>311</v>
      </c>
      <c r="L7370" s="2">
        <v>7</v>
      </c>
      <c r="M7370" s="5" t="s">
        <v>5</v>
      </c>
      <c r="N7370" s="5" t="s">
        <v>13</v>
      </c>
      <c r="O7370" s="5" t="s">
        <v>26</v>
      </c>
      <c r="P7370" s="5" t="s">
        <v>26</v>
      </c>
      <c r="Q7370" s="5" t="s">
        <v>2</v>
      </c>
      <c r="R7370" s="5" t="s">
        <v>2</v>
      </c>
      <c r="S7370" s="5" t="s">
        <v>21</v>
      </c>
      <c r="T7370" s="3">
        <v>61</v>
      </c>
      <c r="U7370" s="3">
        <v>27</v>
      </c>
      <c r="V7370" s="3">
        <v>28</v>
      </c>
      <c r="W7370" s="3">
        <v>44</v>
      </c>
      <c r="X7370" s="3">
        <v>47</v>
      </c>
      <c r="Y7370" s="3">
        <v>29</v>
      </c>
      <c r="Z7370" s="3">
        <v>20</v>
      </c>
      <c r="AA7370" s="3">
        <v>21</v>
      </c>
      <c r="AB7370" s="3">
        <v>28</v>
      </c>
      <c r="AC7370" s="3">
        <v>35</v>
      </c>
      <c r="AD7370" s="3">
        <v>35</v>
      </c>
      <c r="AE7370" s="3">
        <v>71</v>
      </c>
      <c r="AF7370" s="3">
        <v>61</v>
      </c>
      <c r="AG7370" s="3">
        <v>27</v>
      </c>
      <c r="AH7370" s="3">
        <v>28</v>
      </c>
      <c r="AI7370" s="3">
        <v>44</v>
      </c>
      <c r="AJ7370" s="3">
        <v>47</v>
      </c>
      <c r="AK7370" s="3">
        <v>29</v>
      </c>
      <c r="AL7370" s="3">
        <v>20</v>
      </c>
      <c r="AM7370" s="3">
        <v>21</v>
      </c>
      <c r="AN7370" s="3">
        <v>28</v>
      </c>
      <c r="AO7370" s="3">
        <v>35</v>
      </c>
      <c r="AP7370" s="3">
        <v>35</v>
      </c>
      <c r="AQ7370" s="3">
        <v>71</v>
      </c>
      <c r="AR7370" s="4">
        <v>5.8250000000000002</v>
      </c>
      <c r="AS7370" s="4">
        <v>5.8250000000000002</v>
      </c>
      <c r="AT7370" s="4">
        <v>5.8250000000000002</v>
      </c>
      <c r="AU7370" s="4">
        <v>5.8250000000000002</v>
      </c>
      <c r="AV7370" s="4">
        <v>5.8250000000000002</v>
      </c>
      <c r="AW7370" s="4">
        <v>5.8250000000000002</v>
      </c>
      <c r="AX7370" s="4">
        <v>5.8250000000000002</v>
      </c>
      <c r="AY7370" s="4">
        <v>5.8250000000000002</v>
      </c>
      <c r="AZ7370" s="4">
        <v>5.8250000000000002</v>
      </c>
      <c r="BA7370" s="4">
        <v>5.8250000000000002</v>
      </c>
      <c r="BB7370" s="4">
        <v>5.8250000000000002</v>
      </c>
      <c r="BC7370" s="4">
        <v>5.8250000000000002</v>
      </c>
      <c r="BD7370" s="3">
        <v>355</v>
      </c>
      <c r="BE7370" s="3">
        <v>157</v>
      </c>
      <c r="BF7370" s="3">
        <v>163</v>
      </c>
      <c r="BG7370" s="3">
        <v>256</v>
      </c>
      <c r="BH7370" s="3">
        <v>274</v>
      </c>
      <c r="BI7370" s="3">
        <v>169</v>
      </c>
      <c r="BJ7370" s="3">
        <v>117</v>
      </c>
      <c r="BK7370" s="3">
        <v>122</v>
      </c>
      <c r="BL7370" s="3">
        <v>163</v>
      </c>
      <c r="BM7370" s="3">
        <v>204</v>
      </c>
      <c r="BN7370" s="3">
        <v>204</v>
      </c>
      <c r="BO7370" s="3">
        <v>414</v>
      </c>
      <c r="BP7370" s="3">
        <v>355</v>
      </c>
      <c r="BQ7370" s="3">
        <v>157</v>
      </c>
      <c r="BR7370" s="3">
        <v>163</v>
      </c>
      <c r="BS7370" s="3">
        <v>256</v>
      </c>
      <c r="BT7370" s="3">
        <v>274</v>
      </c>
      <c r="BU7370" s="3">
        <v>169</v>
      </c>
      <c r="BV7370" s="3">
        <v>117</v>
      </c>
      <c r="BW7370" s="3">
        <v>122</v>
      </c>
      <c r="BX7370" s="3">
        <v>163</v>
      </c>
      <c r="BY7370" s="3">
        <v>204</v>
      </c>
      <c r="BZ7370" s="3">
        <v>204</v>
      </c>
      <c r="CA7370" s="3">
        <v>414</v>
      </c>
      <c r="CB7370" s="3">
        <v>4.2409999999999997</v>
      </c>
      <c r="CC7370" s="3">
        <v>1.8580000000000001</v>
      </c>
      <c r="CD7370" s="3">
        <v>1.946</v>
      </c>
      <c r="CE7370" s="3">
        <v>3.0249999999999999</v>
      </c>
      <c r="CF7370" s="3">
        <v>3.2490000000000001</v>
      </c>
      <c r="CG7370" s="3">
        <v>2.0139999999999998</v>
      </c>
      <c r="CH7370" s="3">
        <v>1.377</v>
      </c>
      <c r="CI7370" s="3">
        <v>1.494</v>
      </c>
      <c r="CJ7370" s="3">
        <v>1.93</v>
      </c>
      <c r="CK7370" s="3">
        <v>2.4670000000000001</v>
      </c>
      <c r="CL7370" s="3">
        <v>2.431</v>
      </c>
      <c r="CM7370" s="3">
        <v>4.968</v>
      </c>
      <c r="CN7370" s="3">
        <v>446</v>
      </c>
      <c r="CO7370" s="3">
        <v>446</v>
      </c>
      <c r="CP7370" s="3">
        <v>2598</v>
      </c>
      <c r="CQ7370" s="3">
        <v>2598</v>
      </c>
      <c r="CR7370" s="3">
        <v>31</v>
      </c>
      <c r="CS7370" s="2">
        <v>2013</v>
      </c>
    </row>
    <row r="7371" spans="1:97" ht="15" customHeight="1" x14ac:dyDescent="0.25">
      <c r="A7371" s="2">
        <v>54338</v>
      </c>
      <c r="B7371" s="5" t="s">
        <v>9</v>
      </c>
      <c r="C7371" s="5" t="s">
        <v>2</v>
      </c>
      <c r="D7371" s="5" t="s">
        <v>4657</v>
      </c>
      <c r="E7371" s="5" t="s">
        <v>4656</v>
      </c>
      <c r="F7371" s="2">
        <v>16098</v>
      </c>
      <c r="G7371" s="5" t="s">
        <v>16</v>
      </c>
      <c r="H7371" s="5" t="s">
        <v>15</v>
      </c>
      <c r="I7371" s="5" t="s">
        <v>97</v>
      </c>
      <c r="J7371" s="5" t="s">
        <v>2</v>
      </c>
      <c r="K7371" s="2">
        <v>311</v>
      </c>
      <c r="L7371" s="2">
        <v>7</v>
      </c>
      <c r="M7371" s="5" t="s">
        <v>5</v>
      </c>
      <c r="N7371" s="5" t="s">
        <v>4</v>
      </c>
      <c r="O7371" s="5" t="s">
        <v>432</v>
      </c>
      <c r="P7371" s="5" t="s">
        <v>11</v>
      </c>
      <c r="Q7371" s="5" t="s">
        <v>2</v>
      </c>
      <c r="R7371" s="5" t="s">
        <v>2</v>
      </c>
      <c r="S7371" s="5" t="s">
        <v>31</v>
      </c>
      <c r="T7371" s="3">
        <v>66955</v>
      </c>
      <c r="U7371" s="3">
        <v>60020</v>
      </c>
      <c r="V7371" s="3">
        <v>62085</v>
      </c>
      <c r="W7371" s="3">
        <v>96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18490</v>
      </c>
      <c r="AD7371" s="3">
        <v>42578</v>
      </c>
      <c r="AE7371" s="3">
        <v>43088</v>
      </c>
      <c r="AF7371" s="3">
        <v>3546</v>
      </c>
      <c r="AG7371" s="3">
        <v>3285</v>
      </c>
      <c r="AH7371" s="3">
        <v>4288</v>
      </c>
      <c r="AI7371" s="3">
        <v>66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708</v>
      </c>
      <c r="AP7371" s="3">
        <v>1854</v>
      </c>
      <c r="AQ7371" s="3">
        <v>2210</v>
      </c>
      <c r="AR7371" s="4">
        <v>7</v>
      </c>
      <c r="AS7371" s="4">
        <v>7</v>
      </c>
      <c r="AT7371" s="4">
        <v>7</v>
      </c>
      <c r="AU7371" s="4">
        <v>7</v>
      </c>
      <c r="AV7371" s="4">
        <v>0</v>
      </c>
      <c r="AW7371" s="4">
        <v>0</v>
      </c>
      <c r="AX7371" s="4">
        <v>0</v>
      </c>
      <c r="AY7371" s="4">
        <v>0</v>
      </c>
      <c r="AZ7371" s="4">
        <v>0</v>
      </c>
      <c r="BA7371" s="4">
        <v>7</v>
      </c>
      <c r="BB7371" s="4">
        <v>7</v>
      </c>
      <c r="BC7371" s="4">
        <v>7</v>
      </c>
      <c r="BD7371" s="3">
        <v>468685</v>
      </c>
      <c r="BE7371" s="3">
        <v>420140</v>
      </c>
      <c r="BF7371" s="3">
        <v>434595</v>
      </c>
      <c r="BG7371" s="3">
        <v>672</v>
      </c>
      <c r="BH7371" s="3">
        <v>0</v>
      </c>
      <c r="BI7371" s="3">
        <v>0</v>
      </c>
      <c r="BJ7371" s="3">
        <v>0</v>
      </c>
      <c r="BK7371" s="3">
        <v>0</v>
      </c>
      <c r="BL7371" s="3">
        <v>0</v>
      </c>
      <c r="BM7371" s="3">
        <v>129430</v>
      </c>
      <c r="BN7371" s="3">
        <v>298046</v>
      </c>
      <c r="BO7371" s="3">
        <v>301616</v>
      </c>
      <c r="BP7371" s="3">
        <v>24821</v>
      </c>
      <c r="BQ7371" s="3">
        <v>22997</v>
      </c>
      <c r="BR7371" s="3">
        <v>30016</v>
      </c>
      <c r="BS7371" s="3">
        <v>460</v>
      </c>
      <c r="BT7371" s="3">
        <v>0</v>
      </c>
      <c r="BU7371" s="3">
        <v>0</v>
      </c>
      <c r="BV7371" s="3">
        <v>0</v>
      </c>
      <c r="BW7371" s="3">
        <v>0</v>
      </c>
      <c r="BX7371" s="3">
        <v>0</v>
      </c>
      <c r="BY7371" s="3">
        <v>4956</v>
      </c>
      <c r="BZ7371" s="3">
        <v>12980</v>
      </c>
      <c r="CA7371" s="3">
        <v>15473</v>
      </c>
      <c r="CB7371" s="3">
        <v>715.90300000000002</v>
      </c>
      <c r="CC7371" s="3">
        <v>672.86900000000003</v>
      </c>
      <c r="CD7371" s="3">
        <v>1678.7260000000001</v>
      </c>
      <c r="CE7371" s="3">
        <v>16</v>
      </c>
      <c r="CF7371" s="3">
        <v>0</v>
      </c>
      <c r="CG7371" s="3">
        <v>0</v>
      </c>
      <c r="CH7371" s="3">
        <v>0</v>
      </c>
      <c r="CI7371" s="3">
        <v>0</v>
      </c>
      <c r="CJ7371" s="3">
        <v>0</v>
      </c>
      <c r="CK7371" s="3">
        <v>51.526000000000003</v>
      </c>
      <c r="CL7371" s="3">
        <v>5.8940000000000001</v>
      </c>
      <c r="CM7371" s="3">
        <v>176.14400000000001</v>
      </c>
      <c r="CN7371" s="3">
        <v>293312</v>
      </c>
      <c r="CO7371" s="3">
        <v>15957</v>
      </c>
      <c r="CP7371" s="3">
        <v>2053184</v>
      </c>
      <c r="CQ7371" s="3">
        <v>111703</v>
      </c>
      <c r="CR7371" s="3">
        <v>3317.0619999999999</v>
      </c>
      <c r="CS7371" s="2">
        <v>2013</v>
      </c>
    </row>
    <row r="7372" spans="1:97" ht="15" customHeight="1" x14ac:dyDescent="0.25">
      <c r="A7372" s="2">
        <v>54338</v>
      </c>
      <c r="B7372" s="5" t="s">
        <v>9</v>
      </c>
      <c r="C7372" s="5" t="s">
        <v>2</v>
      </c>
      <c r="D7372" s="5" t="s">
        <v>4657</v>
      </c>
      <c r="E7372" s="5" t="s">
        <v>4656</v>
      </c>
      <c r="F7372" s="2">
        <v>16098</v>
      </c>
      <c r="G7372" s="5" t="s">
        <v>16</v>
      </c>
      <c r="H7372" s="5" t="s">
        <v>15</v>
      </c>
      <c r="I7372" s="5" t="s">
        <v>97</v>
      </c>
      <c r="J7372" s="5" t="s">
        <v>2</v>
      </c>
      <c r="K7372" s="2">
        <v>311</v>
      </c>
      <c r="L7372" s="2">
        <v>7</v>
      </c>
      <c r="M7372" s="5" t="s">
        <v>5</v>
      </c>
      <c r="N7372" s="5" t="s">
        <v>4</v>
      </c>
      <c r="O7372" s="5" t="s">
        <v>3</v>
      </c>
      <c r="P7372" s="5" t="s">
        <v>3</v>
      </c>
      <c r="Q7372" s="5" t="s">
        <v>2</v>
      </c>
      <c r="R7372" s="5" t="s">
        <v>2</v>
      </c>
      <c r="S7372" s="5" t="s">
        <v>1</v>
      </c>
      <c r="T7372" s="3">
        <v>9229</v>
      </c>
      <c r="U7372" s="3">
        <v>3204</v>
      </c>
      <c r="V7372" s="3">
        <v>71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1191</v>
      </c>
      <c r="AD7372" s="3">
        <v>5346</v>
      </c>
      <c r="AE7372" s="3">
        <v>15165</v>
      </c>
      <c r="AF7372" s="3">
        <v>489</v>
      </c>
      <c r="AG7372" s="3">
        <v>175</v>
      </c>
      <c r="AH7372" s="3">
        <v>5</v>
      </c>
      <c r="AI7372" s="3">
        <v>0</v>
      </c>
      <c r="AJ7372" s="3">
        <v>0</v>
      </c>
      <c r="AK7372" s="3">
        <v>0</v>
      </c>
      <c r="AL7372" s="3">
        <v>0</v>
      </c>
      <c r="AM7372" s="3">
        <v>0</v>
      </c>
      <c r="AN7372" s="3">
        <v>0</v>
      </c>
      <c r="AO7372" s="3">
        <v>46</v>
      </c>
      <c r="AP7372" s="3">
        <v>233</v>
      </c>
      <c r="AQ7372" s="3">
        <v>778</v>
      </c>
      <c r="AR7372" s="4">
        <v>1</v>
      </c>
      <c r="AS7372" s="4">
        <v>1</v>
      </c>
      <c r="AT7372" s="4">
        <v>1</v>
      </c>
      <c r="AU7372" s="4">
        <v>0</v>
      </c>
      <c r="AV7372" s="4">
        <v>0</v>
      </c>
      <c r="AW7372" s="4">
        <v>0</v>
      </c>
      <c r="AX7372" s="4">
        <v>0</v>
      </c>
      <c r="AY7372" s="4">
        <v>0</v>
      </c>
      <c r="AZ7372" s="4">
        <v>0</v>
      </c>
      <c r="BA7372" s="4">
        <v>1</v>
      </c>
      <c r="BB7372" s="4">
        <v>1</v>
      </c>
      <c r="BC7372" s="4">
        <v>1</v>
      </c>
      <c r="BD7372" s="3">
        <v>9229</v>
      </c>
      <c r="BE7372" s="3">
        <v>3204</v>
      </c>
      <c r="BF7372" s="3">
        <v>71</v>
      </c>
      <c r="BG7372" s="3">
        <v>0</v>
      </c>
      <c r="BH7372" s="3">
        <v>0</v>
      </c>
      <c r="BI7372" s="3">
        <v>0</v>
      </c>
      <c r="BJ7372" s="3">
        <v>0</v>
      </c>
      <c r="BK7372" s="3">
        <v>0</v>
      </c>
      <c r="BL7372" s="3">
        <v>0</v>
      </c>
      <c r="BM7372" s="3">
        <v>1191</v>
      </c>
      <c r="BN7372" s="3">
        <v>5346</v>
      </c>
      <c r="BO7372" s="3">
        <v>15165</v>
      </c>
      <c r="BP7372" s="3">
        <v>489</v>
      </c>
      <c r="BQ7372" s="3">
        <v>175</v>
      </c>
      <c r="BR7372" s="3">
        <v>5</v>
      </c>
      <c r="BS7372" s="3">
        <v>0</v>
      </c>
      <c r="BT7372" s="3">
        <v>0</v>
      </c>
      <c r="BU7372" s="3">
        <v>0</v>
      </c>
      <c r="BV7372" s="3">
        <v>0</v>
      </c>
      <c r="BW7372" s="3">
        <v>0</v>
      </c>
      <c r="BX7372" s="3">
        <v>0</v>
      </c>
      <c r="BY7372" s="3">
        <v>46</v>
      </c>
      <c r="BZ7372" s="3">
        <v>233</v>
      </c>
      <c r="CA7372" s="3">
        <v>778</v>
      </c>
      <c r="CB7372" s="3">
        <v>14.097</v>
      </c>
      <c r="CC7372" s="3">
        <v>5.1310000000000002</v>
      </c>
      <c r="CD7372" s="3">
        <v>0.27400000000000002</v>
      </c>
      <c r="CE7372" s="3">
        <v>0</v>
      </c>
      <c r="CF7372" s="3">
        <v>0</v>
      </c>
      <c r="CG7372" s="3">
        <v>0</v>
      </c>
      <c r="CH7372" s="3">
        <v>0</v>
      </c>
      <c r="CI7372" s="3">
        <v>0</v>
      </c>
      <c r="CJ7372" s="3">
        <v>0</v>
      </c>
      <c r="CK7372" s="3">
        <v>0.47399999999999998</v>
      </c>
      <c r="CL7372" s="3">
        <v>0.106</v>
      </c>
      <c r="CM7372" s="3">
        <v>8.8559999999999999</v>
      </c>
      <c r="CN7372" s="3">
        <v>34206</v>
      </c>
      <c r="CO7372" s="3">
        <v>1726</v>
      </c>
      <c r="CP7372" s="3">
        <v>34206</v>
      </c>
      <c r="CQ7372" s="3">
        <v>1726</v>
      </c>
      <c r="CR7372" s="3">
        <v>28.937999999999999</v>
      </c>
      <c r="CS7372" s="2">
        <v>2013</v>
      </c>
    </row>
    <row r="7373" spans="1:97" ht="15" customHeight="1" x14ac:dyDescent="0.25">
      <c r="A7373" s="2">
        <v>54340</v>
      </c>
      <c r="B7373" s="5" t="s">
        <v>47</v>
      </c>
      <c r="C7373" s="5" t="s">
        <v>2</v>
      </c>
      <c r="D7373" s="5" t="s">
        <v>4655</v>
      </c>
      <c r="E7373" s="5" t="s">
        <v>4652</v>
      </c>
      <c r="F7373" s="2">
        <v>18912</v>
      </c>
      <c r="G7373" s="5" t="s">
        <v>39</v>
      </c>
      <c r="H7373" s="5" t="s">
        <v>6</v>
      </c>
      <c r="I7373" s="5" t="s">
        <v>108</v>
      </c>
      <c r="J7373" s="5" t="s">
        <v>2</v>
      </c>
      <c r="K7373" s="2">
        <v>22</v>
      </c>
      <c r="L7373" s="2">
        <v>2</v>
      </c>
      <c r="M7373" s="5" t="s">
        <v>48</v>
      </c>
      <c r="N7373" s="5" t="s">
        <v>63</v>
      </c>
      <c r="O7373" s="5" t="s">
        <v>62</v>
      </c>
      <c r="P7373" s="5" t="s">
        <v>61</v>
      </c>
      <c r="Q7373" s="5" t="s">
        <v>2</v>
      </c>
      <c r="R7373" s="5" t="s">
        <v>2</v>
      </c>
      <c r="S7373" s="5" t="s">
        <v>2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4">
        <v>0</v>
      </c>
      <c r="AS7373" s="4">
        <v>0</v>
      </c>
      <c r="AT7373" s="4">
        <v>0</v>
      </c>
      <c r="AU7373" s="4">
        <v>0</v>
      </c>
      <c r="AV7373" s="4">
        <v>0</v>
      </c>
      <c r="AW7373" s="4">
        <v>0</v>
      </c>
      <c r="AX7373" s="4">
        <v>0</v>
      </c>
      <c r="AY7373" s="4">
        <v>0</v>
      </c>
      <c r="AZ7373" s="4">
        <v>0</v>
      </c>
      <c r="BA7373" s="4">
        <v>0</v>
      </c>
      <c r="BB7373" s="4">
        <v>0</v>
      </c>
      <c r="BC7373" s="4">
        <v>0</v>
      </c>
      <c r="BD7373" s="3">
        <v>13022</v>
      </c>
      <c r="BE7373" s="3">
        <v>12625</v>
      </c>
      <c r="BF7373" s="3">
        <v>18236</v>
      </c>
      <c r="BG7373" s="3">
        <v>29510</v>
      </c>
      <c r="BH7373" s="3">
        <v>21587</v>
      </c>
      <c r="BI7373" s="3">
        <v>14373</v>
      </c>
      <c r="BJ7373" s="3">
        <v>5381</v>
      </c>
      <c r="BK7373" s="3">
        <v>5152</v>
      </c>
      <c r="BL7373" s="3">
        <v>4038</v>
      </c>
      <c r="BM7373" s="3">
        <v>6603</v>
      </c>
      <c r="BN7373" s="3">
        <v>8854</v>
      </c>
      <c r="BO7373" s="3">
        <v>10373</v>
      </c>
      <c r="BP7373" s="3">
        <v>13022</v>
      </c>
      <c r="BQ7373" s="3">
        <v>12625</v>
      </c>
      <c r="BR7373" s="3">
        <v>18236</v>
      </c>
      <c r="BS7373" s="3">
        <v>29510</v>
      </c>
      <c r="BT7373" s="3">
        <v>21587</v>
      </c>
      <c r="BU7373" s="3">
        <v>14373</v>
      </c>
      <c r="BV7373" s="3">
        <v>5381</v>
      </c>
      <c r="BW7373" s="3">
        <v>5152</v>
      </c>
      <c r="BX7373" s="3">
        <v>4038</v>
      </c>
      <c r="BY7373" s="3">
        <v>6603</v>
      </c>
      <c r="BZ7373" s="3">
        <v>8854</v>
      </c>
      <c r="CA7373" s="3">
        <v>10373</v>
      </c>
      <c r="CB7373" s="3">
        <v>1364.87</v>
      </c>
      <c r="CC7373" s="3">
        <v>1323.2670000000001</v>
      </c>
      <c r="CD7373" s="3">
        <v>1911.297</v>
      </c>
      <c r="CE7373" s="3">
        <v>3092.9580000000001</v>
      </c>
      <c r="CF7373" s="3">
        <v>2262.5149999999999</v>
      </c>
      <c r="CG7373" s="3">
        <v>1506.4770000000001</v>
      </c>
      <c r="CH7373" s="3">
        <v>564.029</v>
      </c>
      <c r="CI7373" s="3">
        <v>540.02800000000002</v>
      </c>
      <c r="CJ7373" s="3">
        <v>423.22199999999998</v>
      </c>
      <c r="CK7373" s="3">
        <v>692.03499999999997</v>
      </c>
      <c r="CL7373" s="3">
        <v>928.04700000000003</v>
      </c>
      <c r="CM7373" s="3">
        <v>1087.2550000000001</v>
      </c>
      <c r="CN7373" s="3">
        <v>0</v>
      </c>
      <c r="CO7373" s="3">
        <v>0</v>
      </c>
      <c r="CP7373" s="3">
        <v>149754</v>
      </c>
      <c r="CQ7373" s="3">
        <v>149754</v>
      </c>
      <c r="CR7373" s="3">
        <v>15696</v>
      </c>
      <c r="CS7373" s="2">
        <v>2013</v>
      </c>
    </row>
    <row r="7374" spans="1:97" ht="15" customHeight="1" x14ac:dyDescent="0.25">
      <c r="A7374" s="2">
        <v>54341</v>
      </c>
      <c r="B7374" s="5" t="s">
        <v>47</v>
      </c>
      <c r="C7374" s="5" t="s">
        <v>2</v>
      </c>
      <c r="D7374" s="5" t="s">
        <v>4654</v>
      </c>
      <c r="E7374" s="5" t="s">
        <v>4652</v>
      </c>
      <c r="F7374" s="2">
        <v>18912</v>
      </c>
      <c r="G7374" s="5" t="s">
        <v>39</v>
      </c>
      <c r="H7374" s="5" t="s">
        <v>6</v>
      </c>
      <c r="I7374" s="5" t="s">
        <v>108</v>
      </c>
      <c r="J7374" s="5" t="s">
        <v>2</v>
      </c>
      <c r="K7374" s="2">
        <v>22</v>
      </c>
      <c r="L7374" s="2">
        <v>2</v>
      </c>
      <c r="M7374" s="5" t="s">
        <v>48</v>
      </c>
      <c r="N7374" s="5" t="s">
        <v>63</v>
      </c>
      <c r="O7374" s="5" t="s">
        <v>62</v>
      </c>
      <c r="P7374" s="5" t="s">
        <v>61</v>
      </c>
      <c r="Q7374" s="5" t="s">
        <v>2</v>
      </c>
      <c r="R7374" s="5" t="s">
        <v>2</v>
      </c>
      <c r="S7374" s="5" t="s">
        <v>2</v>
      </c>
      <c r="T7374" s="3">
        <v>0</v>
      </c>
      <c r="U7374" s="3">
        <v>0</v>
      </c>
      <c r="V7374" s="3">
        <v>0</v>
      </c>
      <c r="W7374" s="3">
        <v>0</v>
      </c>
      <c r="X7374" s="3">
        <v>0</v>
      </c>
      <c r="Y7374" s="3">
        <v>0</v>
      </c>
      <c r="Z7374" s="3">
        <v>0</v>
      </c>
      <c r="AA7374" s="3">
        <v>0</v>
      </c>
      <c r="AB7374" s="3">
        <v>0</v>
      </c>
      <c r="AC7374" s="3">
        <v>0</v>
      </c>
      <c r="AD7374" s="3">
        <v>0</v>
      </c>
      <c r="AE7374" s="3">
        <v>0</v>
      </c>
      <c r="AF7374" s="3">
        <v>0</v>
      </c>
      <c r="AG7374" s="3">
        <v>0</v>
      </c>
      <c r="AH7374" s="3">
        <v>0</v>
      </c>
      <c r="AI7374" s="3">
        <v>0</v>
      </c>
      <c r="AJ7374" s="3">
        <v>0</v>
      </c>
      <c r="AK7374" s="3">
        <v>0</v>
      </c>
      <c r="AL7374" s="3">
        <v>0</v>
      </c>
      <c r="AM7374" s="3">
        <v>0</v>
      </c>
      <c r="AN7374" s="3">
        <v>0</v>
      </c>
      <c r="AO7374" s="3">
        <v>0</v>
      </c>
      <c r="AP7374" s="3">
        <v>0</v>
      </c>
      <c r="AQ7374" s="3">
        <v>0</v>
      </c>
      <c r="AR7374" s="4">
        <v>0</v>
      </c>
      <c r="AS7374" s="4">
        <v>0</v>
      </c>
      <c r="AT7374" s="4">
        <v>0</v>
      </c>
      <c r="AU7374" s="4">
        <v>0</v>
      </c>
      <c r="AV7374" s="4">
        <v>0</v>
      </c>
      <c r="AW7374" s="4">
        <v>0</v>
      </c>
      <c r="AX7374" s="4">
        <v>0</v>
      </c>
      <c r="AY7374" s="4">
        <v>0</v>
      </c>
      <c r="AZ7374" s="4">
        <v>0</v>
      </c>
      <c r="BA7374" s="4">
        <v>0</v>
      </c>
      <c r="BB7374" s="4">
        <v>0</v>
      </c>
      <c r="BC7374" s="4">
        <v>0</v>
      </c>
      <c r="BD7374" s="3">
        <v>8492</v>
      </c>
      <c r="BE7374" s="3">
        <v>8233</v>
      </c>
      <c r="BF7374" s="3">
        <v>11892</v>
      </c>
      <c r="BG7374" s="3">
        <v>19245</v>
      </c>
      <c r="BH7374" s="3">
        <v>14078</v>
      </c>
      <c r="BI7374" s="3">
        <v>9373</v>
      </c>
      <c r="BJ7374" s="3">
        <v>3509</v>
      </c>
      <c r="BK7374" s="3">
        <v>3360</v>
      </c>
      <c r="BL7374" s="3">
        <v>2633</v>
      </c>
      <c r="BM7374" s="3">
        <v>4306</v>
      </c>
      <c r="BN7374" s="3">
        <v>5774</v>
      </c>
      <c r="BO7374" s="3">
        <v>6765</v>
      </c>
      <c r="BP7374" s="3">
        <v>8492</v>
      </c>
      <c r="BQ7374" s="3">
        <v>8233</v>
      </c>
      <c r="BR7374" s="3">
        <v>11892</v>
      </c>
      <c r="BS7374" s="3">
        <v>19245</v>
      </c>
      <c r="BT7374" s="3">
        <v>14078</v>
      </c>
      <c r="BU7374" s="3">
        <v>9373</v>
      </c>
      <c r="BV7374" s="3">
        <v>3509</v>
      </c>
      <c r="BW7374" s="3">
        <v>3360</v>
      </c>
      <c r="BX7374" s="3">
        <v>2633</v>
      </c>
      <c r="BY7374" s="3">
        <v>4306</v>
      </c>
      <c r="BZ7374" s="3">
        <v>5774</v>
      </c>
      <c r="CA7374" s="3">
        <v>6765</v>
      </c>
      <c r="CB7374" s="3">
        <v>890.08799999999997</v>
      </c>
      <c r="CC7374" s="3">
        <v>862.95699999999999</v>
      </c>
      <c r="CD7374" s="3">
        <v>1246.4349999999999</v>
      </c>
      <c r="CE7374" s="3">
        <v>2017.0429999999999</v>
      </c>
      <c r="CF7374" s="3">
        <v>1475.4780000000001</v>
      </c>
      <c r="CG7374" s="3">
        <v>982.43499999999995</v>
      </c>
      <c r="CH7374" s="3">
        <v>367.82600000000002</v>
      </c>
      <c r="CI7374" s="3">
        <v>352.17399999999998</v>
      </c>
      <c r="CJ7374" s="3">
        <v>276</v>
      </c>
      <c r="CK7374" s="3">
        <v>451.30399999999997</v>
      </c>
      <c r="CL7374" s="3">
        <v>605.21699999999998</v>
      </c>
      <c r="CM7374" s="3">
        <v>709.04300000000001</v>
      </c>
      <c r="CN7374" s="3">
        <v>0</v>
      </c>
      <c r="CO7374" s="3">
        <v>0</v>
      </c>
      <c r="CP7374" s="3">
        <v>97660</v>
      </c>
      <c r="CQ7374" s="3">
        <v>97660</v>
      </c>
      <c r="CR7374" s="3">
        <v>10236</v>
      </c>
      <c r="CS7374" s="2">
        <v>2013</v>
      </c>
    </row>
    <row r="7375" spans="1:97" ht="15" customHeight="1" x14ac:dyDescent="0.25">
      <c r="A7375" s="2">
        <v>54342</v>
      </c>
      <c r="B7375" s="5" t="s">
        <v>47</v>
      </c>
      <c r="C7375" s="5" t="s">
        <v>2</v>
      </c>
      <c r="D7375" s="5" t="s">
        <v>4653</v>
      </c>
      <c r="E7375" s="5" t="s">
        <v>4652</v>
      </c>
      <c r="F7375" s="2">
        <v>18912</v>
      </c>
      <c r="G7375" s="5" t="s">
        <v>39</v>
      </c>
      <c r="H7375" s="5" t="s">
        <v>6</v>
      </c>
      <c r="I7375" s="5" t="s">
        <v>108</v>
      </c>
      <c r="J7375" s="5" t="s">
        <v>2</v>
      </c>
      <c r="K7375" s="2">
        <v>22</v>
      </c>
      <c r="L7375" s="2">
        <v>2</v>
      </c>
      <c r="M7375" s="5" t="s">
        <v>48</v>
      </c>
      <c r="N7375" s="5" t="s">
        <v>63</v>
      </c>
      <c r="O7375" s="5" t="s">
        <v>62</v>
      </c>
      <c r="P7375" s="5" t="s">
        <v>61</v>
      </c>
      <c r="Q7375" s="5" t="s">
        <v>2</v>
      </c>
      <c r="R7375" s="5" t="s">
        <v>2</v>
      </c>
      <c r="S7375" s="5" t="s">
        <v>2</v>
      </c>
      <c r="T7375" s="3">
        <v>0</v>
      </c>
      <c r="U7375" s="3">
        <v>0</v>
      </c>
      <c r="V7375" s="3">
        <v>0</v>
      </c>
      <c r="W7375" s="3">
        <v>0</v>
      </c>
      <c r="X7375" s="3">
        <v>0</v>
      </c>
      <c r="Y7375" s="3">
        <v>0</v>
      </c>
      <c r="Z7375" s="3">
        <v>0</v>
      </c>
      <c r="AA7375" s="3">
        <v>0</v>
      </c>
      <c r="AB7375" s="3">
        <v>0</v>
      </c>
      <c r="AC7375" s="3">
        <v>0</v>
      </c>
      <c r="AD7375" s="3">
        <v>0</v>
      </c>
      <c r="AE7375" s="3">
        <v>0</v>
      </c>
      <c r="AF7375" s="3">
        <v>0</v>
      </c>
      <c r="AG7375" s="3">
        <v>0</v>
      </c>
      <c r="AH7375" s="3">
        <v>0</v>
      </c>
      <c r="AI7375" s="3">
        <v>0</v>
      </c>
      <c r="AJ7375" s="3">
        <v>0</v>
      </c>
      <c r="AK7375" s="3">
        <v>0</v>
      </c>
      <c r="AL7375" s="3">
        <v>0</v>
      </c>
      <c r="AM7375" s="3">
        <v>0</v>
      </c>
      <c r="AN7375" s="3">
        <v>0</v>
      </c>
      <c r="AO7375" s="3">
        <v>0</v>
      </c>
      <c r="AP7375" s="3">
        <v>0</v>
      </c>
      <c r="AQ7375" s="3">
        <v>0</v>
      </c>
      <c r="AR7375" s="4">
        <v>0</v>
      </c>
      <c r="AS7375" s="4">
        <v>0</v>
      </c>
      <c r="AT7375" s="4">
        <v>0</v>
      </c>
      <c r="AU7375" s="4">
        <v>0</v>
      </c>
      <c r="AV7375" s="4">
        <v>0</v>
      </c>
      <c r="AW7375" s="4">
        <v>0</v>
      </c>
      <c r="AX7375" s="4">
        <v>0</v>
      </c>
      <c r="AY7375" s="4">
        <v>0</v>
      </c>
      <c r="AZ7375" s="4">
        <v>0</v>
      </c>
      <c r="BA7375" s="4">
        <v>0</v>
      </c>
      <c r="BB7375" s="4">
        <v>0</v>
      </c>
      <c r="BC7375" s="4">
        <v>0</v>
      </c>
      <c r="BD7375" s="3">
        <v>5760</v>
      </c>
      <c r="BE7375" s="3">
        <v>5585</v>
      </c>
      <c r="BF7375" s="3">
        <v>8066</v>
      </c>
      <c r="BG7375" s="3">
        <v>13053</v>
      </c>
      <c r="BH7375" s="3">
        <v>9549</v>
      </c>
      <c r="BI7375" s="3">
        <v>6358</v>
      </c>
      <c r="BJ7375" s="3">
        <v>2380</v>
      </c>
      <c r="BK7375" s="3">
        <v>2279</v>
      </c>
      <c r="BL7375" s="3">
        <v>1786</v>
      </c>
      <c r="BM7375" s="3">
        <v>2921</v>
      </c>
      <c r="BN7375" s="3">
        <v>3917</v>
      </c>
      <c r="BO7375" s="3">
        <v>4589</v>
      </c>
      <c r="BP7375" s="3">
        <v>5760</v>
      </c>
      <c r="BQ7375" s="3">
        <v>5585</v>
      </c>
      <c r="BR7375" s="3">
        <v>8066</v>
      </c>
      <c r="BS7375" s="3">
        <v>13053</v>
      </c>
      <c r="BT7375" s="3">
        <v>9549</v>
      </c>
      <c r="BU7375" s="3">
        <v>6358</v>
      </c>
      <c r="BV7375" s="3">
        <v>2380</v>
      </c>
      <c r="BW7375" s="3">
        <v>2279</v>
      </c>
      <c r="BX7375" s="3">
        <v>1786</v>
      </c>
      <c r="BY7375" s="3">
        <v>2921</v>
      </c>
      <c r="BZ7375" s="3">
        <v>3917</v>
      </c>
      <c r="CA7375" s="3">
        <v>4589</v>
      </c>
      <c r="CB7375" s="3">
        <v>603.73800000000006</v>
      </c>
      <c r="CC7375" s="3">
        <v>585.33699999999999</v>
      </c>
      <c r="CD7375" s="3">
        <v>845.447</v>
      </c>
      <c r="CE7375" s="3">
        <v>1368.145</v>
      </c>
      <c r="CF7375" s="3">
        <v>1000.806</v>
      </c>
      <c r="CG7375" s="3">
        <v>666.37800000000004</v>
      </c>
      <c r="CH7375" s="3">
        <v>249.494</v>
      </c>
      <c r="CI7375" s="3">
        <v>238.87700000000001</v>
      </c>
      <c r="CJ7375" s="3">
        <v>187.209</v>
      </c>
      <c r="CK7375" s="3">
        <v>306.11599999999999</v>
      </c>
      <c r="CL7375" s="3">
        <v>410.51400000000001</v>
      </c>
      <c r="CM7375" s="3">
        <v>480.93900000000002</v>
      </c>
      <c r="CN7375" s="3">
        <v>0</v>
      </c>
      <c r="CO7375" s="3">
        <v>0</v>
      </c>
      <c r="CP7375" s="3">
        <v>66243</v>
      </c>
      <c r="CQ7375" s="3">
        <v>66243</v>
      </c>
      <c r="CR7375" s="3">
        <v>6943</v>
      </c>
      <c r="CS7375" s="2">
        <v>2013</v>
      </c>
    </row>
    <row r="7376" spans="1:97" ht="15" customHeight="1" x14ac:dyDescent="0.25">
      <c r="A7376" s="2">
        <v>54343</v>
      </c>
      <c r="B7376" s="5" t="s">
        <v>47</v>
      </c>
      <c r="C7376" s="5" t="s">
        <v>2</v>
      </c>
      <c r="D7376" s="5" t="s">
        <v>4651</v>
      </c>
      <c r="E7376" s="5" t="s">
        <v>4650</v>
      </c>
      <c r="F7376" s="2">
        <v>10099</v>
      </c>
      <c r="G7376" s="5" t="s">
        <v>20</v>
      </c>
      <c r="H7376" s="5" t="s">
        <v>45</v>
      </c>
      <c r="I7376" s="5" t="s">
        <v>117</v>
      </c>
      <c r="J7376" s="5" t="s">
        <v>2</v>
      </c>
      <c r="K7376" s="2">
        <v>22</v>
      </c>
      <c r="L7376" s="2">
        <v>2</v>
      </c>
      <c r="M7376" s="5" t="s">
        <v>48</v>
      </c>
      <c r="N7376" s="5" t="s">
        <v>63</v>
      </c>
      <c r="O7376" s="5" t="s">
        <v>62</v>
      </c>
      <c r="P7376" s="5" t="s">
        <v>61</v>
      </c>
      <c r="Q7376" s="5" t="s">
        <v>2</v>
      </c>
      <c r="R7376" s="5" t="s">
        <v>2</v>
      </c>
      <c r="S7376" s="5" t="s">
        <v>2</v>
      </c>
      <c r="T7376" s="3">
        <v>0</v>
      </c>
      <c r="U7376" s="3">
        <v>0</v>
      </c>
      <c r="V7376" s="3">
        <v>0</v>
      </c>
      <c r="W7376" s="3">
        <v>0</v>
      </c>
      <c r="X7376" s="3">
        <v>0</v>
      </c>
      <c r="Y7376" s="3">
        <v>0</v>
      </c>
      <c r="Z7376" s="3">
        <v>0</v>
      </c>
      <c r="AA7376" s="3">
        <v>0</v>
      </c>
      <c r="AB7376" s="3">
        <v>0</v>
      </c>
      <c r="AC7376" s="3">
        <v>0</v>
      </c>
      <c r="AD7376" s="3">
        <v>0</v>
      </c>
      <c r="AE7376" s="3">
        <v>0</v>
      </c>
      <c r="AF7376" s="3">
        <v>0</v>
      </c>
      <c r="AG7376" s="3">
        <v>0</v>
      </c>
      <c r="AH7376" s="3">
        <v>0</v>
      </c>
      <c r="AI7376" s="3">
        <v>0</v>
      </c>
      <c r="AJ7376" s="3">
        <v>0</v>
      </c>
      <c r="AK7376" s="3">
        <v>0</v>
      </c>
      <c r="AL7376" s="3">
        <v>0</v>
      </c>
      <c r="AM7376" s="3">
        <v>0</v>
      </c>
      <c r="AN7376" s="3">
        <v>0</v>
      </c>
      <c r="AO7376" s="3">
        <v>0</v>
      </c>
      <c r="AP7376" s="3">
        <v>0</v>
      </c>
      <c r="AQ7376" s="3">
        <v>0</v>
      </c>
      <c r="AR7376" s="4">
        <v>0</v>
      </c>
      <c r="AS7376" s="4">
        <v>0</v>
      </c>
      <c r="AT7376" s="4">
        <v>0</v>
      </c>
      <c r="AU7376" s="4">
        <v>0</v>
      </c>
      <c r="AV7376" s="4">
        <v>0</v>
      </c>
      <c r="AW7376" s="4">
        <v>0</v>
      </c>
      <c r="AX7376" s="4">
        <v>0</v>
      </c>
      <c r="AY7376" s="4">
        <v>0</v>
      </c>
      <c r="AZ7376" s="4">
        <v>0</v>
      </c>
      <c r="BA7376" s="4">
        <v>0</v>
      </c>
      <c r="BB7376" s="4">
        <v>0</v>
      </c>
      <c r="BC7376" s="4">
        <v>0</v>
      </c>
      <c r="BD7376" s="3">
        <v>7165</v>
      </c>
      <c r="BE7376" s="3">
        <v>6356</v>
      </c>
      <c r="BF7376" s="3">
        <v>7554</v>
      </c>
      <c r="BG7376" s="3">
        <v>9523</v>
      </c>
      <c r="BH7376" s="3">
        <v>11443</v>
      </c>
      <c r="BI7376" s="3">
        <v>12083</v>
      </c>
      <c r="BJ7376" s="3">
        <v>13497</v>
      </c>
      <c r="BK7376" s="3">
        <v>11104</v>
      </c>
      <c r="BL7376" s="3">
        <v>7470</v>
      </c>
      <c r="BM7376" s="3">
        <v>5969</v>
      </c>
      <c r="BN7376" s="3">
        <v>4381</v>
      </c>
      <c r="BO7376" s="3">
        <v>3914</v>
      </c>
      <c r="BP7376" s="3">
        <v>7165</v>
      </c>
      <c r="BQ7376" s="3">
        <v>6356</v>
      </c>
      <c r="BR7376" s="3">
        <v>7554</v>
      </c>
      <c r="BS7376" s="3">
        <v>9523</v>
      </c>
      <c r="BT7376" s="3">
        <v>11443</v>
      </c>
      <c r="BU7376" s="3">
        <v>12083</v>
      </c>
      <c r="BV7376" s="3">
        <v>13497</v>
      </c>
      <c r="BW7376" s="3">
        <v>11104</v>
      </c>
      <c r="BX7376" s="3">
        <v>7470</v>
      </c>
      <c r="BY7376" s="3">
        <v>5969</v>
      </c>
      <c r="BZ7376" s="3">
        <v>4381</v>
      </c>
      <c r="CA7376" s="3">
        <v>3914</v>
      </c>
      <c r="CB7376" s="3">
        <v>750.92600000000004</v>
      </c>
      <c r="CC7376" s="3">
        <v>666.22400000000005</v>
      </c>
      <c r="CD7376" s="3">
        <v>791.70399999999995</v>
      </c>
      <c r="CE7376" s="3">
        <v>998.07799999999997</v>
      </c>
      <c r="CF7376" s="3">
        <v>1199.3309999999999</v>
      </c>
      <c r="CG7376" s="3">
        <v>1266.423</v>
      </c>
      <c r="CH7376" s="3">
        <v>1414.6079999999999</v>
      </c>
      <c r="CI7376" s="3">
        <v>1163.797</v>
      </c>
      <c r="CJ7376" s="3">
        <v>782.94500000000005</v>
      </c>
      <c r="CK7376" s="3">
        <v>625.56600000000003</v>
      </c>
      <c r="CL7376" s="3">
        <v>459.14100000000002</v>
      </c>
      <c r="CM7376" s="3">
        <v>410.25700000000001</v>
      </c>
      <c r="CN7376" s="3">
        <v>0</v>
      </c>
      <c r="CO7376" s="3">
        <v>0</v>
      </c>
      <c r="CP7376" s="3">
        <v>100459</v>
      </c>
      <c r="CQ7376" s="3">
        <v>100459</v>
      </c>
      <c r="CR7376" s="3">
        <v>10529</v>
      </c>
      <c r="CS7376" s="2">
        <v>2013</v>
      </c>
    </row>
    <row r="7377" spans="1:97" ht="15" customHeight="1" x14ac:dyDescent="0.25">
      <c r="A7377" s="2">
        <v>54347</v>
      </c>
      <c r="B7377" s="5" t="s">
        <v>9</v>
      </c>
      <c r="C7377" s="5" t="s">
        <v>2</v>
      </c>
      <c r="D7377" s="5" t="s">
        <v>4649</v>
      </c>
      <c r="E7377" s="5" t="s">
        <v>4648</v>
      </c>
      <c r="F7377" s="2">
        <v>18483</v>
      </c>
      <c r="G7377" s="5" t="s">
        <v>91</v>
      </c>
      <c r="H7377" s="5" t="s">
        <v>41</v>
      </c>
      <c r="I7377" s="5" t="s">
        <v>165</v>
      </c>
      <c r="J7377" s="5" t="s">
        <v>2</v>
      </c>
      <c r="K7377" s="2">
        <v>22132</v>
      </c>
      <c r="L7377" s="2">
        <v>5</v>
      </c>
      <c r="M7377" s="5" t="s">
        <v>23</v>
      </c>
      <c r="N7377" s="5" t="s">
        <v>13</v>
      </c>
      <c r="O7377" s="5" t="s">
        <v>12</v>
      </c>
      <c r="P7377" s="5" t="s">
        <v>11</v>
      </c>
      <c r="Q7377" s="5" t="s">
        <v>2</v>
      </c>
      <c r="R7377" s="5" t="s">
        <v>2</v>
      </c>
      <c r="S7377" s="5" t="s">
        <v>10</v>
      </c>
      <c r="T7377" s="3">
        <v>14543</v>
      </c>
      <c r="U7377" s="3">
        <v>12709</v>
      </c>
      <c r="V7377" s="3">
        <v>14038</v>
      </c>
      <c r="W7377" s="3">
        <v>12379</v>
      </c>
      <c r="X7377" s="3">
        <v>12121</v>
      </c>
      <c r="Y7377" s="3">
        <v>11503</v>
      </c>
      <c r="Z7377" s="3">
        <v>12076</v>
      </c>
      <c r="AA7377" s="3">
        <v>10906</v>
      </c>
      <c r="AB7377" s="3">
        <v>10674</v>
      </c>
      <c r="AC7377" s="3">
        <v>12175</v>
      </c>
      <c r="AD7377" s="3">
        <v>14059</v>
      </c>
      <c r="AE7377" s="3">
        <v>15323</v>
      </c>
      <c r="AF7377" s="3">
        <v>14145</v>
      </c>
      <c r="AG7377" s="3">
        <v>12362</v>
      </c>
      <c r="AH7377" s="3">
        <v>13654</v>
      </c>
      <c r="AI7377" s="3">
        <v>12040</v>
      </c>
      <c r="AJ7377" s="3">
        <v>11789</v>
      </c>
      <c r="AK7377" s="3">
        <v>11188</v>
      </c>
      <c r="AL7377" s="3">
        <v>11745</v>
      </c>
      <c r="AM7377" s="3">
        <v>10608</v>
      </c>
      <c r="AN7377" s="3">
        <v>10382</v>
      </c>
      <c r="AO7377" s="3">
        <v>11842</v>
      </c>
      <c r="AP7377" s="3">
        <v>13674</v>
      </c>
      <c r="AQ7377" s="3">
        <v>14903</v>
      </c>
      <c r="AR7377" s="4">
        <v>0.65</v>
      </c>
      <c r="AS7377" s="4">
        <v>0.65</v>
      </c>
      <c r="AT7377" s="4">
        <v>0.65</v>
      </c>
      <c r="AU7377" s="4">
        <v>0.65</v>
      </c>
      <c r="AV7377" s="4">
        <v>0.65</v>
      </c>
      <c r="AW7377" s="4">
        <v>0.65</v>
      </c>
      <c r="AX7377" s="4">
        <v>0.65</v>
      </c>
      <c r="AY7377" s="4">
        <v>0.65</v>
      </c>
      <c r="AZ7377" s="4">
        <v>0.65</v>
      </c>
      <c r="BA7377" s="4">
        <v>0.65</v>
      </c>
      <c r="BB7377" s="4">
        <v>0.65</v>
      </c>
      <c r="BC7377" s="4">
        <v>0.65</v>
      </c>
      <c r="BD7377" s="3">
        <v>9453</v>
      </c>
      <c r="BE7377" s="3">
        <v>8261</v>
      </c>
      <c r="BF7377" s="3">
        <v>9125</v>
      </c>
      <c r="BG7377" s="3">
        <v>8046</v>
      </c>
      <c r="BH7377" s="3">
        <v>7879</v>
      </c>
      <c r="BI7377" s="3">
        <v>7477</v>
      </c>
      <c r="BJ7377" s="3">
        <v>7849</v>
      </c>
      <c r="BK7377" s="3">
        <v>7089</v>
      </c>
      <c r="BL7377" s="3">
        <v>6938</v>
      </c>
      <c r="BM7377" s="3">
        <v>7914</v>
      </c>
      <c r="BN7377" s="3">
        <v>9138</v>
      </c>
      <c r="BO7377" s="3">
        <v>9960</v>
      </c>
      <c r="BP7377" s="3">
        <v>9194</v>
      </c>
      <c r="BQ7377" s="3">
        <v>8035</v>
      </c>
      <c r="BR7377" s="3">
        <v>8875</v>
      </c>
      <c r="BS7377" s="3">
        <v>7826</v>
      </c>
      <c r="BT7377" s="3">
        <v>7663</v>
      </c>
      <c r="BU7377" s="3">
        <v>7272</v>
      </c>
      <c r="BV7377" s="3">
        <v>7634</v>
      </c>
      <c r="BW7377" s="3">
        <v>6895</v>
      </c>
      <c r="BX7377" s="3">
        <v>6748</v>
      </c>
      <c r="BY7377" s="3">
        <v>7697</v>
      </c>
      <c r="BZ7377" s="3">
        <v>8888</v>
      </c>
      <c r="CA7377" s="3">
        <v>9687</v>
      </c>
      <c r="CB7377" s="3">
        <v>839.09400000000005</v>
      </c>
      <c r="CC7377" s="3">
        <v>733.31399999999996</v>
      </c>
      <c r="CD7377" s="3">
        <v>809.96699999999998</v>
      </c>
      <c r="CE7377" s="3">
        <v>714.226</v>
      </c>
      <c r="CF7377" s="3">
        <v>699.37900000000002</v>
      </c>
      <c r="CG7377" s="3">
        <v>663.72799999999995</v>
      </c>
      <c r="CH7377" s="3">
        <v>696.76199999999994</v>
      </c>
      <c r="CI7377" s="3">
        <v>629.25400000000002</v>
      </c>
      <c r="CJ7377" s="3">
        <v>615.90200000000004</v>
      </c>
      <c r="CK7377" s="3">
        <v>702.50900000000001</v>
      </c>
      <c r="CL7377" s="3">
        <v>811.19399999999996</v>
      </c>
      <c r="CM7377" s="3">
        <v>884.09100000000001</v>
      </c>
      <c r="CN7377" s="3">
        <v>152506</v>
      </c>
      <c r="CO7377" s="3">
        <v>148332</v>
      </c>
      <c r="CP7377" s="3">
        <v>99129</v>
      </c>
      <c r="CQ7377" s="3">
        <v>96414</v>
      </c>
      <c r="CR7377" s="3">
        <v>8799.42</v>
      </c>
      <c r="CS7377" s="2">
        <v>2013</v>
      </c>
    </row>
    <row r="7378" spans="1:97" ht="15" customHeight="1" x14ac:dyDescent="0.25">
      <c r="A7378" s="2">
        <v>54349</v>
      </c>
      <c r="B7378" s="5" t="s">
        <v>9</v>
      </c>
      <c r="C7378" s="5" t="s">
        <v>2</v>
      </c>
      <c r="D7378" s="5" t="s">
        <v>4647</v>
      </c>
      <c r="E7378" s="5" t="s">
        <v>4646</v>
      </c>
      <c r="F7378" s="2">
        <v>13365</v>
      </c>
      <c r="G7378" s="5" t="s">
        <v>66</v>
      </c>
      <c r="H7378" s="5" t="s">
        <v>65</v>
      </c>
      <c r="I7378" s="5" t="s">
        <v>117</v>
      </c>
      <c r="J7378" s="5" t="s">
        <v>2</v>
      </c>
      <c r="K7378" s="2">
        <v>22</v>
      </c>
      <c r="L7378" s="2">
        <v>3</v>
      </c>
      <c r="M7378" s="5" t="s">
        <v>27</v>
      </c>
      <c r="N7378" s="5" t="s">
        <v>20</v>
      </c>
      <c r="O7378" s="5" t="s">
        <v>3</v>
      </c>
      <c r="P7378" s="5" t="s">
        <v>3</v>
      </c>
      <c r="Q7378" s="5" t="s">
        <v>2</v>
      </c>
      <c r="R7378" s="5" t="s">
        <v>2</v>
      </c>
      <c r="S7378" s="5" t="s">
        <v>1</v>
      </c>
      <c r="T7378" s="3">
        <v>60982</v>
      </c>
      <c r="U7378" s="3">
        <v>67466</v>
      </c>
      <c r="V7378" s="3">
        <v>60239</v>
      </c>
      <c r="W7378" s="3">
        <v>85547</v>
      </c>
      <c r="X7378" s="3">
        <v>58403</v>
      </c>
      <c r="Y7378" s="3">
        <v>99227</v>
      </c>
      <c r="Z7378" s="3">
        <v>122607</v>
      </c>
      <c r="AA7378" s="3">
        <v>112133</v>
      </c>
      <c r="AB7378" s="3">
        <v>107021</v>
      </c>
      <c r="AC7378" s="3">
        <v>81458</v>
      </c>
      <c r="AD7378" s="3">
        <v>69787</v>
      </c>
      <c r="AE7378" s="3">
        <v>70356</v>
      </c>
      <c r="AF7378" s="3">
        <v>60982</v>
      </c>
      <c r="AG7378" s="3">
        <v>67466</v>
      </c>
      <c r="AH7378" s="3">
        <v>60239</v>
      </c>
      <c r="AI7378" s="3">
        <v>85547</v>
      </c>
      <c r="AJ7378" s="3">
        <v>58403</v>
      </c>
      <c r="AK7378" s="3">
        <v>95376</v>
      </c>
      <c r="AL7378" s="3">
        <v>120192</v>
      </c>
      <c r="AM7378" s="3">
        <v>112133</v>
      </c>
      <c r="AN7378" s="3">
        <v>107021</v>
      </c>
      <c r="AO7378" s="3">
        <v>81458</v>
      </c>
      <c r="AP7378" s="3">
        <v>69787</v>
      </c>
      <c r="AQ7378" s="3">
        <v>70356</v>
      </c>
      <c r="AR7378" s="4">
        <v>1.0429999999999999</v>
      </c>
      <c r="AS7378" s="4">
        <v>1.0449999999999999</v>
      </c>
      <c r="AT7378" s="4">
        <v>1.044</v>
      </c>
      <c r="AU7378" s="4">
        <v>1.04</v>
      </c>
      <c r="AV7378" s="4">
        <v>1.0369999999999999</v>
      </c>
      <c r="AW7378" s="4">
        <v>1.0409999999999999</v>
      </c>
      <c r="AX7378" s="4">
        <v>1.0389999999999999</v>
      </c>
      <c r="AY7378" s="4">
        <v>1.0369999999999999</v>
      </c>
      <c r="AZ7378" s="4">
        <v>1.0469999999999999</v>
      </c>
      <c r="BA7378" s="4">
        <v>1.036</v>
      </c>
      <c r="BB7378" s="4">
        <v>1.0329999999999999</v>
      </c>
      <c r="BC7378" s="4">
        <v>1.036</v>
      </c>
      <c r="BD7378" s="3">
        <v>63604</v>
      </c>
      <c r="BE7378" s="3">
        <v>70502</v>
      </c>
      <c r="BF7378" s="3">
        <v>62890</v>
      </c>
      <c r="BG7378" s="3">
        <v>88969</v>
      </c>
      <c r="BH7378" s="3">
        <v>60564</v>
      </c>
      <c r="BI7378" s="3">
        <v>103295</v>
      </c>
      <c r="BJ7378" s="3">
        <v>127389</v>
      </c>
      <c r="BK7378" s="3">
        <v>116282</v>
      </c>
      <c r="BL7378" s="3">
        <v>112051</v>
      </c>
      <c r="BM7378" s="3">
        <v>84390</v>
      </c>
      <c r="BN7378" s="3">
        <v>72090</v>
      </c>
      <c r="BO7378" s="3">
        <v>72889</v>
      </c>
      <c r="BP7378" s="3">
        <v>63604</v>
      </c>
      <c r="BQ7378" s="3">
        <v>70502</v>
      </c>
      <c r="BR7378" s="3">
        <v>62890</v>
      </c>
      <c r="BS7378" s="3">
        <v>88969</v>
      </c>
      <c r="BT7378" s="3">
        <v>60564</v>
      </c>
      <c r="BU7378" s="3">
        <v>99286</v>
      </c>
      <c r="BV7378" s="3">
        <v>124880</v>
      </c>
      <c r="BW7378" s="3">
        <v>116282</v>
      </c>
      <c r="BX7378" s="3">
        <v>112051</v>
      </c>
      <c r="BY7378" s="3">
        <v>84390</v>
      </c>
      <c r="BZ7378" s="3">
        <v>72090</v>
      </c>
      <c r="CA7378" s="3">
        <v>72889</v>
      </c>
      <c r="CB7378" s="3">
        <v>14157</v>
      </c>
      <c r="CC7378" s="3">
        <v>13974</v>
      </c>
      <c r="CD7378" s="3">
        <v>12564</v>
      </c>
      <c r="CE7378" s="3">
        <v>16047</v>
      </c>
      <c r="CF7378" s="3">
        <v>10923</v>
      </c>
      <c r="CG7378" s="3">
        <v>14897</v>
      </c>
      <c r="CH7378" s="3">
        <v>18838</v>
      </c>
      <c r="CI7378" s="3">
        <v>18267</v>
      </c>
      <c r="CJ7378" s="3">
        <v>17685</v>
      </c>
      <c r="CK7378" s="3">
        <v>15647</v>
      </c>
      <c r="CL7378" s="3">
        <v>15273</v>
      </c>
      <c r="CM7378" s="3">
        <v>15574</v>
      </c>
      <c r="CN7378" s="3">
        <v>995226</v>
      </c>
      <c r="CO7378" s="3">
        <v>988960</v>
      </c>
      <c r="CP7378" s="3">
        <v>1034915</v>
      </c>
      <c r="CQ7378" s="3">
        <v>1028397</v>
      </c>
      <c r="CR7378" s="3">
        <v>183846</v>
      </c>
      <c r="CS7378" s="2">
        <v>2013</v>
      </c>
    </row>
    <row r="7379" spans="1:97" ht="15" customHeight="1" x14ac:dyDescent="0.25">
      <c r="A7379" s="2">
        <v>54349</v>
      </c>
      <c r="B7379" s="5" t="s">
        <v>9</v>
      </c>
      <c r="C7379" s="5" t="s">
        <v>2</v>
      </c>
      <c r="D7379" s="5" t="s">
        <v>4647</v>
      </c>
      <c r="E7379" s="5" t="s">
        <v>4646</v>
      </c>
      <c r="F7379" s="2">
        <v>13365</v>
      </c>
      <c r="G7379" s="5" t="s">
        <v>66</v>
      </c>
      <c r="H7379" s="5" t="s">
        <v>65</v>
      </c>
      <c r="I7379" s="5" t="s">
        <v>117</v>
      </c>
      <c r="J7379" s="5" t="s">
        <v>2</v>
      </c>
      <c r="K7379" s="2">
        <v>22</v>
      </c>
      <c r="L7379" s="2">
        <v>3</v>
      </c>
      <c r="M7379" s="5" t="s">
        <v>27</v>
      </c>
      <c r="N7379" s="5" t="s">
        <v>17</v>
      </c>
      <c r="O7379" s="5" t="s">
        <v>3</v>
      </c>
      <c r="P7379" s="5" t="s">
        <v>3</v>
      </c>
      <c r="Q7379" s="5" t="s">
        <v>2</v>
      </c>
      <c r="R7379" s="5" t="s">
        <v>2</v>
      </c>
      <c r="S7379" s="5" t="s">
        <v>1</v>
      </c>
      <c r="T7379" s="3">
        <v>452332</v>
      </c>
      <c r="U7379" s="3">
        <v>434888</v>
      </c>
      <c r="V7379" s="3">
        <v>371271</v>
      </c>
      <c r="W7379" s="3">
        <v>455544</v>
      </c>
      <c r="X7379" s="3">
        <v>301442</v>
      </c>
      <c r="Y7379" s="3">
        <v>377370</v>
      </c>
      <c r="Z7379" s="3">
        <v>453825</v>
      </c>
      <c r="AA7379" s="3">
        <v>460853</v>
      </c>
      <c r="AB7379" s="3">
        <v>443498</v>
      </c>
      <c r="AC7379" s="3">
        <v>471927</v>
      </c>
      <c r="AD7379" s="3">
        <v>475004</v>
      </c>
      <c r="AE7379" s="3">
        <v>500721</v>
      </c>
      <c r="AF7379" s="3">
        <v>312898</v>
      </c>
      <c r="AG7379" s="3">
        <v>293313</v>
      </c>
      <c r="AH7379" s="3">
        <v>248771</v>
      </c>
      <c r="AI7379" s="3">
        <v>298292</v>
      </c>
      <c r="AJ7379" s="3">
        <v>201450</v>
      </c>
      <c r="AK7379" s="3">
        <v>235893</v>
      </c>
      <c r="AL7379" s="3">
        <v>283141</v>
      </c>
      <c r="AM7379" s="3">
        <v>292304</v>
      </c>
      <c r="AN7379" s="3">
        <v>280427</v>
      </c>
      <c r="AO7379" s="3">
        <v>311926</v>
      </c>
      <c r="AP7379" s="3">
        <v>322069</v>
      </c>
      <c r="AQ7379" s="3">
        <v>334125</v>
      </c>
      <c r="AR7379" s="4">
        <v>1.0429999999999999</v>
      </c>
      <c r="AS7379" s="4">
        <v>1.0449999999999999</v>
      </c>
      <c r="AT7379" s="4">
        <v>1.044</v>
      </c>
      <c r="AU7379" s="4">
        <v>1.04</v>
      </c>
      <c r="AV7379" s="4">
        <v>1.0369999999999999</v>
      </c>
      <c r="AW7379" s="4">
        <v>1.0409999999999999</v>
      </c>
      <c r="AX7379" s="4">
        <v>1.0389999999999999</v>
      </c>
      <c r="AY7379" s="4">
        <v>1.0369999999999999</v>
      </c>
      <c r="AZ7379" s="4">
        <v>1.0469999999999999</v>
      </c>
      <c r="BA7379" s="4">
        <v>1.036</v>
      </c>
      <c r="BB7379" s="4">
        <v>1.0329999999999999</v>
      </c>
      <c r="BC7379" s="4">
        <v>1.036</v>
      </c>
      <c r="BD7379" s="3">
        <v>471782</v>
      </c>
      <c r="BE7379" s="3">
        <v>454458</v>
      </c>
      <c r="BF7379" s="3">
        <v>387607</v>
      </c>
      <c r="BG7379" s="3">
        <v>473766</v>
      </c>
      <c r="BH7379" s="3">
        <v>312595</v>
      </c>
      <c r="BI7379" s="3">
        <v>392842</v>
      </c>
      <c r="BJ7379" s="3">
        <v>471524</v>
      </c>
      <c r="BK7379" s="3">
        <v>477905</v>
      </c>
      <c r="BL7379" s="3">
        <v>464342</v>
      </c>
      <c r="BM7379" s="3">
        <v>488916</v>
      </c>
      <c r="BN7379" s="3">
        <v>490679</v>
      </c>
      <c r="BO7379" s="3">
        <v>518747</v>
      </c>
      <c r="BP7379" s="3">
        <v>326353</v>
      </c>
      <c r="BQ7379" s="3">
        <v>306512</v>
      </c>
      <c r="BR7379" s="3">
        <v>259717</v>
      </c>
      <c r="BS7379" s="3">
        <v>310224</v>
      </c>
      <c r="BT7379" s="3">
        <v>208904</v>
      </c>
      <c r="BU7379" s="3">
        <v>245565</v>
      </c>
      <c r="BV7379" s="3">
        <v>294183</v>
      </c>
      <c r="BW7379" s="3">
        <v>303119</v>
      </c>
      <c r="BX7379" s="3">
        <v>293607</v>
      </c>
      <c r="BY7379" s="3">
        <v>323155</v>
      </c>
      <c r="BZ7379" s="3">
        <v>332697</v>
      </c>
      <c r="CA7379" s="3">
        <v>346154</v>
      </c>
      <c r="CB7379" s="3">
        <v>44831</v>
      </c>
      <c r="CC7379" s="3">
        <v>43061</v>
      </c>
      <c r="CD7379" s="3">
        <v>36207</v>
      </c>
      <c r="CE7379" s="3">
        <v>44326</v>
      </c>
      <c r="CF7379" s="3">
        <v>29803</v>
      </c>
      <c r="CG7379" s="3">
        <v>36845</v>
      </c>
      <c r="CH7379" s="3">
        <v>44378</v>
      </c>
      <c r="CI7379" s="3">
        <v>44939</v>
      </c>
      <c r="CJ7379" s="3">
        <v>43443</v>
      </c>
      <c r="CK7379" s="3">
        <v>45520</v>
      </c>
      <c r="CL7379" s="3">
        <v>45868</v>
      </c>
      <c r="CM7379" s="3">
        <v>47733</v>
      </c>
      <c r="CN7379" s="3">
        <v>5198675</v>
      </c>
      <c r="CO7379" s="3">
        <v>3414609</v>
      </c>
      <c r="CP7379" s="3">
        <v>5405163</v>
      </c>
      <c r="CQ7379" s="3">
        <v>3550190</v>
      </c>
      <c r="CR7379" s="3">
        <v>506954</v>
      </c>
      <c r="CS7379" s="2">
        <v>2013</v>
      </c>
    </row>
    <row r="7380" spans="1:97" ht="15" customHeight="1" x14ac:dyDescent="0.25">
      <c r="A7380" s="2">
        <v>54350</v>
      </c>
      <c r="B7380" s="5" t="s">
        <v>9</v>
      </c>
      <c r="C7380" s="5" t="s">
        <v>2</v>
      </c>
      <c r="D7380" s="5" t="s">
        <v>4645</v>
      </c>
      <c r="E7380" s="5" t="s">
        <v>4644</v>
      </c>
      <c r="F7380" s="2">
        <v>13399</v>
      </c>
      <c r="G7380" s="5" t="s">
        <v>66</v>
      </c>
      <c r="H7380" s="5" t="s">
        <v>65</v>
      </c>
      <c r="I7380" s="5" t="s">
        <v>117</v>
      </c>
      <c r="J7380" s="5" t="s">
        <v>2</v>
      </c>
      <c r="K7380" s="2">
        <v>22</v>
      </c>
      <c r="L7380" s="2">
        <v>3</v>
      </c>
      <c r="M7380" s="5" t="s">
        <v>27</v>
      </c>
      <c r="N7380" s="5" t="s">
        <v>20</v>
      </c>
      <c r="O7380" s="5" t="s">
        <v>3</v>
      </c>
      <c r="P7380" s="5" t="s">
        <v>3</v>
      </c>
      <c r="Q7380" s="5" t="s">
        <v>2</v>
      </c>
      <c r="R7380" s="5" t="s">
        <v>2</v>
      </c>
      <c r="S7380" s="5" t="s">
        <v>1</v>
      </c>
      <c r="T7380" s="3">
        <v>40000</v>
      </c>
      <c r="U7380" s="3">
        <v>33533</v>
      </c>
      <c r="V7380" s="3">
        <v>54830</v>
      </c>
      <c r="W7380" s="3">
        <v>49803</v>
      </c>
      <c r="X7380" s="3">
        <v>77171</v>
      </c>
      <c r="Y7380" s="3">
        <v>87284</v>
      </c>
      <c r="Z7380" s="3">
        <v>103536</v>
      </c>
      <c r="AA7380" s="3">
        <v>108331</v>
      </c>
      <c r="AB7380" s="3">
        <v>105010</v>
      </c>
      <c r="AC7380" s="3">
        <v>89330</v>
      </c>
      <c r="AD7380" s="3">
        <v>95914</v>
      </c>
      <c r="AE7380" s="3">
        <v>45859</v>
      </c>
      <c r="AF7380" s="3">
        <v>40000</v>
      </c>
      <c r="AG7380" s="3">
        <v>33533</v>
      </c>
      <c r="AH7380" s="3">
        <v>54830</v>
      </c>
      <c r="AI7380" s="3">
        <v>49803</v>
      </c>
      <c r="AJ7380" s="3">
        <v>77171</v>
      </c>
      <c r="AK7380" s="3">
        <v>87284</v>
      </c>
      <c r="AL7380" s="3">
        <v>103536</v>
      </c>
      <c r="AM7380" s="3">
        <v>108331</v>
      </c>
      <c r="AN7380" s="3">
        <v>105010</v>
      </c>
      <c r="AO7380" s="3">
        <v>89330</v>
      </c>
      <c r="AP7380" s="3">
        <v>95914</v>
      </c>
      <c r="AQ7380" s="3">
        <v>45859</v>
      </c>
      <c r="AR7380" s="4">
        <v>1.0429999999999999</v>
      </c>
      <c r="AS7380" s="4">
        <v>1.0449999999999999</v>
      </c>
      <c r="AT7380" s="4">
        <v>1.044</v>
      </c>
      <c r="AU7380" s="4">
        <v>1.04</v>
      </c>
      <c r="AV7380" s="4">
        <v>1.038</v>
      </c>
      <c r="AW7380" s="4">
        <v>1.042</v>
      </c>
      <c r="AX7380" s="4">
        <v>1.0389999999999999</v>
      </c>
      <c r="AY7380" s="4">
        <v>1.0369999999999999</v>
      </c>
      <c r="AZ7380" s="4">
        <v>1.0469999999999999</v>
      </c>
      <c r="BA7380" s="4">
        <v>1.036</v>
      </c>
      <c r="BB7380" s="4">
        <v>1.0329999999999999</v>
      </c>
      <c r="BC7380" s="4">
        <v>1.036</v>
      </c>
      <c r="BD7380" s="3">
        <v>41720</v>
      </c>
      <c r="BE7380" s="3">
        <v>35042</v>
      </c>
      <c r="BF7380" s="3">
        <v>57243</v>
      </c>
      <c r="BG7380" s="3">
        <v>51795</v>
      </c>
      <c r="BH7380" s="3">
        <v>80103</v>
      </c>
      <c r="BI7380" s="3">
        <v>90950</v>
      </c>
      <c r="BJ7380" s="3">
        <v>107574</v>
      </c>
      <c r="BK7380" s="3">
        <v>112339</v>
      </c>
      <c r="BL7380" s="3">
        <v>109945</v>
      </c>
      <c r="BM7380" s="3">
        <v>92546</v>
      </c>
      <c r="BN7380" s="3">
        <v>99079</v>
      </c>
      <c r="BO7380" s="3">
        <v>47510</v>
      </c>
      <c r="BP7380" s="3">
        <v>41720</v>
      </c>
      <c r="BQ7380" s="3">
        <v>35042</v>
      </c>
      <c r="BR7380" s="3">
        <v>57243</v>
      </c>
      <c r="BS7380" s="3">
        <v>51795</v>
      </c>
      <c r="BT7380" s="3">
        <v>80103</v>
      </c>
      <c r="BU7380" s="3">
        <v>90950</v>
      </c>
      <c r="BV7380" s="3">
        <v>107574</v>
      </c>
      <c r="BW7380" s="3">
        <v>112339</v>
      </c>
      <c r="BX7380" s="3">
        <v>109945</v>
      </c>
      <c r="BY7380" s="3">
        <v>92546</v>
      </c>
      <c r="BZ7380" s="3">
        <v>99079</v>
      </c>
      <c r="CA7380" s="3">
        <v>47510</v>
      </c>
      <c r="CB7380" s="3">
        <v>13929</v>
      </c>
      <c r="CC7380" s="3">
        <v>13126</v>
      </c>
      <c r="CD7380" s="3">
        <v>15476</v>
      </c>
      <c r="CE7380" s="3">
        <v>11480</v>
      </c>
      <c r="CF7380" s="3">
        <v>16914</v>
      </c>
      <c r="CG7380" s="3">
        <v>17277</v>
      </c>
      <c r="CH7380" s="3">
        <v>18585</v>
      </c>
      <c r="CI7380" s="3">
        <v>18696</v>
      </c>
      <c r="CJ7380" s="3">
        <v>18645</v>
      </c>
      <c r="CK7380" s="3">
        <v>17929</v>
      </c>
      <c r="CL7380" s="3">
        <v>14134</v>
      </c>
      <c r="CM7380" s="3">
        <v>14173</v>
      </c>
      <c r="CN7380" s="3">
        <v>890601</v>
      </c>
      <c r="CO7380" s="3">
        <v>890601</v>
      </c>
      <c r="CP7380" s="3">
        <v>925846</v>
      </c>
      <c r="CQ7380" s="3">
        <v>925846</v>
      </c>
      <c r="CR7380" s="3">
        <v>190364</v>
      </c>
      <c r="CS7380" s="2">
        <v>2013</v>
      </c>
    </row>
    <row r="7381" spans="1:97" ht="15" customHeight="1" x14ac:dyDescent="0.25">
      <c r="A7381" s="2">
        <v>54350</v>
      </c>
      <c r="B7381" s="5" t="s">
        <v>9</v>
      </c>
      <c r="C7381" s="5" t="s">
        <v>2</v>
      </c>
      <c r="D7381" s="5" t="s">
        <v>4645</v>
      </c>
      <c r="E7381" s="5" t="s">
        <v>4644</v>
      </c>
      <c r="F7381" s="2">
        <v>13399</v>
      </c>
      <c r="G7381" s="5" t="s">
        <v>66</v>
      </c>
      <c r="H7381" s="5" t="s">
        <v>65</v>
      </c>
      <c r="I7381" s="5" t="s">
        <v>117</v>
      </c>
      <c r="J7381" s="5" t="s">
        <v>2</v>
      </c>
      <c r="K7381" s="2">
        <v>22</v>
      </c>
      <c r="L7381" s="2">
        <v>3</v>
      </c>
      <c r="M7381" s="5" t="s">
        <v>27</v>
      </c>
      <c r="N7381" s="5" t="s">
        <v>17</v>
      </c>
      <c r="O7381" s="5" t="s">
        <v>3</v>
      </c>
      <c r="P7381" s="5" t="s">
        <v>3</v>
      </c>
      <c r="Q7381" s="5" t="s">
        <v>2</v>
      </c>
      <c r="R7381" s="5" t="s">
        <v>2</v>
      </c>
      <c r="S7381" s="5" t="s">
        <v>1</v>
      </c>
      <c r="T7381" s="3">
        <v>502740</v>
      </c>
      <c r="U7381" s="3">
        <v>455997</v>
      </c>
      <c r="V7381" s="3">
        <v>500132</v>
      </c>
      <c r="W7381" s="3">
        <v>354113</v>
      </c>
      <c r="X7381" s="3">
        <v>488599</v>
      </c>
      <c r="Y7381" s="3">
        <v>463750</v>
      </c>
      <c r="Z7381" s="3">
        <v>469437</v>
      </c>
      <c r="AA7381" s="3">
        <v>475664</v>
      </c>
      <c r="AB7381" s="3">
        <v>452074</v>
      </c>
      <c r="AC7381" s="3">
        <v>495293</v>
      </c>
      <c r="AD7381" s="3">
        <v>421143</v>
      </c>
      <c r="AE7381" s="3">
        <v>512039</v>
      </c>
      <c r="AF7381" s="3">
        <v>395861</v>
      </c>
      <c r="AG7381" s="3">
        <v>364791</v>
      </c>
      <c r="AH7381" s="3">
        <v>388053</v>
      </c>
      <c r="AI7381" s="3">
        <v>266048</v>
      </c>
      <c r="AJ7381" s="3">
        <v>367035</v>
      </c>
      <c r="AK7381" s="3">
        <v>342630</v>
      </c>
      <c r="AL7381" s="3">
        <v>339654</v>
      </c>
      <c r="AM7381" s="3">
        <v>339528</v>
      </c>
      <c r="AN7381" s="3">
        <v>323701</v>
      </c>
      <c r="AO7381" s="3">
        <v>357652</v>
      </c>
      <c r="AP7381" s="3">
        <v>308016</v>
      </c>
      <c r="AQ7381" s="3">
        <v>396813</v>
      </c>
      <c r="AR7381" s="4">
        <v>1.0429999999999999</v>
      </c>
      <c r="AS7381" s="4">
        <v>1.0449999999999999</v>
      </c>
      <c r="AT7381" s="4">
        <v>1.044</v>
      </c>
      <c r="AU7381" s="4">
        <v>1.04</v>
      </c>
      <c r="AV7381" s="4">
        <v>1.038</v>
      </c>
      <c r="AW7381" s="4">
        <v>1.042</v>
      </c>
      <c r="AX7381" s="4">
        <v>1.0389999999999999</v>
      </c>
      <c r="AY7381" s="4">
        <v>1.0369999999999999</v>
      </c>
      <c r="AZ7381" s="4">
        <v>1.0469999999999999</v>
      </c>
      <c r="BA7381" s="4">
        <v>1.036</v>
      </c>
      <c r="BB7381" s="4">
        <v>1.0329999999999999</v>
      </c>
      <c r="BC7381" s="4">
        <v>1.036</v>
      </c>
      <c r="BD7381" s="3">
        <v>524358</v>
      </c>
      <c r="BE7381" s="3">
        <v>476517</v>
      </c>
      <c r="BF7381" s="3">
        <v>522138</v>
      </c>
      <c r="BG7381" s="3">
        <v>368278</v>
      </c>
      <c r="BH7381" s="3">
        <v>507166</v>
      </c>
      <c r="BI7381" s="3">
        <v>483228</v>
      </c>
      <c r="BJ7381" s="3">
        <v>487745</v>
      </c>
      <c r="BK7381" s="3">
        <v>493264</v>
      </c>
      <c r="BL7381" s="3">
        <v>473321</v>
      </c>
      <c r="BM7381" s="3">
        <v>513124</v>
      </c>
      <c r="BN7381" s="3">
        <v>435041</v>
      </c>
      <c r="BO7381" s="3">
        <v>530472</v>
      </c>
      <c r="BP7381" s="3">
        <v>412883</v>
      </c>
      <c r="BQ7381" s="3">
        <v>381207</v>
      </c>
      <c r="BR7381" s="3">
        <v>405127</v>
      </c>
      <c r="BS7381" s="3">
        <v>276690</v>
      </c>
      <c r="BT7381" s="3">
        <v>380982</v>
      </c>
      <c r="BU7381" s="3">
        <v>357020</v>
      </c>
      <c r="BV7381" s="3">
        <v>352901</v>
      </c>
      <c r="BW7381" s="3">
        <v>352091</v>
      </c>
      <c r="BX7381" s="3">
        <v>338915</v>
      </c>
      <c r="BY7381" s="3">
        <v>370527</v>
      </c>
      <c r="BZ7381" s="3">
        <v>318181</v>
      </c>
      <c r="CA7381" s="3">
        <v>411098</v>
      </c>
      <c r="CB7381" s="3">
        <v>48171</v>
      </c>
      <c r="CC7381" s="3">
        <v>43795</v>
      </c>
      <c r="CD7381" s="3">
        <v>47642</v>
      </c>
      <c r="CE7381" s="3">
        <v>33364</v>
      </c>
      <c r="CF7381" s="3">
        <v>46034</v>
      </c>
      <c r="CG7381" s="3">
        <v>43923</v>
      </c>
      <c r="CH7381" s="3">
        <v>44076</v>
      </c>
      <c r="CI7381" s="3">
        <v>44487</v>
      </c>
      <c r="CJ7381" s="3">
        <v>42588</v>
      </c>
      <c r="CK7381" s="3">
        <v>45291</v>
      </c>
      <c r="CL7381" s="3">
        <v>42880</v>
      </c>
      <c r="CM7381" s="3">
        <v>48491</v>
      </c>
      <c r="CN7381" s="3">
        <v>5590981</v>
      </c>
      <c r="CO7381" s="3">
        <v>4189782</v>
      </c>
      <c r="CP7381" s="3">
        <v>5814652</v>
      </c>
      <c r="CQ7381" s="3">
        <v>4357622</v>
      </c>
      <c r="CR7381" s="3">
        <v>530742</v>
      </c>
      <c r="CS7381" s="2">
        <v>2013</v>
      </c>
    </row>
    <row r="7382" spans="1:97" ht="15" customHeight="1" x14ac:dyDescent="0.25">
      <c r="A7382" s="2">
        <v>54355</v>
      </c>
      <c r="B7382" s="5" t="s">
        <v>47</v>
      </c>
      <c r="C7382" s="5" t="s">
        <v>2</v>
      </c>
      <c r="D7382" s="5" t="s">
        <v>4643</v>
      </c>
      <c r="E7382" s="5" t="s">
        <v>4642</v>
      </c>
      <c r="F7382" s="2">
        <v>20857</v>
      </c>
      <c r="G7382" s="5" t="s">
        <v>270</v>
      </c>
      <c r="H7382" s="5" t="s">
        <v>24</v>
      </c>
      <c r="I7382" s="5" t="s">
        <v>110</v>
      </c>
      <c r="J7382" s="5" t="s">
        <v>2</v>
      </c>
      <c r="K7382" s="2">
        <v>22</v>
      </c>
      <c r="L7382" s="2">
        <v>2</v>
      </c>
      <c r="M7382" s="5" t="s">
        <v>48</v>
      </c>
      <c r="N7382" s="5" t="s">
        <v>63</v>
      </c>
      <c r="O7382" s="5" t="s">
        <v>62</v>
      </c>
      <c r="P7382" s="5" t="s">
        <v>61</v>
      </c>
      <c r="Q7382" s="5" t="s">
        <v>2</v>
      </c>
      <c r="R7382" s="5" t="s">
        <v>2</v>
      </c>
      <c r="S7382" s="5" t="s">
        <v>2</v>
      </c>
      <c r="T7382" s="3">
        <v>0</v>
      </c>
      <c r="U7382" s="3">
        <v>0</v>
      </c>
      <c r="V7382" s="3">
        <v>0</v>
      </c>
      <c r="W7382" s="3">
        <v>0</v>
      </c>
      <c r="X7382" s="3">
        <v>0</v>
      </c>
      <c r="Y7382" s="3">
        <v>0</v>
      </c>
      <c r="Z7382" s="3">
        <v>0</v>
      </c>
      <c r="AA7382" s="3">
        <v>0</v>
      </c>
      <c r="AB7382" s="3">
        <v>0</v>
      </c>
      <c r="AC7382" s="3">
        <v>0</v>
      </c>
      <c r="AD7382" s="3">
        <v>0</v>
      </c>
      <c r="AE7382" s="3">
        <v>0</v>
      </c>
      <c r="AF7382" s="3">
        <v>0</v>
      </c>
      <c r="AG7382" s="3">
        <v>0</v>
      </c>
      <c r="AH7382" s="3">
        <v>0</v>
      </c>
      <c r="AI7382" s="3">
        <v>0</v>
      </c>
      <c r="AJ7382" s="3">
        <v>0</v>
      </c>
      <c r="AK7382" s="3">
        <v>0</v>
      </c>
      <c r="AL7382" s="3">
        <v>0</v>
      </c>
      <c r="AM7382" s="3">
        <v>0</v>
      </c>
      <c r="AN7382" s="3">
        <v>0</v>
      </c>
      <c r="AO7382" s="3">
        <v>0</v>
      </c>
      <c r="AP7382" s="3">
        <v>0</v>
      </c>
      <c r="AQ7382" s="3">
        <v>0</v>
      </c>
      <c r="AR7382" s="4">
        <v>0</v>
      </c>
      <c r="AS7382" s="4">
        <v>0</v>
      </c>
      <c r="AT7382" s="4">
        <v>0</v>
      </c>
      <c r="AU7382" s="4">
        <v>0</v>
      </c>
      <c r="AV7382" s="4">
        <v>0</v>
      </c>
      <c r="AW7382" s="4">
        <v>0</v>
      </c>
      <c r="AX7382" s="4">
        <v>0</v>
      </c>
      <c r="AY7382" s="4">
        <v>0</v>
      </c>
      <c r="AZ7382" s="4">
        <v>0</v>
      </c>
      <c r="BA7382" s="4">
        <v>0</v>
      </c>
      <c r="BB7382" s="4">
        <v>0</v>
      </c>
      <c r="BC7382" s="4">
        <v>0</v>
      </c>
      <c r="BD7382" s="3">
        <v>28191</v>
      </c>
      <c r="BE7382" s="3">
        <v>20384</v>
      </c>
      <c r="BF7382" s="3">
        <v>26463</v>
      </c>
      <c r="BG7382" s="3">
        <v>37667</v>
      </c>
      <c r="BH7382" s="3">
        <v>26279</v>
      </c>
      <c r="BI7382" s="3">
        <v>34782</v>
      </c>
      <c r="BJ7382" s="3">
        <v>32929</v>
      </c>
      <c r="BK7382" s="3">
        <v>16954</v>
      </c>
      <c r="BL7382" s="3">
        <v>16231</v>
      </c>
      <c r="BM7382" s="3">
        <v>12229</v>
      </c>
      <c r="BN7382" s="3">
        <v>25753</v>
      </c>
      <c r="BO7382" s="3">
        <v>29670</v>
      </c>
      <c r="BP7382" s="3">
        <v>28191</v>
      </c>
      <c r="BQ7382" s="3">
        <v>20384</v>
      </c>
      <c r="BR7382" s="3">
        <v>26463</v>
      </c>
      <c r="BS7382" s="3">
        <v>37667</v>
      </c>
      <c r="BT7382" s="3">
        <v>26279</v>
      </c>
      <c r="BU7382" s="3">
        <v>34782</v>
      </c>
      <c r="BV7382" s="3">
        <v>32929</v>
      </c>
      <c r="BW7382" s="3">
        <v>16954</v>
      </c>
      <c r="BX7382" s="3">
        <v>16231</v>
      </c>
      <c r="BY7382" s="3">
        <v>12229</v>
      </c>
      <c r="BZ7382" s="3">
        <v>25753</v>
      </c>
      <c r="CA7382" s="3">
        <v>29670</v>
      </c>
      <c r="CB7382" s="3">
        <v>2954.7579999999998</v>
      </c>
      <c r="CC7382" s="3">
        <v>2136.5149999999999</v>
      </c>
      <c r="CD7382" s="3">
        <v>2773.6120000000001</v>
      </c>
      <c r="CE7382" s="3">
        <v>3947.9380000000001</v>
      </c>
      <c r="CF7382" s="3">
        <v>2754.3270000000002</v>
      </c>
      <c r="CG7382" s="3">
        <v>3645.5749999999998</v>
      </c>
      <c r="CH7382" s="3">
        <v>3451.346</v>
      </c>
      <c r="CI7382" s="3">
        <v>1776.9849999999999</v>
      </c>
      <c r="CJ7382" s="3">
        <v>1701.222</v>
      </c>
      <c r="CK7382" s="3">
        <v>1281.771</v>
      </c>
      <c r="CL7382" s="3">
        <v>2699.2269999999999</v>
      </c>
      <c r="CM7382" s="3">
        <v>3109.7240000000002</v>
      </c>
      <c r="CN7382" s="3">
        <v>0</v>
      </c>
      <c r="CO7382" s="3">
        <v>0</v>
      </c>
      <c r="CP7382" s="3">
        <v>307532</v>
      </c>
      <c r="CQ7382" s="3">
        <v>307532</v>
      </c>
      <c r="CR7382" s="3">
        <v>32233</v>
      </c>
      <c r="CS7382" s="2">
        <v>2013</v>
      </c>
    </row>
    <row r="7383" spans="1:97" ht="15" customHeight="1" x14ac:dyDescent="0.25">
      <c r="A7383" s="2">
        <v>54358</v>
      </c>
      <c r="B7383" s="5" t="s">
        <v>9</v>
      </c>
      <c r="C7383" s="5" t="s">
        <v>2</v>
      </c>
      <c r="D7383" s="5" t="s">
        <v>4641</v>
      </c>
      <c r="E7383" s="5" t="s">
        <v>4640</v>
      </c>
      <c r="F7383" s="2">
        <v>9353</v>
      </c>
      <c r="G7383" s="5" t="s">
        <v>90</v>
      </c>
      <c r="H7383" s="5" t="s">
        <v>41</v>
      </c>
      <c r="I7383" s="5" t="s">
        <v>101</v>
      </c>
      <c r="J7383" s="5" t="s">
        <v>2</v>
      </c>
      <c r="K7383" s="2">
        <v>32213</v>
      </c>
      <c r="L7383" s="2">
        <v>7</v>
      </c>
      <c r="M7383" s="5" t="s">
        <v>5</v>
      </c>
      <c r="N7383" s="5" t="s">
        <v>4</v>
      </c>
      <c r="O7383" s="5" t="s">
        <v>57</v>
      </c>
      <c r="P7383" s="5" t="s">
        <v>54</v>
      </c>
      <c r="Q7383" s="5" t="s">
        <v>2</v>
      </c>
      <c r="R7383" s="5" t="s">
        <v>2</v>
      </c>
      <c r="S7383" s="5" t="s">
        <v>31</v>
      </c>
      <c r="T7383" s="3">
        <v>4005</v>
      </c>
      <c r="U7383" s="3">
        <v>4276</v>
      </c>
      <c r="V7383" s="3">
        <v>1918</v>
      </c>
      <c r="W7383" s="3">
        <v>0</v>
      </c>
      <c r="X7383" s="3">
        <v>0</v>
      </c>
      <c r="Y7383" s="3">
        <v>1435</v>
      </c>
      <c r="Z7383" s="3">
        <v>0</v>
      </c>
      <c r="AA7383" s="3">
        <v>300</v>
      </c>
      <c r="AB7383" s="3">
        <v>371</v>
      </c>
      <c r="AC7383" s="3">
        <v>300</v>
      </c>
      <c r="AD7383" s="3">
        <v>1388</v>
      </c>
      <c r="AE7383" s="3">
        <v>1277</v>
      </c>
      <c r="AF7383" s="3">
        <v>857</v>
      </c>
      <c r="AG7383" s="3">
        <v>641</v>
      </c>
      <c r="AH7383" s="3">
        <v>365</v>
      </c>
      <c r="AI7383" s="3">
        <v>0</v>
      </c>
      <c r="AJ7383" s="3">
        <v>0</v>
      </c>
      <c r="AK7383" s="3">
        <v>291</v>
      </c>
      <c r="AL7383" s="3">
        <v>0</v>
      </c>
      <c r="AM7383" s="3">
        <v>63</v>
      </c>
      <c r="AN7383" s="3">
        <v>74</v>
      </c>
      <c r="AO7383" s="3">
        <v>56</v>
      </c>
      <c r="AP7383" s="3">
        <v>284</v>
      </c>
      <c r="AQ7383" s="3">
        <v>241</v>
      </c>
      <c r="AR7383" s="4">
        <v>26.03</v>
      </c>
      <c r="AS7383" s="4">
        <v>26.03</v>
      </c>
      <c r="AT7383" s="4">
        <v>26.02</v>
      </c>
      <c r="AU7383" s="4">
        <v>0</v>
      </c>
      <c r="AV7383" s="4">
        <v>0</v>
      </c>
      <c r="AW7383" s="4">
        <v>26.02</v>
      </c>
      <c r="AX7383" s="4">
        <v>0</v>
      </c>
      <c r="AY7383" s="4">
        <v>26.02</v>
      </c>
      <c r="AZ7383" s="4">
        <v>26.02</v>
      </c>
      <c r="BA7383" s="4">
        <v>26.02</v>
      </c>
      <c r="BB7383" s="4">
        <v>26.02</v>
      </c>
      <c r="BC7383" s="4">
        <v>26.02</v>
      </c>
      <c r="BD7383" s="3">
        <v>104250</v>
      </c>
      <c r="BE7383" s="3">
        <v>111304</v>
      </c>
      <c r="BF7383" s="3">
        <v>49906</v>
      </c>
      <c r="BG7383" s="3">
        <v>0</v>
      </c>
      <c r="BH7383" s="3">
        <v>0</v>
      </c>
      <c r="BI7383" s="3">
        <v>37339</v>
      </c>
      <c r="BJ7383" s="3">
        <v>0</v>
      </c>
      <c r="BK7383" s="3">
        <v>7806</v>
      </c>
      <c r="BL7383" s="3">
        <v>9653</v>
      </c>
      <c r="BM7383" s="3">
        <v>7806</v>
      </c>
      <c r="BN7383" s="3">
        <v>36116</v>
      </c>
      <c r="BO7383" s="3">
        <v>33228</v>
      </c>
      <c r="BP7383" s="3">
        <v>22314</v>
      </c>
      <c r="BQ7383" s="3">
        <v>16697</v>
      </c>
      <c r="BR7383" s="3">
        <v>9494</v>
      </c>
      <c r="BS7383" s="3">
        <v>0</v>
      </c>
      <c r="BT7383" s="3">
        <v>0</v>
      </c>
      <c r="BU7383" s="3">
        <v>7575</v>
      </c>
      <c r="BV7383" s="3">
        <v>0</v>
      </c>
      <c r="BW7383" s="3">
        <v>1630</v>
      </c>
      <c r="BX7383" s="3">
        <v>1931</v>
      </c>
      <c r="BY7383" s="3">
        <v>1452</v>
      </c>
      <c r="BZ7383" s="3">
        <v>7393</v>
      </c>
      <c r="CA7383" s="3">
        <v>6266</v>
      </c>
      <c r="CB7383" s="3">
        <v>3801.22</v>
      </c>
      <c r="CC7383" s="3">
        <v>2844.373</v>
      </c>
      <c r="CD7383" s="3">
        <v>1617.241</v>
      </c>
      <c r="CE7383" s="3">
        <v>0</v>
      </c>
      <c r="CF7383" s="3">
        <v>0</v>
      </c>
      <c r="CG7383" s="3">
        <v>1290.4090000000001</v>
      </c>
      <c r="CH7383" s="3">
        <v>0</v>
      </c>
      <c r="CI7383" s="3">
        <v>277.63499999999999</v>
      </c>
      <c r="CJ7383" s="3">
        <v>328.86799999999999</v>
      </c>
      <c r="CK7383" s="3">
        <v>247.31200000000001</v>
      </c>
      <c r="CL7383" s="3">
        <v>1259.3910000000001</v>
      </c>
      <c r="CM7383" s="3">
        <v>1067.444</v>
      </c>
      <c r="CN7383" s="3">
        <v>15270</v>
      </c>
      <c r="CO7383" s="3">
        <v>2872</v>
      </c>
      <c r="CP7383" s="3">
        <v>397408</v>
      </c>
      <c r="CQ7383" s="3">
        <v>74752</v>
      </c>
      <c r="CR7383" s="3">
        <v>12733.893</v>
      </c>
      <c r="CS7383" s="2">
        <v>2013</v>
      </c>
    </row>
    <row r="7384" spans="1:97" ht="15" customHeight="1" x14ac:dyDescent="0.25">
      <c r="A7384" s="2">
        <v>54358</v>
      </c>
      <c r="B7384" s="5" t="s">
        <v>9</v>
      </c>
      <c r="C7384" s="5" t="s">
        <v>2</v>
      </c>
      <c r="D7384" s="5" t="s">
        <v>4641</v>
      </c>
      <c r="E7384" s="5" t="s">
        <v>4640</v>
      </c>
      <c r="F7384" s="2">
        <v>9353</v>
      </c>
      <c r="G7384" s="5" t="s">
        <v>90</v>
      </c>
      <c r="H7384" s="5" t="s">
        <v>41</v>
      </c>
      <c r="I7384" s="5" t="s">
        <v>101</v>
      </c>
      <c r="J7384" s="5" t="s">
        <v>2</v>
      </c>
      <c r="K7384" s="2">
        <v>32213</v>
      </c>
      <c r="L7384" s="2">
        <v>7</v>
      </c>
      <c r="M7384" s="5" t="s">
        <v>5</v>
      </c>
      <c r="N7384" s="5" t="s">
        <v>4</v>
      </c>
      <c r="O7384" s="5" t="s">
        <v>1042</v>
      </c>
      <c r="P7384" s="5" t="s">
        <v>80</v>
      </c>
      <c r="Q7384" s="5" t="s">
        <v>2</v>
      </c>
      <c r="R7384" s="5" t="s">
        <v>2</v>
      </c>
      <c r="S7384" s="5" t="s">
        <v>31</v>
      </c>
      <c r="T7384" s="3">
        <v>70669</v>
      </c>
      <c r="U7384" s="3">
        <v>84649</v>
      </c>
      <c r="V7384" s="3">
        <v>82040</v>
      </c>
      <c r="W7384" s="3">
        <v>81411</v>
      </c>
      <c r="X7384" s="3">
        <v>86828</v>
      </c>
      <c r="Y7384" s="3">
        <v>77484</v>
      </c>
      <c r="Z7384" s="3">
        <v>82130</v>
      </c>
      <c r="AA7384" s="3">
        <v>85997</v>
      </c>
      <c r="AB7384" s="3">
        <v>78760</v>
      </c>
      <c r="AC7384" s="3">
        <v>76518</v>
      </c>
      <c r="AD7384" s="3">
        <v>78185</v>
      </c>
      <c r="AE7384" s="3">
        <v>84553</v>
      </c>
      <c r="AF7384" s="3">
        <v>15126</v>
      </c>
      <c r="AG7384" s="3">
        <v>12698</v>
      </c>
      <c r="AH7384" s="3">
        <v>15606</v>
      </c>
      <c r="AI7384" s="3">
        <v>14962</v>
      </c>
      <c r="AJ7384" s="3">
        <v>16939</v>
      </c>
      <c r="AK7384" s="3">
        <v>15719</v>
      </c>
      <c r="AL7384" s="3">
        <v>16661</v>
      </c>
      <c r="AM7384" s="3">
        <v>17955</v>
      </c>
      <c r="AN7384" s="3">
        <v>15751</v>
      </c>
      <c r="AO7384" s="3">
        <v>14231</v>
      </c>
      <c r="AP7384" s="3">
        <v>16005</v>
      </c>
      <c r="AQ7384" s="3">
        <v>15945</v>
      </c>
      <c r="AR7384" s="4">
        <v>7.35</v>
      </c>
      <c r="AS7384" s="4">
        <v>11.95</v>
      </c>
      <c r="AT7384" s="4">
        <v>7.9</v>
      </c>
      <c r="AU7384" s="4">
        <v>8.26</v>
      </c>
      <c r="AV7384" s="4">
        <v>7.87</v>
      </c>
      <c r="AW7384" s="4">
        <v>7.72</v>
      </c>
      <c r="AX7384" s="4">
        <v>7.74</v>
      </c>
      <c r="AY7384" s="4">
        <v>7.74</v>
      </c>
      <c r="AZ7384" s="4">
        <v>7.74</v>
      </c>
      <c r="BA7384" s="4">
        <v>7.7</v>
      </c>
      <c r="BB7384" s="4">
        <v>7.7</v>
      </c>
      <c r="BC7384" s="4">
        <v>7.7</v>
      </c>
      <c r="BD7384" s="3">
        <v>519417</v>
      </c>
      <c r="BE7384" s="3">
        <v>1011556</v>
      </c>
      <c r="BF7384" s="3">
        <v>648116</v>
      </c>
      <c r="BG7384" s="3">
        <v>672455</v>
      </c>
      <c r="BH7384" s="3">
        <v>683336</v>
      </c>
      <c r="BI7384" s="3">
        <v>598176</v>
      </c>
      <c r="BJ7384" s="3">
        <v>635686</v>
      </c>
      <c r="BK7384" s="3">
        <v>665617</v>
      </c>
      <c r="BL7384" s="3">
        <v>609602</v>
      </c>
      <c r="BM7384" s="3">
        <v>589189</v>
      </c>
      <c r="BN7384" s="3">
        <v>602025</v>
      </c>
      <c r="BO7384" s="3">
        <v>651058</v>
      </c>
      <c r="BP7384" s="3">
        <v>111178</v>
      </c>
      <c r="BQ7384" s="3">
        <v>151747</v>
      </c>
      <c r="BR7384" s="3">
        <v>123290</v>
      </c>
      <c r="BS7384" s="3">
        <v>123582</v>
      </c>
      <c r="BT7384" s="3">
        <v>133306</v>
      </c>
      <c r="BU7384" s="3">
        <v>121354</v>
      </c>
      <c r="BV7384" s="3">
        <v>128953</v>
      </c>
      <c r="BW7384" s="3">
        <v>138972</v>
      </c>
      <c r="BX7384" s="3">
        <v>121911</v>
      </c>
      <c r="BY7384" s="3">
        <v>109579</v>
      </c>
      <c r="BZ7384" s="3">
        <v>123235</v>
      </c>
      <c r="CA7384" s="3">
        <v>122778</v>
      </c>
      <c r="CB7384" s="3">
        <v>18939.242999999999</v>
      </c>
      <c r="CC7384" s="3">
        <v>25850.232</v>
      </c>
      <c r="CD7384" s="3">
        <v>21002.526999999998</v>
      </c>
      <c r="CE7384" s="3">
        <v>21052.341</v>
      </c>
      <c r="CF7384" s="3">
        <v>22708.843000000001</v>
      </c>
      <c r="CG7384" s="3">
        <v>20672.716</v>
      </c>
      <c r="CH7384" s="3">
        <v>21967.330999999998</v>
      </c>
      <c r="CI7384" s="3">
        <v>23673.947</v>
      </c>
      <c r="CJ7384" s="3">
        <v>20767.635999999999</v>
      </c>
      <c r="CK7384" s="3">
        <v>18666.847000000002</v>
      </c>
      <c r="CL7384" s="3">
        <v>20993.167000000001</v>
      </c>
      <c r="CM7384" s="3">
        <v>20915.413</v>
      </c>
      <c r="CN7384" s="3">
        <v>969224</v>
      </c>
      <c r="CO7384" s="3">
        <v>187598</v>
      </c>
      <c r="CP7384" s="3">
        <v>7886233</v>
      </c>
      <c r="CQ7384" s="3">
        <v>1509885</v>
      </c>
      <c r="CR7384" s="3">
        <v>257210.23999999999</v>
      </c>
      <c r="CS7384" s="2">
        <v>2013</v>
      </c>
    </row>
    <row r="7385" spans="1:97" ht="15" customHeight="1" x14ac:dyDescent="0.25">
      <c r="A7385" s="2">
        <v>54358</v>
      </c>
      <c r="B7385" s="5" t="s">
        <v>9</v>
      </c>
      <c r="C7385" s="5" t="s">
        <v>2</v>
      </c>
      <c r="D7385" s="5" t="s">
        <v>4641</v>
      </c>
      <c r="E7385" s="5" t="s">
        <v>4640</v>
      </c>
      <c r="F7385" s="2">
        <v>9353</v>
      </c>
      <c r="G7385" s="5" t="s">
        <v>90</v>
      </c>
      <c r="H7385" s="5" t="s">
        <v>41</v>
      </c>
      <c r="I7385" s="5" t="s">
        <v>101</v>
      </c>
      <c r="J7385" s="5" t="s">
        <v>2</v>
      </c>
      <c r="K7385" s="2">
        <v>32213</v>
      </c>
      <c r="L7385" s="2">
        <v>7</v>
      </c>
      <c r="M7385" s="5" t="s">
        <v>5</v>
      </c>
      <c r="N7385" s="5" t="s">
        <v>4</v>
      </c>
      <c r="O7385" s="5" t="s">
        <v>26</v>
      </c>
      <c r="P7385" s="5" t="s">
        <v>26</v>
      </c>
      <c r="Q7385" s="5" t="s">
        <v>2</v>
      </c>
      <c r="R7385" s="5" t="s">
        <v>2</v>
      </c>
      <c r="S7385" s="5" t="s">
        <v>21</v>
      </c>
      <c r="T7385" s="3">
        <v>3308</v>
      </c>
      <c r="U7385" s="3">
        <v>601</v>
      </c>
      <c r="V7385" s="3">
        <v>888</v>
      </c>
      <c r="W7385" s="3">
        <v>661</v>
      </c>
      <c r="X7385" s="3">
        <v>0</v>
      </c>
      <c r="Y7385" s="3">
        <v>300</v>
      </c>
      <c r="Z7385" s="3">
        <v>0</v>
      </c>
      <c r="AA7385" s="3">
        <v>0</v>
      </c>
      <c r="AB7385" s="3">
        <v>296</v>
      </c>
      <c r="AC7385" s="3">
        <v>1044</v>
      </c>
      <c r="AD7385" s="3">
        <v>2325</v>
      </c>
      <c r="AE7385" s="3">
        <v>633</v>
      </c>
      <c r="AF7385" s="3">
        <v>708</v>
      </c>
      <c r="AG7385" s="3">
        <v>90</v>
      </c>
      <c r="AH7385" s="3">
        <v>169</v>
      </c>
      <c r="AI7385" s="3">
        <v>122</v>
      </c>
      <c r="AJ7385" s="3">
        <v>0</v>
      </c>
      <c r="AK7385" s="3">
        <v>61</v>
      </c>
      <c r="AL7385" s="3">
        <v>0</v>
      </c>
      <c r="AM7385" s="3">
        <v>0</v>
      </c>
      <c r="AN7385" s="3">
        <v>59</v>
      </c>
      <c r="AO7385" s="3">
        <v>194</v>
      </c>
      <c r="AP7385" s="3">
        <v>476</v>
      </c>
      <c r="AQ7385" s="3">
        <v>119</v>
      </c>
      <c r="AR7385" s="4">
        <v>5.53</v>
      </c>
      <c r="AS7385" s="4">
        <v>5.53</v>
      </c>
      <c r="AT7385" s="4">
        <v>5.53</v>
      </c>
      <c r="AU7385" s="4">
        <v>5.53</v>
      </c>
      <c r="AV7385" s="4">
        <v>0</v>
      </c>
      <c r="AW7385" s="4">
        <v>5.53</v>
      </c>
      <c r="AX7385" s="4">
        <v>0</v>
      </c>
      <c r="AY7385" s="4">
        <v>0</v>
      </c>
      <c r="AZ7385" s="4">
        <v>5.57</v>
      </c>
      <c r="BA7385" s="4">
        <v>5.57</v>
      </c>
      <c r="BB7385" s="4">
        <v>5.57</v>
      </c>
      <c r="BC7385" s="4">
        <v>5.57</v>
      </c>
      <c r="BD7385" s="3">
        <v>18293</v>
      </c>
      <c r="BE7385" s="3">
        <v>3324</v>
      </c>
      <c r="BF7385" s="3">
        <v>4911</v>
      </c>
      <c r="BG7385" s="3">
        <v>3655</v>
      </c>
      <c r="BH7385" s="3">
        <v>0</v>
      </c>
      <c r="BI7385" s="3">
        <v>1659</v>
      </c>
      <c r="BJ7385" s="3">
        <v>0</v>
      </c>
      <c r="BK7385" s="3">
        <v>0</v>
      </c>
      <c r="BL7385" s="3">
        <v>1649</v>
      </c>
      <c r="BM7385" s="3">
        <v>5815</v>
      </c>
      <c r="BN7385" s="3">
        <v>12950</v>
      </c>
      <c r="BO7385" s="3">
        <v>3526</v>
      </c>
      <c r="BP7385" s="3">
        <v>3916</v>
      </c>
      <c r="BQ7385" s="3">
        <v>499</v>
      </c>
      <c r="BR7385" s="3">
        <v>934</v>
      </c>
      <c r="BS7385" s="3">
        <v>672</v>
      </c>
      <c r="BT7385" s="3">
        <v>0</v>
      </c>
      <c r="BU7385" s="3">
        <v>337</v>
      </c>
      <c r="BV7385" s="3">
        <v>0</v>
      </c>
      <c r="BW7385" s="3">
        <v>0</v>
      </c>
      <c r="BX7385" s="3">
        <v>330</v>
      </c>
      <c r="BY7385" s="3">
        <v>1082</v>
      </c>
      <c r="BZ7385" s="3">
        <v>2651</v>
      </c>
      <c r="CA7385" s="3">
        <v>665</v>
      </c>
      <c r="CB7385" s="3">
        <v>667.01700000000005</v>
      </c>
      <c r="CC7385" s="3">
        <v>84.933000000000007</v>
      </c>
      <c r="CD7385" s="3">
        <v>159.13200000000001</v>
      </c>
      <c r="CE7385" s="3">
        <v>114.43600000000001</v>
      </c>
      <c r="CF7385" s="3">
        <v>0</v>
      </c>
      <c r="CG7385" s="3">
        <v>57.334000000000003</v>
      </c>
      <c r="CH7385" s="3">
        <v>0</v>
      </c>
      <c r="CI7385" s="3">
        <v>0</v>
      </c>
      <c r="CJ7385" s="3">
        <v>56.167999999999999</v>
      </c>
      <c r="CK7385" s="3">
        <v>184.23500000000001</v>
      </c>
      <c r="CL7385" s="3">
        <v>451.58800000000002</v>
      </c>
      <c r="CM7385" s="3">
        <v>113.268</v>
      </c>
      <c r="CN7385" s="3">
        <v>10056</v>
      </c>
      <c r="CO7385" s="3">
        <v>1998</v>
      </c>
      <c r="CP7385" s="3">
        <v>55782</v>
      </c>
      <c r="CQ7385" s="3">
        <v>11086</v>
      </c>
      <c r="CR7385" s="3">
        <v>1888.1110000000001</v>
      </c>
      <c r="CS7385" s="2">
        <v>2013</v>
      </c>
    </row>
    <row r="7386" spans="1:97" ht="15" customHeight="1" x14ac:dyDescent="0.25">
      <c r="A7386" s="2">
        <v>54358</v>
      </c>
      <c r="B7386" s="5" t="s">
        <v>9</v>
      </c>
      <c r="C7386" s="5" t="s">
        <v>2</v>
      </c>
      <c r="D7386" s="5" t="s">
        <v>4641</v>
      </c>
      <c r="E7386" s="5" t="s">
        <v>4640</v>
      </c>
      <c r="F7386" s="2">
        <v>9353</v>
      </c>
      <c r="G7386" s="5" t="s">
        <v>90</v>
      </c>
      <c r="H7386" s="5" t="s">
        <v>41</v>
      </c>
      <c r="I7386" s="5" t="s">
        <v>101</v>
      </c>
      <c r="J7386" s="5" t="s">
        <v>2</v>
      </c>
      <c r="K7386" s="2">
        <v>32213</v>
      </c>
      <c r="L7386" s="2">
        <v>7</v>
      </c>
      <c r="M7386" s="5" t="s">
        <v>5</v>
      </c>
      <c r="N7386" s="5" t="s">
        <v>4</v>
      </c>
      <c r="O7386" s="5" t="s">
        <v>3</v>
      </c>
      <c r="P7386" s="5" t="s">
        <v>3</v>
      </c>
      <c r="Q7386" s="5" t="s">
        <v>2</v>
      </c>
      <c r="R7386" s="5" t="s">
        <v>2</v>
      </c>
      <c r="S7386" s="5" t="s">
        <v>1</v>
      </c>
      <c r="T7386" s="3">
        <v>168302</v>
      </c>
      <c r="U7386" s="3">
        <v>199165</v>
      </c>
      <c r="V7386" s="3">
        <v>308649</v>
      </c>
      <c r="W7386" s="3">
        <v>149297</v>
      </c>
      <c r="X7386" s="3">
        <v>148818</v>
      </c>
      <c r="Y7386" s="3">
        <v>116860</v>
      </c>
      <c r="Z7386" s="3">
        <v>203709</v>
      </c>
      <c r="AA7386" s="3">
        <v>136155</v>
      </c>
      <c r="AB7386" s="3">
        <v>210160</v>
      </c>
      <c r="AC7386" s="3">
        <v>220101</v>
      </c>
      <c r="AD7386" s="3">
        <v>220422</v>
      </c>
      <c r="AE7386" s="3">
        <v>293812</v>
      </c>
      <c r="AF7386" s="3">
        <v>36024</v>
      </c>
      <c r="AG7386" s="3">
        <v>29878</v>
      </c>
      <c r="AH7386" s="3">
        <v>58714</v>
      </c>
      <c r="AI7386" s="3">
        <v>27438</v>
      </c>
      <c r="AJ7386" s="3">
        <v>29032</v>
      </c>
      <c r="AK7386" s="3">
        <v>23707</v>
      </c>
      <c r="AL7386" s="3">
        <v>41324</v>
      </c>
      <c r="AM7386" s="3">
        <v>28427</v>
      </c>
      <c r="AN7386" s="3">
        <v>42029</v>
      </c>
      <c r="AO7386" s="3">
        <v>40935</v>
      </c>
      <c r="AP7386" s="3">
        <v>45120</v>
      </c>
      <c r="AQ7386" s="3">
        <v>55408</v>
      </c>
      <c r="AR7386" s="4">
        <v>1.0129999999999999</v>
      </c>
      <c r="AS7386" s="4">
        <v>1.014</v>
      </c>
      <c r="AT7386" s="4">
        <v>1.01</v>
      </c>
      <c r="AU7386" s="4">
        <v>1.01</v>
      </c>
      <c r="AV7386" s="4">
        <v>1.012</v>
      </c>
      <c r="AW7386" s="4">
        <v>1.0149999999999999</v>
      </c>
      <c r="AX7386" s="4">
        <v>1.0149999999999999</v>
      </c>
      <c r="AY7386" s="4">
        <v>1.014</v>
      </c>
      <c r="AZ7386" s="4">
        <v>1.0149999999999999</v>
      </c>
      <c r="BA7386" s="4">
        <v>1.0149999999999999</v>
      </c>
      <c r="BB7386" s="4">
        <v>1.0149999999999999</v>
      </c>
      <c r="BC7386" s="4">
        <v>1.0149999999999999</v>
      </c>
      <c r="BD7386" s="3">
        <v>170490</v>
      </c>
      <c r="BE7386" s="3">
        <v>201953</v>
      </c>
      <c r="BF7386" s="3">
        <v>311735</v>
      </c>
      <c r="BG7386" s="3">
        <v>150790</v>
      </c>
      <c r="BH7386" s="3">
        <v>150604</v>
      </c>
      <c r="BI7386" s="3">
        <v>118613</v>
      </c>
      <c r="BJ7386" s="3">
        <v>206765</v>
      </c>
      <c r="BK7386" s="3">
        <v>138061</v>
      </c>
      <c r="BL7386" s="3">
        <v>213312</v>
      </c>
      <c r="BM7386" s="3">
        <v>223403</v>
      </c>
      <c r="BN7386" s="3">
        <v>223728</v>
      </c>
      <c r="BO7386" s="3">
        <v>298219</v>
      </c>
      <c r="BP7386" s="3">
        <v>36492</v>
      </c>
      <c r="BQ7386" s="3">
        <v>30296</v>
      </c>
      <c r="BR7386" s="3">
        <v>59301</v>
      </c>
      <c r="BS7386" s="3">
        <v>27712</v>
      </c>
      <c r="BT7386" s="3">
        <v>29380</v>
      </c>
      <c r="BU7386" s="3">
        <v>24063</v>
      </c>
      <c r="BV7386" s="3">
        <v>41944</v>
      </c>
      <c r="BW7386" s="3">
        <v>28825</v>
      </c>
      <c r="BX7386" s="3">
        <v>42659</v>
      </c>
      <c r="BY7386" s="3">
        <v>41549</v>
      </c>
      <c r="BZ7386" s="3">
        <v>45797</v>
      </c>
      <c r="CA7386" s="3">
        <v>56239</v>
      </c>
      <c r="CB7386" s="3">
        <v>6216.4880000000003</v>
      </c>
      <c r="CC7386" s="3">
        <v>5160.9030000000002</v>
      </c>
      <c r="CD7386" s="3">
        <v>10101.947</v>
      </c>
      <c r="CE7386" s="3">
        <v>4720.7359999999999</v>
      </c>
      <c r="CF7386" s="3">
        <v>5004.9120000000003</v>
      </c>
      <c r="CG7386" s="3">
        <v>4099.21</v>
      </c>
      <c r="CH7386" s="3">
        <v>7145.1409999999996</v>
      </c>
      <c r="CI7386" s="3">
        <v>4910.4120000000003</v>
      </c>
      <c r="CJ7386" s="3">
        <v>7267.0230000000001</v>
      </c>
      <c r="CK7386" s="3">
        <v>7077.9049999999997</v>
      </c>
      <c r="CL7386" s="3">
        <v>7801.62</v>
      </c>
      <c r="CM7386" s="3">
        <v>9580.3700000000008</v>
      </c>
      <c r="CN7386" s="3">
        <v>2375450</v>
      </c>
      <c r="CO7386" s="3">
        <v>458036</v>
      </c>
      <c r="CP7386" s="3">
        <v>2407673</v>
      </c>
      <c r="CQ7386" s="3">
        <v>464257</v>
      </c>
      <c r="CR7386" s="3">
        <v>79086.667000000001</v>
      </c>
      <c r="CS7386" s="2">
        <v>2013</v>
      </c>
    </row>
    <row r="7387" spans="1:97" ht="15" customHeight="1" x14ac:dyDescent="0.25">
      <c r="A7387" s="2">
        <v>54358</v>
      </c>
      <c r="B7387" s="5" t="s">
        <v>9</v>
      </c>
      <c r="C7387" s="5" t="s">
        <v>2</v>
      </c>
      <c r="D7387" s="5" t="s">
        <v>4641</v>
      </c>
      <c r="E7387" s="5" t="s">
        <v>4640</v>
      </c>
      <c r="F7387" s="2">
        <v>9353</v>
      </c>
      <c r="G7387" s="5" t="s">
        <v>90</v>
      </c>
      <c r="H7387" s="5" t="s">
        <v>41</v>
      </c>
      <c r="I7387" s="5" t="s">
        <v>101</v>
      </c>
      <c r="J7387" s="5" t="s">
        <v>2</v>
      </c>
      <c r="K7387" s="2">
        <v>32213</v>
      </c>
      <c r="L7387" s="2">
        <v>7</v>
      </c>
      <c r="M7387" s="5" t="s">
        <v>5</v>
      </c>
      <c r="N7387" s="5" t="s">
        <v>4</v>
      </c>
      <c r="O7387" s="5" t="s">
        <v>22</v>
      </c>
      <c r="P7387" s="5" t="s">
        <v>22</v>
      </c>
      <c r="Q7387" s="5" t="s">
        <v>2</v>
      </c>
      <c r="R7387" s="5" t="s">
        <v>2</v>
      </c>
      <c r="S7387" s="5" t="s">
        <v>21</v>
      </c>
      <c r="T7387" s="3">
        <v>832</v>
      </c>
      <c r="U7387" s="3">
        <v>153</v>
      </c>
      <c r="V7387" s="3">
        <v>0</v>
      </c>
      <c r="W7387" s="3">
        <v>0</v>
      </c>
      <c r="X7387" s="3">
        <v>0</v>
      </c>
      <c r="Y7387" s="3">
        <v>0</v>
      </c>
      <c r="Z7387" s="3">
        <v>5548</v>
      </c>
      <c r="AA7387" s="3">
        <v>3529</v>
      </c>
      <c r="AB7387" s="3">
        <v>1900</v>
      </c>
      <c r="AC7387" s="3">
        <v>1121</v>
      </c>
      <c r="AD7387" s="3">
        <v>0</v>
      </c>
      <c r="AE7387" s="3">
        <v>0</v>
      </c>
      <c r="AF7387" s="3">
        <v>178</v>
      </c>
      <c r="AG7387" s="3">
        <v>23</v>
      </c>
      <c r="AH7387" s="3">
        <v>0</v>
      </c>
      <c r="AI7387" s="3">
        <v>0</v>
      </c>
      <c r="AJ7387" s="3">
        <v>0</v>
      </c>
      <c r="AK7387" s="3">
        <v>0</v>
      </c>
      <c r="AL7387" s="3">
        <v>1125</v>
      </c>
      <c r="AM7387" s="3">
        <v>737</v>
      </c>
      <c r="AN7387" s="3">
        <v>380</v>
      </c>
      <c r="AO7387" s="3">
        <v>208</v>
      </c>
      <c r="AP7387" s="3">
        <v>0</v>
      </c>
      <c r="AQ7387" s="3">
        <v>0</v>
      </c>
      <c r="AR7387" s="4">
        <v>5.19</v>
      </c>
      <c r="AS7387" s="4">
        <v>5.19</v>
      </c>
      <c r="AT7387" s="4">
        <v>0</v>
      </c>
      <c r="AU7387" s="4">
        <v>0</v>
      </c>
      <c r="AV7387" s="4">
        <v>0</v>
      </c>
      <c r="AW7387" s="4">
        <v>0</v>
      </c>
      <c r="AX7387" s="4">
        <v>5.19</v>
      </c>
      <c r="AY7387" s="4">
        <v>5.19</v>
      </c>
      <c r="AZ7387" s="4">
        <v>5.19</v>
      </c>
      <c r="BA7387" s="4">
        <v>5.19</v>
      </c>
      <c r="BB7387" s="4">
        <v>0</v>
      </c>
      <c r="BC7387" s="4">
        <v>0</v>
      </c>
      <c r="BD7387" s="3">
        <v>4318</v>
      </c>
      <c r="BE7387" s="3">
        <v>794</v>
      </c>
      <c r="BF7387" s="3">
        <v>0</v>
      </c>
      <c r="BG7387" s="3">
        <v>0</v>
      </c>
      <c r="BH7387" s="3">
        <v>0</v>
      </c>
      <c r="BI7387" s="3">
        <v>0</v>
      </c>
      <c r="BJ7387" s="3">
        <v>28794</v>
      </c>
      <c r="BK7387" s="3">
        <v>18316</v>
      </c>
      <c r="BL7387" s="3">
        <v>9861</v>
      </c>
      <c r="BM7387" s="3">
        <v>5818</v>
      </c>
      <c r="BN7387" s="3">
        <v>0</v>
      </c>
      <c r="BO7387" s="3">
        <v>0</v>
      </c>
      <c r="BP7387" s="3">
        <v>924</v>
      </c>
      <c r="BQ7387" s="3">
        <v>119</v>
      </c>
      <c r="BR7387" s="3">
        <v>0</v>
      </c>
      <c r="BS7387" s="3">
        <v>0</v>
      </c>
      <c r="BT7387" s="3">
        <v>0</v>
      </c>
      <c r="BU7387" s="3">
        <v>0</v>
      </c>
      <c r="BV7387" s="3">
        <v>5841</v>
      </c>
      <c r="BW7387" s="3">
        <v>3824</v>
      </c>
      <c r="BX7387" s="3">
        <v>1972</v>
      </c>
      <c r="BY7387" s="3">
        <v>1082</v>
      </c>
      <c r="BZ7387" s="3">
        <v>0</v>
      </c>
      <c r="CA7387" s="3">
        <v>0</v>
      </c>
      <c r="CB7387" s="3">
        <v>157.44800000000001</v>
      </c>
      <c r="CC7387" s="3">
        <v>20.292000000000002</v>
      </c>
      <c r="CD7387" s="3">
        <v>0</v>
      </c>
      <c r="CE7387" s="3">
        <v>0</v>
      </c>
      <c r="CF7387" s="3">
        <v>0</v>
      </c>
      <c r="CG7387" s="3">
        <v>0</v>
      </c>
      <c r="CH7387" s="3">
        <v>995.03499999999997</v>
      </c>
      <c r="CI7387" s="3">
        <v>651.42700000000002</v>
      </c>
      <c r="CJ7387" s="3">
        <v>335.94</v>
      </c>
      <c r="CK7387" s="3">
        <v>184.327</v>
      </c>
      <c r="CL7387" s="3">
        <v>0</v>
      </c>
      <c r="CM7387" s="3">
        <v>0</v>
      </c>
      <c r="CN7387" s="3">
        <v>13083</v>
      </c>
      <c r="CO7387" s="3">
        <v>2651</v>
      </c>
      <c r="CP7387" s="3">
        <v>67901</v>
      </c>
      <c r="CQ7387" s="3">
        <v>13762</v>
      </c>
      <c r="CR7387" s="3">
        <v>2344.4690000000001</v>
      </c>
      <c r="CS7387" s="2">
        <v>2013</v>
      </c>
    </row>
    <row r="7388" spans="1:97" ht="15" customHeight="1" x14ac:dyDescent="0.25">
      <c r="A7388" s="2">
        <v>54358</v>
      </c>
      <c r="B7388" s="5" t="s">
        <v>9</v>
      </c>
      <c r="C7388" s="5" t="s">
        <v>2</v>
      </c>
      <c r="D7388" s="5" t="s">
        <v>4641</v>
      </c>
      <c r="E7388" s="5" t="s">
        <v>4640</v>
      </c>
      <c r="F7388" s="2">
        <v>9353</v>
      </c>
      <c r="G7388" s="5" t="s">
        <v>90</v>
      </c>
      <c r="H7388" s="5" t="s">
        <v>41</v>
      </c>
      <c r="I7388" s="5" t="s">
        <v>101</v>
      </c>
      <c r="J7388" s="5" t="s">
        <v>2</v>
      </c>
      <c r="K7388" s="2">
        <v>32213</v>
      </c>
      <c r="L7388" s="2">
        <v>7</v>
      </c>
      <c r="M7388" s="5" t="s">
        <v>5</v>
      </c>
      <c r="N7388" s="5" t="s">
        <v>4</v>
      </c>
      <c r="O7388" s="5" t="s">
        <v>81</v>
      </c>
      <c r="P7388" s="5" t="s">
        <v>80</v>
      </c>
      <c r="Q7388" s="5" t="s">
        <v>2</v>
      </c>
      <c r="R7388" s="5" t="s">
        <v>2</v>
      </c>
      <c r="S7388" s="5" t="s">
        <v>31</v>
      </c>
      <c r="T7388" s="3">
        <v>28572</v>
      </c>
      <c r="U7388" s="3">
        <v>25216</v>
      </c>
      <c r="V7388" s="3">
        <v>27924</v>
      </c>
      <c r="W7388" s="3">
        <v>27853</v>
      </c>
      <c r="X7388" s="3">
        <v>24587</v>
      </c>
      <c r="Y7388" s="3">
        <v>25305</v>
      </c>
      <c r="Z7388" s="3">
        <v>14237</v>
      </c>
      <c r="AA7388" s="3">
        <v>23050</v>
      </c>
      <c r="AB7388" s="3">
        <v>18972</v>
      </c>
      <c r="AC7388" s="3">
        <v>26624</v>
      </c>
      <c r="AD7388" s="3">
        <v>21608</v>
      </c>
      <c r="AE7388" s="3">
        <v>24270</v>
      </c>
      <c r="AF7388" s="3">
        <v>6116</v>
      </c>
      <c r="AG7388" s="3">
        <v>3783</v>
      </c>
      <c r="AH7388" s="3">
        <v>5312</v>
      </c>
      <c r="AI7388" s="3">
        <v>5119</v>
      </c>
      <c r="AJ7388" s="3">
        <v>4796</v>
      </c>
      <c r="AK7388" s="3">
        <v>5134</v>
      </c>
      <c r="AL7388" s="3">
        <v>2888</v>
      </c>
      <c r="AM7388" s="3">
        <v>4813</v>
      </c>
      <c r="AN7388" s="3">
        <v>3794</v>
      </c>
      <c r="AO7388" s="3">
        <v>4952</v>
      </c>
      <c r="AP7388" s="3">
        <v>4423</v>
      </c>
      <c r="AQ7388" s="3">
        <v>4577</v>
      </c>
      <c r="AR7388" s="4">
        <v>5.97</v>
      </c>
      <c r="AS7388" s="4">
        <v>7.8</v>
      </c>
      <c r="AT7388" s="4">
        <v>7.8</v>
      </c>
      <c r="AU7388" s="4">
        <v>7.8</v>
      </c>
      <c r="AV7388" s="4">
        <v>7.8</v>
      </c>
      <c r="AW7388" s="4">
        <v>7.8</v>
      </c>
      <c r="AX7388" s="4">
        <v>7.8</v>
      </c>
      <c r="AY7388" s="4">
        <v>7.8</v>
      </c>
      <c r="AZ7388" s="4">
        <v>7.8</v>
      </c>
      <c r="BA7388" s="4">
        <v>7.8</v>
      </c>
      <c r="BB7388" s="4">
        <v>7.8</v>
      </c>
      <c r="BC7388" s="4">
        <v>7.8</v>
      </c>
      <c r="BD7388" s="3">
        <v>170575</v>
      </c>
      <c r="BE7388" s="3">
        <v>196685</v>
      </c>
      <c r="BF7388" s="3">
        <v>217807</v>
      </c>
      <c r="BG7388" s="3">
        <v>217253</v>
      </c>
      <c r="BH7388" s="3">
        <v>191779</v>
      </c>
      <c r="BI7388" s="3">
        <v>197379</v>
      </c>
      <c r="BJ7388" s="3">
        <v>111049</v>
      </c>
      <c r="BK7388" s="3">
        <v>179790</v>
      </c>
      <c r="BL7388" s="3">
        <v>147982</v>
      </c>
      <c r="BM7388" s="3">
        <v>207667</v>
      </c>
      <c r="BN7388" s="3">
        <v>168542</v>
      </c>
      <c r="BO7388" s="3">
        <v>189306</v>
      </c>
      <c r="BP7388" s="3">
        <v>36510</v>
      </c>
      <c r="BQ7388" s="3">
        <v>29505</v>
      </c>
      <c r="BR7388" s="3">
        <v>41433</v>
      </c>
      <c r="BS7388" s="3">
        <v>39926</v>
      </c>
      <c r="BT7388" s="3">
        <v>37412</v>
      </c>
      <c r="BU7388" s="3">
        <v>40043</v>
      </c>
      <c r="BV7388" s="3">
        <v>22527</v>
      </c>
      <c r="BW7388" s="3">
        <v>37538</v>
      </c>
      <c r="BX7388" s="3">
        <v>29594</v>
      </c>
      <c r="BY7388" s="3">
        <v>38622</v>
      </c>
      <c r="BZ7388" s="3">
        <v>34501</v>
      </c>
      <c r="CA7388" s="3">
        <v>35700</v>
      </c>
      <c r="CB7388" s="3">
        <v>6219.5839999999998</v>
      </c>
      <c r="CC7388" s="3">
        <v>5026.2669999999998</v>
      </c>
      <c r="CD7388" s="3">
        <v>7058.1530000000002</v>
      </c>
      <c r="CE7388" s="3">
        <v>6801.4870000000001</v>
      </c>
      <c r="CF7388" s="3">
        <v>6373.2449999999999</v>
      </c>
      <c r="CG7388" s="3">
        <v>6821.3310000000001</v>
      </c>
      <c r="CH7388" s="3">
        <v>3837.4929999999999</v>
      </c>
      <c r="CI7388" s="3">
        <v>6394.5789999999997</v>
      </c>
      <c r="CJ7388" s="3">
        <v>5041.3649999999998</v>
      </c>
      <c r="CK7388" s="3">
        <v>6579.3739999999998</v>
      </c>
      <c r="CL7388" s="3">
        <v>5877.2340000000004</v>
      </c>
      <c r="CM7388" s="3">
        <v>6081.5050000000001</v>
      </c>
      <c r="CN7388" s="3">
        <v>288218</v>
      </c>
      <c r="CO7388" s="3">
        <v>55707</v>
      </c>
      <c r="CP7388" s="3">
        <v>2195814</v>
      </c>
      <c r="CQ7388" s="3">
        <v>423311</v>
      </c>
      <c r="CR7388" s="3">
        <v>72111.616999999998</v>
      </c>
      <c r="CS7388" s="2">
        <v>2013</v>
      </c>
    </row>
    <row r="7389" spans="1:97" ht="15" customHeight="1" x14ac:dyDescent="0.25">
      <c r="A7389" s="2">
        <v>54360</v>
      </c>
      <c r="B7389" s="5" t="s">
        <v>47</v>
      </c>
      <c r="C7389" s="5" t="s">
        <v>2</v>
      </c>
      <c r="D7389" s="5" t="s">
        <v>4639</v>
      </c>
      <c r="E7389" s="5" t="s">
        <v>4638</v>
      </c>
      <c r="F7389" s="2">
        <v>50034</v>
      </c>
      <c r="G7389" s="5" t="s">
        <v>87</v>
      </c>
      <c r="H7389" s="5" t="s">
        <v>6</v>
      </c>
      <c r="I7389" s="5" t="s">
        <v>101</v>
      </c>
      <c r="J7389" s="5" t="s">
        <v>2</v>
      </c>
      <c r="K7389" s="2">
        <v>327</v>
      </c>
      <c r="L7389" s="2">
        <v>6</v>
      </c>
      <c r="M7389" s="5" t="s">
        <v>50</v>
      </c>
      <c r="N7389" s="5" t="s">
        <v>13</v>
      </c>
      <c r="O7389" s="5" t="s">
        <v>26</v>
      </c>
      <c r="P7389" s="5" t="s">
        <v>26</v>
      </c>
      <c r="Q7389" s="5" t="s">
        <v>2</v>
      </c>
      <c r="R7389" s="5" t="s">
        <v>2</v>
      </c>
      <c r="S7389" s="5" t="s">
        <v>21</v>
      </c>
      <c r="T7389" s="3">
        <v>32</v>
      </c>
      <c r="U7389" s="3">
        <v>14</v>
      </c>
      <c r="V7389" s="3">
        <v>21</v>
      </c>
      <c r="W7389" s="3">
        <v>21</v>
      </c>
      <c r="X7389" s="3">
        <v>46</v>
      </c>
      <c r="Y7389" s="3">
        <v>27</v>
      </c>
      <c r="Z7389" s="3">
        <v>30</v>
      </c>
      <c r="AA7389" s="3">
        <v>24</v>
      </c>
      <c r="AB7389" s="3">
        <v>19</v>
      </c>
      <c r="AC7389" s="3">
        <v>22</v>
      </c>
      <c r="AD7389" s="3">
        <v>23</v>
      </c>
      <c r="AE7389" s="3">
        <v>17</v>
      </c>
      <c r="AF7389" s="3">
        <v>32</v>
      </c>
      <c r="AG7389" s="3">
        <v>14</v>
      </c>
      <c r="AH7389" s="3">
        <v>21</v>
      </c>
      <c r="AI7389" s="3">
        <v>21</v>
      </c>
      <c r="AJ7389" s="3">
        <v>46</v>
      </c>
      <c r="AK7389" s="3">
        <v>27</v>
      </c>
      <c r="AL7389" s="3">
        <v>30</v>
      </c>
      <c r="AM7389" s="3">
        <v>24</v>
      </c>
      <c r="AN7389" s="3">
        <v>19</v>
      </c>
      <c r="AO7389" s="3">
        <v>22</v>
      </c>
      <c r="AP7389" s="3">
        <v>23</v>
      </c>
      <c r="AQ7389" s="3">
        <v>17</v>
      </c>
      <c r="AR7389" s="4">
        <v>5.6</v>
      </c>
      <c r="AS7389" s="4">
        <v>5.6</v>
      </c>
      <c r="AT7389" s="4">
        <v>5.6</v>
      </c>
      <c r="AU7389" s="4">
        <v>5.6</v>
      </c>
      <c r="AV7389" s="4">
        <v>5.6</v>
      </c>
      <c r="AW7389" s="4">
        <v>5.6</v>
      </c>
      <c r="AX7389" s="4">
        <v>5.6</v>
      </c>
      <c r="AY7389" s="4">
        <v>5.6</v>
      </c>
      <c r="AZ7389" s="4">
        <v>5.6</v>
      </c>
      <c r="BA7389" s="4">
        <v>5.6</v>
      </c>
      <c r="BB7389" s="4">
        <v>5.6</v>
      </c>
      <c r="BC7389" s="4">
        <v>5.6</v>
      </c>
      <c r="BD7389" s="3">
        <v>179</v>
      </c>
      <c r="BE7389" s="3">
        <v>78</v>
      </c>
      <c r="BF7389" s="3">
        <v>118</v>
      </c>
      <c r="BG7389" s="3">
        <v>118</v>
      </c>
      <c r="BH7389" s="3">
        <v>258</v>
      </c>
      <c r="BI7389" s="3">
        <v>151</v>
      </c>
      <c r="BJ7389" s="3">
        <v>168</v>
      </c>
      <c r="BK7389" s="3">
        <v>134</v>
      </c>
      <c r="BL7389" s="3">
        <v>106</v>
      </c>
      <c r="BM7389" s="3">
        <v>123</v>
      </c>
      <c r="BN7389" s="3">
        <v>129</v>
      </c>
      <c r="BO7389" s="3">
        <v>95</v>
      </c>
      <c r="BP7389" s="3">
        <v>179</v>
      </c>
      <c r="BQ7389" s="3">
        <v>78</v>
      </c>
      <c r="BR7389" s="3">
        <v>118</v>
      </c>
      <c r="BS7389" s="3">
        <v>118</v>
      </c>
      <c r="BT7389" s="3">
        <v>258</v>
      </c>
      <c r="BU7389" s="3">
        <v>151</v>
      </c>
      <c r="BV7389" s="3">
        <v>168</v>
      </c>
      <c r="BW7389" s="3">
        <v>134</v>
      </c>
      <c r="BX7389" s="3">
        <v>106</v>
      </c>
      <c r="BY7389" s="3">
        <v>123</v>
      </c>
      <c r="BZ7389" s="3">
        <v>129</v>
      </c>
      <c r="CA7389" s="3">
        <v>95</v>
      </c>
      <c r="CB7389" s="3">
        <v>0</v>
      </c>
      <c r="CC7389" s="3">
        <v>0</v>
      </c>
      <c r="CD7389" s="3">
        <v>0</v>
      </c>
      <c r="CE7389" s="3">
        <v>0</v>
      </c>
      <c r="CF7389" s="3">
        <v>0</v>
      </c>
      <c r="CG7389" s="3">
        <v>0</v>
      </c>
      <c r="CH7389" s="3">
        <v>0</v>
      </c>
      <c r="CI7389" s="3">
        <v>0</v>
      </c>
      <c r="CJ7389" s="3">
        <v>0</v>
      </c>
      <c r="CK7389" s="3">
        <v>0</v>
      </c>
      <c r="CL7389" s="3">
        <v>0</v>
      </c>
      <c r="CM7389" s="3">
        <v>0</v>
      </c>
      <c r="CN7389" s="3">
        <v>296</v>
      </c>
      <c r="CO7389" s="3">
        <v>296</v>
      </c>
      <c r="CP7389" s="3">
        <v>1657</v>
      </c>
      <c r="CQ7389" s="3">
        <v>1657</v>
      </c>
      <c r="CR7389" s="3">
        <v>0</v>
      </c>
      <c r="CS7389" s="2">
        <v>2013</v>
      </c>
    </row>
    <row r="7390" spans="1:97" ht="15" customHeight="1" x14ac:dyDescent="0.25">
      <c r="A7390" s="2">
        <v>54363</v>
      </c>
      <c r="B7390" s="5" t="s">
        <v>47</v>
      </c>
      <c r="C7390" s="5" t="s">
        <v>2</v>
      </c>
      <c r="D7390" s="5" t="s">
        <v>4637</v>
      </c>
      <c r="E7390" s="5" t="s">
        <v>4636</v>
      </c>
      <c r="F7390" s="2">
        <v>50035</v>
      </c>
      <c r="G7390" s="5" t="s">
        <v>73</v>
      </c>
      <c r="H7390" s="5" t="s">
        <v>41</v>
      </c>
      <c r="I7390" s="5" t="s">
        <v>101</v>
      </c>
      <c r="J7390" s="5" t="s">
        <v>2</v>
      </c>
      <c r="K7390" s="2">
        <v>327</v>
      </c>
      <c r="L7390" s="2">
        <v>6</v>
      </c>
      <c r="M7390" s="5" t="s">
        <v>50</v>
      </c>
      <c r="N7390" s="5" t="s">
        <v>13</v>
      </c>
      <c r="O7390" s="5" t="s">
        <v>26</v>
      </c>
      <c r="P7390" s="5" t="s">
        <v>26</v>
      </c>
      <c r="Q7390" s="5" t="s">
        <v>2</v>
      </c>
      <c r="R7390" s="5" t="s">
        <v>2</v>
      </c>
      <c r="S7390" s="5" t="s">
        <v>21</v>
      </c>
      <c r="T7390" s="3">
        <v>3</v>
      </c>
      <c r="U7390" s="3">
        <v>4</v>
      </c>
      <c r="V7390" s="3">
        <v>5</v>
      </c>
      <c r="W7390" s="3">
        <v>3</v>
      </c>
      <c r="X7390" s="3">
        <v>4</v>
      </c>
      <c r="Y7390" s="3">
        <v>2</v>
      </c>
      <c r="Z7390" s="3">
        <v>5</v>
      </c>
      <c r="AA7390" s="3">
        <v>3</v>
      </c>
      <c r="AB7390" s="3">
        <v>3</v>
      </c>
      <c r="AC7390" s="3">
        <v>4</v>
      </c>
      <c r="AD7390" s="3">
        <v>6</v>
      </c>
      <c r="AE7390" s="3">
        <v>4</v>
      </c>
      <c r="AF7390" s="3">
        <v>3</v>
      </c>
      <c r="AG7390" s="3">
        <v>4</v>
      </c>
      <c r="AH7390" s="3">
        <v>5</v>
      </c>
      <c r="AI7390" s="3">
        <v>3</v>
      </c>
      <c r="AJ7390" s="3">
        <v>4</v>
      </c>
      <c r="AK7390" s="3">
        <v>2</v>
      </c>
      <c r="AL7390" s="3">
        <v>5</v>
      </c>
      <c r="AM7390" s="3">
        <v>3</v>
      </c>
      <c r="AN7390" s="3">
        <v>3</v>
      </c>
      <c r="AO7390" s="3">
        <v>4</v>
      </c>
      <c r="AP7390" s="3">
        <v>6</v>
      </c>
      <c r="AQ7390" s="3">
        <v>4</v>
      </c>
      <c r="AR7390" s="4">
        <v>5.8819999999999997</v>
      </c>
      <c r="AS7390" s="4">
        <v>5.8819999999999997</v>
      </c>
      <c r="AT7390" s="4">
        <v>5.8819999999999997</v>
      </c>
      <c r="AU7390" s="4">
        <v>5.8819999999999997</v>
      </c>
      <c r="AV7390" s="4">
        <v>5.8819999999999997</v>
      </c>
      <c r="AW7390" s="4">
        <v>5.8819999999999997</v>
      </c>
      <c r="AX7390" s="4">
        <v>5.8819999999999997</v>
      </c>
      <c r="AY7390" s="4">
        <v>5.8819999999999997</v>
      </c>
      <c r="AZ7390" s="4">
        <v>5.8819999999999997</v>
      </c>
      <c r="BA7390" s="4">
        <v>5.8819999999999997</v>
      </c>
      <c r="BB7390" s="4">
        <v>5.8819999999999997</v>
      </c>
      <c r="BC7390" s="4">
        <v>5.8819999999999997</v>
      </c>
      <c r="BD7390" s="3">
        <v>18</v>
      </c>
      <c r="BE7390" s="3">
        <v>24</v>
      </c>
      <c r="BF7390" s="3">
        <v>29</v>
      </c>
      <c r="BG7390" s="3">
        <v>18</v>
      </c>
      <c r="BH7390" s="3">
        <v>24</v>
      </c>
      <c r="BI7390" s="3">
        <v>12</v>
      </c>
      <c r="BJ7390" s="3">
        <v>29</v>
      </c>
      <c r="BK7390" s="3">
        <v>18</v>
      </c>
      <c r="BL7390" s="3">
        <v>18</v>
      </c>
      <c r="BM7390" s="3">
        <v>24</v>
      </c>
      <c r="BN7390" s="3">
        <v>35</v>
      </c>
      <c r="BO7390" s="3">
        <v>24</v>
      </c>
      <c r="BP7390" s="3">
        <v>18</v>
      </c>
      <c r="BQ7390" s="3">
        <v>24</v>
      </c>
      <c r="BR7390" s="3">
        <v>29</v>
      </c>
      <c r="BS7390" s="3">
        <v>18</v>
      </c>
      <c r="BT7390" s="3">
        <v>24</v>
      </c>
      <c r="BU7390" s="3">
        <v>12</v>
      </c>
      <c r="BV7390" s="3">
        <v>29</v>
      </c>
      <c r="BW7390" s="3">
        <v>18</v>
      </c>
      <c r="BX7390" s="3">
        <v>18</v>
      </c>
      <c r="BY7390" s="3">
        <v>24</v>
      </c>
      <c r="BZ7390" s="3">
        <v>35</v>
      </c>
      <c r="CA7390" s="3">
        <v>24</v>
      </c>
      <c r="CB7390" s="3">
        <v>0.72199999999999998</v>
      </c>
      <c r="CC7390" s="3">
        <v>0.50700000000000001</v>
      </c>
      <c r="CD7390" s="3">
        <v>0.65600000000000003</v>
      </c>
      <c r="CE7390" s="3">
        <v>0.374</v>
      </c>
      <c r="CF7390" s="3">
        <v>0.49399999999999999</v>
      </c>
      <c r="CG7390" s="3">
        <v>0.3</v>
      </c>
      <c r="CH7390" s="3">
        <v>0.58799999999999997</v>
      </c>
      <c r="CI7390" s="3">
        <v>0.34599999999999997</v>
      </c>
      <c r="CJ7390" s="3">
        <v>0.33</v>
      </c>
      <c r="CK7390" s="3">
        <v>0.45900000000000002</v>
      </c>
      <c r="CL7390" s="3">
        <v>0.72199999999999998</v>
      </c>
      <c r="CM7390" s="3">
        <v>0.502</v>
      </c>
      <c r="CN7390" s="3">
        <v>46</v>
      </c>
      <c r="CO7390" s="3">
        <v>46</v>
      </c>
      <c r="CP7390" s="3">
        <v>273</v>
      </c>
      <c r="CQ7390" s="3">
        <v>273</v>
      </c>
      <c r="CR7390" s="3">
        <v>6</v>
      </c>
      <c r="CS7390" s="2">
        <v>2013</v>
      </c>
    </row>
    <row r="7391" spans="1:97" ht="15" customHeight="1" x14ac:dyDescent="0.25">
      <c r="A7391" s="2">
        <v>54364</v>
      </c>
      <c r="B7391" s="5" t="s">
        <v>9</v>
      </c>
      <c r="C7391" s="5" t="s">
        <v>2</v>
      </c>
      <c r="D7391" s="5" t="s">
        <v>4635</v>
      </c>
      <c r="E7391" s="5" t="s">
        <v>4634</v>
      </c>
      <c r="F7391" s="2">
        <v>50036</v>
      </c>
      <c r="G7391" s="5" t="s">
        <v>16</v>
      </c>
      <c r="H7391" s="5" t="s">
        <v>15</v>
      </c>
      <c r="I7391" s="5" t="s">
        <v>97</v>
      </c>
      <c r="J7391" s="5" t="s">
        <v>2</v>
      </c>
      <c r="K7391" s="2">
        <v>327</v>
      </c>
      <c r="L7391" s="2">
        <v>7</v>
      </c>
      <c r="M7391" s="5" t="s">
        <v>5</v>
      </c>
      <c r="N7391" s="5" t="s">
        <v>13</v>
      </c>
      <c r="O7391" s="5" t="s">
        <v>26</v>
      </c>
      <c r="P7391" s="5" t="s">
        <v>26</v>
      </c>
      <c r="Q7391" s="5" t="s">
        <v>2</v>
      </c>
      <c r="R7391" s="5" t="s">
        <v>2</v>
      </c>
      <c r="S7391" s="5" t="s">
        <v>21</v>
      </c>
      <c r="T7391" s="3">
        <v>23</v>
      </c>
      <c r="U7391" s="3">
        <v>10</v>
      </c>
      <c r="V7391" s="3">
        <v>11</v>
      </c>
      <c r="W7391" s="3">
        <v>17</v>
      </c>
      <c r="X7391" s="3">
        <v>18</v>
      </c>
      <c r="Y7391" s="3">
        <v>11</v>
      </c>
      <c r="Z7391" s="3">
        <v>8</v>
      </c>
      <c r="AA7391" s="3">
        <v>8</v>
      </c>
      <c r="AB7391" s="3">
        <v>11</v>
      </c>
      <c r="AC7391" s="3">
        <v>14</v>
      </c>
      <c r="AD7391" s="3">
        <v>14</v>
      </c>
      <c r="AE7391" s="3">
        <v>28</v>
      </c>
      <c r="AF7391" s="3">
        <v>23</v>
      </c>
      <c r="AG7391" s="3">
        <v>10</v>
      </c>
      <c r="AH7391" s="3">
        <v>11</v>
      </c>
      <c r="AI7391" s="3">
        <v>17</v>
      </c>
      <c r="AJ7391" s="3">
        <v>18</v>
      </c>
      <c r="AK7391" s="3">
        <v>11</v>
      </c>
      <c r="AL7391" s="3">
        <v>8</v>
      </c>
      <c r="AM7391" s="3">
        <v>8</v>
      </c>
      <c r="AN7391" s="3">
        <v>11</v>
      </c>
      <c r="AO7391" s="3">
        <v>14</v>
      </c>
      <c r="AP7391" s="3">
        <v>14</v>
      </c>
      <c r="AQ7391" s="3">
        <v>28</v>
      </c>
      <c r="AR7391" s="4">
        <v>5.8250000000000002</v>
      </c>
      <c r="AS7391" s="4">
        <v>5.8250000000000002</v>
      </c>
      <c r="AT7391" s="4">
        <v>5.8250000000000002</v>
      </c>
      <c r="AU7391" s="4">
        <v>5.8250000000000002</v>
      </c>
      <c r="AV7391" s="4">
        <v>5.8250000000000002</v>
      </c>
      <c r="AW7391" s="4">
        <v>5.8250000000000002</v>
      </c>
      <c r="AX7391" s="4">
        <v>5.8250000000000002</v>
      </c>
      <c r="AY7391" s="4">
        <v>5.8250000000000002</v>
      </c>
      <c r="AZ7391" s="4">
        <v>5.8250000000000002</v>
      </c>
      <c r="BA7391" s="4">
        <v>5.8250000000000002</v>
      </c>
      <c r="BB7391" s="4">
        <v>5.8250000000000002</v>
      </c>
      <c r="BC7391" s="4">
        <v>5.8250000000000002</v>
      </c>
      <c r="BD7391" s="3">
        <v>134</v>
      </c>
      <c r="BE7391" s="3">
        <v>58</v>
      </c>
      <c r="BF7391" s="3">
        <v>64</v>
      </c>
      <c r="BG7391" s="3">
        <v>99</v>
      </c>
      <c r="BH7391" s="3">
        <v>105</v>
      </c>
      <c r="BI7391" s="3">
        <v>64</v>
      </c>
      <c r="BJ7391" s="3">
        <v>47</v>
      </c>
      <c r="BK7391" s="3">
        <v>47</v>
      </c>
      <c r="BL7391" s="3">
        <v>64</v>
      </c>
      <c r="BM7391" s="3">
        <v>82</v>
      </c>
      <c r="BN7391" s="3">
        <v>82</v>
      </c>
      <c r="BO7391" s="3">
        <v>163</v>
      </c>
      <c r="BP7391" s="3">
        <v>134</v>
      </c>
      <c r="BQ7391" s="3">
        <v>58</v>
      </c>
      <c r="BR7391" s="3">
        <v>64</v>
      </c>
      <c r="BS7391" s="3">
        <v>99</v>
      </c>
      <c r="BT7391" s="3">
        <v>105</v>
      </c>
      <c r="BU7391" s="3">
        <v>64</v>
      </c>
      <c r="BV7391" s="3">
        <v>47</v>
      </c>
      <c r="BW7391" s="3">
        <v>47</v>
      </c>
      <c r="BX7391" s="3">
        <v>64</v>
      </c>
      <c r="BY7391" s="3">
        <v>82</v>
      </c>
      <c r="BZ7391" s="3">
        <v>82</v>
      </c>
      <c r="CA7391" s="3">
        <v>163</v>
      </c>
      <c r="CB7391" s="3">
        <v>20.114000000000001</v>
      </c>
      <c r="CC7391" s="3">
        <v>8.8089999999999993</v>
      </c>
      <c r="CD7391" s="3">
        <v>9.23</v>
      </c>
      <c r="CE7391" s="3">
        <v>14.346</v>
      </c>
      <c r="CF7391" s="3">
        <v>15.404999999999999</v>
      </c>
      <c r="CG7391" s="3">
        <v>9.5519999999999996</v>
      </c>
      <c r="CH7391" s="3">
        <v>6.5279999999999996</v>
      </c>
      <c r="CI7391" s="3">
        <v>7.0830000000000002</v>
      </c>
      <c r="CJ7391" s="3">
        <v>9.1509999999999998</v>
      </c>
      <c r="CK7391" s="3">
        <v>11.696</v>
      </c>
      <c r="CL7391" s="3">
        <v>11.526999999999999</v>
      </c>
      <c r="CM7391" s="3">
        <v>23.559000000000001</v>
      </c>
      <c r="CN7391" s="3">
        <v>173</v>
      </c>
      <c r="CO7391" s="3">
        <v>173</v>
      </c>
      <c r="CP7391" s="3">
        <v>1009</v>
      </c>
      <c r="CQ7391" s="3">
        <v>1009</v>
      </c>
      <c r="CR7391" s="3">
        <v>147</v>
      </c>
      <c r="CS7391" s="2">
        <v>2013</v>
      </c>
    </row>
    <row r="7392" spans="1:97" ht="15" customHeight="1" x14ac:dyDescent="0.25">
      <c r="A7392" s="2">
        <v>54365</v>
      </c>
      <c r="B7392" s="5" t="s">
        <v>9</v>
      </c>
      <c r="C7392" s="5" t="s">
        <v>2</v>
      </c>
      <c r="D7392" s="5" t="s">
        <v>4633</v>
      </c>
      <c r="E7392" s="5" t="s">
        <v>4597</v>
      </c>
      <c r="F7392" s="2">
        <v>49901</v>
      </c>
      <c r="G7392" s="5" t="s">
        <v>91</v>
      </c>
      <c r="H7392" s="5" t="s">
        <v>41</v>
      </c>
      <c r="I7392" s="5" t="s">
        <v>165</v>
      </c>
      <c r="J7392" s="5" t="s">
        <v>2</v>
      </c>
      <c r="K7392" s="2">
        <v>22</v>
      </c>
      <c r="L7392" s="2">
        <v>3</v>
      </c>
      <c r="M7392" s="5" t="s">
        <v>27</v>
      </c>
      <c r="N7392" s="5" t="s">
        <v>20</v>
      </c>
      <c r="O7392" s="5" t="s">
        <v>3</v>
      </c>
      <c r="P7392" s="5" t="s">
        <v>3</v>
      </c>
      <c r="Q7392" s="5" t="s">
        <v>2</v>
      </c>
      <c r="R7392" s="5" t="s">
        <v>2</v>
      </c>
      <c r="S7392" s="5" t="s">
        <v>1</v>
      </c>
      <c r="T7392" s="3">
        <v>0</v>
      </c>
      <c r="U7392" s="3">
        <v>0</v>
      </c>
      <c r="V7392" s="3">
        <v>0</v>
      </c>
      <c r="W7392" s="3">
        <v>0</v>
      </c>
      <c r="X7392" s="3">
        <v>0</v>
      </c>
      <c r="Y7392" s="3">
        <v>0</v>
      </c>
      <c r="Z7392" s="3">
        <v>0</v>
      </c>
      <c r="AA7392" s="3">
        <v>0</v>
      </c>
      <c r="AB7392" s="3">
        <v>0</v>
      </c>
      <c r="AC7392" s="3">
        <v>0</v>
      </c>
      <c r="AD7392" s="3">
        <v>0</v>
      </c>
      <c r="AE7392" s="3">
        <v>0</v>
      </c>
      <c r="AF7392" s="3">
        <v>0</v>
      </c>
      <c r="AG7392" s="3">
        <v>0</v>
      </c>
      <c r="AH7392" s="3">
        <v>0</v>
      </c>
      <c r="AI7392" s="3">
        <v>0</v>
      </c>
      <c r="AJ7392" s="3">
        <v>0</v>
      </c>
      <c r="AK7392" s="3">
        <v>0</v>
      </c>
      <c r="AL7392" s="3">
        <v>0</v>
      </c>
      <c r="AM7392" s="3">
        <v>0</v>
      </c>
      <c r="AN7392" s="3">
        <v>0</v>
      </c>
      <c r="AO7392" s="3">
        <v>0</v>
      </c>
      <c r="AP7392" s="3">
        <v>0</v>
      </c>
      <c r="AQ7392" s="3">
        <v>0</v>
      </c>
      <c r="AR7392" s="4">
        <v>0</v>
      </c>
      <c r="AS7392" s="4">
        <v>0</v>
      </c>
      <c r="AT7392" s="4">
        <v>0</v>
      </c>
      <c r="AU7392" s="4">
        <v>0</v>
      </c>
      <c r="AV7392" s="4">
        <v>0</v>
      </c>
      <c r="AW7392" s="4">
        <v>0</v>
      </c>
      <c r="AX7392" s="4">
        <v>0</v>
      </c>
      <c r="AY7392" s="4">
        <v>0</v>
      </c>
      <c r="AZ7392" s="4">
        <v>0</v>
      </c>
      <c r="BA7392" s="4">
        <v>0</v>
      </c>
      <c r="BB7392" s="4">
        <v>0</v>
      </c>
      <c r="BC7392" s="4">
        <v>0</v>
      </c>
      <c r="BD7392" s="3">
        <v>0</v>
      </c>
      <c r="BE7392" s="3">
        <v>0</v>
      </c>
      <c r="BF7392" s="3">
        <v>0</v>
      </c>
      <c r="BG7392" s="3">
        <v>0</v>
      </c>
      <c r="BH7392" s="3">
        <v>0</v>
      </c>
      <c r="BI7392" s="3">
        <v>0</v>
      </c>
      <c r="BJ7392" s="3">
        <v>0</v>
      </c>
      <c r="BK7392" s="3">
        <v>0</v>
      </c>
      <c r="BL7392" s="3">
        <v>0</v>
      </c>
      <c r="BM7392" s="3">
        <v>0</v>
      </c>
      <c r="BN7392" s="3">
        <v>0</v>
      </c>
      <c r="BO7392" s="3">
        <v>0</v>
      </c>
      <c r="BP7392" s="3">
        <v>0</v>
      </c>
      <c r="BQ7392" s="3">
        <v>0</v>
      </c>
      <c r="BR7392" s="3">
        <v>0</v>
      </c>
      <c r="BS7392" s="3">
        <v>0</v>
      </c>
      <c r="BT7392" s="3">
        <v>0</v>
      </c>
      <c r="BU7392" s="3">
        <v>0</v>
      </c>
      <c r="BV7392" s="3">
        <v>0</v>
      </c>
      <c r="BW7392" s="3">
        <v>0</v>
      </c>
      <c r="BX7392" s="3">
        <v>0</v>
      </c>
      <c r="BY7392" s="3">
        <v>0</v>
      </c>
      <c r="BZ7392" s="3">
        <v>0</v>
      </c>
      <c r="CA7392" s="3">
        <v>0</v>
      </c>
      <c r="CB7392" s="3">
        <v>2409.48</v>
      </c>
      <c r="CC7392" s="3">
        <v>4457.1499999999996</v>
      </c>
      <c r="CD7392" s="3">
        <v>4704.5</v>
      </c>
      <c r="CE7392" s="3">
        <v>6557.2</v>
      </c>
      <c r="CF7392" s="3">
        <v>7145.02</v>
      </c>
      <c r="CG7392" s="3">
        <v>6176.96</v>
      </c>
      <c r="CH7392" s="3">
        <v>8128.6</v>
      </c>
      <c r="CI7392" s="3">
        <v>7722.17</v>
      </c>
      <c r="CJ7392" s="3">
        <v>1884.71</v>
      </c>
      <c r="CK7392" s="3">
        <v>5469.83</v>
      </c>
      <c r="CL7392" s="3">
        <v>4225.32</v>
      </c>
      <c r="CM7392" s="3">
        <v>3682.12</v>
      </c>
      <c r="CN7392" s="3">
        <v>0</v>
      </c>
      <c r="CO7392" s="3">
        <v>0</v>
      </c>
      <c r="CP7392" s="3">
        <v>0</v>
      </c>
      <c r="CQ7392" s="3">
        <v>0</v>
      </c>
      <c r="CR7392" s="3">
        <v>62563.06</v>
      </c>
      <c r="CS7392" s="2">
        <v>2013</v>
      </c>
    </row>
    <row r="7393" spans="1:97" ht="15" customHeight="1" x14ac:dyDescent="0.25">
      <c r="A7393" s="2">
        <v>54365</v>
      </c>
      <c r="B7393" s="5" t="s">
        <v>9</v>
      </c>
      <c r="C7393" s="5" t="s">
        <v>2</v>
      </c>
      <c r="D7393" s="5" t="s">
        <v>4633</v>
      </c>
      <c r="E7393" s="5" t="s">
        <v>4597</v>
      </c>
      <c r="F7393" s="2">
        <v>49901</v>
      </c>
      <c r="G7393" s="5" t="s">
        <v>91</v>
      </c>
      <c r="H7393" s="5" t="s">
        <v>41</v>
      </c>
      <c r="I7393" s="5" t="s">
        <v>165</v>
      </c>
      <c r="J7393" s="5" t="s">
        <v>2</v>
      </c>
      <c r="K7393" s="2">
        <v>22</v>
      </c>
      <c r="L7393" s="2">
        <v>3</v>
      </c>
      <c r="M7393" s="5" t="s">
        <v>27</v>
      </c>
      <c r="N7393" s="5" t="s">
        <v>17</v>
      </c>
      <c r="O7393" s="5" t="s">
        <v>3</v>
      </c>
      <c r="P7393" s="5" t="s">
        <v>3</v>
      </c>
      <c r="Q7393" s="5" t="s">
        <v>2</v>
      </c>
      <c r="R7393" s="5" t="s">
        <v>2</v>
      </c>
      <c r="S7393" s="5" t="s">
        <v>1</v>
      </c>
      <c r="T7393" s="3">
        <v>216474</v>
      </c>
      <c r="U7393" s="3">
        <v>184612</v>
      </c>
      <c r="V7393" s="3">
        <v>198305</v>
      </c>
      <c r="W7393" s="3">
        <v>249136</v>
      </c>
      <c r="X7393" s="3">
        <v>263262</v>
      </c>
      <c r="Y7393" s="3">
        <v>222052</v>
      </c>
      <c r="Z7393" s="3">
        <v>277550</v>
      </c>
      <c r="AA7393" s="3">
        <v>270393</v>
      </c>
      <c r="AB7393" s="3">
        <v>66477</v>
      </c>
      <c r="AC7393" s="3">
        <v>207271</v>
      </c>
      <c r="AD7393" s="3">
        <v>165013</v>
      </c>
      <c r="AE7393" s="3">
        <v>142700</v>
      </c>
      <c r="AF7393" s="3">
        <v>163018</v>
      </c>
      <c r="AG7393" s="3">
        <v>154993</v>
      </c>
      <c r="AH7393" s="3">
        <v>164208</v>
      </c>
      <c r="AI7393" s="3">
        <v>214362</v>
      </c>
      <c r="AJ7393" s="3">
        <v>228770</v>
      </c>
      <c r="AK7393" s="3">
        <v>192726</v>
      </c>
      <c r="AL7393" s="3">
        <v>245636</v>
      </c>
      <c r="AM7393" s="3">
        <v>237176</v>
      </c>
      <c r="AN7393" s="3">
        <v>58205</v>
      </c>
      <c r="AO7393" s="3">
        <v>177317</v>
      </c>
      <c r="AP7393" s="3">
        <v>136289</v>
      </c>
      <c r="AQ7393" s="3">
        <v>121983</v>
      </c>
      <c r="AR7393" s="4">
        <v>1.0129999999999999</v>
      </c>
      <c r="AS7393" s="4">
        <v>1.0129999999999999</v>
      </c>
      <c r="AT7393" s="4">
        <v>1.0129999999999999</v>
      </c>
      <c r="AU7393" s="4">
        <v>1.0129999999999999</v>
      </c>
      <c r="AV7393" s="4">
        <v>1.0129999999999999</v>
      </c>
      <c r="AW7393" s="4">
        <v>1.0129999999999999</v>
      </c>
      <c r="AX7393" s="4">
        <v>1.0129999999999999</v>
      </c>
      <c r="AY7393" s="4">
        <v>1.0129999999999999</v>
      </c>
      <c r="AZ7393" s="4">
        <v>1.0129999999999999</v>
      </c>
      <c r="BA7393" s="4">
        <v>1.0129999999999999</v>
      </c>
      <c r="BB7393" s="4">
        <v>1.0129999999999999</v>
      </c>
      <c r="BC7393" s="4">
        <v>1.0129999999999999</v>
      </c>
      <c r="BD7393" s="3">
        <v>219288</v>
      </c>
      <c r="BE7393" s="3">
        <v>187012</v>
      </c>
      <c r="BF7393" s="3">
        <v>200883</v>
      </c>
      <c r="BG7393" s="3">
        <v>252375</v>
      </c>
      <c r="BH7393" s="3">
        <v>266684</v>
      </c>
      <c r="BI7393" s="3">
        <v>224939</v>
      </c>
      <c r="BJ7393" s="3">
        <v>281158</v>
      </c>
      <c r="BK7393" s="3">
        <v>273908</v>
      </c>
      <c r="BL7393" s="3">
        <v>67341</v>
      </c>
      <c r="BM7393" s="3">
        <v>209966</v>
      </c>
      <c r="BN7393" s="3">
        <v>167158</v>
      </c>
      <c r="BO7393" s="3">
        <v>144555</v>
      </c>
      <c r="BP7393" s="3">
        <v>165137</v>
      </c>
      <c r="BQ7393" s="3">
        <v>157008</v>
      </c>
      <c r="BR7393" s="3">
        <v>166343</v>
      </c>
      <c r="BS7393" s="3">
        <v>217149</v>
      </c>
      <c r="BT7393" s="3">
        <v>231744</v>
      </c>
      <c r="BU7393" s="3">
        <v>195231</v>
      </c>
      <c r="BV7393" s="3">
        <v>248829</v>
      </c>
      <c r="BW7393" s="3">
        <v>240259</v>
      </c>
      <c r="BX7393" s="3">
        <v>58962</v>
      </c>
      <c r="BY7393" s="3">
        <v>179622</v>
      </c>
      <c r="BZ7393" s="3">
        <v>138061</v>
      </c>
      <c r="CA7393" s="3">
        <v>123569</v>
      </c>
      <c r="CB7393" s="3">
        <v>20823.96</v>
      </c>
      <c r="CC7393" s="3">
        <v>17632.66</v>
      </c>
      <c r="CD7393" s="3">
        <v>18698.689999999999</v>
      </c>
      <c r="CE7393" s="3">
        <v>23993.919999999998</v>
      </c>
      <c r="CF7393" s="3">
        <v>25459.59</v>
      </c>
      <c r="CG7393" s="3">
        <v>21290.53</v>
      </c>
      <c r="CH7393" s="3">
        <v>26879.67</v>
      </c>
      <c r="CI7393" s="3">
        <v>26080.39</v>
      </c>
      <c r="CJ7393" s="3">
        <v>6410.73</v>
      </c>
      <c r="CK7393" s="3">
        <v>19801.580000000002</v>
      </c>
      <c r="CL7393" s="3">
        <v>15198.93</v>
      </c>
      <c r="CM7393" s="3">
        <v>13703.19</v>
      </c>
      <c r="CN7393" s="3">
        <v>2463245</v>
      </c>
      <c r="CO7393" s="3">
        <v>2094683</v>
      </c>
      <c r="CP7393" s="3">
        <v>2495267</v>
      </c>
      <c r="CQ7393" s="3">
        <v>2121914</v>
      </c>
      <c r="CR7393" s="3">
        <v>235973.84</v>
      </c>
      <c r="CS7393" s="2">
        <v>2013</v>
      </c>
    </row>
    <row r="7394" spans="1:97" ht="15" customHeight="1" x14ac:dyDescent="0.25">
      <c r="A7394" s="2">
        <v>54371</v>
      </c>
      <c r="B7394" s="5" t="s">
        <v>9</v>
      </c>
      <c r="C7394" s="5" t="s">
        <v>2</v>
      </c>
      <c r="D7394" s="5" t="s">
        <v>4632</v>
      </c>
      <c r="E7394" s="5" t="s">
        <v>4632</v>
      </c>
      <c r="F7394" s="2">
        <v>13898</v>
      </c>
      <c r="G7394" s="5" t="s">
        <v>20</v>
      </c>
      <c r="H7394" s="5" t="s">
        <v>45</v>
      </c>
      <c r="I7394" s="5" t="s">
        <v>117</v>
      </c>
      <c r="J7394" s="5" t="s">
        <v>2</v>
      </c>
      <c r="K7394" s="2">
        <v>22</v>
      </c>
      <c r="L7394" s="2">
        <v>3</v>
      </c>
      <c r="M7394" s="5" t="s">
        <v>27</v>
      </c>
      <c r="N7394" s="5" t="s">
        <v>14</v>
      </c>
      <c r="O7394" s="5" t="s">
        <v>3</v>
      </c>
      <c r="P7394" s="5" t="s">
        <v>3</v>
      </c>
      <c r="Q7394" s="5" t="s">
        <v>2</v>
      </c>
      <c r="R7394" s="5" t="s">
        <v>2</v>
      </c>
      <c r="S7394" s="5" t="s">
        <v>1</v>
      </c>
      <c r="T7394" s="3">
        <v>184722</v>
      </c>
      <c r="U7394" s="3">
        <v>170158</v>
      </c>
      <c r="V7394" s="3">
        <v>164107</v>
      </c>
      <c r="W7394" s="3">
        <v>141215</v>
      </c>
      <c r="X7394" s="3">
        <v>149134</v>
      </c>
      <c r="Y7394" s="3">
        <v>176436</v>
      </c>
      <c r="Z7394" s="3">
        <v>223878</v>
      </c>
      <c r="AA7394" s="3">
        <v>228324</v>
      </c>
      <c r="AB7394" s="3">
        <v>227754</v>
      </c>
      <c r="AC7394" s="3">
        <v>197617</v>
      </c>
      <c r="AD7394" s="3">
        <v>194924</v>
      </c>
      <c r="AE7394" s="3">
        <v>226990</v>
      </c>
      <c r="AF7394" s="3">
        <v>154281</v>
      </c>
      <c r="AG7394" s="3">
        <v>142117</v>
      </c>
      <c r="AH7394" s="3">
        <v>137063</v>
      </c>
      <c r="AI7394" s="3">
        <v>117943</v>
      </c>
      <c r="AJ7394" s="3">
        <v>124558</v>
      </c>
      <c r="AK7394" s="3">
        <v>147361</v>
      </c>
      <c r="AL7394" s="3">
        <v>186983</v>
      </c>
      <c r="AM7394" s="3">
        <v>190698</v>
      </c>
      <c r="AN7394" s="3">
        <v>190221</v>
      </c>
      <c r="AO7394" s="3">
        <v>165051</v>
      </c>
      <c r="AP7394" s="3">
        <v>162801</v>
      </c>
      <c r="AQ7394" s="3">
        <v>189584</v>
      </c>
      <c r="AR7394" s="4">
        <v>1.026</v>
      </c>
      <c r="AS7394" s="4">
        <v>1.026</v>
      </c>
      <c r="AT7394" s="4">
        <v>1.026</v>
      </c>
      <c r="AU7394" s="4">
        <v>1.026</v>
      </c>
      <c r="AV7394" s="4">
        <v>1.026</v>
      </c>
      <c r="AW7394" s="4">
        <v>1.026</v>
      </c>
      <c r="AX7394" s="4">
        <v>1.026</v>
      </c>
      <c r="AY7394" s="4">
        <v>1.026</v>
      </c>
      <c r="AZ7394" s="4">
        <v>1.026</v>
      </c>
      <c r="BA7394" s="4">
        <v>1.026</v>
      </c>
      <c r="BB7394" s="4">
        <v>1.026</v>
      </c>
      <c r="BC7394" s="4">
        <v>1.026</v>
      </c>
      <c r="BD7394" s="3">
        <v>189525</v>
      </c>
      <c r="BE7394" s="3">
        <v>174582</v>
      </c>
      <c r="BF7394" s="3">
        <v>168374</v>
      </c>
      <c r="BG7394" s="3">
        <v>144887</v>
      </c>
      <c r="BH7394" s="3">
        <v>153011</v>
      </c>
      <c r="BI7394" s="3">
        <v>181023</v>
      </c>
      <c r="BJ7394" s="3">
        <v>229699</v>
      </c>
      <c r="BK7394" s="3">
        <v>234260</v>
      </c>
      <c r="BL7394" s="3">
        <v>233676</v>
      </c>
      <c r="BM7394" s="3">
        <v>202755</v>
      </c>
      <c r="BN7394" s="3">
        <v>199992</v>
      </c>
      <c r="BO7394" s="3">
        <v>232892</v>
      </c>
      <c r="BP7394" s="3">
        <v>158292</v>
      </c>
      <c r="BQ7394" s="3">
        <v>145812</v>
      </c>
      <c r="BR7394" s="3">
        <v>140627</v>
      </c>
      <c r="BS7394" s="3">
        <v>121010</v>
      </c>
      <c r="BT7394" s="3">
        <v>127796</v>
      </c>
      <c r="BU7394" s="3">
        <v>151192</v>
      </c>
      <c r="BV7394" s="3">
        <v>191845</v>
      </c>
      <c r="BW7394" s="3">
        <v>195656</v>
      </c>
      <c r="BX7394" s="3">
        <v>195167</v>
      </c>
      <c r="BY7394" s="3">
        <v>169342</v>
      </c>
      <c r="BZ7394" s="3">
        <v>167034</v>
      </c>
      <c r="CA7394" s="3">
        <v>194513</v>
      </c>
      <c r="CB7394" s="3">
        <v>19472.852999999999</v>
      </c>
      <c r="CC7394" s="3">
        <v>17937.645</v>
      </c>
      <c r="CD7394" s="3">
        <v>17299.746999999999</v>
      </c>
      <c r="CE7394" s="3">
        <v>14886.534</v>
      </c>
      <c r="CF7394" s="3">
        <v>15721.316999999999</v>
      </c>
      <c r="CG7394" s="3">
        <v>18599.433000000001</v>
      </c>
      <c r="CH7394" s="3">
        <v>23600.583999999999</v>
      </c>
      <c r="CI7394" s="3">
        <v>24069.344000000001</v>
      </c>
      <c r="CJ7394" s="3">
        <v>24009.186000000002</v>
      </c>
      <c r="CK7394" s="3">
        <v>20832.278999999999</v>
      </c>
      <c r="CL7394" s="3">
        <v>20548.338</v>
      </c>
      <c r="CM7394" s="3">
        <v>23928.74</v>
      </c>
      <c r="CN7394" s="3">
        <v>2285259</v>
      </c>
      <c r="CO7394" s="3">
        <v>1908661</v>
      </c>
      <c r="CP7394" s="3">
        <v>2344676</v>
      </c>
      <c r="CQ7394" s="3">
        <v>1958286</v>
      </c>
      <c r="CR7394" s="3">
        <v>240906</v>
      </c>
      <c r="CS7394" s="2">
        <v>2013</v>
      </c>
    </row>
    <row r="7395" spans="1:97" ht="15" customHeight="1" x14ac:dyDescent="0.25">
      <c r="A7395" s="2">
        <v>54372</v>
      </c>
      <c r="B7395" s="5" t="s">
        <v>9</v>
      </c>
      <c r="C7395" s="5" t="s">
        <v>2</v>
      </c>
      <c r="D7395" s="5" t="s">
        <v>4631</v>
      </c>
      <c r="E7395" s="5" t="s">
        <v>4631</v>
      </c>
      <c r="F7395" s="2">
        <v>22208</v>
      </c>
      <c r="G7395" s="5" t="s">
        <v>92</v>
      </c>
      <c r="H7395" s="5" t="s">
        <v>65</v>
      </c>
      <c r="I7395" s="5" t="s">
        <v>117</v>
      </c>
      <c r="J7395" s="5" t="s">
        <v>2</v>
      </c>
      <c r="K7395" s="2">
        <v>611</v>
      </c>
      <c r="L7395" s="2">
        <v>5</v>
      </c>
      <c r="M7395" s="5" t="s">
        <v>23</v>
      </c>
      <c r="N7395" s="5" t="s">
        <v>20</v>
      </c>
      <c r="O7395" s="5" t="s">
        <v>26</v>
      </c>
      <c r="P7395" s="5" t="s">
        <v>26</v>
      </c>
      <c r="Q7395" s="5" t="s">
        <v>2</v>
      </c>
      <c r="R7395" s="5" t="s">
        <v>2</v>
      </c>
      <c r="S7395" s="5" t="s">
        <v>21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4">
        <v>0</v>
      </c>
      <c r="AS7395" s="4">
        <v>0</v>
      </c>
      <c r="AT7395" s="4">
        <v>0</v>
      </c>
      <c r="AU7395" s="4">
        <v>0</v>
      </c>
      <c r="AV7395" s="4">
        <v>0</v>
      </c>
      <c r="AW7395" s="4">
        <v>0</v>
      </c>
      <c r="AX7395" s="4">
        <v>0</v>
      </c>
      <c r="AY7395" s="4">
        <v>0</v>
      </c>
      <c r="AZ7395" s="4">
        <v>0</v>
      </c>
      <c r="BA7395" s="4">
        <v>0</v>
      </c>
      <c r="BB7395" s="4">
        <v>0</v>
      </c>
      <c r="BC7395" s="4">
        <v>0</v>
      </c>
      <c r="BD7395" s="3">
        <v>0</v>
      </c>
      <c r="BE7395" s="3">
        <v>0</v>
      </c>
      <c r="BF7395" s="3">
        <v>0</v>
      </c>
      <c r="BG7395" s="3">
        <v>0</v>
      </c>
      <c r="BH7395" s="3">
        <v>0</v>
      </c>
      <c r="BI7395" s="3">
        <v>0</v>
      </c>
      <c r="BJ7395" s="3">
        <v>0</v>
      </c>
      <c r="BK7395" s="3">
        <v>0</v>
      </c>
      <c r="BL7395" s="3">
        <v>0</v>
      </c>
      <c r="BM7395" s="3">
        <v>0</v>
      </c>
      <c r="BN7395" s="3">
        <v>0</v>
      </c>
      <c r="BO7395" s="3">
        <v>0</v>
      </c>
      <c r="BP7395" s="3">
        <v>0</v>
      </c>
      <c r="BQ7395" s="3">
        <v>0</v>
      </c>
      <c r="BR7395" s="3">
        <v>0</v>
      </c>
      <c r="BS7395" s="3">
        <v>0</v>
      </c>
      <c r="BT7395" s="3">
        <v>0</v>
      </c>
      <c r="BU7395" s="3">
        <v>0</v>
      </c>
      <c r="BV7395" s="3">
        <v>0</v>
      </c>
      <c r="BW7395" s="3">
        <v>0</v>
      </c>
      <c r="BX7395" s="3">
        <v>0</v>
      </c>
      <c r="BY7395" s="3">
        <v>0</v>
      </c>
      <c r="BZ7395" s="3">
        <v>0</v>
      </c>
      <c r="CA7395" s="3">
        <v>0</v>
      </c>
      <c r="CB7395" s="3">
        <v>0</v>
      </c>
      <c r="CC7395" s="3">
        <v>0</v>
      </c>
      <c r="CD7395" s="3">
        <v>0</v>
      </c>
      <c r="CE7395" s="3">
        <v>0</v>
      </c>
      <c r="CF7395" s="3">
        <v>0</v>
      </c>
      <c r="CG7395" s="3">
        <v>0</v>
      </c>
      <c r="CH7395" s="3">
        <v>0</v>
      </c>
      <c r="CI7395" s="3">
        <v>0</v>
      </c>
      <c r="CJ7395" s="3">
        <v>0</v>
      </c>
      <c r="CK7395" s="3">
        <v>0</v>
      </c>
      <c r="CL7395" s="3">
        <v>0</v>
      </c>
      <c r="CM7395" s="3">
        <v>0</v>
      </c>
      <c r="CN7395" s="3">
        <v>0</v>
      </c>
      <c r="CO7395" s="3">
        <v>0</v>
      </c>
      <c r="CP7395" s="3">
        <v>0</v>
      </c>
      <c r="CQ7395" s="3">
        <v>0</v>
      </c>
      <c r="CR7395" s="3">
        <v>0</v>
      </c>
      <c r="CS7395" s="2">
        <v>2013</v>
      </c>
    </row>
    <row r="7396" spans="1:97" ht="15" customHeight="1" x14ac:dyDescent="0.25">
      <c r="A7396" s="2">
        <v>54372</v>
      </c>
      <c r="B7396" s="5" t="s">
        <v>9</v>
      </c>
      <c r="C7396" s="5" t="s">
        <v>2</v>
      </c>
      <c r="D7396" s="5" t="s">
        <v>4631</v>
      </c>
      <c r="E7396" s="5" t="s">
        <v>4631</v>
      </c>
      <c r="F7396" s="2">
        <v>22208</v>
      </c>
      <c r="G7396" s="5" t="s">
        <v>92</v>
      </c>
      <c r="H7396" s="5" t="s">
        <v>65</v>
      </c>
      <c r="I7396" s="5" t="s">
        <v>117</v>
      </c>
      <c r="J7396" s="5" t="s">
        <v>2</v>
      </c>
      <c r="K7396" s="2">
        <v>611</v>
      </c>
      <c r="L7396" s="2">
        <v>5</v>
      </c>
      <c r="M7396" s="5" t="s">
        <v>23</v>
      </c>
      <c r="N7396" s="5" t="s">
        <v>20</v>
      </c>
      <c r="O7396" s="5" t="s">
        <v>3</v>
      </c>
      <c r="P7396" s="5" t="s">
        <v>3</v>
      </c>
      <c r="Q7396" s="5" t="s">
        <v>2</v>
      </c>
      <c r="R7396" s="5" t="s">
        <v>2</v>
      </c>
      <c r="S7396" s="5" t="s">
        <v>1</v>
      </c>
      <c r="T7396" s="3">
        <v>0</v>
      </c>
      <c r="U7396" s="3">
        <v>0</v>
      </c>
      <c r="V7396" s="3">
        <v>0</v>
      </c>
      <c r="W7396" s="3">
        <v>0</v>
      </c>
      <c r="X7396" s="3">
        <v>0</v>
      </c>
      <c r="Y7396" s="3">
        <v>0</v>
      </c>
      <c r="Z7396" s="3">
        <v>0</v>
      </c>
      <c r="AA7396" s="3">
        <v>0</v>
      </c>
      <c r="AB7396" s="3">
        <v>0</v>
      </c>
      <c r="AC7396" s="3">
        <v>0</v>
      </c>
      <c r="AD7396" s="3">
        <v>0</v>
      </c>
      <c r="AE7396" s="3">
        <v>0</v>
      </c>
      <c r="AF7396" s="3">
        <v>0</v>
      </c>
      <c r="AG7396" s="3">
        <v>0</v>
      </c>
      <c r="AH7396" s="3">
        <v>0</v>
      </c>
      <c r="AI7396" s="3">
        <v>0</v>
      </c>
      <c r="AJ7396" s="3">
        <v>0</v>
      </c>
      <c r="AK7396" s="3">
        <v>0</v>
      </c>
      <c r="AL7396" s="3">
        <v>0</v>
      </c>
      <c r="AM7396" s="3">
        <v>0</v>
      </c>
      <c r="AN7396" s="3">
        <v>0</v>
      </c>
      <c r="AO7396" s="3">
        <v>0</v>
      </c>
      <c r="AP7396" s="3">
        <v>0</v>
      </c>
      <c r="AQ7396" s="3">
        <v>0</v>
      </c>
      <c r="AR7396" s="4">
        <v>0</v>
      </c>
      <c r="AS7396" s="4">
        <v>0</v>
      </c>
      <c r="AT7396" s="4">
        <v>0</v>
      </c>
      <c r="AU7396" s="4">
        <v>0</v>
      </c>
      <c r="AV7396" s="4">
        <v>0</v>
      </c>
      <c r="AW7396" s="4">
        <v>0</v>
      </c>
      <c r="AX7396" s="4">
        <v>0</v>
      </c>
      <c r="AY7396" s="4">
        <v>0</v>
      </c>
      <c r="AZ7396" s="4">
        <v>0</v>
      </c>
      <c r="BA7396" s="4">
        <v>0</v>
      </c>
      <c r="BB7396" s="4">
        <v>0</v>
      </c>
      <c r="BC7396" s="4">
        <v>0</v>
      </c>
      <c r="BD7396" s="3">
        <v>0</v>
      </c>
      <c r="BE7396" s="3">
        <v>0</v>
      </c>
      <c r="BF7396" s="3">
        <v>0</v>
      </c>
      <c r="BG7396" s="3">
        <v>0</v>
      </c>
      <c r="BH7396" s="3">
        <v>0</v>
      </c>
      <c r="BI7396" s="3">
        <v>0</v>
      </c>
      <c r="BJ7396" s="3">
        <v>0</v>
      </c>
      <c r="BK7396" s="3">
        <v>0</v>
      </c>
      <c r="BL7396" s="3">
        <v>0</v>
      </c>
      <c r="BM7396" s="3">
        <v>0</v>
      </c>
      <c r="BN7396" s="3">
        <v>0</v>
      </c>
      <c r="BO7396" s="3">
        <v>0</v>
      </c>
      <c r="BP7396" s="3">
        <v>0</v>
      </c>
      <c r="BQ7396" s="3">
        <v>0</v>
      </c>
      <c r="BR7396" s="3">
        <v>0</v>
      </c>
      <c r="BS7396" s="3">
        <v>0</v>
      </c>
      <c r="BT7396" s="3">
        <v>0</v>
      </c>
      <c r="BU7396" s="3">
        <v>0</v>
      </c>
      <c r="BV7396" s="3">
        <v>0</v>
      </c>
      <c r="BW7396" s="3">
        <v>0</v>
      </c>
      <c r="BX7396" s="3">
        <v>0</v>
      </c>
      <c r="BY7396" s="3">
        <v>0</v>
      </c>
      <c r="BZ7396" s="3">
        <v>0</v>
      </c>
      <c r="CA7396" s="3">
        <v>0</v>
      </c>
      <c r="CB7396" s="3">
        <v>0</v>
      </c>
      <c r="CC7396" s="3">
        <v>0</v>
      </c>
      <c r="CD7396" s="3">
        <v>0</v>
      </c>
      <c r="CE7396" s="3">
        <v>0</v>
      </c>
      <c r="CF7396" s="3">
        <v>61.11</v>
      </c>
      <c r="CG7396" s="3">
        <v>0</v>
      </c>
      <c r="CH7396" s="3">
        <v>0</v>
      </c>
      <c r="CI7396" s="3">
        <v>0</v>
      </c>
      <c r="CJ7396" s="3">
        <v>0</v>
      </c>
      <c r="CK7396" s="3">
        <v>0</v>
      </c>
      <c r="CL7396" s="3">
        <v>0</v>
      </c>
      <c r="CM7396" s="3">
        <v>0</v>
      </c>
      <c r="CN7396" s="3">
        <v>0</v>
      </c>
      <c r="CO7396" s="3">
        <v>0</v>
      </c>
      <c r="CP7396" s="3">
        <v>0</v>
      </c>
      <c r="CQ7396" s="3">
        <v>0</v>
      </c>
      <c r="CR7396" s="3">
        <v>61.11</v>
      </c>
      <c r="CS7396" s="2">
        <v>2013</v>
      </c>
    </row>
    <row r="7397" spans="1:97" ht="15" customHeight="1" x14ac:dyDescent="0.25">
      <c r="A7397" s="2">
        <v>54372</v>
      </c>
      <c r="B7397" s="5" t="s">
        <v>9</v>
      </c>
      <c r="C7397" s="5" t="s">
        <v>2</v>
      </c>
      <c r="D7397" s="5" t="s">
        <v>4631</v>
      </c>
      <c r="E7397" s="5" t="s">
        <v>4631</v>
      </c>
      <c r="F7397" s="2">
        <v>22208</v>
      </c>
      <c r="G7397" s="5" t="s">
        <v>92</v>
      </c>
      <c r="H7397" s="5" t="s">
        <v>65</v>
      </c>
      <c r="I7397" s="5" t="s">
        <v>117</v>
      </c>
      <c r="J7397" s="5" t="s">
        <v>2</v>
      </c>
      <c r="K7397" s="2">
        <v>611</v>
      </c>
      <c r="L7397" s="2">
        <v>5</v>
      </c>
      <c r="M7397" s="5" t="s">
        <v>23</v>
      </c>
      <c r="N7397" s="5" t="s">
        <v>17</v>
      </c>
      <c r="O7397" s="5" t="s">
        <v>26</v>
      </c>
      <c r="P7397" s="5" t="s">
        <v>26</v>
      </c>
      <c r="Q7397" s="5" t="s">
        <v>2</v>
      </c>
      <c r="R7397" s="5" t="s">
        <v>2</v>
      </c>
      <c r="S7397" s="5" t="s">
        <v>21</v>
      </c>
      <c r="T7397" s="3">
        <v>0</v>
      </c>
      <c r="U7397" s="3">
        <v>0</v>
      </c>
      <c r="V7397" s="3">
        <v>0</v>
      </c>
      <c r="W7397" s="3">
        <v>0</v>
      </c>
      <c r="X7397" s="3">
        <v>0</v>
      </c>
      <c r="Y7397" s="3">
        <v>0</v>
      </c>
      <c r="Z7397" s="3">
        <v>0</v>
      </c>
      <c r="AA7397" s="3">
        <v>0</v>
      </c>
      <c r="AB7397" s="3">
        <v>380</v>
      </c>
      <c r="AC7397" s="3">
        <v>0</v>
      </c>
      <c r="AD7397" s="3">
        <v>0</v>
      </c>
      <c r="AE7397" s="3">
        <v>0</v>
      </c>
      <c r="AF7397" s="3">
        <v>0</v>
      </c>
      <c r="AG7397" s="3">
        <v>0</v>
      </c>
      <c r="AH7397" s="3">
        <v>0</v>
      </c>
      <c r="AI7397" s="3">
        <v>0</v>
      </c>
      <c r="AJ7397" s="3">
        <v>0</v>
      </c>
      <c r="AK7397" s="3">
        <v>0</v>
      </c>
      <c r="AL7397" s="3">
        <v>0</v>
      </c>
      <c r="AM7397" s="3">
        <v>0</v>
      </c>
      <c r="AN7397" s="3">
        <v>108</v>
      </c>
      <c r="AO7397" s="3">
        <v>0</v>
      </c>
      <c r="AP7397" s="3">
        <v>0</v>
      </c>
      <c r="AQ7397" s="3">
        <v>0</v>
      </c>
      <c r="AR7397" s="4">
        <v>0</v>
      </c>
      <c r="AS7397" s="4">
        <v>0</v>
      </c>
      <c r="AT7397" s="4">
        <v>0</v>
      </c>
      <c r="AU7397" s="4">
        <v>0</v>
      </c>
      <c r="AV7397" s="4">
        <v>0</v>
      </c>
      <c r="AW7397" s="4">
        <v>0</v>
      </c>
      <c r="AX7397" s="4">
        <v>0</v>
      </c>
      <c r="AY7397" s="4">
        <v>0</v>
      </c>
      <c r="AZ7397" s="4">
        <v>5.5</v>
      </c>
      <c r="BA7397" s="4">
        <v>0</v>
      </c>
      <c r="BB7397" s="4">
        <v>0</v>
      </c>
      <c r="BC7397" s="4">
        <v>0</v>
      </c>
      <c r="BD7397" s="3">
        <v>0</v>
      </c>
      <c r="BE7397" s="3">
        <v>0</v>
      </c>
      <c r="BF7397" s="3">
        <v>0</v>
      </c>
      <c r="BG7397" s="3">
        <v>0</v>
      </c>
      <c r="BH7397" s="3">
        <v>0</v>
      </c>
      <c r="BI7397" s="3">
        <v>0</v>
      </c>
      <c r="BJ7397" s="3">
        <v>0</v>
      </c>
      <c r="BK7397" s="3">
        <v>0</v>
      </c>
      <c r="BL7397" s="3">
        <v>2090</v>
      </c>
      <c r="BM7397" s="3">
        <v>0</v>
      </c>
      <c r="BN7397" s="3">
        <v>0</v>
      </c>
      <c r="BO7397" s="3">
        <v>0</v>
      </c>
      <c r="BP7397" s="3">
        <v>0</v>
      </c>
      <c r="BQ7397" s="3">
        <v>0</v>
      </c>
      <c r="BR7397" s="3">
        <v>0</v>
      </c>
      <c r="BS7397" s="3">
        <v>0</v>
      </c>
      <c r="BT7397" s="3">
        <v>0</v>
      </c>
      <c r="BU7397" s="3">
        <v>0</v>
      </c>
      <c r="BV7397" s="3">
        <v>0</v>
      </c>
      <c r="BW7397" s="3">
        <v>0</v>
      </c>
      <c r="BX7397" s="3">
        <v>595</v>
      </c>
      <c r="BY7397" s="3">
        <v>0</v>
      </c>
      <c r="BZ7397" s="3">
        <v>0</v>
      </c>
      <c r="CA7397" s="3">
        <v>0</v>
      </c>
      <c r="CB7397" s="3">
        <v>0</v>
      </c>
      <c r="CC7397" s="3">
        <v>0</v>
      </c>
      <c r="CD7397" s="3">
        <v>0</v>
      </c>
      <c r="CE7397" s="3">
        <v>0</v>
      </c>
      <c r="CF7397" s="3">
        <v>0</v>
      </c>
      <c r="CG7397" s="3">
        <v>0</v>
      </c>
      <c r="CH7397" s="3">
        <v>0</v>
      </c>
      <c r="CI7397" s="3">
        <v>0</v>
      </c>
      <c r="CJ7397" s="3">
        <v>85.686999999999998</v>
      </c>
      <c r="CK7397" s="3">
        <v>0</v>
      </c>
      <c r="CL7397" s="3">
        <v>0</v>
      </c>
      <c r="CM7397" s="3">
        <v>0</v>
      </c>
      <c r="CN7397" s="3">
        <v>380</v>
      </c>
      <c r="CO7397" s="3">
        <v>108</v>
      </c>
      <c r="CP7397" s="3">
        <v>2090</v>
      </c>
      <c r="CQ7397" s="3">
        <v>595</v>
      </c>
      <c r="CR7397" s="3">
        <v>85.686999999999998</v>
      </c>
      <c r="CS7397" s="2">
        <v>2013</v>
      </c>
    </row>
    <row r="7398" spans="1:97" ht="15" customHeight="1" x14ac:dyDescent="0.25">
      <c r="A7398" s="2">
        <v>54372</v>
      </c>
      <c r="B7398" s="5" t="s">
        <v>9</v>
      </c>
      <c r="C7398" s="5" t="s">
        <v>2</v>
      </c>
      <c r="D7398" s="5" t="s">
        <v>4631</v>
      </c>
      <c r="E7398" s="5" t="s">
        <v>4631</v>
      </c>
      <c r="F7398" s="2">
        <v>22208</v>
      </c>
      <c r="G7398" s="5" t="s">
        <v>92</v>
      </c>
      <c r="H7398" s="5" t="s">
        <v>65</v>
      </c>
      <c r="I7398" s="5" t="s">
        <v>117</v>
      </c>
      <c r="J7398" s="5" t="s">
        <v>2</v>
      </c>
      <c r="K7398" s="2">
        <v>611</v>
      </c>
      <c r="L7398" s="2">
        <v>5</v>
      </c>
      <c r="M7398" s="5" t="s">
        <v>23</v>
      </c>
      <c r="N7398" s="5" t="s">
        <v>17</v>
      </c>
      <c r="O7398" s="5" t="s">
        <v>3</v>
      </c>
      <c r="P7398" s="5" t="s">
        <v>3</v>
      </c>
      <c r="Q7398" s="5" t="s">
        <v>2</v>
      </c>
      <c r="R7398" s="5" t="s">
        <v>2</v>
      </c>
      <c r="S7398" s="5" t="s">
        <v>1</v>
      </c>
      <c r="T7398" s="3">
        <v>0</v>
      </c>
      <c r="U7398" s="3">
        <v>0</v>
      </c>
      <c r="V7398" s="3">
        <v>0</v>
      </c>
      <c r="W7398" s="3">
        <v>0</v>
      </c>
      <c r="X7398" s="3">
        <v>6667</v>
      </c>
      <c r="Y7398" s="3">
        <v>10040</v>
      </c>
      <c r="Z7398" s="3">
        <v>48965</v>
      </c>
      <c r="AA7398" s="3">
        <v>50625</v>
      </c>
      <c r="AB7398" s="3">
        <v>35696</v>
      </c>
      <c r="AC7398" s="3">
        <v>0</v>
      </c>
      <c r="AD7398" s="3">
        <v>0</v>
      </c>
      <c r="AE7398" s="3">
        <v>23376</v>
      </c>
      <c r="AF7398" s="3">
        <v>0</v>
      </c>
      <c r="AG7398" s="3">
        <v>0</v>
      </c>
      <c r="AH7398" s="3">
        <v>0</v>
      </c>
      <c r="AI7398" s="3">
        <v>0</v>
      </c>
      <c r="AJ7398" s="3">
        <v>4888</v>
      </c>
      <c r="AK7398" s="3">
        <v>2195</v>
      </c>
      <c r="AL7398" s="3">
        <v>11310</v>
      </c>
      <c r="AM7398" s="3">
        <v>13084</v>
      </c>
      <c r="AN7398" s="3">
        <v>10170</v>
      </c>
      <c r="AO7398" s="3">
        <v>0</v>
      </c>
      <c r="AP7398" s="3">
        <v>0</v>
      </c>
      <c r="AQ7398" s="3">
        <v>10251</v>
      </c>
      <c r="AR7398" s="4">
        <v>0</v>
      </c>
      <c r="AS7398" s="4">
        <v>0</v>
      </c>
      <c r="AT7398" s="4">
        <v>0</v>
      </c>
      <c r="AU7398" s="4">
        <v>0</v>
      </c>
      <c r="AV7398" s="4">
        <v>0.99099999999999999</v>
      </c>
      <c r="AW7398" s="4">
        <v>0.99099999999999999</v>
      </c>
      <c r="AX7398" s="4">
        <v>0.99099999999999999</v>
      </c>
      <c r="AY7398" s="4">
        <v>0.99099999999999999</v>
      </c>
      <c r="AZ7398" s="4">
        <v>0.99099999999999999</v>
      </c>
      <c r="BA7398" s="4">
        <v>0</v>
      </c>
      <c r="BB7398" s="4">
        <v>0</v>
      </c>
      <c r="BC7398" s="4">
        <v>0.99099999999999999</v>
      </c>
      <c r="BD7398" s="3">
        <v>0</v>
      </c>
      <c r="BE7398" s="3">
        <v>0</v>
      </c>
      <c r="BF7398" s="3">
        <v>0</v>
      </c>
      <c r="BG7398" s="3">
        <v>0</v>
      </c>
      <c r="BH7398" s="3">
        <v>6607</v>
      </c>
      <c r="BI7398" s="3">
        <v>9950</v>
      </c>
      <c r="BJ7398" s="3">
        <v>48524</v>
      </c>
      <c r="BK7398" s="3">
        <v>50169</v>
      </c>
      <c r="BL7398" s="3">
        <v>35375</v>
      </c>
      <c r="BM7398" s="3">
        <v>0</v>
      </c>
      <c r="BN7398" s="3">
        <v>0</v>
      </c>
      <c r="BO7398" s="3">
        <v>23166</v>
      </c>
      <c r="BP7398" s="3">
        <v>0</v>
      </c>
      <c r="BQ7398" s="3">
        <v>0</v>
      </c>
      <c r="BR7398" s="3">
        <v>0</v>
      </c>
      <c r="BS7398" s="3">
        <v>0</v>
      </c>
      <c r="BT7398" s="3">
        <v>4844</v>
      </c>
      <c r="BU7398" s="3">
        <v>2175</v>
      </c>
      <c r="BV7398" s="3">
        <v>11208</v>
      </c>
      <c r="BW7398" s="3">
        <v>12966</v>
      </c>
      <c r="BX7398" s="3">
        <v>10078</v>
      </c>
      <c r="BY7398" s="3">
        <v>0</v>
      </c>
      <c r="BZ7398" s="3">
        <v>0</v>
      </c>
      <c r="CA7398" s="3">
        <v>10159</v>
      </c>
      <c r="CB7398" s="3">
        <v>0</v>
      </c>
      <c r="CC7398" s="3">
        <v>0</v>
      </c>
      <c r="CD7398" s="3">
        <v>0</v>
      </c>
      <c r="CE7398" s="3">
        <v>0</v>
      </c>
      <c r="CF7398" s="3">
        <v>614.98</v>
      </c>
      <c r="CG7398" s="3">
        <v>303.61</v>
      </c>
      <c r="CH7398" s="3">
        <v>1564.61</v>
      </c>
      <c r="CI7398" s="3">
        <v>1866</v>
      </c>
      <c r="CJ7398" s="3">
        <v>1450.3130000000001</v>
      </c>
      <c r="CK7398" s="3">
        <v>0</v>
      </c>
      <c r="CL7398" s="3">
        <v>0</v>
      </c>
      <c r="CM7398" s="3">
        <v>1418.14</v>
      </c>
      <c r="CN7398" s="3">
        <v>175369</v>
      </c>
      <c r="CO7398" s="3">
        <v>51898</v>
      </c>
      <c r="CP7398" s="3">
        <v>173791</v>
      </c>
      <c r="CQ7398" s="3">
        <v>51430</v>
      </c>
      <c r="CR7398" s="3">
        <v>7217.6530000000002</v>
      </c>
      <c r="CS7398" s="2">
        <v>2013</v>
      </c>
    </row>
    <row r="7399" spans="1:97" ht="15" customHeight="1" x14ac:dyDescent="0.25">
      <c r="A7399" s="2">
        <v>54374</v>
      </c>
      <c r="B7399" s="5" t="s">
        <v>9</v>
      </c>
      <c r="C7399" s="5" t="s">
        <v>2</v>
      </c>
      <c r="D7399" s="5" t="s">
        <v>4630</v>
      </c>
      <c r="E7399" s="5" t="s">
        <v>4629</v>
      </c>
      <c r="F7399" s="2">
        <v>24205</v>
      </c>
      <c r="G7399" s="5" t="s">
        <v>1230</v>
      </c>
      <c r="H7399" s="5" t="s">
        <v>65</v>
      </c>
      <c r="I7399" s="5" t="s">
        <v>117</v>
      </c>
      <c r="J7399" s="5" t="s">
        <v>2</v>
      </c>
      <c r="K7399" s="2">
        <v>32411</v>
      </c>
      <c r="L7399" s="2">
        <v>7</v>
      </c>
      <c r="M7399" s="5" t="s">
        <v>5</v>
      </c>
      <c r="N7399" s="5" t="s">
        <v>13</v>
      </c>
      <c r="O7399" s="5" t="s">
        <v>26</v>
      </c>
      <c r="P7399" s="5" t="s">
        <v>26</v>
      </c>
      <c r="Q7399" s="5" t="s">
        <v>2</v>
      </c>
      <c r="R7399" s="5" t="s">
        <v>2</v>
      </c>
      <c r="S7399" s="5" t="s">
        <v>21</v>
      </c>
      <c r="T7399" s="3">
        <v>11</v>
      </c>
      <c r="U7399" s="3">
        <v>4</v>
      </c>
      <c r="V7399" s="3">
        <v>16</v>
      </c>
      <c r="W7399" s="3">
        <v>9</v>
      </c>
      <c r="X7399" s="3">
        <v>14</v>
      </c>
      <c r="Y7399" s="3">
        <v>11</v>
      </c>
      <c r="Z7399" s="3">
        <v>9</v>
      </c>
      <c r="AA7399" s="3">
        <v>7</v>
      </c>
      <c r="AB7399" s="3">
        <v>13</v>
      </c>
      <c r="AC7399" s="3">
        <v>10</v>
      </c>
      <c r="AD7399" s="3">
        <v>8</v>
      </c>
      <c r="AE7399" s="3">
        <v>11</v>
      </c>
      <c r="AF7399" s="3">
        <v>0</v>
      </c>
      <c r="AG7399" s="3">
        <v>0</v>
      </c>
      <c r="AH7399" s="3">
        <v>1</v>
      </c>
      <c r="AI7399" s="3">
        <v>0</v>
      </c>
      <c r="AJ7399" s="3">
        <v>1</v>
      </c>
      <c r="AK7399" s="3">
        <v>1</v>
      </c>
      <c r="AL7399" s="3">
        <v>0</v>
      </c>
      <c r="AM7399" s="3">
        <v>0</v>
      </c>
      <c r="AN7399" s="3">
        <v>1</v>
      </c>
      <c r="AO7399" s="3">
        <v>0</v>
      </c>
      <c r="AP7399" s="3">
        <v>0</v>
      </c>
      <c r="AQ7399" s="3">
        <v>1</v>
      </c>
      <c r="AR7399" s="4">
        <v>6.2</v>
      </c>
      <c r="AS7399" s="4">
        <v>6.2</v>
      </c>
      <c r="AT7399" s="4">
        <v>6.2</v>
      </c>
      <c r="AU7399" s="4">
        <v>6.2</v>
      </c>
      <c r="AV7399" s="4">
        <v>6.2</v>
      </c>
      <c r="AW7399" s="4">
        <v>6.2</v>
      </c>
      <c r="AX7399" s="4">
        <v>6.2</v>
      </c>
      <c r="AY7399" s="4">
        <v>6.2</v>
      </c>
      <c r="AZ7399" s="4">
        <v>6.2</v>
      </c>
      <c r="BA7399" s="4">
        <v>6.2</v>
      </c>
      <c r="BB7399" s="4">
        <v>6.2</v>
      </c>
      <c r="BC7399" s="4">
        <v>6.2</v>
      </c>
      <c r="BD7399" s="3">
        <v>68</v>
      </c>
      <c r="BE7399" s="3">
        <v>25</v>
      </c>
      <c r="BF7399" s="3">
        <v>99</v>
      </c>
      <c r="BG7399" s="3">
        <v>56</v>
      </c>
      <c r="BH7399" s="3">
        <v>87</v>
      </c>
      <c r="BI7399" s="3">
        <v>68</v>
      </c>
      <c r="BJ7399" s="3">
        <v>56</v>
      </c>
      <c r="BK7399" s="3">
        <v>43</v>
      </c>
      <c r="BL7399" s="3">
        <v>81</v>
      </c>
      <c r="BM7399" s="3">
        <v>62</v>
      </c>
      <c r="BN7399" s="3">
        <v>50</v>
      </c>
      <c r="BO7399" s="3">
        <v>68</v>
      </c>
      <c r="BP7399" s="3">
        <v>3</v>
      </c>
      <c r="BQ7399" s="3">
        <v>1</v>
      </c>
      <c r="BR7399" s="3">
        <v>5</v>
      </c>
      <c r="BS7399" s="3">
        <v>3</v>
      </c>
      <c r="BT7399" s="3">
        <v>5</v>
      </c>
      <c r="BU7399" s="3">
        <v>4</v>
      </c>
      <c r="BV7399" s="3">
        <v>3</v>
      </c>
      <c r="BW7399" s="3">
        <v>2</v>
      </c>
      <c r="BX7399" s="3">
        <v>4</v>
      </c>
      <c r="BY7399" s="3">
        <v>3</v>
      </c>
      <c r="BZ7399" s="3">
        <v>3</v>
      </c>
      <c r="CA7399" s="3">
        <v>4</v>
      </c>
      <c r="CB7399" s="3">
        <v>0.41899999999999998</v>
      </c>
      <c r="CC7399" s="3">
        <v>0.183</v>
      </c>
      <c r="CD7399" s="3">
        <v>0.64400000000000002</v>
      </c>
      <c r="CE7399" s="3">
        <v>0.36</v>
      </c>
      <c r="CF7399" s="3">
        <v>0.59499999999999997</v>
      </c>
      <c r="CG7399" s="3">
        <v>0.47299999999999998</v>
      </c>
      <c r="CH7399" s="3">
        <v>0.38400000000000001</v>
      </c>
      <c r="CI7399" s="3">
        <v>0.27900000000000003</v>
      </c>
      <c r="CJ7399" s="3">
        <v>0.52700000000000002</v>
      </c>
      <c r="CK7399" s="3">
        <v>0.42399999999999999</v>
      </c>
      <c r="CL7399" s="3">
        <v>0.34399999999999997</v>
      </c>
      <c r="CM7399" s="3">
        <v>0.47699999999999998</v>
      </c>
      <c r="CN7399" s="3">
        <v>123</v>
      </c>
      <c r="CO7399" s="3">
        <v>5</v>
      </c>
      <c r="CP7399" s="3">
        <v>763</v>
      </c>
      <c r="CQ7399" s="3">
        <v>40</v>
      </c>
      <c r="CR7399" s="3">
        <v>5.109</v>
      </c>
      <c r="CS7399" s="2">
        <v>2013</v>
      </c>
    </row>
    <row r="7400" spans="1:97" ht="15" customHeight="1" x14ac:dyDescent="0.25">
      <c r="A7400" s="2">
        <v>54374</v>
      </c>
      <c r="B7400" s="5" t="s">
        <v>9</v>
      </c>
      <c r="C7400" s="5" t="s">
        <v>2</v>
      </c>
      <c r="D7400" s="5" t="s">
        <v>4630</v>
      </c>
      <c r="E7400" s="5" t="s">
        <v>4629</v>
      </c>
      <c r="F7400" s="2">
        <v>24205</v>
      </c>
      <c r="G7400" s="5" t="s">
        <v>1230</v>
      </c>
      <c r="H7400" s="5" t="s">
        <v>65</v>
      </c>
      <c r="I7400" s="5" t="s">
        <v>117</v>
      </c>
      <c r="J7400" s="5" t="s">
        <v>2</v>
      </c>
      <c r="K7400" s="2">
        <v>32411</v>
      </c>
      <c r="L7400" s="2">
        <v>7</v>
      </c>
      <c r="M7400" s="5" t="s">
        <v>5</v>
      </c>
      <c r="N7400" s="5" t="s">
        <v>13</v>
      </c>
      <c r="O7400" s="5" t="s">
        <v>3</v>
      </c>
      <c r="P7400" s="5" t="s">
        <v>3</v>
      </c>
      <c r="Q7400" s="5" t="s">
        <v>2</v>
      </c>
      <c r="R7400" s="5" t="s">
        <v>2</v>
      </c>
      <c r="S7400" s="5" t="s">
        <v>1</v>
      </c>
      <c r="T7400" s="3">
        <v>18115</v>
      </c>
      <c r="U7400" s="3">
        <v>16100</v>
      </c>
      <c r="V7400" s="3">
        <v>17612</v>
      </c>
      <c r="W7400" s="3">
        <v>18309</v>
      </c>
      <c r="X7400" s="3">
        <v>14749</v>
      </c>
      <c r="Y7400" s="3">
        <v>11678</v>
      </c>
      <c r="Z7400" s="3">
        <v>14134</v>
      </c>
      <c r="AA7400" s="3">
        <v>12379</v>
      </c>
      <c r="AB7400" s="3">
        <v>8859</v>
      </c>
      <c r="AC7400" s="3">
        <v>13826</v>
      </c>
      <c r="AD7400" s="3">
        <v>14947</v>
      </c>
      <c r="AE7400" s="3">
        <v>18462</v>
      </c>
      <c r="AF7400" s="3">
        <v>994</v>
      </c>
      <c r="AG7400" s="3">
        <v>884</v>
      </c>
      <c r="AH7400" s="3">
        <v>966</v>
      </c>
      <c r="AI7400" s="3">
        <v>1005</v>
      </c>
      <c r="AJ7400" s="3">
        <v>810</v>
      </c>
      <c r="AK7400" s="3">
        <v>641</v>
      </c>
      <c r="AL7400" s="3">
        <v>776</v>
      </c>
      <c r="AM7400" s="3">
        <v>680</v>
      </c>
      <c r="AN7400" s="3">
        <v>486</v>
      </c>
      <c r="AO7400" s="3">
        <v>759</v>
      </c>
      <c r="AP7400" s="3">
        <v>820</v>
      </c>
      <c r="AQ7400" s="3">
        <v>1013</v>
      </c>
      <c r="AR7400" s="4">
        <v>1.008</v>
      </c>
      <c r="AS7400" s="4">
        <v>1.008</v>
      </c>
      <c r="AT7400" s="4">
        <v>1.008</v>
      </c>
      <c r="AU7400" s="4">
        <v>1.008</v>
      </c>
      <c r="AV7400" s="4">
        <v>1.008</v>
      </c>
      <c r="AW7400" s="4">
        <v>1.008</v>
      </c>
      <c r="AX7400" s="4">
        <v>1.008</v>
      </c>
      <c r="AY7400" s="4">
        <v>1.008</v>
      </c>
      <c r="AZ7400" s="4">
        <v>1.008</v>
      </c>
      <c r="BA7400" s="4">
        <v>1.008</v>
      </c>
      <c r="BB7400" s="4">
        <v>1.008</v>
      </c>
      <c r="BC7400" s="4">
        <v>1.008</v>
      </c>
      <c r="BD7400" s="3">
        <v>18260</v>
      </c>
      <c r="BE7400" s="3">
        <v>16229</v>
      </c>
      <c r="BF7400" s="3">
        <v>17753</v>
      </c>
      <c r="BG7400" s="3">
        <v>18455</v>
      </c>
      <c r="BH7400" s="3">
        <v>14867</v>
      </c>
      <c r="BI7400" s="3">
        <v>11771</v>
      </c>
      <c r="BJ7400" s="3">
        <v>14247</v>
      </c>
      <c r="BK7400" s="3">
        <v>12478</v>
      </c>
      <c r="BL7400" s="3">
        <v>8930</v>
      </c>
      <c r="BM7400" s="3">
        <v>13937</v>
      </c>
      <c r="BN7400" s="3">
        <v>15067</v>
      </c>
      <c r="BO7400" s="3">
        <v>18610</v>
      </c>
      <c r="BP7400" s="3">
        <v>1002</v>
      </c>
      <c r="BQ7400" s="3">
        <v>891</v>
      </c>
      <c r="BR7400" s="3">
        <v>974</v>
      </c>
      <c r="BS7400" s="3">
        <v>1013</v>
      </c>
      <c r="BT7400" s="3">
        <v>816</v>
      </c>
      <c r="BU7400" s="3">
        <v>646</v>
      </c>
      <c r="BV7400" s="3">
        <v>782</v>
      </c>
      <c r="BW7400" s="3">
        <v>685</v>
      </c>
      <c r="BX7400" s="3">
        <v>490</v>
      </c>
      <c r="BY7400" s="3">
        <v>765</v>
      </c>
      <c r="BZ7400" s="3">
        <v>827</v>
      </c>
      <c r="CA7400" s="3">
        <v>1021</v>
      </c>
      <c r="CB7400" s="3">
        <v>122.333</v>
      </c>
      <c r="CC7400" s="3">
        <v>108.718</v>
      </c>
      <c r="CD7400" s="3">
        <v>118.928</v>
      </c>
      <c r="CE7400" s="3">
        <v>123.636</v>
      </c>
      <c r="CF7400" s="3">
        <v>99.594999999999999</v>
      </c>
      <c r="CG7400" s="3">
        <v>78.858000000000004</v>
      </c>
      <c r="CH7400" s="3">
        <v>95.441000000000003</v>
      </c>
      <c r="CI7400" s="3">
        <v>83.59</v>
      </c>
      <c r="CJ7400" s="3">
        <v>59.823999999999998</v>
      </c>
      <c r="CK7400" s="3">
        <v>93.364999999999995</v>
      </c>
      <c r="CL7400" s="3">
        <v>100.935</v>
      </c>
      <c r="CM7400" s="3">
        <v>124.66800000000001</v>
      </c>
      <c r="CN7400" s="3">
        <v>179170</v>
      </c>
      <c r="CO7400" s="3">
        <v>9834</v>
      </c>
      <c r="CP7400" s="3">
        <v>180604</v>
      </c>
      <c r="CQ7400" s="3">
        <v>9912</v>
      </c>
      <c r="CR7400" s="3">
        <v>1209.8910000000001</v>
      </c>
      <c r="CS7400" s="2">
        <v>2013</v>
      </c>
    </row>
    <row r="7401" spans="1:97" ht="15" customHeight="1" x14ac:dyDescent="0.25">
      <c r="A7401" s="2">
        <v>54374</v>
      </c>
      <c r="B7401" s="5" t="s">
        <v>9</v>
      </c>
      <c r="C7401" s="5" t="s">
        <v>2</v>
      </c>
      <c r="D7401" s="5" t="s">
        <v>4630</v>
      </c>
      <c r="E7401" s="5" t="s">
        <v>4629</v>
      </c>
      <c r="F7401" s="2">
        <v>24205</v>
      </c>
      <c r="G7401" s="5" t="s">
        <v>1230</v>
      </c>
      <c r="H7401" s="5" t="s">
        <v>65</v>
      </c>
      <c r="I7401" s="5" t="s">
        <v>117</v>
      </c>
      <c r="J7401" s="5" t="s">
        <v>2</v>
      </c>
      <c r="K7401" s="2">
        <v>32411</v>
      </c>
      <c r="L7401" s="2">
        <v>7</v>
      </c>
      <c r="M7401" s="5" t="s">
        <v>5</v>
      </c>
      <c r="N7401" s="5" t="s">
        <v>13</v>
      </c>
      <c r="O7401" s="5" t="s">
        <v>22</v>
      </c>
      <c r="P7401" s="5" t="s">
        <v>22</v>
      </c>
      <c r="Q7401" s="5" t="s">
        <v>2</v>
      </c>
      <c r="R7401" s="5" t="s">
        <v>2</v>
      </c>
      <c r="S7401" s="5" t="s">
        <v>21</v>
      </c>
      <c r="T7401" s="3">
        <v>0</v>
      </c>
      <c r="U7401" s="3">
        <v>0</v>
      </c>
      <c r="V7401" s="3">
        <v>0</v>
      </c>
      <c r="W7401" s="3">
        <v>0</v>
      </c>
      <c r="X7401" s="3">
        <v>0</v>
      </c>
      <c r="Y7401" s="3">
        <v>0</v>
      </c>
      <c r="Z7401" s="3">
        <v>0</v>
      </c>
      <c r="AA7401" s="3">
        <v>0</v>
      </c>
      <c r="AB7401" s="3">
        <v>0</v>
      </c>
      <c r="AC7401" s="3">
        <v>0</v>
      </c>
      <c r="AD7401" s="3">
        <v>0</v>
      </c>
      <c r="AE7401" s="3">
        <v>0</v>
      </c>
      <c r="AF7401" s="3">
        <v>0</v>
      </c>
      <c r="AG7401" s="3">
        <v>0</v>
      </c>
      <c r="AH7401" s="3">
        <v>0</v>
      </c>
      <c r="AI7401" s="3">
        <v>0</v>
      </c>
      <c r="AJ7401" s="3">
        <v>0</v>
      </c>
      <c r="AK7401" s="3">
        <v>0</v>
      </c>
      <c r="AL7401" s="3">
        <v>0</v>
      </c>
      <c r="AM7401" s="3">
        <v>0</v>
      </c>
      <c r="AN7401" s="3">
        <v>0</v>
      </c>
      <c r="AO7401" s="3">
        <v>0</v>
      </c>
      <c r="AP7401" s="3">
        <v>0</v>
      </c>
      <c r="AQ7401" s="3">
        <v>0</v>
      </c>
      <c r="AR7401" s="4">
        <v>0</v>
      </c>
      <c r="AS7401" s="4">
        <v>0</v>
      </c>
      <c r="AT7401" s="4">
        <v>0</v>
      </c>
      <c r="AU7401" s="4">
        <v>0</v>
      </c>
      <c r="AV7401" s="4">
        <v>0</v>
      </c>
      <c r="AW7401" s="4">
        <v>0</v>
      </c>
      <c r="AX7401" s="4">
        <v>0</v>
      </c>
      <c r="AY7401" s="4">
        <v>0</v>
      </c>
      <c r="AZ7401" s="4">
        <v>0</v>
      </c>
      <c r="BA7401" s="4">
        <v>0</v>
      </c>
      <c r="BB7401" s="4">
        <v>0</v>
      </c>
      <c r="BC7401" s="4">
        <v>0</v>
      </c>
      <c r="BD7401" s="3">
        <v>0</v>
      </c>
      <c r="BE7401" s="3">
        <v>0</v>
      </c>
      <c r="BF7401" s="3">
        <v>0</v>
      </c>
      <c r="BG7401" s="3">
        <v>0</v>
      </c>
      <c r="BH7401" s="3">
        <v>0</v>
      </c>
      <c r="BI7401" s="3">
        <v>0</v>
      </c>
      <c r="BJ7401" s="3">
        <v>0</v>
      </c>
      <c r="BK7401" s="3">
        <v>0</v>
      </c>
      <c r="BL7401" s="3">
        <v>0</v>
      </c>
      <c r="BM7401" s="3">
        <v>0</v>
      </c>
      <c r="BN7401" s="3">
        <v>0</v>
      </c>
      <c r="BO7401" s="3">
        <v>0</v>
      </c>
      <c r="BP7401" s="3">
        <v>0</v>
      </c>
      <c r="BQ7401" s="3">
        <v>0</v>
      </c>
      <c r="BR7401" s="3">
        <v>0</v>
      </c>
      <c r="BS7401" s="3">
        <v>0</v>
      </c>
      <c r="BT7401" s="3">
        <v>0</v>
      </c>
      <c r="BU7401" s="3">
        <v>0</v>
      </c>
      <c r="BV7401" s="3">
        <v>0</v>
      </c>
      <c r="BW7401" s="3">
        <v>0</v>
      </c>
      <c r="BX7401" s="3">
        <v>0</v>
      </c>
      <c r="BY7401" s="3">
        <v>0</v>
      </c>
      <c r="BZ7401" s="3">
        <v>0</v>
      </c>
      <c r="CA7401" s="3">
        <v>0</v>
      </c>
      <c r="CB7401" s="3">
        <v>0</v>
      </c>
      <c r="CC7401" s="3">
        <v>0</v>
      </c>
      <c r="CD7401" s="3">
        <v>0</v>
      </c>
      <c r="CE7401" s="3">
        <v>0</v>
      </c>
      <c r="CF7401" s="3">
        <v>0</v>
      </c>
      <c r="CG7401" s="3">
        <v>0</v>
      </c>
      <c r="CH7401" s="3">
        <v>0</v>
      </c>
      <c r="CI7401" s="3">
        <v>0</v>
      </c>
      <c r="CJ7401" s="3">
        <v>0</v>
      </c>
      <c r="CK7401" s="3">
        <v>0</v>
      </c>
      <c r="CL7401" s="3">
        <v>0</v>
      </c>
      <c r="CM7401" s="3">
        <v>0</v>
      </c>
      <c r="CN7401" s="3">
        <v>0</v>
      </c>
      <c r="CO7401" s="3">
        <v>0</v>
      </c>
      <c r="CP7401" s="3">
        <v>0</v>
      </c>
      <c r="CQ7401" s="3">
        <v>0</v>
      </c>
      <c r="CR7401" s="3">
        <v>0</v>
      </c>
      <c r="CS7401" s="2">
        <v>2013</v>
      </c>
    </row>
    <row r="7402" spans="1:97" ht="15" customHeight="1" x14ac:dyDescent="0.25">
      <c r="A7402" s="2">
        <v>54374</v>
      </c>
      <c r="B7402" s="5" t="s">
        <v>9</v>
      </c>
      <c r="C7402" s="5" t="s">
        <v>2</v>
      </c>
      <c r="D7402" s="5" t="s">
        <v>4630</v>
      </c>
      <c r="E7402" s="5" t="s">
        <v>4629</v>
      </c>
      <c r="F7402" s="2">
        <v>24205</v>
      </c>
      <c r="G7402" s="5" t="s">
        <v>1230</v>
      </c>
      <c r="H7402" s="5" t="s">
        <v>65</v>
      </c>
      <c r="I7402" s="5" t="s">
        <v>117</v>
      </c>
      <c r="J7402" s="5" t="s">
        <v>2</v>
      </c>
      <c r="K7402" s="2">
        <v>32411</v>
      </c>
      <c r="L7402" s="2">
        <v>7</v>
      </c>
      <c r="M7402" s="5" t="s">
        <v>5</v>
      </c>
      <c r="N7402" s="5" t="s">
        <v>4</v>
      </c>
      <c r="O7402" s="5" t="s">
        <v>3</v>
      </c>
      <c r="P7402" s="5" t="s">
        <v>3</v>
      </c>
      <c r="Q7402" s="5" t="s">
        <v>2</v>
      </c>
      <c r="R7402" s="5" t="s">
        <v>2</v>
      </c>
      <c r="S7402" s="5" t="s">
        <v>1</v>
      </c>
      <c r="T7402" s="3">
        <v>103074</v>
      </c>
      <c r="U7402" s="3">
        <v>91605</v>
      </c>
      <c r="V7402" s="3">
        <v>100208</v>
      </c>
      <c r="W7402" s="3">
        <v>104175</v>
      </c>
      <c r="X7402" s="3">
        <v>83918</v>
      </c>
      <c r="Y7402" s="3">
        <v>66444</v>
      </c>
      <c r="Z7402" s="3">
        <v>80417</v>
      </c>
      <c r="AA7402" s="3">
        <v>70432</v>
      </c>
      <c r="AB7402" s="3">
        <v>50407</v>
      </c>
      <c r="AC7402" s="3">
        <v>78669</v>
      </c>
      <c r="AD7402" s="3">
        <v>85047</v>
      </c>
      <c r="AE7402" s="3">
        <v>105044</v>
      </c>
      <c r="AF7402" s="3">
        <v>47</v>
      </c>
      <c r="AG7402" s="3">
        <v>42</v>
      </c>
      <c r="AH7402" s="3">
        <v>46</v>
      </c>
      <c r="AI7402" s="3">
        <v>48</v>
      </c>
      <c r="AJ7402" s="3">
        <v>38</v>
      </c>
      <c r="AK7402" s="3">
        <v>30</v>
      </c>
      <c r="AL7402" s="3">
        <v>37</v>
      </c>
      <c r="AM7402" s="3">
        <v>32</v>
      </c>
      <c r="AN7402" s="3">
        <v>23</v>
      </c>
      <c r="AO7402" s="3">
        <v>36</v>
      </c>
      <c r="AP7402" s="3">
        <v>39</v>
      </c>
      <c r="AQ7402" s="3">
        <v>48</v>
      </c>
      <c r="AR7402" s="4">
        <v>1.008</v>
      </c>
      <c r="AS7402" s="4">
        <v>1.008</v>
      </c>
      <c r="AT7402" s="4">
        <v>1.008</v>
      </c>
      <c r="AU7402" s="4">
        <v>1.008</v>
      </c>
      <c r="AV7402" s="4">
        <v>1.008</v>
      </c>
      <c r="AW7402" s="4">
        <v>1.008</v>
      </c>
      <c r="AX7402" s="4">
        <v>1.008</v>
      </c>
      <c r="AY7402" s="4">
        <v>1.008</v>
      </c>
      <c r="AZ7402" s="4">
        <v>1.008</v>
      </c>
      <c r="BA7402" s="4">
        <v>1.008</v>
      </c>
      <c r="BB7402" s="4">
        <v>1.008</v>
      </c>
      <c r="BC7402" s="4">
        <v>1.008</v>
      </c>
      <c r="BD7402" s="3">
        <v>103899</v>
      </c>
      <c r="BE7402" s="3">
        <v>92338</v>
      </c>
      <c r="BF7402" s="3">
        <v>101010</v>
      </c>
      <c r="BG7402" s="3">
        <v>105008</v>
      </c>
      <c r="BH7402" s="3">
        <v>84589</v>
      </c>
      <c r="BI7402" s="3">
        <v>66976</v>
      </c>
      <c r="BJ7402" s="3">
        <v>81060</v>
      </c>
      <c r="BK7402" s="3">
        <v>70995</v>
      </c>
      <c r="BL7402" s="3">
        <v>50810</v>
      </c>
      <c r="BM7402" s="3">
        <v>79298</v>
      </c>
      <c r="BN7402" s="3">
        <v>85727</v>
      </c>
      <c r="BO7402" s="3">
        <v>105884</v>
      </c>
      <c r="BP7402" s="3">
        <v>47</v>
      </c>
      <c r="BQ7402" s="3">
        <v>42</v>
      </c>
      <c r="BR7402" s="3">
        <v>46</v>
      </c>
      <c r="BS7402" s="3">
        <v>48</v>
      </c>
      <c r="BT7402" s="3">
        <v>38</v>
      </c>
      <c r="BU7402" s="3">
        <v>30</v>
      </c>
      <c r="BV7402" s="3">
        <v>37</v>
      </c>
      <c r="BW7402" s="3">
        <v>32</v>
      </c>
      <c r="BX7402" s="3">
        <v>23</v>
      </c>
      <c r="BY7402" s="3">
        <v>36</v>
      </c>
      <c r="BZ7402" s="3">
        <v>39</v>
      </c>
      <c r="CA7402" s="3">
        <v>48</v>
      </c>
      <c r="CB7402" s="3">
        <v>5.2670000000000003</v>
      </c>
      <c r="CC7402" s="3">
        <v>4.6820000000000004</v>
      </c>
      <c r="CD7402" s="3">
        <v>5.1210000000000004</v>
      </c>
      <c r="CE7402" s="3">
        <v>5.3239999999999998</v>
      </c>
      <c r="CF7402" s="3">
        <v>4.2889999999999997</v>
      </c>
      <c r="CG7402" s="3">
        <v>3.3959999999999999</v>
      </c>
      <c r="CH7402" s="3">
        <v>4.1100000000000003</v>
      </c>
      <c r="CI7402" s="3">
        <v>3.6</v>
      </c>
      <c r="CJ7402" s="3">
        <v>2.5760000000000001</v>
      </c>
      <c r="CK7402" s="3">
        <v>4.0209999999999999</v>
      </c>
      <c r="CL7402" s="3">
        <v>4.3470000000000004</v>
      </c>
      <c r="CM7402" s="3">
        <v>5.3689999999999998</v>
      </c>
      <c r="CN7402" s="3">
        <v>1019440</v>
      </c>
      <c r="CO7402" s="3">
        <v>466</v>
      </c>
      <c r="CP7402" s="3">
        <v>1027594</v>
      </c>
      <c r="CQ7402" s="3">
        <v>466</v>
      </c>
      <c r="CR7402" s="3">
        <v>52.101999999999997</v>
      </c>
      <c r="CS7402" s="2">
        <v>2013</v>
      </c>
    </row>
    <row r="7403" spans="1:97" ht="15" customHeight="1" x14ac:dyDescent="0.25">
      <c r="A7403" s="2">
        <v>54374</v>
      </c>
      <c r="B7403" s="5" t="s">
        <v>9</v>
      </c>
      <c r="C7403" s="5" t="s">
        <v>2</v>
      </c>
      <c r="D7403" s="5" t="s">
        <v>4630</v>
      </c>
      <c r="E7403" s="5" t="s">
        <v>4629</v>
      </c>
      <c r="F7403" s="2">
        <v>24205</v>
      </c>
      <c r="G7403" s="5" t="s">
        <v>1230</v>
      </c>
      <c r="H7403" s="5" t="s">
        <v>65</v>
      </c>
      <c r="I7403" s="5" t="s">
        <v>117</v>
      </c>
      <c r="J7403" s="5" t="s">
        <v>2</v>
      </c>
      <c r="K7403" s="2">
        <v>32411</v>
      </c>
      <c r="L7403" s="2">
        <v>7</v>
      </c>
      <c r="M7403" s="5" t="s">
        <v>5</v>
      </c>
      <c r="N7403" s="5" t="s">
        <v>4</v>
      </c>
      <c r="O7403" s="5" t="s">
        <v>19</v>
      </c>
      <c r="P7403" s="5" t="s">
        <v>18</v>
      </c>
      <c r="Q7403" s="5" t="s">
        <v>2</v>
      </c>
      <c r="R7403" s="5" t="s">
        <v>2</v>
      </c>
      <c r="S7403" s="5" t="s">
        <v>1</v>
      </c>
      <c r="T7403" s="3">
        <v>105858</v>
      </c>
      <c r="U7403" s="3">
        <v>88403</v>
      </c>
      <c r="V7403" s="3">
        <v>104763</v>
      </c>
      <c r="W7403" s="3">
        <v>96677</v>
      </c>
      <c r="X7403" s="3">
        <v>85975</v>
      </c>
      <c r="Y7403" s="3">
        <v>76748</v>
      </c>
      <c r="Z7403" s="3">
        <v>79125</v>
      </c>
      <c r="AA7403" s="3">
        <v>89666</v>
      </c>
      <c r="AB7403" s="3">
        <v>11127</v>
      </c>
      <c r="AC7403" s="3">
        <v>66315</v>
      </c>
      <c r="AD7403" s="3">
        <v>93823</v>
      </c>
      <c r="AE7403" s="3">
        <v>120960</v>
      </c>
      <c r="AF7403" s="3">
        <v>48</v>
      </c>
      <c r="AG7403" s="3">
        <v>40</v>
      </c>
      <c r="AH7403" s="3">
        <v>48</v>
      </c>
      <c r="AI7403" s="3">
        <v>44</v>
      </c>
      <c r="AJ7403" s="3">
        <v>39</v>
      </c>
      <c r="AK7403" s="3">
        <v>35</v>
      </c>
      <c r="AL7403" s="3">
        <v>36</v>
      </c>
      <c r="AM7403" s="3">
        <v>41</v>
      </c>
      <c r="AN7403" s="3">
        <v>5</v>
      </c>
      <c r="AO7403" s="3">
        <v>30</v>
      </c>
      <c r="AP7403" s="3">
        <v>42</v>
      </c>
      <c r="AQ7403" s="3">
        <v>55</v>
      </c>
      <c r="AR7403" s="4">
        <v>0.94599999999999995</v>
      </c>
      <c r="AS7403" s="4">
        <v>0.94599999999999995</v>
      </c>
      <c r="AT7403" s="4">
        <v>0.94599999999999995</v>
      </c>
      <c r="AU7403" s="4">
        <v>0.94599999999999995</v>
      </c>
      <c r="AV7403" s="4">
        <v>0.94599999999999995</v>
      </c>
      <c r="AW7403" s="4">
        <v>0.94599999999999995</v>
      </c>
      <c r="AX7403" s="4">
        <v>0.94599999999999995</v>
      </c>
      <c r="AY7403" s="4">
        <v>0.94599999999999995</v>
      </c>
      <c r="AZ7403" s="4">
        <v>0.94599999999999995</v>
      </c>
      <c r="BA7403" s="4">
        <v>0.94599999999999995</v>
      </c>
      <c r="BB7403" s="4">
        <v>0.94599999999999995</v>
      </c>
      <c r="BC7403" s="4">
        <v>0.94599999999999995</v>
      </c>
      <c r="BD7403" s="3">
        <v>100142</v>
      </c>
      <c r="BE7403" s="3">
        <v>83629</v>
      </c>
      <c r="BF7403" s="3">
        <v>99106</v>
      </c>
      <c r="BG7403" s="3">
        <v>91456</v>
      </c>
      <c r="BH7403" s="3">
        <v>81332</v>
      </c>
      <c r="BI7403" s="3">
        <v>72604</v>
      </c>
      <c r="BJ7403" s="3">
        <v>74852</v>
      </c>
      <c r="BK7403" s="3">
        <v>84824</v>
      </c>
      <c r="BL7403" s="3">
        <v>10526</v>
      </c>
      <c r="BM7403" s="3">
        <v>62734</v>
      </c>
      <c r="BN7403" s="3">
        <v>88757</v>
      </c>
      <c r="BO7403" s="3">
        <v>114428</v>
      </c>
      <c r="BP7403" s="3">
        <v>45</v>
      </c>
      <c r="BQ7403" s="3">
        <v>38</v>
      </c>
      <c r="BR7403" s="3">
        <v>45</v>
      </c>
      <c r="BS7403" s="3">
        <v>42</v>
      </c>
      <c r="BT7403" s="3">
        <v>37</v>
      </c>
      <c r="BU7403" s="3">
        <v>33</v>
      </c>
      <c r="BV7403" s="3">
        <v>34</v>
      </c>
      <c r="BW7403" s="3">
        <v>39</v>
      </c>
      <c r="BX7403" s="3">
        <v>5</v>
      </c>
      <c r="BY7403" s="3">
        <v>28</v>
      </c>
      <c r="BZ7403" s="3">
        <v>40</v>
      </c>
      <c r="CA7403" s="3">
        <v>52</v>
      </c>
      <c r="CB7403" s="3">
        <v>5.0780000000000003</v>
      </c>
      <c r="CC7403" s="3">
        <v>4.24</v>
      </c>
      <c r="CD7403" s="3">
        <v>5.0250000000000004</v>
      </c>
      <c r="CE7403" s="3">
        <v>4.6369999999999996</v>
      </c>
      <c r="CF7403" s="3">
        <v>4.1239999999999997</v>
      </c>
      <c r="CG7403" s="3">
        <v>3.681</v>
      </c>
      <c r="CH7403" s="3">
        <v>3.7949999999999999</v>
      </c>
      <c r="CI7403" s="3">
        <v>4.3010000000000002</v>
      </c>
      <c r="CJ7403" s="3">
        <v>0.53400000000000003</v>
      </c>
      <c r="CK7403" s="3">
        <v>3.181</v>
      </c>
      <c r="CL7403" s="3">
        <v>4.5</v>
      </c>
      <c r="CM7403" s="3">
        <v>5.8019999999999996</v>
      </c>
      <c r="CN7403" s="3">
        <v>1019440</v>
      </c>
      <c r="CO7403" s="3">
        <v>463</v>
      </c>
      <c r="CP7403" s="3">
        <v>964390</v>
      </c>
      <c r="CQ7403" s="3">
        <v>438</v>
      </c>
      <c r="CR7403" s="3">
        <v>48.898000000000003</v>
      </c>
      <c r="CS7403" s="2">
        <v>2013</v>
      </c>
    </row>
    <row r="7404" spans="1:97" ht="15" customHeight="1" x14ac:dyDescent="0.25">
      <c r="A7404" s="2">
        <v>54384</v>
      </c>
      <c r="B7404" s="5" t="s">
        <v>47</v>
      </c>
      <c r="C7404" s="5" t="s">
        <v>2</v>
      </c>
      <c r="D7404" s="5" t="s">
        <v>4628</v>
      </c>
      <c r="E7404" s="5" t="s">
        <v>4603</v>
      </c>
      <c r="F7404" s="2">
        <v>4207</v>
      </c>
      <c r="G7404" s="5" t="s">
        <v>68</v>
      </c>
      <c r="H7404" s="5" t="s">
        <v>24</v>
      </c>
      <c r="I7404" s="5" t="s">
        <v>110</v>
      </c>
      <c r="J7404" s="5" t="s">
        <v>2</v>
      </c>
      <c r="K7404" s="2">
        <v>22</v>
      </c>
      <c r="L7404" s="2">
        <v>2</v>
      </c>
      <c r="M7404" s="5" t="s">
        <v>48</v>
      </c>
      <c r="N7404" s="5" t="s">
        <v>63</v>
      </c>
      <c r="O7404" s="5" t="s">
        <v>62</v>
      </c>
      <c r="P7404" s="5" t="s">
        <v>61</v>
      </c>
      <c r="Q7404" s="5" t="s">
        <v>2</v>
      </c>
      <c r="R7404" s="5" t="s">
        <v>2</v>
      </c>
      <c r="S7404" s="5" t="s">
        <v>2</v>
      </c>
      <c r="T7404" s="3">
        <v>0</v>
      </c>
      <c r="U7404" s="3">
        <v>0</v>
      </c>
      <c r="V7404" s="3">
        <v>0</v>
      </c>
      <c r="W7404" s="3">
        <v>0</v>
      </c>
      <c r="X7404" s="3">
        <v>0</v>
      </c>
      <c r="Y7404" s="3">
        <v>0</v>
      </c>
      <c r="Z7404" s="3">
        <v>0</v>
      </c>
      <c r="AA7404" s="3">
        <v>0</v>
      </c>
      <c r="AB7404" s="3">
        <v>0</v>
      </c>
      <c r="AC7404" s="3">
        <v>0</v>
      </c>
      <c r="AD7404" s="3">
        <v>0</v>
      </c>
      <c r="AE7404" s="3">
        <v>0</v>
      </c>
      <c r="AF7404" s="3">
        <v>0</v>
      </c>
      <c r="AG7404" s="3">
        <v>0</v>
      </c>
      <c r="AH7404" s="3">
        <v>0</v>
      </c>
      <c r="AI7404" s="3">
        <v>0</v>
      </c>
      <c r="AJ7404" s="3">
        <v>0</v>
      </c>
      <c r="AK7404" s="3">
        <v>0</v>
      </c>
      <c r="AL7404" s="3">
        <v>0</v>
      </c>
      <c r="AM7404" s="3">
        <v>0</v>
      </c>
      <c r="AN7404" s="3">
        <v>0</v>
      </c>
      <c r="AO7404" s="3">
        <v>0</v>
      </c>
      <c r="AP7404" s="3">
        <v>0</v>
      </c>
      <c r="AQ7404" s="3">
        <v>0</v>
      </c>
      <c r="AR7404" s="4">
        <v>0</v>
      </c>
      <c r="AS7404" s="4">
        <v>0</v>
      </c>
      <c r="AT7404" s="4">
        <v>0</v>
      </c>
      <c r="AU7404" s="4">
        <v>0</v>
      </c>
      <c r="AV7404" s="4">
        <v>0</v>
      </c>
      <c r="AW7404" s="4">
        <v>0</v>
      </c>
      <c r="AX7404" s="4">
        <v>0</v>
      </c>
      <c r="AY7404" s="4">
        <v>0</v>
      </c>
      <c r="AZ7404" s="4">
        <v>0</v>
      </c>
      <c r="BA7404" s="4">
        <v>0</v>
      </c>
      <c r="BB7404" s="4">
        <v>0</v>
      </c>
      <c r="BC7404" s="4">
        <v>0</v>
      </c>
      <c r="BD7404" s="3">
        <v>2070</v>
      </c>
      <c r="BE7404" s="3">
        <v>2288</v>
      </c>
      <c r="BF7404" s="3">
        <v>2385</v>
      </c>
      <c r="BG7404" s="3">
        <v>3915</v>
      </c>
      <c r="BH7404" s="3">
        <v>3069</v>
      </c>
      <c r="BI7404" s="3">
        <v>3221</v>
      </c>
      <c r="BJ7404" s="3">
        <v>3143</v>
      </c>
      <c r="BK7404" s="3">
        <v>1313</v>
      </c>
      <c r="BL7404" s="3">
        <v>1530</v>
      </c>
      <c r="BM7404" s="3">
        <v>1316</v>
      </c>
      <c r="BN7404" s="3">
        <v>1753</v>
      </c>
      <c r="BO7404" s="3">
        <v>2125</v>
      </c>
      <c r="BP7404" s="3">
        <v>2070</v>
      </c>
      <c r="BQ7404" s="3">
        <v>2288</v>
      </c>
      <c r="BR7404" s="3">
        <v>2385</v>
      </c>
      <c r="BS7404" s="3">
        <v>3915</v>
      </c>
      <c r="BT7404" s="3">
        <v>3069</v>
      </c>
      <c r="BU7404" s="3">
        <v>3221</v>
      </c>
      <c r="BV7404" s="3">
        <v>3143</v>
      </c>
      <c r="BW7404" s="3">
        <v>1313</v>
      </c>
      <c r="BX7404" s="3">
        <v>1530</v>
      </c>
      <c r="BY7404" s="3">
        <v>1316</v>
      </c>
      <c r="BZ7404" s="3">
        <v>1753</v>
      </c>
      <c r="CA7404" s="3">
        <v>2125</v>
      </c>
      <c r="CB7404" s="3">
        <v>216.94</v>
      </c>
      <c r="CC7404" s="3">
        <v>239.79300000000001</v>
      </c>
      <c r="CD7404" s="3">
        <v>249.953</v>
      </c>
      <c r="CE7404" s="3">
        <v>410.31200000000001</v>
      </c>
      <c r="CF7404" s="3">
        <v>321.62799999999999</v>
      </c>
      <c r="CG7404" s="3">
        <v>337.601</v>
      </c>
      <c r="CH7404" s="3">
        <v>329.46300000000002</v>
      </c>
      <c r="CI7404" s="3">
        <v>137.60400000000001</v>
      </c>
      <c r="CJ7404" s="3">
        <v>160.33600000000001</v>
      </c>
      <c r="CK7404" s="3">
        <v>137.92699999999999</v>
      </c>
      <c r="CL7404" s="3">
        <v>183.73400000000001</v>
      </c>
      <c r="CM7404" s="3">
        <v>222.709</v>
      </c>
      <c r="CN7404" s="3">
        <v>0</v>
      </c>
      <c r="CO7404" s="3">
        <v>0</v>
      </c>
      <c r="CP7404" s="3">
        <v>28128</v>
      </c>
      <c r="CQ7404" s="3">
        <v>28128</v>
      </c>
      <c r="CR7404" s="3">
        <v>2948</v>
      </c>
      <c r="CS7404" s="2">
        <v>2013</v>
      </c>
    </row>
    <row r="7405" spans="1:97" ht="15" customHeight="1" x14ac:dyDescent="0.25">
      <c r="A7405" s="2">
        <v>54385</v>
      </c>
      <c r="B7405" s="5" t="s">
        <v>47</v>
      </c>
      <c r="C7405" s="5" t="s">
        <v>2</v>
      </c>
      <c r="D7405" s="5" t="s">
        <v>4627</v>
      </c>
      <c r="E7405" s="5" t="s">
        <v>4626</v>
      </c>
      <c r="F7405" s="2">
        <v>10347</v>
      </c>
      <c r="G7405" s="5" t="s">
        <v>17</v>
      </c>
      <c r="H7405" s="5" t="s">
        <v>24</v>
      </c>
      <c r="I7405" s="5" t="s">
        <v>110</v>
      </c>
      <c r="J7405" s="5" t="s">
        <v>2</v>
      </c>
      <c r="K7405" s="2">
        <v>22</v>
      </c>
      <c r="L7405" s="2">
        <v>2</v>
      </c>
      <c r="M7405" s="5" t="s">
        <v>48</v>
      </c>
      <c r="N7405" s="5" t="s">
        <v>63</v>
      </c>
      <c r="O7405" s="5" t="s">
        <v>62</v>
      </c>
      <c r="P7405" s="5" t="s">
        <v>61</v>
      </c>
      <c r="Q7405" s="5" t="s">
        <v>2</v>
      </c>
      <c r="R7405" s="5" t="s">
        <v>2</v>
      </c>
      <c r="S7405" s="5" t="s">
        <v>2</v>
      </c>
      <c r="T7405" s="3">
        <v>0</v>
      </c>
      <c r="U7405" s="3">
        <v>0</v>
      </c>
      <c r="V7405" s="3">
        <v>0</v>
      </c>
      <c r="W7405" s="3">
        <v>0</v>
      </c>
      <c r="X7405" s="3">
        <v>0</v>
      </c>
      <c r="Y7405" s="3">
        <v>0</v>
      </c>
      <c r="Z7405" s="3">
        <v>0</v>
      </c>
      <c r="AA7405" s="3">
        <v>0</v>
      </c>
      <c r="AB7405" s="3">
        <v>0</v>
      </c>
      <c r="AC7405" s="3">
        <v>0</v>
      </c>
      <c r="AD7405" s="3">
        <v>0</v>
      </c>
      <c r="AE7405" s="3">
        <v>0</v>
      </c>
      <c r="AF7405" s="3">
        <v>0</v>
      </c>
      <c r="AG7405" s="3">
        <v>0</v>
      </c>
      <c r="AH7405" s="3">
        <v>0</v>
      </c>
      <c r="AI7405" s="3">
        <v>0</v>
      </c>
      <c r="AJ7405" s="3">
        <v>0</v>
      </c>
      <c r="AK7405" s="3">
        <v>0</v>
      </c>
      <c r="AL7405" s="3">
        <v>0</v>
      </c>
      <c r="AM7405" s="3">
        <v>0</v>
      </c>
      <c r="AN7405" s="3">
        <v>0</v>
      </c>
      <c r="AO7405" s="3">
        <v>0</v>
      </c>
      <c r="AP7405" s="3">
        <v>0</v>
      </c>
      <c r="AQ7405" s="3">
        <v>0</v>
      </c>
      <c r="AR7405" s="4">
        <v>0</v>
      </c>
      <c r="AS7405" s="4">
        <v>0</v>
      </c>
      <c r="AT7405" s="4">
        <v>0</v>
      </c>
      <c r="AU7405" s="4">
        <v>0</v>
      </c>
      <c r="AV7405" s="4">
        <v>0</v>
      </c>
      <c r="AW7405" s="4">
        <v>0</v>
      </c>
      <c r="AX7405" s="4">
        <v>0</v>
      </c>
      <c r="AY7405" s="4">
        <v>0</v>
      </c>
      <c r="AZ7405" s="4">
        <v>0</v>
      </c>
      <c r="BA7405" s="4">
        <v>0</v>
      </c>
      <c r="BB7405" s="4">
        <v>0</v>
      </c>
      <c r="BC7405" s="4">
        <v>0</v>
      </c>
      <c r="BD7405" s="3">
        <v>3758</v>
      </c>
      <c r="BE7405" s="3">
        <v>3700</v>
      </c>
      <c r="BF7405" s="3">
        <v>3980</v>
      </c>
      <c r="BG7405" s="3">
        <v>4724</v>
      </c>
      <c r="BH7405" s="3">
        <v>4276</v>
      </c>
      <c r="BI7405" s="3">
        <v>4899</v>
      </c>
      <c r="BJ7405" s="3">
        <v>4371</v>
      </c>
      <c r="BK7405" s="3">
        <v>2585</v>
      </c>
      <c r="BL7405" s="3">
        <v>2934</v>
      </c>
      <c r="BM7405" s="3">
        <v>2619</v>
      </c>
      <c r="BN7405" s="3">
        <v>2885</v>
      </c>
      <c r="BO7405" s="3">
        <v>3223</v>
      </c>
      <c r="BP7405" s="3">
        <v>3758</v>
      </c>
      <c r="BQ7405" s="3">
        <v>3700</v>
      </c>
      <c r="BR7405" s="3">
        <v>3980</v>
      </c>
      <c r="BS7405" s="3">
        <v>4724</v>
      </c>
      <c r="BT7405" s="3">
        <v>4276</v>
      </c>
      <c r="BU7405" s="3">
        <v>4899</v>
      </c>
      <c r="BV7405" s="3">
        <v>4371</v>
      </c>
      <c r="BW7405" s="3">
        <v>2585</v>
      </c>
      <c r="BX7405" s="3">
        <v>2934</v>
      </c>
      <c r="BY7405" s="3">
        <v>2619</v>
      </c>
      <c r="BZ7405" s="3">
        <v>2885</v>
      </c>
      <c r="CA7405" s="3">
        <v>3223</v>
      </c>
      <c r="CB7405" s="3">
        <v>393.87900000000002</v>
      </c>
      <c r="CC7405" s="3">
        <v>387.774</v>
      </c>
      <c r="CD7405" s="3">
        <v>417.15300000000002</v>
      </c>
      <c r="CE7405" s="3">
        <v>495.17599999999999</v>
      </c>
      <c r="CF7405" s="3">
        <v>448.17</v>
      </c>
      <c r="CG7405" s="3">
        <v>513.44000000000005</v>
      </c>
      <c r="CH7405" s="3">
        <v>458.16500000000002</v>
      </c>
      <c r="CI7405" s="3">
        <v>270.94299999999998</v>
      </c>
      <c r="CJ7405" s="3">
        <v>307.51799999999997</v>
      </c>
      <c r="CK7405" s="3">
        <v>274.512</v>
      </c>
      <c r="CL7405" s="3">
        <v>302.42500000000001</v>
      </c>
      <c r="CM7405" s="3">
        <v>337.84500000000003</v>
      </c>
      <c r="CN7405" s="3">
        <v>0</v>
      </c>
      <c r="CO7405" s="3">
        <v>0</v>
      </c>
      <c r="CP7405" s="3">
        <v>43954</v>
      </c>
      <c r="CQ7405" s="3">
        <v>43954</v>
      </c>
      <c r="CR7405" s="3">
        <v>4607</v>
      </c>
      <c r="CS7405" s="2">
        <v>2013</v>
      </c>
    </row>
    <row r="7406" spans="1:97" ht="15" customHeight="1" x14ac:dyDescent="0.25">
      <c r="A7406" s="2">
        <v>54386</v>
      </c>
      <c r="B7406" s="5" t="s">
        <v>47</v>
      </c>
      <c r="C7406" s="5" t="s">
        <v>2</v>
      </c>
      <c r="D7406" s="5" t="s">
        <v>4625</v>
      </c>
      <c r="E7406" s="5" t="s">
        <v>4624</v>
      </c>
      <c r="F7406" s="2">
        <v>11082</v>
      </c>
      <c r="G7406" s="5" t="s">
        <v>88</v>
      </c>
      <c r="H7406" s="5" t="s">
        <v>65</v>
      </c>
      <c r="I7406" s="5" t="s">
        <v>117</v>
      </c>
      <c r="J7406" s="5" t="s">
        <v>2</v>
      </c>
      <c r="K7406" s="2">
        <v>22</v>
      </c>
      <c r="L7406" s="2">
        <v>2</v>
      </c>
      <c r="M7406" s="5" t="s">
        <v>48</v>
      </c>
      <c r="N7406" s="5" t="s">
        <v>63</v>
      </c>
      <c r="O7406" s="5" t="s">
        <v>62</v>
      </c>
      <c r="P7406" s="5" t="s">
        <v>61</v>
      </c>
      <c r="Q7406" s="5" t="s">
        <v>2</v>
      </c>
      <c r="R7406" s="5" t="s">
        <v>2</v>
      </c>
      <c r="S7406" s="5" t="s">
        <v>2</v>
      </c>
      <c r="T7406" s="3">
        <v>0</v>
      </c>
      <c r="U7406" s="3">
        <v>0</v>
      </c>
      <c r="V7406" s="3">
        <v>0</v>
      </c>
      <c r="W7406" s="3">
        <v>0</v>
      </c>
      <c r="X7406" s="3">
        <v>0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4">
        <v>0</v>
      </c>
      <c r="AS7406" s="4">
        <v>0</v>
      </c>
      <c r="AT7406" s="4">
        <v>0</v>
      </c>
      <c r="AU7406" s="4">
        <v>0</v>
      </c>
      <c r="AV7406" s="4">
        <v>0</v>
      </c>
      <c r="AW7406" s="4">
        <v>0</v>
      </c>
      <c r="AX7406" s="4">
        <v>0</v>
      </c>
      <c r="AY7406" s="4">
        <v>0</v>
      </c>
      <c r="AZ7406" s="4">
        <v>0</v>
      </c>
      <c r="BA7406" s="4">
        <v>0</v>
      </c>
      <c r="BB7406" s="4">
        <v>0</v>
      </c>
      <c r="BC7406" s="4">
        <v>0</v>
      </c>
      <c r="BD7406" s="3">
        <v>2187</v>
      </c>
      <c r="BE7406" s="3">
        <v>1727</v>
      </c>
      <c r="BF7406" s="3">
        <v>1715</v>
      </c>
      <c r="BG7406" s="3">
        <v>3837</v>
      </c>
      <c r="BH7406" s="3">
        <v>3513</v>
      </c>
      <c r="BI7406" s="3">
        <v>3605</v>
      </c>
      <c r="BJ7406" s="3">
        <v>3901</v>
      </c>
      <c r="BK7406" s="3">
        <v>3005</v>
      </c>
      <c r="BL7406" s="3">
        <v>1873</v>
      </c>
      <c r="BM7406" s="3">
        <v>1544</v>
      </c>
      <c r="BN7406" s="3">
        <v>1343</v>
      </c>
      <c r="BO7406" s="3">
        <v>1469</v>
      </c>
      <c r="BP7406" s="3">
        <v>2187</v>
      </c>
      <c r="BQ7406" s="3">
        <v>1727</v>
      </c>
      <c r="BR7406" s="3">
        <v>1715</v>
      </c>
      <c r="BS7406" s="3">
        <v>3837</v>
      </c>
      <c r="BT7406" s="3">
        <v>3513</v>
      </c>
      <c r="BU7406" s="3">
        <v>3605</v>
      </c>
      <c r="BV7406" s="3">
        <v>3901</v>
      </c>
      <c r="BW7406" s="3">
        <v>3005</v>
      </c>
      <c r="BX7406" s="3">
        <v>1873</v>
      </c>
      <c r="BY7406" s="3">
        <v>1544</v>
      </c>
      <c r="BZ7406" s="3">
        <v>1343</v>
      </c>
      <c r="CA7406" s="3">
        <v>1469</v>
      </c>
      <c r="CB7406" s="3">
        <v>229.22300000000001</v>
      </c>
      <c r="CC7406" s="3">
        <v>180.99600000000001</v>
      </c>
      <c r="CD7406" s="3">
        <v>179.786</v>
      </c>
      <c r="CE7406" s="3">
        <v>402.2</v>
      </c>
      <c r="CF7406" s="3">
        <v>368.19400000000002</v>
      </c>
      <c r="CG7406" s="3">
        <v>377.815</v>
      </c>
      <c r="CH7406" s="3">
        <v>408.916</v>
      </c>
      <c r="CI7406" s="3">
        <v>314.93200000000002</v>
      </c>
      <c r="CJ7406" s="3">
        <v>196.285</v>
      </c>
      <c r="CK7406" s="3">
        <v>161.857</v>
      </c>
      <c r="CL7406" s="3">
        <v>140.78700000000001</v>
      </c>
      <c r="CM7406" s="3">
        <v>154.00899999999999</v>
      </c>
      <c r="CN7406" s="3">
        <v>0</v>
      </c>
      <c r="CO7406" s="3">
        <v>0</v>
      </c>
      <c r="CP7406" s="3">
        <v>29719</v>
      </c>
      <c r="CQ7406" s="3">
        <v>29719</v>
      </c>
      <c r="CR7406" s="3">
        <v>3115</v>
      </c>
      <c r="CS7406" s="2">
        <v>2013</v>
      </c>
    </row>
    <row r="7407" spans="1:97" ht="15" customHeight="1" x14ac:dyDescent="0.25">
      <c r="A7407" s="2">
        <v>54387</v>
      </c>
      <c r="B7407" s="5" t="s">
        <v>47</v>
      </c>
      <c r="C7407" s="5" t="s">
        <v>2</v>
      </c>
      <c r="D7407" s="5" t="s">
        <v>4623</v>
      </c>
      <c r="E7407" s="5" t="s">
        <v>4622</v>
      </c>
      <c r="F7407" s="2">
        <v>3682</v>
      </c>
      <c r="G7407" s="5" t="s">
        <v>374</v>
      </c>
      <c r="H7407" s="5" t="s">
        <v>45</v>
      </c>
      <c r="I7407" s="5" t="s">
        <v>117</v>
      </c>
      <c r="J7407" s="5" t="s">
        <v>2</v>
      </c>
      <c r="K7407" s="2">
        <v>22</v>
      </c>
      <c r="L7407" s="2">
        <v>2</v>
      </c>
      <c r="M7407" s="5" t="s">
        <v>48</v>
      </c>
      <c r="N7407" s="5" t="s">
        <v>63</v>
      </c>
      <c r="O7407" s="5" t="s">
        <v>62</v>
      </c>
      <c r="P7407" s="5" t="s">
        <v>61</v>
      </c>
      <c r="Q7407" s="5" t="s">
        <v>2</v>
      </c>
      <c r="R7407" s="5" t="s">
        <v>2</v>
      </c>
      <c r="S7407" s="5" t="s">
        <v>2</v>
      </c>
      <c r="T7407" s="3">
        <v>0</v>
      </c>
      <c r="U7407" s="3">
        <v>0</v>
      </c>
      <c r="V7407" s="3">
        <v>0</v>
      </c>
      <c r="W7407" s="3">
        <v>0</v>
      </c>
      <c r="X7407" s="3">
        <v>0</v>
      </c>
      <c r="Y7407" s="3">
        <v>0</v>
      </c>
      <c r="Z7407" s="3">
        <v>0</v>
      </c>
      <c r="AA7407" s="3">
        <v>0</v>
      </c>
      <c r="AB7407" s="3">
        <v>0</v>
      </c>
      <c r="AC7407" s="3">
        <v>0</v>
      </c>
      <c r="AD7407" s="3">
        <v>0</v>
      </c>
      <c r="AE7407" s="3">
        <v>0</v>
      </c>
      <c r="AF7407" s="3">
        <v>0</v>
      </c>
      <c r="AG7407" s="3">
        <v>0</v>
      </c>
      <c r="AH7407" s="3">
        <v>0</v>
      </c>
      <c r="AI7407" s="3">
        <v>0</v>
      </c>
      <c r="AJ7407" s="3">
        <v>0</v>
      </c>
      <c r="AK7407" s="3">
        <v>0</v>
      </c>
      <c r="AL7407" s="3">
        <v>0</v>
      </c>
      <c r="AM7407" s="3">
        <v>0</v>
      </c>
      <c r="AN7407" s="3">
        <v>0</v>
      </c>
      <c r="AO7407" s="3">
        <v>0</v>
      </c>
      <c r="AP7407" s="3">
        <v>0</v>
      </c>
      <c r="AQ7407" s="3">
        <v>0</v>
      </c>
      <c r="AR7407" s="4">
        <v>0</v>
      </c>
      <c r="AS7407" s="4">
        <v>0</v>
      </c>
      <c r="AT7407" s="4">
        <v>0</v>
      </c>
      <c r="AU7407" s="4">
        <v>0</v>
      </c>
      <c r="AV7407" s="4">
        <v>0</v>
      </c>
      <c r="AW7407" s="4">
        <v>0</v>
      </c>
      <c r="AX7407" s="4">
        <v>0</v>
      </c>
      <c r="AY7407" s="4">
        <v>0</v>
      </c>
      <c r="AZ7407" s="4">
        <v>0</v>
      </c>
      <c r="BA7407" s="4">
        <v>0</v>
      </c>
      <c r="BB7407" s="4">
        <v>0</v>
      </c>
      <c r="BC7407" s="4">
        <v>0</v>
      </c>
      <c r="BD7407" s="3">
        <v>14196</v>
      </c>
      <c r="BE7407" s="3">
        <v>9764</v>
      </c>
      <c r="BF7407" s="3">
        <v>9193</v>
      </c>
      <c r="BG7407" s="3">
        <v>14028</v>
      </c>
      <c r="BH7407" s="3">
        <v>16073</v>
      </c>
      <c r="BI7407" s="3">
        <v>15420</v>
      </c>
      <c r="BJ7407" s="3">
        <v>14132</v>
      </c>
      <c r="BK7407" s="3">
        <v>10896</v>
      </c>
      <c r="BL7407" s="3">
        <v>7565</v>
      </c>
      <c r="BM7407" s="3">
        <v>8876</v>
      </c>
      <c r="BN7407" s="3">
        <v>9504</v>
      </c>
      <c r="BO7407" s="3">
        <v>10669</v>
      </c>
      <c r="BP7407" s="3">
        <v>14196</v>
      </c>
      <c r="BQ7407" s="3">
        <v>9764</v>
      </c>
      <c r="BR7407" s="3">
        <v>9193</v>
      </c>
      <c r="BS7407" s="3">
        <v>14028</v>
      </c>
      <c r="BT7407" s="3">
        <v>16073</v>
      </c>
      <c r="BU7407" s="3">
        <v>15420</v>
      </c>
      <c r="BV7407" s="3">
        <v>14132</v>
      </c>
      <c r="BW7407" s="3">
        <v>10896</v>
      </c>
      <c r="BX7407" s="3">
        <v>7565</v>
      </c>
      <c r="BY7407" s="3">
        <v>8876</v>
      </c>
      <c r="BZ7407" s="3">
        <v>9504</v>
      </c>
      <c r="CA7407" s="3">
        <v>10669</v>
      </c>
      <c r="CB7407" s="3">
        <v>1487.9369999999999</v>
      </c>
      <c r="CC7407" s="3">
        <v>1023.413</v>
      </c>
      <c r="CD7407" s="3">
        <v>963.55200000000002</v>
      </c>
      <c r="CE7407" s="3">
        <v>1470.337</v>
      </c>
      <c r="CF7407" s="3">
        <v>1684.67</v>
      </c>
      <c r="CG7407" s="3">
        <v>1616.2260000000001</v>
      </c>
      <c r="CH7407" s="3">
        <v>1481.1959999999999</v>
      </c>
      <c r="CI7407" s="3">
        <v>1142.068</v>
      </c>
      <c r="CJ7407" s="3">
        <v>792.90899999999999</v>
      </c>
      <c r="CK7407" s="3">
        <v>930.30499999999995</v>
      </c>
      <c r="CL7407" s="3">
        <v>996.173</v>
      </c>
      <c r="CM7407" s="3">
        <v>1118.2139999999999</v>
      </c>
      <c r="CN7407" s="3">
        <v>0</v>
      </c>
      <c r="CO7407" s="3">
        <v>0</v>
      </c>
      <c r="CP7407" s="3">
        <v>140316</v>
      </c>
      <c r="CQ7407" s="3">
        <v>140316</v>
      </c>
      <c r="CR7407" s="3">
        <v>14707</v>
      </c>
      <c r="CS7407" s="2">
        <v>2013</v>
      </c>
    </row>
    <row r="7408" spans="1:97" ht="15" customHeight="1" x14ac:dyDescent="0.25">
      <c r="A7408" s="2">
        <v>54391</v>
      </c>
      <c r="B7408" s="5" t="s">
        <v>47</v>
      </c>
      <c r="C7408" s="5" t="s">
        <v>2</v>
      </c>
      <c r="D7408" s="5" t="s">
        <v>4621</v>
      </c>
      <c r="E7408" s="5" t="s">
        <v>4620</v>
      </c>
      <c r="F7408" s="2">
        <v>326</v>
      </c>
      <c r="G7408" s="5" t="s">
        <v>35</v>
      </c>
      <c r="H7408" s="5" t="s">
        <v>28</v>
      </c>
      <c r="I7408" s="5" t="s">
        <v>110</v>
      </c>
      <c r="J7408" s="5" t="s">
        <v>2</v>
      </c>
      <c r="K7408" s="2">
        <v>22</v>
      </c>
      <c r="L7408" s="2">
        <v>2</v>
      </c>
      <c r="M7408" s="5" t="s">
        <v>48</v>
      </c>
      <c r="N7408" s="5" t="s">
        <v>63</v>
      </c>
      <c r="O7408" s="5" t="s">
        <v>62</v>
      </c>
      <c r="P7408" s="5" t="s">
        <v>61</v>
      </c>
      <c r="Q7408" s="5" t="s">
        <v>2</v>
      </c>
      <c r="R7408" s="5" t="s">
        <v>2</v>
      </c>
      <c r="S7408" s="5" t="s">
        <v>2</v>
      </c>
      <c r="T7408" s="3">
        <v>0</v>
      </c>
      <c r="U7408" s="3">
        <v>0</v>
      </c>
      <c r="V7408" s="3">
        <v>0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4">
        <v>0</v>
      </c>
      <c r="AS7408" s="4">
        <v>0</v>
      </c>
      <c r="AT7408" s="4">
        <v>0</v>
      </c>
      <c r="AU7408" s="4">
        <v>0</v>
      </c>
      <c r="AV7408" s="4">
        <v>0</v>
      </c>
      <c r="AW7408" s="4">
        <v>0</v>
      </c>
      <c r="AX7408" s="4">
        <v>0</v>
      </c>
      <c r="AY7408" s="4">
        <v>0</v>
      </c>
      <c r="AZ7408" s="4">
        <v>0</v>
      </c>
      <c r="BA7408" s="4">
        <v>0</v>
      </c>
      <c r="BB7408" s="4">
        <v>0</v>
      </c>
      <c r="BC7408" s="4">
        <v>0</v>
      </c>
      <c r="BD7408" s="3">
        <v>0</v>
      </c>
      <c r="BE7408" s="3">
        <v>0</v>
      </c>
      <c r="BF7408" s="3">
        <v>0</v>
      </c>
      <c r="BG7408" s="3">
        <v>0</v>
      </c>
      <c r="BH7408" s="3">
        <v>0</v>
      </c>
      <c r="BI7408" s="3">
        <v>0</v>
      </c>
      <c r="BJ7408" s="3">
        <v>0</v>
      </c>
      <c r="BK7408" s="3">
        <v>0</v>
      </c>
      <c r="BL7408" s="3">
        <v>0</v>
      </c>
      <c r="BM7408" s="3">
        <v>0</v>
      </c>
      <c r="BN7408" s="3">
        <v>0</v>
      </c>
      <c r="BO7408" s="3">
        <v>0</v>
      </c>
      <c r="BP7408" s="3">
        <v>0</v>
      </c>
      <c r="BQ7408" s="3">
        <v>0</v>
      </c>
      <c r="BR7408" s="3">
        <v>0</v>
      </c>
      <c r="BS7408" s="3">
        <v>0</v>
      </c>
      <c r="BT7408" s="3">
        <v>0</v>
      </c>
      <c r="BU7408" s="3">
        <v>0</v>
      </c>
      <c r="BV7408" s="3">
        <v>0</v>
      </c>
      <c r="BW7408" s="3">
        <v>0</v>
      </c>
      <c r="BX7408" s="3">
        <v>0</v>
      </c>
      <c r="BY7408" s="3">
        <v>0</v>
      </c>
      <c r="BZ7408" s="3">
        <v>0</v>
      </c>
      <c r="CA7408" s="3">
        <v>0</v>
      </c>
      <c r="CB7408" s="3">
        <v>0</v>
      </c>
      <c r="CC7408" s="3">
        <v>0</v>
      </c>
      <c r="CD7408" s="3">
        <v>0</v>
      </c>
      <c r="CE7408" s="3">
        <v>0</v>
      </c>
      <c r="CF7408" s="3">
        <v>0</v>
      </c>
      <c r="CG7408" s="3">
        <v>0</v>
      </c>
      <c r="CH7408" s="3">
        <v>0</v>
      </c>
      <c r="CI7408" s="3">
        <v>0</v>
      </c>
      <c r="CJ7408" s="3">
        <v>0</v>
      </c>
      <c r="CK7408" s="3">
        <v>0</v>
      </c>
      <c r="CL7408" s="3">
        <v>0</v>
      </c>
      <c r="CM7408" s="3">
        <v>0</v>
      </c>
      <c r="CN7408" s="3">
        <v>0</v>
      </c>
      <c r="CO7408" s="3">
        <v>0</v>
      </c>
      <c r="CP7408" s="3">
        <v>0</v>
      </c>
      <c r="CQ7408" s="3">
        <v>0</v>
      </c>
      <c r="CR7408" s="3">
        <v>0</v>
      </c>
      <c r="CS7408" s="2">
        <v>2013</v>
      </c>
    </row>
    <row r="7409" spans="1:97" ht="15" customHeight="1" x14ac:dyDescent="0.25">
      <c r="A7409" s="2">
        <v>54392</v>
      </c>
      <c r="B7409" s="5" t="s">
        <v>47</v>
      </c>
      <c r="C7409" s="5" t="s">
        <v>2</v>
      </c>
      <c r="D7409" s="5" t="s">
        <v>4619</v>
      </c>
      <c r="E7409" s="5" t="s">
        <v>836</v>
      </c>
      <c r="F7409" s="2">
        <v>54842</v>
      </c>
      <c r="G7409" s="5" t="s">
        <v>90</v>
      </c>
      <c r="H7409" s="5" t="s">
        <v>41</v>
      </c>
      <c r="I7409" s="5" t="s">
        <v>101</v>
      </c>
      <c r="J7409" s="5" t="s">
        <v>2</v>
      </c>
      <c r="K7409" s="2">
        <v>22</v>
      </c>
      <c r="L7409" s="2">
        <v>2</v>
      </c>
      <c r="M7409" s="5" t="s">
        <v>48</v>
      </c>
      <c r="N7409" s="5" t="s">
        <v>13</v>
      </c>
      <c r="O7409" s="5" t="s">
        <v>78</v>
      </c>
      <c r="P7409" s="5" t="s">
        <v>77</v>
      </c>
      <c r="Q7409" s="5" t="s">
        <v>2</v>
      </c>
      <c r="R7409" s="5" t="s">
        <v>2</v>
      </c>
      <c r="S7409" s="5" t="s">
        <v>1</v>
      </c>
      <c r="T7409" s="3">
        <v>16047</v>
      </c>
      <c r="U7409" s="3">
        <v>13302</v>
      </c>
      <c r="V7409" s="3">
        <v>13057</v>
      </c>
      <c r="W7409" s="3">
        <v>17499</v>
      </c>
      <c r="X7409" s="3">
        <v>23567</v>
      </c>
      <c r="Y7409" s="3">
        <v>23087</v>
      </c>
      <c r="Z7409" s="3">
        <v>21699</v>
      </c>
      <c r="AA7409" s="3">
        <v>21018</v>
      </c>
      <c r="AB7409" s="3">
        <v>20605</v>
      </c>
      <c r="AC7409" s="3">
        <v>19871</v>
      </c>
      <c r="AD7409" s="3">
        <v>20322</v>
      </c>
      <c r="AE7409" s="3">
        <v>21266</v>
      </c>
      <c r="AF7409" s="3">
        <v>16047</v>
      </c>
      <c r="AG7409" s="3">
        <v>13302</v>
      </c>
      <c r="AH7409" s="3">
        <v>13057</v>
      </c>
      <c r="AI7409" s="3">
        <v>17499</v>
      </c>
      <c r="AJ7409" s="3">
        <v>23567</v>
      </c>
      <c r="AK7409" s="3">
        <v>23087</v>
      </c>
      <c r="AL7409" s="3">
        <v>21699</v>
      </c>
      <c r="AM7409" s="3">
        <v>21018</v>
      </c>
      <c r="AN7409" s="3">
        <v>20605</v>
      </c>
      <c r="AO7409" s="3">
        <v>19871</v>
      </c>
      <c r="AP7409" s="3">
        <v>20322</v>
      </c>
      <c r="AQ7409" s="3">
        <v>21266</v>
      </c>
      <c r="AR7409" s="4">
        <v>0.54300000000000004</v>
      </c>
      <c r="AS7409" s="4">
        <v>0.54300000000000004</v>
      </c>
      <c r="AT7409" s="4">
        <v>0.54300000000000004</v>
      </c>
      <c r="AU7409" s="4">
        <v>0.54300000000000004</v>
      </c>
      <c r="AV7409" s="4">
        <v>0.54300000000000004</v>
      </c>
      <c r="AW7409" s="4">
        <v>0.54300000000000004</v>
      </c>
      <c r="AX7409" s="4">
        <v>0.54300000000000004</v>
      </c>
      <c r="AY7409" s="4">
        <v>0.54300000000000004</v>
      </c>
      <c r="AZ7409" s="4">
        <v>0.54300000000000004</v>
      </c>
      <c r="BA7409" s="4">
        <v>0.54300000000000004</v>
      </c>
      <c r="BB7409" s="4">
        <v>0.54300000000000004</v>
      </c>
      <c r="BC7409" s="4">
        <v>0.54300000000000004</v>
      </c>
      <c r="BD7409" s="3">
        <v>8714</v>
      </c>
      <c r="BE7409" s="3">
        <v>7223</v>
      </c>
      <c r="BF7409" s="3">
        <v>7090</v>
      </c>
      <c r="BG7409" s="3">
        <v>9502</v>
      </c>
      <c r="BH7409" s="3">
        <v>12797</v>
      </c>
      <c r="BI7409" s="3">
        <v>12536</v>
      </c>
      <c r="BJ7409" s="3">
        <v>11783</v>
      </c>
      <c r="BK7409" s="3">
        <v>11413</v>
      </c>
      <c r="BL7409" s="3">
        <v>11189</v>
      </c>
      <c r="BM7409" s="3">
        <v>10790</v>
      </c>
      <c r="BN7409" s="3">
        <v>11035</v>
      </c>
      <c r="BO7409" s="3">
        <v>11547</v>
      </c>
      <c r="BP7409" s="3">
        <v>8714</v>
      </c>
      <c r="BQ7409" s="3">
        <v>7223</v>
      </c>
      <c r="BR7409" s="3">
        <v>7090</v>
      </c>
      <c r="BS7409" s="3">
        <v>9502</v>
      </c>
      <c r="BT7409" s="3">
        <v>12797</v>
      </c>
      <c r="BU7409" s="3">
        <v>12536</v>
      </c>
      <c r="BV7409" s="3">
        <v>11783</v>
      </c>
      <c r="BW7409" s="3">
        <v>11413</v>
      </c>
      <c r="BX7409" s="3">
        <v>11189</v>
      </c>
      <c r="BY7409" s="3">
        <v>10790</v>
      </c>
      <c r="BZ7409" s="3">
        <v>11035</v>
      </c>
      <c r="CA7409" s="3">
        <v>11547</v>
      </c>
      <c r="CB7409" s="3">
        <v>679.93200000000002</v>
      </c>
      <c r="CC7409" s="3">
        <v>563.59699999999998</v>
      </c>
      <c r="CD7409" s="3">
        <v>553.23199999999997</v>
      </c>
      <c r="CE7409" s="3">
        <v>741.45100000000002</v>
      </c>
      <c r="CF7409" s="3">
        <v>998.53399999999999</v>
      </c>
      <c r="CG7409" s="3">
        <v>978.18799999999999</v>
      </c>
      <c r="CH7409" s="3">
        <v>919.41600000000005</v>
      </c>
      <c r="CI7409" s="3">
        <v>890.53700000000003</v>
      </c>
      <c r="CJ7409" s="3">
        <v>873.05700000000002</v>
      </c>
      <c r="CK7409" s="3">
        <v>841.92899999999997</v>
      </c>
      <c r="CL7409" s="3">
        <v>861.06600000000003</v>
      </c>
      <c r="CM7409" s="3">
        <v>901.06100000000004</v>
      </c>
      <c r="CN7409" s="3">
        <v>231340</v>
      </c>
      <c r="CO7409" s="3">
        <v>231340</v>
      </c>
      <c r="CP7409" s="3">
        <v>125619</v>
      </c>
      <c r="CQ7409" s="3">
        <v>125619</v>
      </c>
      <c r="CR7409" s="3">
        <v>9802</v>
      </c>
      <c r="CS7409" s="2">
        <v>2013</v>
      </c>
    </row>
    <row r="7410" spans="1:97" ht="15" customHeight="1" x14ac:dyDescent="0.25">
      <c r="A7410" s="2">
        <v>54394</v>
      </c>
      <c r="B7410" s="5" t="s">
        <v>47</v>
      </c>
      <c r="C7410" s="5" t="s">
        <v>2</v>
      </c>
      <c r="D7410" s="5" t="s">
        <v>4618</v>
      </c>
      <c r="E7410" s="5" t="s">
        <v>4617</v>
      </c>
      <c r="F7410" s="2">
        <v>5385</v>
      </c>
      <c r="G7410" s="5" t="s">
        <v>88</v>
      </c>
      <c r="H7410" s="5" t="s">
        <v>65</v>
      </c>
      <c r="I7410" s="5" t="s">
        <v>117</v>
      </c>
      <c r="J7410" s="5" t="s">
        <v>2</v>
      </c>
      <c r="K7410" s="2">
        <v>22</v>
      </c>
      <c r="L7410" s="2">
        <v>2</v>
      </c>
      <c r="M7410" s="5" t="s">
        <v>48</v>
      </c>
      <c r="N7410" s="5" t="s">
        <v>63</v>
      </c>
      <c r="O7410" s="5" t="s">
        <v>62</v>
      </c>
      <c r="P7410" s="5" t="s">
        <v>61</v>
      </c>
      <c r="Q7410" s="5" t="s">
        <v>2</v>
      </c>
      <c r="R7410" s="5" t="s">
        <v>2</v>
      </c>
      <c r="S7410" s="5" t="s">
        <v>2</v>
      </c>
      <c r="T7410" s="3">
        <v>0</v>
      </c>
      <c r="U7410" s="3">
        <v>0</v>
      </c>
      <c r="V7410" s="3">
        <v>0</v>
      </c>
      <c r="W7410" s="3">
        <v>0</v>
      </c>
      <c r="X7410" s="3">
        <v>0</v>
      </c>
      <c r="Y7410" s="3">
        <v>0</v>
      </c>
      <c r="Z7410" s="3">
        <v>0</v>
      </c>
      <c r="AA7410" s="3">
        <v>0</v>
      </c>
      <c r="AB7410" s="3">
        <v>0</v>
      </c>
      <c r="AC7410" s="3">
        <v>0</v>
      </c>
      <c r="AD7410" s="3">
        <v>0</v>
      </c>
      <c r="AE7410" s="3">
        <v>0</v>
      </c>
      <c r="AF7410" s="3">
        <v>0</v>
      </c>
      <c r="AG7410" s="3">
        <v>0</v>
      </c>
      <c r="AH7410" s="3">
        <v>0</v>
      </c>
      <c r="AI7410" s="3">
        <v>0</v>
      </c>
      <c r="AJ7410" s="3">
        <v>0</v>
      </c>
      <c r="AK7410" s="3">
        <v>0</v>
      </c>
      <c r="AL7410" s="3">
        <v>0</v>
      </c>
      <c r="AM7410" s="3">
        <v>0</v>
      </c>
      <c r="AN7410" s="3">
        <v>0</v>
      </c>
      <c r="AO7410" s="3">
        <v>0</v>
      </c>
      <c r="AP7410" s="3">
        <v>0</v>
      </c>
      <c r="AQ7410" s="3">
        <v>0</v>
      </c>
      <c r="AR7410" s="4">
        <v>0</v>
      </c>
      <c r="AS7410" s="4">
        <v>0</v>
      </c>
      <c r="AT7410" s="4">
        <v>0</v>
      </c>
      <c r="AU7410" s="4">
        <v>0</v>
      </c>
      <c r="AV7410" s="4">
        <v>0</v>
      </c>
      <c r="AW7410" s="4">
        <v>0</v>
      </c>
      <c r="AX7410" s="4">
        <v>0</v>
      </c>
      <c r="AY7410" s="4">
        <v>0</v>
      </c>
      <c r="AZ7410" s="4">
        <v>0</v>
      </c>
      <c r="BA7410" s="4">
        <v>0</v>
      </c>
      <c r="BB7410" s="4">
        <v>0</v>
      </c>
      <c r="BC7410" s="4">
        <v>0</v>
      </c>
      <c r="BD7410" s="3">
        <v>3621</v>
      </c>
      <c r="BE7410" s="3">
        <v>2859</v>
      </c>
      <c r="BF7410" s="3">
        <v>2840</v>
      </c>
      <c r="BG7410" s="3">
        <v>6354</v>
      </c>
      <c r="BH7410" s="3">
        <v>5817</v>
      </c>
      <c r="BI7410" s="3">
        <v>5969</v>
      </c>
      <c r="BJ7410" s="3">
        <v>6460</v>
      </c>
      <c r="BK7410" s="3">
        <v>4975</v>
      </c>
      <c r="BL7410" s="3">
        <v>3101</v>
      </c>
      <c r="BM7410" s="3">
        <v>2557</v>
      </c>
      <c r="BN7410" s="3">
        <v>2224</v>
      </c>
      <c r="BO7410" s="3">
        <v>2433</v>
      </c>
      <c r="BP7410" s="3">
        <v>3621</v>
      </c>
      <c r="BQ7410" s="3">
        <v>2859</v>
      </c>
      <c r="BR7410" s="3">
        <v>2840</v>
      </c>
      <c r="BS7410" s="3">
        <v>6354</v>
      </c>
      <c r="BT7410" s="3">
        <v>5817</v>
      </c>
      <c r="BU7410" s="3">
        <v>5969</v>
      </c>
      <c r="BV7410" s="3">
        <v>6460</v>
      </c>
      <c r="BW7410" s="3">
        <v>4975</v>
      </c>
      <c r="BX7410" s="3">
        <v>3101</v>
      </c>
      <c r="BY7410" s="3">
        <v>2557</v>
      </c>
      <c r="BZ7410" s="3">
        <v>2224</v>
      </c>
      <c r="CA7410" s="3">
        <v>2433</v>
      </c>
      <c r="CB7410" s="3">
        <v>379.56</v>
      </c>
      <c r="CC7410" s="3">
        <v>299.70400000000001</v>
      </c>
      <c r="CD7410" s="3">
        <v>297.70100000000002</v>
      </c>
      <c r="CE7410" s="3">
        <v>665.98699999999997</v>
      </c>
      <c r="CF7410" s="3">
        <v>609.67700000000002</v>
      </c>
      <c r="CG7410" s="3">
        <v>625.60900000000004</v>
      </c>
      <c r="CH7410" s="3">
        <v>677.10699999999997</v>
      </c>
      <c r="CI7410" s="3">
        <v>521.48199999999997</v>
      </c>
      <c r="CJ7410" s="3">
        <v>325.02</v>
      </c>
      <c r="CK7410" s="3">
        <v>268.012</v>
      </c>
      <c r="CL7410" s="3">
        <v>233.12299999999999</v>
      </c>
      <c r="CM7410" s="3">
        <v>255.018</v>
      </c>
      <c r="CN7410" s="3">
        <v>0</v>
      </c>
      <c r="CO7410" s="3">
        <v>0</v>
      </c>
      <c r="CP7410" s="3">
        <v>49210</v>
      </c>
      <c r="CQ7410" s="3">
        <v>49210</v>
      </c>
      <c r="CR7410" s="3">
        <v>5158</v>
      </c>
      <c r="CS7410" s="2">
        <v>2013</v>
      </c>
    </row>
    <row r="7411" spans="1:97" ht="15" customHeight="1" x14ac:dyDescent="0.25">
      <c r="A7411" s="2">
        <v>54395</v>
      </c>
      <c r="B7411" s="5" t="s">
        <v>47</v>
      </c>
      <c r="C7411" s="5" t="s">
        <v>2</v>
      </c>
      <c r="D7411" s="5" t="s">
        <v>4616</v>
      </c>
      <c r="E7411" s="5" t="s">
        <v>4615</v>
      </c>
      <c r="F7411" s="2">
        <v>56372</v>
      </c>
      <c r="G7411" s="5" t="s">
        <v>35</v>
      </c>
      <c r="H7411" s="5" t="s">
        <v>28</v>
      </c>
      <c r="I7411" s="5" t="s">
        <v>110</v>
      </c>
      <c r="J7411" s="5" t="s">
        <v>2</v>
      </c>
      <c r="K7411" s="2">
        <v>22</v>
      </c>
      <c r="L7411" s="2">
        <v>2</v>
      </c>
      <c r="M7411" s="5" t="s">
        <v>48</v>
      </c>
      <c r="N7411" s="5" t="s">
        <v>63</v>
      </c>
      <c r="O7411" s="5" t="s">
        <v>62</v>
      </c>
      <c r="P7411" s="5" t="s">
        <v>61</v>
      </c>
      <c r="Q7411" s="5" t="s">
        <v>2</v>
      </c>
      <c r="R7411" s="5" t="s">
        <v>2</v>
      </c>
      <c r="S7411" s="5" t="s">
        <v>2</v>
      </c>
      <c r="T7411" s="3">
        <v>0</v>
      </c>
      <c r="U7411" s="3">
        <v>0</v>
      </c>
      <c r="V7411" s="3">
        <v>0</v>
      </c>
      <c r="W7411" s="3">
        <v>0</v>
      </c>
      <c r="X7411" s="3">
        <v>0</v>
      </c>
      <c r="Y7411" s="3">
        <v>0</v>
      </c>
      <c r="Z7411" s="3">
        <v>0</v>
      </c>
      <c r="AA7411" s="3">
        <v>0</v>
      </c>
      <c r="AB7411" s="3">
        <v>0</v>
      </c>
      <c r="AC7411" s="3">
        <v>0</v>
      </c>
      <c r="AD7411" s="3">
        <v>0</v>
      </c>
      <c r="AE7411" s="3">
        <v>0</v>
      </c>
      <c r="AF7411" s="3">
        <v>0</v>
      </c>
      <c r="AG7411" s="3">
        <v>0</v>
      </c>
      <c r="AH7411" s="3">
        <v>0</v>
      </c>
      <c r="AI7411" s="3">
        <v>0</v>
      </c>
      <c r="AJ7411" s="3">
        <v>0</v>
      </c>
      <c r="AK7411" s="3">
        <v>0</v>
      </c>
      <c r="AL7411" s="3">
        <v>0</v>
      </c>
      <c r="AM7411" s="3">
        <v>0</v>
      </c>
      <c r="AN7411" s="3">
        <v>0</v>
      </c>
      <c r="AO7411" s="3">
        <v>0</v>
      </c>
      <c r="AP7411" s="3">
        <v>0</v>
      </c>
      <c r="AQ7411" s="3">
        <v>0</v>
      </c>
      <c r="AR7411" s="4">
        <v>0</v>
      </c>
      <c r="AS7411" s="4">
        <v>0</v>
      </c>
      <c r="AT7411" s="4">
        <v>0</v>
      </c>
      <c r="AU7411" s="4">
        <v>0</v>
      </c>
      <c r="AV7411" s="4">
        <v>0</v>
      </c>
      <c r="AW7411" s="4">
        <v>0</v>
      </c>
      <c r="AX7411" s="4">
        <v>0</v>
      </c>
      <c r="AY7411" s="4">
        <v>0</v>
      </c>
      <c r="AZ7411" s="4">
        <v>0</v>
      </c>
      <c r="BA7411" s="4">
        <v>0</v>
      </c>
      <c r="BB7411" s="4">
        <v>0</v>
      </c>
      <c r="BC7411" s="4">
        <v>0</v>
      </c>
      <c r="BD7411" s="3">
        <v>13099</v>
      </c>
      <c r="BE7411" s="3">
        <v>11193</v>
      </c>
      <c r="BF7411" s="3">
        <v>12914</v>
      </c>
      <c r="BG7411" s="3">
        <v>11403</v>
      </c>
      <c r="BH7411" s="3">
        <v>11748</v>
      </c>
      <c r="BI7411" s="3">
        <v>11429</v>
      </c>
      <c r="BJ7411" s="3">
        <v>13147</v>
      </c>
      <c r="BK7411" s="3">
        <v>12493</v>
      </c>
      <c r="BL7411" s="3">
        <v>11483</v>
      </c>
      <c r="BM7411" s="3">
        <v>12344</v>
      </c>
      <c r="BN7411" s="3">
        <v>13882</v>
      </c>
      <c r="BO7411" s="3">
        <v>13705</v>
      </c>
      <c r="BP7411" s="3">
        <v>13099</v>
      </c>
      <c r="BQ7411" s="3">
        <v>11193</v>
      </c>
      <c r="BR7411" s="3">
        <v>12914</v>
      </c>
      <c r="BS7411" s="3">
        <v>11403</v>
      </c>
      <c r="BT7411" s="3">
        <v>11748</v>
      </c>
      <c r="BU7411" s="3">
        <v>11429</v>
      </c>
      <c r="BV7411" s="3">
        <v>13147</v>
      </c>
      <c r="BW7411" s="3">
        <v>12493</v>
      </c>
      <c r="BX7411" s="3">
        <v>11483</v>
      </c>
      <c r="BY7411" s="3">
        <v>12344</v>
      </c>
      <c r="BZ7411" s="3">
        <v>13882</v>
      </c>
      <c r="CA7411" s="3">
        <v>13705</v>
      </c>
      <c r="CB7411" s="3">
        <v>1372.8679999999999</v>
      </c>
      <c r="CC7411" s="3">
        <v>1173.1479999999999</v>
      </c>
      <c r="CD7411" s="3">
        <v>1353.538</v>
      </c>
      <c r="CE7411" s="3">
        <v>1195.1199999999999</v>
      </c>
      <c r="CF7411" s="3">
        <v>1231.318</v>
      </c>
      <c r="CG7411" s="3">
        <v>1197.931</v>
      </c>
      <c r="CH7411" s="3">
        <v>1377.9469999999999</v>
      </c>
      <c r="CI7411" s="3">
        <v>1309.3679999999999</v>
      </c>
      <c r="CJ7411" s="3">
        <v>1203.5540000000001</v>
      </c>
      <c r="CK7411" s="3">
        <v>1293.8030000000001</v>
      </c>
      <c r="CL7411" s="3">
        <v>1454.9469999999999</v>
      </c>
      <c r="CM7411" s="3">
        <v>1436.4580000000001</v>
      </c>
      <c r="CN7411" s="3">
        <v>0</v>
      </c>
      <c r="CO7411" s="3">
        <v>0</v>
      </c>
      <c r="CP7411" s="3">
        <v>148840</v>
      </c>
      <c r="CQ7411" s="3">
        <v>148840</v>
      </c>
      <c r="CR7411" s="3">
        <v>15600</v>
      </c>
      <c r="CS7411" s="2">
        <v>2013</v>
      </c>
    </row>
    <row r="7412" spans="1:97" ht="15" customHeight="1" x14ac:dyDescent="0.25">
      <c r="A7412" s="2">
        <v>54406</v>
      </c>
      <c r="B7412" s="5" t="s">
        <v>9</v>
      </c>
      <c r="C7412" s="5" t="s">
        <v>2</v>
      </c>
      <c r="D7412" s="5" t="s">
        <v>4614</v>
      </c>
      <c r="E7412" s="5" t="s">
        <v>4611</v>
      </c>
      <c r="F7412" s="2">
        <v>18028</v>
      </c>
      <c r="G7412" s="5" t="s">
        <v>7</v>
      </c>
      <c r="H7412" s="5" t="s">
        <v>6</v>
      </c>
      <c r="I7412" s="5" t="s">
        <v>153</v>
      </c>
      <c r="J7412" s="5" t="s">
        <v>2</v>
      </c>
      <c r="K7412" s="2">
        <v>92</v>
      </c>
      <c r="L7412" s="2">
        <v>5</v>
      </c>
      <c r="M7412" s="5" t="s">
        <v>23</v>
      </c>
      <c r="N7412" s="5" t="s">
        <v>13</v>
      </c>
      <c r="O7412" s="5" t="s">
        <v>57</v>
      </c>
      <c r="P7412" s="5" t="s">
        <v>54</v>
      </c>
      <c r="Q7412" s="5" t="s">
        <v>2</v>
      </c>
      <c r="R7412" s="5" t="s">
        <v>2</v>
      </c>
      <c r="S7412" s="5" t="s">
        <v>31</v>
      </c>
      <c r="T7412" s="3">
        <v>0</v>
      </c>
      <c r="U7412" s="3">
        <v>0</v>
      </c>
      <c r="V7412" s="3">
        <v>0</v>
      </c>
      <c r="W7412" s="3">
        <v>0</v>
      </c>
      <c r="X7412" s="3">
        <v>0</v>
      </c>
      <c r="Y7412" s="3">
        <v>0</v>
      </c>
      <c r="Z7412" s="3">
        <v>0</v>
      </c>
      <c r="AA7412" s="3">
        <v>0</v>
      </c>
      <c r="AB7412" s="3">
        <v>0</v>
      </c>
      <c r="AC7412" s="3">
        <v>0</v>
      </c>
      <c r="AD7412" s="3">
        <v>0</v>
      </c>
      <c r="AE7412" s="3">
        <v>0</v>
      </c>
      <c r="AF7412" s="3">
        <v>0</v>
      </c>
      <c r="AG7412" s="3">
        <v>0</v>
      </c>
      <c r="AH7412" s="3">
        <v>0</v>
      </c>
      <c r="AI7412" s="3">
        <v>0</v>
      </c>
      <c r="AJ7412" s="3">
        <v>0</v>
      </c>
      <c r="AK7412" s="3">
        <v>0</v>
      </c>
      <c r="AL7412" s="3">
        <v>0</v>
      </c>
      <c r="AM7412" s="3">
        <v>0</v>
      </c>
      <c r="AN7412" s="3">
        <v>0</v>
      </c>
      <c r="AO7412" s="3">
        <v>0</v>
      </c>
      <c r="AP7412" s="3">
        <v>0</v>
      </c>
      <c r="AQ7412" s="3">
        <v>0</v>
      </c>
      <c r="AR7412" s="4">
        <v>0</v>
      </c>
      <c r="AS7412" s="4">
        <v>0</v>
      </c>
      <c r="AT7412" s="4">
        <v>0</v>
      </c>
      <c r="AU7412" s="4">
        <v>0</v>
      </c>
      <c r="AV7412" s="4">
        <v>0</v>
      </c>
      <c r="AW7412" s="4">
        <v>0</v>
      </c>
      <c r="AX7412" s="4">
        <v>0</v>
      </c>
      <c r="AY7412" s="4">
        <v>0</v>
      </c>
      <c r="AZ7412" s="4">
        <v>0</v>
      </c>
      <c r="BA7412" s="4">
        <v>0</v>
      </c>
      <c r="BB7412" s="4">
        <v>0</v>
      </c>
      <c r="BC7412" s="4">
        <v>0</v>
      </c>
      <c r="BD7412" s="3">
        <v>0</v>
      </c>
      <c r="BE7412" s="3">
        <v>0</v>
      </c>
      <c r="BF7412" s="3">
        <v>0</v>
      </c>
      <c r="BG7412" s="3">
        <v>0</v>
      </c>
      <c r="BH7412" s="3">
        <v>0</v>
      </c>
      <c r="BI7412" s="3">
        <v>0</v>
      </c>
      <c r="BJ7412" s="3">
        <v>0</v>
      </c>
      <c r="BK7412" s="3">
        <v>0</v>
      </c>
      <c r="BL7412" s="3">
        <v>0</v>
      </c>
      <c r="BM7412" s="3">
        <v>0</v>
      </c>
      <c r="BN7412" s="3">
        <v>0</v>
      </c>
      <c r="BO7412" s="3">
        <v>0</v>
      </c>
      <c r="BP7412" s="3">
        <v>0</v>
      </c>
      <c r="BQ7412" s="3">
        <v>0</v>
      </c>
      <c r="BR7412" s="3">
        <v>0</v>
      </c>
      <c r="BS7412" s="3">
        <v>0</v>
      </c>
      <c r="BT7412" s="3">
        <v>0</v>
      </c>
      <c r="BU7412" s="3">
        <v>0</v>
      </c>
      <c r="BV7412" s="3">
        <v>0</v>
      </c>
      <c r="BW7412" s="3">
        <v>0</v>
      </c>
      <c r="BX7412" s="3">
        <v>0</v>
      </c>
      <c r="BY7412" s="3">
        <v>0</v>
      </c>
      <c r="BZ7412" s="3">
        <v>0</v>
      </c>
      <c r="CA7412" s="3">
        <v>0</v>
      </c>
      <c r="CB7412" s="3">
        <v>0</v>
      </c>
      <c r="CC7412" s="3">
        <v>0</v>
      </c>
      <c r="CD7412" s="3">
        <v>0</v>
      </c>
      <c r="CE7412" s="3">
        <v>0</v>
      </c>
      <c r="CF7412" s="3">
        <v>0</v>
      </c>
      <c r="CG7412" s="3">
        <v>0</v>
      </c>
      <c r="CH7412" s="3">
        <v>0</v>
      </c>
      <c r="CI7412" s="3">
        <v>0</v>
      </c>
      <c r="CJ7412" s="3">
        <v>0</v>
      </c>
      <c r="CK7412" s="3">
        <v>0</v>
      </c>
      <c r="CL7412" s="3">
        <v>0</v>
      </c>
      <c r="CM7412" s="3">
        <v>0</v>
      </c>
      <c r="CN7412" s="3">
        <v>0</v>
      </c>
      <c r="CO7412" s="3">
        <v>0</v>
      </c>
      <c r="CP7412" s="3">
        <v>0</v>
      </c>
      <c r="CQ7412" s="3">
        <v>0</v>
      </c>
      <c r="CR7412" s="3">
        <v>0</v>
      </c>
      <c r="CS7412" s="2">
        <v>2013</v>
      </c>
    </row>
    <row r="7413" spans="1:97" ht="15" customHeight="1" x14ac:dyDescent="0.25">
      <c r="A7413" s="2">
        <v>54406</v>
      </c>
      <c r="B7413" s="5" t="s">
        <v>9</v>
      </c>
      <c r="C7413" s="5" t="s">
        <v>2</v>
      </c>
      <c r="D7413" s="5" t="s">
        <v>4614</v>
      </c>
      <c r="E7413" s="5" t="s">
        <v>4611</v>
      </c>
      <c r="F7413" s="2">
        <v>18028</v>
      </c>
      <c r="G7413" s="5" t="s">
        <v>7</v>
      </c>
      <c r="H7413" s="5" t="s">
        <v>6</v>
      </c>
      <c r="I7413" s="5" t="s">
        <v>153</v>
      </c>
      <c r="J7413" s="5" t="s">
        <v>2</v>
      </c>
      <c r="K7413" s="2">
        <v>92</v>
      </c>
      <c r="L7413" s="2">
        <v>5</v>
      </c>
      <c r="M7413" s="5" t="s">
        <v>23</v>
      </c>
      <c r="N7413" s="5" t="s">
        <v>13</v>
      </c>
      <c r="O7413" s="5" t="s">
        <v>26</v>
      </c>
      <c r="P7413" s="5" t="s">
        <v>26</v>
      </c>
      <c r="Q7413" s="5" t="s">
        <v>2</v>
      </c>
      <c r="R7413" s="5" t="s">
        <v>2</v>
      </c>
      <c r="S7413" s="5" t="s">
        <v>21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4">
        <v>0</v>
      </c>
      <c r="AS7413" s="4">
        <v>0</v>
      </c>
      <c r="AT7413" s="4">
        <v>0</v>
      </c>
      <c r="AU7413" s="4">
        <v>0</v>
      </c>
      <c r="AV7413" s="4">
        <v>0</v>
      </c>
      <c r="AW7413" s="4">
        <v>0</v>
      </c>
      <c r="AX7413" s="4">
        <v>0</v>
      </c>
      <c r="AY7413" s="4">
        <v>0</v>
      </c>
      <c r="AZ7413" s="4">
        <v>0</v>
      </c>
      <c r="BA7413" s="4">
        <v>0</v>
      </c>
      <c r="BB7413" s="4">
        <v>0</v>
      </c>
      <c r="BC7413" s="4">
        <v>0</v>
      </c>
      <c r="BD7413" s="3">
        <v>0</v>
      </c>
      <c r="BE7413" s="3">
        <v>0</v>
      </c>
      <c r="BF7413" s="3">
        <v>0</v>
      </c>
      <c r="BG7413" s="3">
        <v>0</v>
      </c>
      <c r="BH7413" s="3">
        <v>0</v>
      </c>
      <c r="BI7413" s="3">
        <v>0</v>
      </c>
      <c r="BJ7413" s="3">
        <v>0</v>
      </c>
      <c r="BK7413" s="3">
        <v>0</v>
      </c>
      <c r="BL7413" s="3">
        <v>0</v>
      </c>
      <c r="BM7413" s="3">
        <v>0</v>
      </c>
      <c r="BN7413" s="3">
        <v>0</v>
      </c>
      <c r="BO7413" s="3">
        <v>0</v>
      </c>
      <c r="BP7413" s="3">
        <v>0</v>
      </c>
      <c r="BQ7413" s="3">
        <v>0</v>
      </c>
      <c r="BR7413" s="3">
        <v>0</v>
      </c>
      <c r="BS7413" s="3">
        <v>0</v>
      </c>
      <c r="BT7413" s="3">
        <v>0</v>
      </c>
      <c r="BU7413" s="3">
        <v>0</v>
      </c>
      <c r="BV7413" s="3">
        <v>0</v>
      </c>
      <c r="BW7413" s="3">
        <v>0</v>
      </c>
      <c r="BX7413" s="3">
        <v>0</v>
      </c>
      <c r="BY7413" s="3">
        <v>0</v>
      </c>
      <c r="BZ7413" s="3">
        <v>0</v>
      </c>
      <c r="CA7413" s="3">
        <v>0</v>
      </c>
      <c r="CB7413" s="3">
        <v>0</v>
      </c>
      <c r="CC7413" s="3">
        <v>0</v>
      </c>
      <c r="CD7413" s="3">
        <v>0</v>
      </c>
      <c r="CE7413" s="3">
        <v>0</v>
      </c>
      <c r="CF7413" s="3">
        <v>0</v>
      </c>
      <c r="CG7413" s="3">
        <v>0</v>
      </c>
      <c r="CH7413" s="3">
        <v>0</v>
      </c>
      <c r="CI7413" s="3">
        <v>0</v>
      </c>
      <c r="CJ7413" s="3">
        <v>0</v>
      </c>
      <c r="CK7413" s="3">
        <v>0</v>
      </c>
      <c r="CL7413" s="3">
        <v>0</v>
      </c>
      <c r="CM7413" s="3">
        <v>0</v>
      </c>
      <c r="CN7413" s="3">
        <v>0</v>
      </c>
      <c r="CO7413" s="3">
        <v>0</v>
      </c>
      <c r="CP7413" s="3">
        <v>0</v>
      </c>
      <c r="CQ7413" s="3">
        <v>0</v>
      </c>
      <c r="CR7413" s="3">
        <v>0</v>
      </c>
      <c r="CS7413" s="2">
        <v>2013</v>
      </c>
    </row>
    <row r="7414" spans="1:97" ht="15" customHeight="1" x14ac:dyDescent="0.25">
      <c r="A7414" s="2">
        <v>54406</v>
      </c>
      <c r="B7414" s="5" t="s">
        <v>9</v>
      </c>
      <c r="C7414" s="5" t="s">
        <v>2</v>
      </c>
      <c r="D7414" s="5" t="s">
        <v>4614</v>
      </c>
      <c r="E7414" s="5" t="s">
        <v>4611</v>
      </c>
      <c r="F7414" s="2">
        <v>18028</v>
      </c>
      <c r="G7414" s="5" t="s">
        <v>7</v>
      </c>
      <c r="H7414" s="5" t="s">
        <v>6</v>
      </c>
      <c r="I7414" s="5" t="s">
        <v>153</v>
      </c>
      <c r="J7414" s="5" t="s">
        <v>2</v>
      </c>
      <c r="K7414" s="2">
        <v>92</v>
      </c>
      <c r="L7414" s="2">
        <v>5</v>
      </c>
      <c r="M7414" s="5" t="s">
        <v>23</v>
      </c>
      <c r="N7414" s="5" t="s">
        <v>13</v>
      </c>
      <c r="O7414" s="5" t="s">
        <v>3</v>
      </c>
      <c r="P7414" s="5" t="s">
        <v>3</v>
      </c>
      <c r="Q7414" s="5" t="s">
        <v>2</v>
      </c>
      <c r="R7414" s="5" t="s">
        <v>2</v>
      </c>
      <c r="S7414" s="5" t="s">
        <v>1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</v>
      </c>
      <c r="AK7414" s="3">
        <v>0</v>
      </c>
      <c r="AL7414" s="3">
        <v>0</v>
      </c>
      <c r="AM7414" s="3">
        <v>0</v>
      </c>
      <c r="AN7414" s="3">
        <v>0</v>
      </c>
      <c r="AO7414" s="3">
        <v>0</v>
      </c>
      <c r="AP7414" s="3">
        <v>0</v>
      </c>
      <c r="AQ7414" s="3">
        <v>0</v>
      </c>
      <c r="AR7414" s="4">
        <v>0</v>
      </c>
      <c r="AS7414" s="4">
        <v>0</v>
      </c>
      <c r="AT7414" s="4">
        <v>0</v>
      </c>
      <c r="AU7414" s="4">
        <v>0</v>
      </c>
      <c r="AV7414" s="4">
        <v>0</v>
      </c>
      <c r="AW7414" s="4">
        <v>0</v>
      </c>
      <c r="AX7414" s="4">
        <v>0</v>
      </c>
      <c r="AY7414" s="4">
        <v>0</v>
      </c>
      <c r="AZ7414" s="4">
        <v>0</v>
      </c>
      <c r="BA7414" s="4">
        <v>0</v>
      </c>
      <c r="BB7414" s="4">
        <v>0</v>
      </c>
      <c r="BC7414" s="4">
        <v>0</v>
      </c>
      <c r="BD7414" s="3">
        <v>0</v>
      </c>
      <c r="BE7414" s="3">
        <v>0</v>
      </c>
      <c r="BF7414" s="3">
        <v>0</v>
      </c>
      <c r="BG7414" s="3">
        <v>0</v>
      </c>
      <c r="BH7414" s="3">
        <v>0</v>
      </c>
      <c r="BI7414" s="3">
        <v>0</v>
      </c>
      <c r="BJ7414" s="3">
        <v>0</v>
      </c>
      <c r="BK7414" s="3">
        <v>0</v>
      </c>
      <c r="BL7414" s="3">
        <v>0</v>
      </c>
      <c r="BM7414" s="3">
        <v>0</v>
      </c>
      <c r="BN7414" s="3">
        <v>0</v>
      </c>
      <c r="BO7414" s="3">
        <v>0</v>
      </c>
      <c r="BP7414" s="3">
        <v>0</v>
      </c>
      <c r="BQ7414" s="3">
        <v>0</v>
      </c>
      <c r="BR7414" s="3">
        <v>0</v>
      </c>
      <c r="BS7414" s="3">
        <v>0</v>
      </c>
      <c r="BT7414" s="3">
        <v>0</v>
      </c>
      <c r="BU7414" s="3">
        <v>0</v>
      </c>
      <c r="BV7414" s="3">
        <v>0</v>
      </c>
      <c r="BW7414" s="3">
        <v>0</v>
      </c>
      <c r="BX7414" s="3">
        <v>0</v>
      </c>
      <c r="BY7414" s="3">
        <v>0</v>
      </c>
      <c r="BZ7414" s="3">
        <v>0</v>
      </c>
      <c r="CA7414" s="3">
        <v>0</v>
      </c>
      <c r="CB7414" s="3">
        <v>0</v>
      </c>
      <c r="CC7414" s="3">
        <v>0</v>
      </c>
      <c r="CD7414" s="3">
        <v>0</v>
      </c>
      <c r="CE7414" s="3">
        <v>0</v>
      </c>
      <c r="CF7414" s="3">
        <v>0</v>
      </c>
      <c r="CG7414" s="3">
        <v>0</v>
      </c>
      <c r="CH7414" s="3">
        <v>0</v>
      </c>
      <c r="CI7414" s="3">
        <v>0</v>
      </c>
      <c r="CJ7414" s="3">
        <v>0</v>
      </c>
      <c r="CK7414" s="3">
        <v>0</v>
      </c>
      <c r="CL7414" s="3">
        <v>0</v>
      </c>
      <c r="CM7414" s="3">
        <v>0</v>
      </c>
      <c r="CN7414" s="3">
        <v>0</v>
      </c>
      <c r="CO7414" s="3">
        <v>0</v>
      </c>
      <c r="CP7414" s="3">
        <v>0</v>
      </c>
      <c r="CQ7414" s="3">
        <v>0</v>
      </c>
      <c r="CR7414" s="3">
        <v>0</v>
      </c>
      <c r="CS7414" s="2">
        <v>2013</v>
      </c>
    </row>
    <row r="7415" spans="1:97" ht="15" customHeight="1" x14ac:dyDescent="0.25">
      <c r="A7415" s="2">
        <v>54407</v>
      </c>
      <c r="B7415" s="5" t="s">
        <v>9</v>
      </c>
      <c r="C7415" s="5" t="s">
        <v>2</v>
      </c>
      <c r="D7415" s="5" t="s">
        <v>4613</v>
      </c>
      <c r="E7415" s="5" t="s">
        <v>4611</v>
      </c>
      <c r="F7415" s="2">
        <v>18028</v>
      </c>
      <c r="G7415" s="5" t="s">
        <v>7</v>
      </c>
      <c r="H7415" s="5" t="s">
        <v>6</v>
      </c>
      <c r="I7415" s="5" t="s">
        <v>153</v>
      </c>
      <c r="J7415" s="5" t="s">
        <v>2</v>
      </c>
      <c r="K7415" s="2">
        <v>92214</v>
      </c>
      <c r="L7415" s="2">
        <v>5</v>
      </c>
      <c r="M7415" s="5" t="s">
        <v>23</v>
      </c>
      <c r="N7415" s="5" t="s">
        <v>13</v>
      </c>
      <c r="O7415" s="5" t="s">
        <v>26</v>
      </c>
      <c r="P7415" s="5" t="s">
        <v>26</v>
      </c>
      <c r="Q7415" s="5" t="s">
        <v>2</v>
      </c>
      <c r="R7415" s="5" t="s">
        <v>2</v>
      </c>
      <c r="S7415" s="5" t="s">
        <v>21</v>
      </c>
      <c r="T7415" s="3">
        <v>0</v>
      </c>
      <c r="U7415" s="3">
        <v>0</v>
      </c>
      <c r="V7415" s="3">
        <v>0</v>
      </c>
      <c r="W7415" s="3">
        <v>0</v>
      </c>
      <c r="X7415" s="3">
        <v>0</v>
      </c>
      <c r="Y7415" s="3">
        <v>0</v>
      </c>
      <c r="Z7415" s="3">
        <v>0</v>
      </c>
      <c r="AA7415" s="3">
        <v>0</v>
      </c>
      <c r="AB7415" s="3">
        <v>0</v>
      </c>
      <c r="AC7415" s="3">
        <v>0</v>
      </c>
      <c r="AD7415" s="3">
        <v>0</v>
      </c>
      <c r="AE7415" s="3">
        <v>0</v>
      </c>
      <c r="AF7415" s="3">
        <v>0</v>
      </c>
      <c r="AG7415" s="3">
        <v>0</v>
      </c>
      <c r="AH7415" s="3">
        <v>0</v>
      </c>
      <c r="AI7415" s="3">
        <v>0</v>
      </c>
      <c r="AJ7415" s="3">
        <v>0</v>
      </c>
      <c r="AK7415" s="3">
        <v>0</v>
      </c>
      <c r="AL7415" s="3">
        <v>0</v>
      </c>
      <c r="AM7415" s="3">
        <v>0</v>
      </c>
      <c r="AN7415" s="3">
        <v>0</v>
      </c>
      <c r="AO7415" s="3">
        <v>0</v>
      </c>
      <c r="AP7415" s="3">
        <v>0</v>
      </c>
      <c r="AQ7415" s="3">
        <v>0</v>
      </c>
      <c r="AR7415" s="4">
        <v>0</v>
      </c>
      <c r="AS7415" s="4">
        <v>0</v>
      </c>
      <c r="AT7415" s="4">
        <v>0</v>
      </c>
      <c r="AU7415" s="4">
        <v>0</v>
      </c>
      <c r="AV7415" s="4">
        <v>0</v>
      </c>
      <c r="AW7415" s="4">
        <v>0</v>
      </c>
      <c r="AX7415" s="4">
        <v>0</v>
      </c>
      <c r="AY7415" s="4">
        <v>0</v>
      </c>
      <c r="AZ7415" s="4">
        <v>0</v>
      </c>
      <c r="BA7415" s="4">
        <v>0</v>
      </c>
      <c r="BB7415" s="4">
        <v>0</v>
      </c>
      <c r="BC7415" s="4">
        <v>0</v>
      </c>
      <c r="BD7415" s="3">
        <v>0</v>
      </c>
      <c r="BE7415" s="3">
        <v>0</v>
      </c>
      <c r="BF7415" s="3">
        <v>0</v>
      </c>
      <c r="BG7415" s="3">
        <v>0</v>
      </c>
      <c r="BH7415" s="3">
        <v>0</v>
      </c>
      <c r="BI7415" s="3">
        <v>0</v>
      </c>
      <c r="BJ7415" s="3">
        <v>0</v>
      </c>
      <c r="BK7415" s="3">
        <v>0</v>
      </c>
      <c r="BL7415" s="3">
        <v>0</v>
      </c>
      <c r="BM7415" s="3">
        <v>0</v>
      </c>
      <c r="BN7415" s="3">
        <v>0</v>
      </c>
      <c r="BO7415" s="3">
        <v>0</v>
      </c>
      <c r="BP7415" s="3">
        <v>0</v>
      </c>
      <c r="BQ7415" s="3">
        <v>0</v>
      </c>
      <c r="BR7415" s="3">
        <v>0</v>
      </c>
      <c r="BS7415" s="3">
        <v>0</v>
      </c>
      <c r="BT7415" s="3">
        <v>0</v>
      </c>
      <c r="BU7415" s="3">
        <v>0</v>
      </c>
      <c r="BV7415" s="3">
        <v>0</v>
      </c>
      <c r="BW7415" s="3">
        <v>0</v>
      </c>
      <c r="BX7415" s="3">
        <v>0</v>
      </c>
      <c r="BY7415" s="3">
        <v>0</v>
      </c>
      <c r="BZ7415" s="3">
        <v>0</v>
      </c>
      <c r="CA7415" s="3">
        <v>0</v>
      </c>
      <c r="CB7415" s="3">
        <v>0</v>
      </c>
      <c r="CC7415" s="3">
        <v>0</v>
      </c>
      <c r="CD7415" s="3">
        <v>0</v>
      </c>
      <c r="CE7415" s="3">
        <v>0</v>
      </c>
      <c r="CF7415" s="3">
        <v>0</v>
      </c>
      <c r="CG7415" s="3">
        <v>0</v>
      </c>
      <c r="CH7415" s="3">
        <v>0</v>
      </c>
      <c r="CI7415" s="3">
        <v>0</v>
      </c>
      <c r="CJ7415" s="3">
        <v>0</v>
      </c>
      <c r="CK7415" s="3">
        <v>0</v>
      </c>
      <c r="CL7415" s="3">
        <v>0</v>
      </c>
      <c r="CM7415" s="3">
        <v>0</v>
      </c>
      <c r="CN7415" s="3">
        <v>0</v>
      </c>
      <c r="CO7415" s="3">
        <v>0</v>
      </c>
      <c r="CP7415" s="3">
        <v>0</v>
      </c>
      <c r="CQ7415" s="3">
        <v>0</v>
      </c>
      <c r="CR7415" s="3">
        <v>0</v>
      </c>
      <c r="CS7415" s="2">
        <v>2013</v>
      </c>
    </row>
    <row r="7416" spans="1:97" ht="15" customHeight="1" x14ac:dyDescent="0.25">
      <c r="A7416" s="2">
        <v>54407</v>
      </c>
      <c r="B7416" s="5" t="s">
        <v>9</v>
      </c>
      <c r="C7416" s="5" t="s">
        <v>2</v>
      </c>
      <c r="D7416" s="5" t="s">
        <v>4613</v>
      </c>
      <c r="E7416" s="5" t="s">
        <v>4611</v>
      </c>
      <c r="F7416" s="2">
        <v>18028</v>
      </c>
      <c r="G7416" s="5" t="s">
        <v>7</v>
      </c>
      <c r="H7416" s="5" t="s">
        <v>6</v>
      </c>
      <c r="I7416" s="5" t="s">
        <v>153</v>
      </c>
      <c r="J7416" s="5" t="s">
        <v>2</v>
      </c>
      <c r="K7416" s="2">
        <v>92214</v>
      </c>
      <c r="L7416" s="2">
        <v>5</v>
      </c>
      <c r="M7416" s="5" t="s">
        <v>23</v>
      </c>
      <c r="N7416" s="5" t="s">
        <v>4</v>
      </c>
      <c r="O7416" s="5" t="s">
        <v>57</v>
      </c>
      <c r="P7416" s="5" t="s">
        <v>54</v>
      </c>
      <c r="Q7416" s="5" t="s">
        <v>2</v>
      </c>
      <c r="R7416" s="5" t="s">
        <v>2</v>
      </c>
      <c r="S7416" s="5" t="s">
        <v>31</v>
      </c>
      <c r="T7416" s="3">
        <v>631</v>
      </c>
      <c r="U7416" s="3">
        <v>610</v>
      </c>
      <c r="V7416" s="3">
        <v>641</v>
      </c>
      <c r="W7416" s="3">
        <v>595</v>
      </c>
      <c r="X7416" s="3">
        <v>585</v>
      </c>
      <c r="Y7416" s="3">
        <v>701</v>
      </c>
      <c r="Z7416" s="3">
        <v>840</v>
      </c>
      <c r="AA7416" s="3">
        <v>744</v>
      </c>
      <c r="AB7416" s="3">
        <v>655</v>
      </c>
      <c r="AC7416" s="3">
        <v>583</v>
      </c>
      <c r="AD7416" s="3">
        <v>606</v>
      </c>
      <c r="AE7416" s="3">
        <v>815</v>
      </c>
      <c r="AF7416" s="3">
        <v>40</v>
      </c>
      <c r="AG7416" s="3">
        <v>39</v>
      </c>
      <c r="AH7416" s="3">
        <v>40</v>
      </c>
      <c r="AI7416" s="3">
        <v>38</v>
      </c>
      <c r="AJ7416" s="3">
        <v>37</v>
      </c>
      <c r="AK7416" s="3">
        <v>44</v>
      </c>
      <c r="AL7416" s="3">
        <v>53</v>
      </c>
      <c r="AM7416" s="3">
        <v>47</v>
      </c>
      <c r="AN7416" s="3">
        <v>41</v>
      </c>
      <c r="AO7416" s="3">
        <v>37</v>
      </c>
      <c r="AP7416" s="3">
        <v>38</v>
      </c>
      <c r="AQ7416" s="3">
        <v>51</v>
      </c>
      <c r="AR7416" s="4">
        <v>26.8</v>
      </c>
      <c r="AS7416" s="4">
        <v>26.8</v>
      </c>
      <c r="AT7416" s="4">
        <v>26.8</v>
      </c>
      <c r="AU7416" s="4">
        <v>26.8</v>
      </c>
      <c r="AV7416" s="4">
        <v>26.8</v>
      </c>
      <c r="AW7416" s="4">
        <v>26.8</v>
      </c>
      <c r="AX7416" s="4">
        <v>26.8</v>
      </c>
      <c r="AY7416" s="4">
        <v>26.8</v>
      </c>
      <c r="AZ7416" s="4">
        <v>26.8</v>
      </c>
      <c r="BA7416" s="4">
        <v>26.8</v>
      </c>
      <c r="BB7416" s="4">
        <v>26.8</v>
      </c>
      <c r="BC7416" s="4">
        <v>26.8</v>
      </c>
      <c r="BD7416" s="3">
        <v>16911</v>
      </c>
      <c r="BE7416" s="3">
        <v>16348</v>
      </c>
      <c r="BF7416" s="3">
        <v>17179</v>
      </c>
      <c r="BG7416" s="3">
        <v>15946</v>
      </c>
      <c r="BH7416" s="3">
        <v>15678</v>
      </c>
      <c r="BI7416" s="3">
        <v>18787</v>
      </c>
      <c r="BJ7416" s="3">
        <v>22512</v>
      </c>
      <c r="BK7416" s="3">
        <v>19939</v>
      </c>
      <c r="BL7416" s="3">
        <v>17554</v>
      </c>
      <c r="BM7416" s="3">
        <v>15624</v>
      </c>
      <c r="BN7416" s="3">
        <v>16241</v>
      </c>
      <c r="BO7416" s="3">
        <v>21842</v>
      </c>
      <c r="BP7416" s="3">
        <v>1069</v>
      </c>
      <c r="BQ7416" s="3">
        <v>1032</v>
      </c>
      <c r="BR7416" s="3">
        <v>1085</v>
      </c>
      <c r="BS7416" s="3">
        <v>1007</v>
      </c>
      <c r="BT7416" s="3">
        <v>991</v>
      </c>
      <c r="BU7416" s="3">
        <v>1186</v>
      </c>
      <c r="BV7416" s="3">
        <v>1422</v>
      </c>
      <c r="BW7416" s="3">
        <v>1259</v>
      </c>
      <c r="BX7416" s="3">
        <v>1108</v>
      </c>
      <c r="BY7416" s="3">
        <v>986</v>
      </c>
      <c r="BZ7416" s="3">
        <v>1026</v>
      </c>
      <c r="CA7416" s="3">
        <v>1380</v>
      </c>
      <c r="CB7416" s="3">
        <v>79.795000000000002</v>
      </c>
      <c r="CC7416" s="3">
        <v>77.027000000000001</v>
      </c>
      <c r="CD7416" s="3">
        <v>80.977000000000004</v>
      </c>
      <c r="CE7416" s="3">
        <v>75.126000000000005</v>
      </c>
      <c r="CF7416" s="3">
        <v>73.948999999999998</v>
      </c>
      <c r="CG7416" s="3">
        <v>88.52</v>
      </c>
      <c r="CH7416" s="3">
        <v>106.14</v>
      </c>
      <c r="CI7416" s="3">
        <v>93.960999999999999</v>
      </c>
      <c r="CJ7416" s="3">
        <v>82.730999999999995</v>
      </c>
      <c r="CK7416" s="3">
        <v>73.608999999999995</v>
      </c>
      <c r="CL7416" s="3">
        <v>76.575000000000003</v>
      </c>
      <c r="CM7416" s="3">
        <v>103.02</v>
      </c>
      <c r="CN7416" s="3">
        <v>8006</v>
      </c>
      <c r="CO7416" s="3">
        <v>505</v>
      </c>
      <c r="CP7416" s="3">
        <v>214561</v>
      </c>
      <c r="CQ7416" s="3">
        <v>13551</v>
      </c>
      <c r="CR7416" s="3">
        <v>1011.43</v>
      </c>
      <c r="CS7416" s="2">
        <v>2013</v>
      </c>
    </row>
    <row r="7417" spans="1:97" ht="15" customHeight="1" x14ac:dyDescent="0.25">
      <c r="A7417" s="2">
        <v>54407</v>
      </c>
      <c r="B7417" s="5" t="s">
        <v>9</v>
      </c>
      <c r="C7417" s="5" t="s">
        <v>2</v>
      </c>
      <c r="D7417" s="5" t="s">
        <v>4613</v>
      </c>
      <c r="E7417" s="5" t="s">
        <v>4611</v>
      </c>
      <c r="F7417" s="2">
        <v>18028</v>
      </c>
      <c r="G7417" s="5" t="s">
        <v>7</v>
      </c>
      <c r="H7417" s="5" t="s">
        <v>6</v>
      </c>
      <c r="I7417" s="5" t="s">
        <v>153</v>
      </c>
      <c r="J7417" s="5" t="s">
        <v>2</v>
      </c>
      <c r="K7417" s="2">
        <v>92214</v>
      </c>
      <c r="L7417" s="2">
        <v>5</v>
      </c>
      <c r="M7417" s="5" t="s">
        <v>23</v>
      </c>
      <c r="N7417" s="5" t="s">
        <v>4</v>
      </c>
      <c r="O7417" s="5" t="s">
        <v>26</v>
      </c>
      <c r="P7417" s="5" t="s">
        <v>26</v>
      </c>
      <c r="Q7417" s="5" t="s">
        <v>2</v>
      </c>
      <c r="R7417" s="5" t="s">
        <v>2</v>
      </c>
      <c r="S7417" s="5" t="s">
        <v>21</v>
      </c>
      <c r="T7417" s="3">
        <v>0</v>
      </c>
      <c r="U7417" s="3">
        <v>0</v>
      </c>
      <c r="V7417" s="3">
        <v>0</v>
      </c>
      <c r="W7417" s="3">
        <v>0</v>
      </c>
      <c r="X7417" s="3">
        <v>0</v>
      </c>
      <c r="Y7417" s="3">
        <v>0</v>
      </c>
      <c r="Z7417" s="3">
        <v>0</v>
      </c>
      <c r="AA7417" s="3">
        <v>0</v>
      </c>
      <c r="AB7417" s="3">
        <v>0</v>
      </c>
      <c r="AC7417" s="3">
        <v>0</v>
      </c>
      <c r="AD7417" s="3">
        <v>0</v>
      </c>
      <c r="AE7417" s="3">
        <v>0</v>
      </c>
      <c r="AF7417" s="3">
        <v>0</v>
      </c>
      <c r="AG7417" s="3">
        <v>0</v>
      </c>
      <c r="AH7417" s="3">
        <v>0</v>
      </c>
      <c r="AI7417" s="3">
        <v>0</v>
      </c>
      <c r="AJ7417" s="3">
        <v>0</v>
      </c>
      <c r="AK7417" s="3">
        <v>0</v>
      </c>
      <c r="AL7417" s="3">
        <v>0</v>
      </c>
      <c r="AM7417" s="3">
        <v>0</v>
      </c>
      <c r="AN7417" s="3">
        <v>0</v>
      </c>
      <c r="AO7417" s="3">
        <v>0</v>
      </c>
      <c r="AP7417" s="3">
        <v>0</v>
      </c>
      <c r="AQ7417" s="3">
        <v>0</v>
      </c>
      <c r="AR7417" s="4">
        <v>0</v>
      </c>
      <c r="AS7417" s="4">
        <v>0</v>
      </c>
      <c r="AT7417" s="4">
        <v>0</v>
      </c>
      <c r="AU7417" s="4">
        <v>0</v>
      </c>
      <c r="AV7417" s="4">
        <v>0</v>
      </c>
      <c r="AW7417" s="4">
        <v>0</v>
      </c>
      <c r="AX7417" s="4">
        <v>0</v>
      </c>
      <c r="AY7417" s="4">
        <v>0</v>
      </c>
      <c r="AZ7417" s="4">
        <v>0</v>
      </c>
      <c r="BA7417" s="4">
        <v>0</v>
      </c>
      <c r="BB7417" s="4">
        <v>0</v>
      </c>
      <c r="BC7417" s="4">
        <v>0</v>
      </c>
      <c r="BD7417" s="3">
        <v>0</v>
      </c>
      <c r="BE7417" s="3">
        <v>0</v>
      </c>
      <c r="BF7417" s="3">
        <v>0</v>
      </c>
      <c r="BG7417" s="3">
        <v>0</v>
      </c>
      <c r="BH7417" s="3">
        <v>0</v>
      </c>
      <c r="BI7417" s="3">
        <v>0</v>
      </c>
      <c r="BJ7417" s="3">
        <v>0</v>
      </c>
      <c r="BK7417" s="3">
        <v>0</v>
      </c>
      <c r="BL7417" s="3">
        <v>0</v>
      </c>
      <c r="BM7417" s="3">
        <v>0</v>
      </c>
      <c r="BN7417" s="3">
        <v>0</v>
      </c>
      <c r="BO7417" s="3">
        <v>0</v>
      </c>
      <c r="BP7417" s="3">
        <v>0</v>
      </c>
      <c r="BQ7417" s="3">
        <v>0</v>
      </c>
      <c r="BR7417" s="3">
        <v>0</v>
      </c>
      <c r="BS7417" s="3">
        <v>0</v>
      </c>
      <c r="BT7417" s="3">
        <v>0</v>
      </c>
      <c r="BU7417" s="3">
        <v>0</v>
      </c>
      <c r="BV7417" s="3">
        <v>0</v>
      </c>
      <c r="BW7417" s="3">
        <v>0</v>
      </c>
      <c r="BX7417" s="3">
        <v>0</v>
      </c>
      <c r="BY7417" s="3">
        <v>0</v>
      </c>
      <c r="BZ7417" s="3">
        <v>0</v>
      </c>
      <c r="CA7417" s="3">
        <v>0</v>
      </c>
      <c r="CB7417" s="3">
        <v>0</v>
      </c>
      <c r="CC7417" s="3">
        <v>0</v>
      </c>
      <c r="CD7417" s="3">
        <v>0</v>
      </c>
      <c r="CE7417" s="3">
        <v>0</v>
      </c>
      <c r="CF7417" s="3">
        <v>0</v>
      </c>
      <c r="CG7417" s="3">
        <v>0</v>
      </c>
      <c r="CH7417" s="3">
        <v>0</v>
      </c>
      <c r="CI7417" s="3">
        <v>0</v>
      </c>
      <c r="CJ7417" s="3">
        <v>0</v>
      </c>
      <c r="CK7417" s="3">
        <v>0</v>
      </c>
      <c r="CL7417" s="3">
        <v>0</v>
      </c>
      <c r="CM7417" s="3">
        <v>0</v>
      </c>
      <c r="CN7417" s="3">
        <v>0</v>
      </c>
      <c r="CO7417" s="3">
        <v>0</v>
      </c>
      <c r="CP7417" s="3">
        <v>0</v>
      </c>
      <c r="CQ7417" s="3">
        <v>0</v>
      </c>
      <c r="CR7417" s="3">
        <v>0</v>
      </c>
      <c r="CS7417" s="2">
        <v>2013</v>
      </c>
    </row>
    <row r="7418" spans="1:97" ht="15" customHeight="1" x14ac:dyDescent="0.25">
      <c r="A7418" s="2">
        <v>54407</v>
      </c>
      <c r="B7418" s="5" t="s">
        <v>9</v>
      </c>
      <c r="C7418" s="5" t="s">
        <v>2</v>
      </c>
      <c r="D7418" s="5" t="s">
        <v>4613</v>
      </c>
      <c r="E7418" s="5" t="s">
        <v>4611</v>
      </c>
      <c r="F7418" s="2">
        <v>18028</v>
      </c>
      <c r="G7418" s="5" t="s">
        <v>7</v>
      </c>
      <c r="H7418" s="5" t="s">
        <v>6</v>
      </c>
      <c r="I7418" s="5" t="s">
        <v>153</v>
      </c>
      <c r="J7418" s="5" t="s">
        <v>2</v>
      </c>
      <c r="K7418" s="2">
        <v>92214</v>
      </c>
      <c r="L7418" s="2">
        <v>5</v>
      </c>
      <c r="M7418" s="5" t="s">
        <v>23</v>
      </c>
      <c r="N7418" s="5" t="s">
        <v>4</v>
      </c>
      <c r="O7418" s="5" t="s">
        <v>3</v>
      </c>
      <c r="P7418" s="5" t="s">
        <v>3</v>
      </c>
      <c r="Q7418" s="5" t="s">
        <v>2</v>
      </c>
      <c r="R7418" s="5" t="s">
        <v>2</v>
      </c>
      <c r="S7418" s="5" t="s">
        <v>1</v>
      </c>
      <c r="T7418" s="3">
        <v>4514</v>
      </c>
      <c r="U7418" s="3">
        <v>3872</v>
      </c>
      <c r="V7418" s="3">
        <v>4905</v>
      </c>
      <c r="W7418" s="3">
        <v>4466</v>
      </c>
      <c r="X7418" s="3">
        <v>2812</v>
      </c>
      <c r="Y7418" s="3">
        <v>3912</v>
      </c>
      <c r="Z7418" s="3">
        <v>5869</v>
      </c>
      <c r="AA7418" s="3">
        <v>6004</v>
      </c>
      <c r="AB7418" s="3">
        <v>3849</v>
      </c>
      <c r="AC7418" s="3">
        <v>3930</v>
      </c>
      <c r="AD7418" s="3">
        <v>3433</v>
      </c>
      <c r="AE7418" s="3">
        <v>3292</v>
      </c>
      <c r="AF7418" s="3">
        <v>285</v>
      </c>
      <c r="AG7418" s="3">
        <v>245</v>
      </c>
      <c r="AH7418" s="3">
        <v>310</v>
      </c>
      <c r="AI7418" s="3">
        <v>282</v>
      </c>
      <c r="AJ7418" s="3">
        <v>178</v>
      </c>
      <c r="AK7418" s="3">
        <v>247</v>
      </c>
      <c r="AL7418" s="3">
        <v>371</v>
      </c>
      <c r="AM7418" s="3">
        <v>379</v>
      </c>
      <c r="AN7418" s="3">
        <v>243</v>
      </c>
      <c r="AO7418" s="3">
        <v>248</v>
      </c>
      <c r="AP7418" s="3">
        <v>217</v>
      </c>
      <c r="AQ7418" s="3">
        <v>208</v>
      </c>
      <c r="AR7418" s="4">
        <v>1</v>
      </c>
      <c r="AS7418" s="4">
        <v>1</v>
      </c>
      <c r="AT7418" s="4">
        <v>1</v>
      </c>
      <c r="AU7418" s="4">
        <v>1</v>
      </c>
      <c r="AV7418" s="4">
        <v>1</v>
      </c>
      <c r="AW7418" s="4">
        <v>1</v>
      </c>
      <c r="AX7418" s="4">
        <v>1</v>
      </c>
      <c r="AY7418" s="4">
        <v>1</v>
      </c>
      <c r="AZ7418" s="4">
        <v>1</v>
      </c>
      <c r="BA7418" s="4">
        <v>1</v>
      </c>
      <c r="BB7418" s="4">
        <v>1</v>
      </c>
      <c r="BC7418" s="4">
        <v>1</v>
      </c>
      <c r="BD7418" s="3">
        <v>4514</v>
      </c>
      <c r="BE7418" s="3">
        <v>3872</v>
      </c>
      <c r="BF7418" s="3">
        <v>4905</v>
      </c>
      <c r="BG7418" s="3">
        <v>4466</v>
      </c>
      <c r="BH7418" s="3">
        <v>2812</v>
      </c>
      <c r="BI7418" s="3">
        <v>3912</v>
      </c>
      <c r="BJ7418" s="3">
        <v>5869</v>
      </c>
      <c r="BK7418" s="3">
        <v>6004</v>
      </c>
      <c r="BL7418" s="3">
        <v>3849</v>
      </c>
      <c r="BM7418" s="3">
        <v>3930</v>
      </c>
      <c r="BN7418" s="3">
        <v>3433</v>
      </c>
      <c r="BO7418" s="3">
        <v>3292</v>
      </c>
      <c r="BP7418" s="3">
        <v>285</v>
      </c>
      <c r="BQ7418" s="3">
        <v>245</v>
      </c>
      <c r="BR7418" s="3">
        <v>310</v>
      </c>
      <c r="BS7418" s="3">
        <v>282</v>
      </c>
      <c r="BT7418" s="3">
        <v>178</v>
      </c>
      <c r="BU7418" s="3">
        <v>247</v>
      </c>
      <c r="BV7418" s="3">
        <v>371</v>
      </c>
      <c r="BW7418" s="3">
        <v>379</v>
      </c>
      <c r="BX7418" s="3">
        <v>243</v>
      </c>
      <c r="BY7418" s="3">
        <v>248</v>
      </c>
      <c r="BZ7418" s="3">
        <v>217</v>
      </c>
      <c r="CA7418" s="3">
        <v>208</v>
      </c>
      <c r="CB7418" s="3">
        <v>21.283000000000001</v>
      </c>
      <c r="CC7418" s="3">
        <v>18.25</v>
      </c>
      <c r="CD7418" s="3">
        <v>23.12</v>
      </c>
      <c r="CE7418" s="3">
        <v>21.053999999999998</v>
      </c>
      <c r="CF7418" s="3">
        <v>13.256</v>
      </c>
      <c r="CG7418" s="3">
        <v>18.439</v>
      </c>
      <c r="CH7418" s="3">
        <v>27.666</v>
      </c>
      <c r="CI7418" s="3">
        <v>28.303000000000001</v>
      </c>
      <c r="CJ7418" s="3">
        <v>18.143000000000001</v>
      </c>
      <c r="CK7418" s="3">
        <v>18.527000000000001</v>
      </c>
      <c r="CL7418" s="3">
        <v>16.184000000000001</v>
      </c>
      <c r="CM7418" s="3">
        <v>15.516999999999999</v>
      </c>
      <c r="CN7418" s="3">
        <v>50858</v>
      </c>
      <c r="CO7418" s="3">
        <v>3213</v>
      </c>
      <c r="CP7418" s="3">
        <v>50858</v>
      </c>
      <c r="CQ7418" s="3">
        <v>3213</v>
      </c>
      <c r="CR7418" s="3">
        <v>239.74199999999999</v>
      </c>
      <c r="CS7418" s="2">
        <v>2013</v>
      </c>
    </row>
    <row r="7419" spans="1:97" ht="15" customHeight="1" x14ac:dyDescent="0.25">
      <c r="A7419" s="2">
        <v>54407</v>
      </c>
      <c r="B7419" s="5" t="s">
        <v>9</v>
      </c>
      <c r="C7419" s="5" t="s">
        <v>2</v>
      </c>
      <c r="D7419" s="5" t="s">
        <v>4613</v>
      </c>
      <c r="E7419" s="5" t="s">
        <v>4611</v>
      </c>
      <c r="F7419" s="2">
        <v>18028</v>
      </c>
      <c r="G7419" s="5" t="s">
        <v>7</v>
      </c>
      <c r="H7419" s="5" t="s">
        <v>6</v>
      </c>
      <c r="I7419" s="5" t="s">
        <v>153</v>
      </c>
      <c r="J7419" s="5" t="s">
        <v>2</v>
      </c>
      <c r="K7419" s="2">
        <v>92214</v>
      </c>
      <c r="L7419" s="2">
        <v>5</v>
      </c>
      <c r="M7419" s="5" t="s">
        <v>23</v>
      </c>
      <c r="N7419" s="5" t="s">
        <v>4</v>
      </c>
      <c r="O7419" s="5" t="s">
        <v>81</v>
      </c>
      <c r="P7419" s="5" t="s">
        <v>80</v>
      </c>
      <c r="Q7419" s="5" t="s">
        <v>2</v>
      </c>
      <c r="R7419" s="5" t="s">
        <v>2</v>
      </c>
      <c r="S7419" s="5" t="s">
        <v>31</v>
      </c>
      <c r="T7419" s="3">
        <v>56</v>
      </c>
      <c r="U7419" s="3">
        <v>55</v>
      </c>
      <c r="V7419" s="3">
        <v>58</v>
      </c>
      <c r="W7419" s="3">
        <v>57</v>
      </c>
      <c r="X7419" s="3">
        <v>57</v>
      </c>
      <c r="Y7419" s="3">
        <v>52</v>
      </c>
      <c r="Z7419" s="3">
        <v>60</v>
      </c>
      <c r="AA7419" s="3">
        <v>59</v>
      </c>
      <c r="AB7419" s="3">
        <v>42</v>
      </c>
      <c r="AC7419" s="3">
        <v>52</v>
      </c>
      <c r="AD7419" s="3">
        <v>51</v>
      </c>
      <c r="AE7419" s="3">
        <v>48</v>
      </c>
      <c r="AF7419" s="3">
        <v>3</v>
      </c>
      <c r="AG7419" s="3">
        <v>3</v>
      </c>
      <c r="AH7419" s="3">
        <v>4</v>
      </c>
      <c r="AI7419" s="3">
        <v>4</v>
      </c>
      <c r="AJ7419" s="3">
        <v>4</v>
      </c>
      <c r="AK7419" s="3">
        <v>3</v>
      </c>
      <c r="AL7419" s="3">
        <v>4</v>
      </c>
      <c r="AM7419" s="3">
        <v>4</v>
      </c>
      <c r="AN7419" s="3">
        <v>3</v>
      </c>
      <c r="AO7419" s="3">
        <v>3</v>
      </c>
      <c r="AP7419" s="3">
        <v>3</v>
      </c>
      <c r="AQ7419" s="3">
        <v>3</v>
      </c>
      <c r="AR7419" s="4">
        <v>20.6</v>
      </c>
      <c r="AS7419" s="4">
        <v>20.6</v>
      </c>
      <c r="AT7419" s="4">
        <v>20.6</v>
      </c>
      <c r="AU7419" s="4">
        <v>20.6</v>
      </c>
      <c r="AV7419" s="4">
        <v>20.6</v>
      </c>
      <c r="AW7419" s="4">
        <v>20.6</v>
      </c>
      <c r="AX7419" s="4">
        <v>20.6</v>
      </c>
      <c r="AY7419" s="4">
        <v>20.6</v>
      </c>
      <c r="AZ7419" s="4">
        <v>20.6</v>
      </c>
      <c r="BA7419" s="4">
        <v>20.6</v>
      </c>
      <c r="BB7419" s="4">
        <v>20.6</v>
      </c>
      <c r="BC7419" s="4">
        <v>20.6</v>
      </c>
      <c r="BD7419" s="3">
        <v>1154</v>
      </c>
      <c r="BE7419" s="3">
        <v>1133</v>
      </c>
      <c r="BF7419" s="3">
        <v>1195</v>
      </c>
      <c r="BG7419" s="3">
        <v>1174</v>
      </c>
      <c r="BH7419" s="3">
        <v>1174</v>
      </c>
      <c r="BI7419" s="3">
        <v>1071</v>
      </c>
      <c r="BJ7419" s="3">
        <v>1236</v>
      </c>
      <c r="BK7419" s="3">
        <v>1215</v>
      </c>
      <c r="BL7419" s="3">
        <v>865</v>
      </c>
      <c r="BM7419" s="3">
        <v>1071</v>
      </c>
      <c r="BN7419" s="3">
        <v>1051</v>
      </c>
      <c r="BO7419" s="3">
        <v>989</v>
      </c>
      <c r="BP7419" s="3">
        <v>70</v>
      </c>
      <c r="BQ7419" s="3">
        <v>72</v>
      </c>
      <c r="BR7419" s="3">
        <v>76</v>
      </c>
      <c r="BS7419" s="3">
        <v>74</v>
      </c>
      <c r="BT7419" s="3">
        <v>75</v>
      </c>
      <c r="BU7419" s="3">
        <v>68</v>
      </c>
      <c r="BV7419" s="3">
        <v>78</v>
      </c>
      <c r="BW7419" s="3">
        <v>77</v>
      </c>
      <c r="BX7419" s="3">
        <v>55</v>
      </c>
      <c r="BY7419" s="3">
        <v>68</v>
      </c>
      <c r="BZ7419" s="3">
        <v>66</v>
      </c>
      <c r="CA7419" s="3">
        <v>63</v>
      </c>
      <c r="CB7419" s="3">
        <v>5.2380000000000004</v>
      </c>
      <c r="CC7419" s="3">
        <v>5.367</v>
      </c>
      <c r="CD7419" s="3">
        <v>5.6719999999999997</v>
      </c>
      <c r="CE7419" s="3">
        <v>5.556</v>
      </c>
      <c r="CF7419" s="3">
        <v>5.5629999999999997</v>
      </c>
      <c r="CG7419" s="3">
        <v>5.0620000000000003</v>
      </c>
      <c r="CH7419" s="3">
        <v>5.8179999999999996</v>
      </c>
      <c r="CI7419" s="3">
        <v>5.766</v>
      </c>
      <c r="CJ7419" s="3">
        <v>4.0860000000000003</v>
      </c>
      <c r="CK7419" s="3">
        <v>5.08</v>
      </c>
      <c r="CL7419" s="3">
        <v>4.9320000000000004</v>
      </c>
      <c r="CM7419" s="3">
        <v>4.6879999999999997</v>
      </c>
      <c r="CN7419" s="3">
        <v>647</v>
      </c>
      <c r="CO7419" s="3">
        <v>41</v>
      </c>
      <c r="CP7419" s="3">
        <v>13328</v>
      </c>
      <c r="CQ7419" s="3">
        <v>842</v>
      </c>
      <c r="CR7419" s="3">
        <v>62.828000000000003</v>
      </c>
      <c r="CS7419" s="2">
        <v>2013</v>
      </c>
    </row>
    <row r="7420" spans="1:97" ht="15" customHeight="1" x14ac:dyDescent="0.25">
      <c r="A7420" s="2">
        <v>54408</v>
      </c>
      <c r="B7420" s="5" t="s">
        <v>9</v>
      </c>
      <c r="C7420" s="5" t="s">
        <v>2</v>
      </c>
      <c r="D7420" s="5" t="s">
        <v>4612</v>
      </c>
      <c r="E7420" s="5" t="s">
        <v>4611</v>
      </c>
      <c r="F7420" s="2">
        <v>18028</v>
      </c>
      <c r="G7420" s="5" t="s">
        <v>7</v>
      </c>
      <c r="H7420" s="5" t="s">
        <v>6</v>
      </c>
      <c r="I7420" s="5" t="s">
        <v>153</v>
      </c>
      <c r="J7420" s="5" t="s">
        <v>2</v>
      </c>
      <c r="K7420" s="2">
        <v>611</v>
      </c>
      <c r="L7420" s="2">
        <v>5</v>
      </c>
      <c r="M7420" s="5" t="s">
        <v>23</v>
      </c>
      <c r="N7420" s="5" t="s">
        <v>13</v>
      </c>
      <c r="O7420" s="5" t="s">
        <v>26</v>
      </c>
      <c r="P7420" s="5" t="s">
        <v>26</v>
      </c>
      <c r="Q7420" s="5" t="s">
        <v>2</v>
      </c>
      <c r="R7420" s="5" t="s">
        <v>2</v>
      </c>
      <c r="S7420" s="5" t="s">
        <v>21</v>
      </c>
      <c r="T7420" s="3">
        <v>0</v>
      </c>
      <c r="U7420" s="3">
        <v>0</v>
      </c>
      <c r="V7420" s="3">
        <v>0</v>
      </c>
      <c r="W7420" s="3">
        <v>0</v>
      </c>
      <c r="X7420" s="3">
        <v>0</v>
      </c>
      <c r="Y7420" s="3">
        <v>0</v>
      </c>
      <c r="Z7420" s="3">
        <v>0</v>
      </c>
      <c r="AA7420" s="3">
        <v>0</v>
      </c>
      <c r="AB7420" s="3">
        <v>0</v>
      </c>
      <c r="AC7420" s="3">
        <v>0</v>
      </c>
      <c r="AD7420" s="3">
        <v>0</v>
      </c>
      <c r="AE7420" s="3">
        <v>0</v>
      </c>
      <c r="AF7420" s="3">
        <v>0</v>
      </c>
      <c r="AG7420" s="3">
        <v>0</v>
      </c>
      <c r="AH7420" s="3">
        <v>0</v>
      </c>
      <c r="AI7420" s="3">
        <v>0</v>
      </c>
      <c r="AJ7420" s="3">
        <v>0</v>
      </c>
      <c r="AK7420" s="3">
        <v>0</v>
      </c>
      <c r="AL7420" s="3">
        <v>0</v>
      </c>
      <c r="AM7420" s="3">
        <v>0</v>
      </c>
      <c r="AN7420" s="3">
        <v>0</v>
      </c>
      <c r="AO7420" s="3">
        <v>0</v>
      </c>
      <c r="AP7420" s="3">
        <v>0</v>
      </c>
      <c r="AQ7420" s="3">
        <v>0</v>
      </c>
      <c r="AR7420" s="4">
        <v>0</v>
      </c>
      <c r="AS7420" s="4">
        <v>0</v>
      </c>
      <c r="AT7420" s="4">
        <v>0</v>
      </c>
      <c r="AU7420" s="4">
        <v>0</v>
      </c>
      <c r="AV7420" s="4">
        <v>0</v>
      </c>
      <c r="AW7420" s="4">
        <v>0</v>
      </c>
      <c r="AX7420" s="4">
        <v>0</v>
      </c>
      <c r="AY7420" s="4">
        <v>0</v>
      </c>
      <c r="AZ7420" s="4">
        <v>0</v>
      </c>
      <c r="BA7420" s="4">
        <v>0</v>
      </c>
      <c r="BB7420" s="4">
        <v>0</v>
      </c>
      <c r="BC7420" s="4">
        <v>0</v>
      </c>
      <c r="BD7420" s="3">
        <v>0</v>
      </c>
      <c r="BE7420" s="3">
        <v>0</v>
      </c>
      <c r="BF7420" s="3">
        <v>0</v>
      </c>
      <c r="BG7420" s="3">
        <v>0</v>
      </c>
      <c r="BH7420" s="3">
        <v>0</v>
      </c>
      <c r="BI7420" s="3">
        <v>0</v>
      </c>
      <c r="BJ7420" s="3">
        <v>0</v>
      </c>
      <c r="BK7420" s="3">
        <v>0</v>
      </c>
      <c r="BL7420" s="3">
        <v>0</v>
      </c>
      <c r="BM7420" s="3">
        <v>0</v>
      </c>
      <c r="BN7420" s="3">
        <v>0</v>
      </c>
      <c r="BO7420" s="3">
        <v>0</v>
      </c>
      <c r="BP7420" s="3">
        <v>0</v>
      </c>
      <c r="BQ7420" s="3">
        <v>0</v>
      </c>
      <c r="BR7420" s="3">
        <v>0</v>
      </c>
      <c r="BS7420" s="3">
        <v>0</v>
      </c>
      <c r="BT7420" s="3">
        <v>0</v>
      </c>
      <c r="BU7420" s="3">
        <v>0</v>
      </c>
      <c r="BV7420" s="3">
        <v>0</v>
      </c>
      <c r="BW7420" s="3">
        <v>0</v>
      </c>
      <c r="BX7420" s="3">
        <v>0</v>
      </c>
      <c r="BY7420" s="3">
        <v>0</v>
      </c>
      <c r="BZ7420" s="3">
        <v>0</v>
      </c>
      <c r="CA7420" s="3">
        <v>0</v>
      </c>
      <c r="CB7420" s="3">
        <v>0</v>
      </c>
      <c r="CC7420" s="3">
        <v>0</v>
      </c>
      <c r="CD7420" s="3">
        <v>0</v>
      </c>
      <c r="CE7420" s="3">
        <v>0</v>
      </c>
      <c r="CF7420" s="3">
        <v>0</v>
      </c>
      <c r="CG7420" s="3">
        <v>0</v>
      </c>
      <c r="CH7420" s="3">
        <v>0</v>
      </c>
      <c r="CI7420" s="3">
        <v>0</v>
      </c>
      <c r="CJ7420" s="3">
        <v>0</v>
      </c>
      <c r="CK7420" s="3">
        <v>0</v>
      </c>
      <c r="CL7420" s="3">
        <v>0</v>
      </c>
      <c r="CM7420" s="3">
        <v>0</v>
      </c>
      <c r="CN7420" s="3">
        <v>0</v>
      </c>
      <c r="CO7420" s="3">
        <v>0</v>
      </c>
      <c r="CP7420" s="3">
        <v>0</v>
      </c>
      <c r="CQ7420" s="3">
        <v>0</v>
      </c>
      <c r="CR7420" s="3">
        <v>0</v>
      </c>
      <c r="CS7420" s="2">
        <v>2013</v>
      </c>
    </row>
    <row r="7421" spans="1:97" ht="15" customHeight="1" x14ac:dyDescent="0.25">
      <c r="A7421" s="2">
        <v>54408</v>
      </c>
      <c r="B7421" s="5" t="s">
        <v>9</v>
      </c>
      <c r="C7421" s="5" t="s">
        <v>2</v>
      </c>
      <c r="D7421" s="5" t="s">
        <v>4612</v>
      </c>
      <c r="E7421" s="5" t="s">
        <v>4611</v>
      </c>
      <c r="F7421" s="2">
        <v>18028</v>
      </c>
      <c r="G7421" s="5" t="s">
        <v>7</v>
      </c>
      <c r="H7421" s="5" t="s">
        <v>6</v>
      </c>
      <c r="I7421" s="5" t="s">
        <v>153</v>
      </c>
      <c r="J7421" s="5" t="s">
        <v>2</v>
      </c>
      <c r="K7421" s="2">
        <v>611</v>
      </c>
      <c r="L7421" s="2">
        <v>5</v>
      </c>
      <c r="M7421" s="5" t="s">
        <v>23</v>
      </c>
      <c r="N7421" s="5" t="s">
        <v>4</v>
      </c>
      <c r="O7421" s="5" t="s">
        <v>57</v>
      </c>
      <c r="P7421" s="5" t="s">
        <v>54</v>
      </c>
      <c r="Q7421" s="5" t="s">
        <v>2</v>
      </c>
      <c r="R7421" s="5" t="s">
        <v>2</v>
      </c>
      <c r="S7421" s="5" t="s">
        <v>31</v>
      </c>
      <c r="T7421" s="3">
        <v>0</v>
      </c>
      <c r="U7421" s="3">
        <v>0</v>
      </c>
      <c r="V7421" s="3">
        <v>0</v>
      </c>
      <c r="W7421" s="3">
        <v>0</v>
      </c>
      <c r="X7421" s="3">
        <v>0</v>
      </c>
      <c r="Y7421" s="3">
        <v>0</v>
      </c>
      <c r="Z7421" s="3">
        <v>0</v>
      </c>
      <c r="AA7421" s="3">
        <v>0</v>
      </c>
      <c r="AB7421" s="3">
        <v>0</v>
      </c>
      <c r="AC7421" s="3">
        <v>0</v>
      </c>
      <c r="AD7421" s="3">
        <v>0</v>
      </c>
      <c r="AE7421" s="3">
        <v>0</v>
      </c>
      <c r="AF7421" s="3">
        <v>0</v>
      </c>
      <c r="AG7421" s="3">
        <v>0</v>
      </c>
      <c r="AH7421" s="3">
        <v>0</v>
      </c>
      <c r="AI7421" s="3">
        <v>0</v>
      </c>
      <c r="AJ7421" s="3">
        <v>0</v>
      </c>
      <c r="AK7421" s="3">
        <v>0</v>
      </c>
      <c r="AL7421" s="3">
        <v>0</v>
      </c>
      <c r="AM7421" s="3">
        <v>0</v>
      </c>
      <c r="AN7421" s="3">
        <v>0</v>
      </c>
      <c r="AO7421" s="3">
        <v>0</v>
      </c>
      <c r="AP7421" s="3">
        <v>0</v>
      </c>
      <c r="AQ7421" s="3">
        <v>0</v>
      </c>
      <c r="AR7421" s="4">
        <v>0</v>
      </c>
      <c r="AS7421" s="4">
        <v>0</v>
      </c>
      <c r="AT7421" s="4">
        <v>0</v>
      </c>
      <c r="AU7421" s="4">
        <v>0</v>
      </c>
      <c r="AV7421" s="4">
        <v>0</v>
      </c>
      <c r="AW7421" s="4">
        <v>0</v>
      </c>
      <c r="AX7421" s="4">
        <v>0</v>
      </c>
      <c r="AY7421" s="4">
        <v>0</v>
      </c>
      <c r="AZ7421" s="4">
        <v>0</v>
      </c>
      <c r="BA7421" s="4">
        <v>0</v>
      </c>
      <c r="BB7421" s="4">
        <v>0</v>
      </c>
      <c r="BC7421" s="4">
        <v>0</v>
      </c>
      <c r="BD7421" s="3">
        <v>0</v>
      </c>
      <c r="BE7421" s="3">
        <v>0</v>
      </c>
      <c r="BF7421" s="3">
        <v>0</v>
      </c>
      <c r="BG7421" s="3">
        <v>0</v>
      </c>
      <c r="BH7421" s="3">
        <v>0</v>
      </c>
      <c r="BI7421" s="3">
        <v>0</v>
      </c>
      <c r="BJ7421" s="3">
        <v>0</v>
      </c>
      <c r="BK7421" s="3">
        <v>0</v>
      </c>
      <c r="BL7421" s="3">
        <v>0</v>
      </c>
      <c r="BM7421" s="3">
        <v>0</v>
      </c>
      <c r="BN7421" s="3">
        <v>0</v>
      </c>
      <c r="BO7421" s="3">
        <v>0</v>
      </c>
      <c r="BP7421" s="3">
        <v>0</v>
      </c>
      <c r="BQ7421" s="3">
        <v>0</v>
      </c>
      <c r="BR7421" s="3">
        <v>0</v>
      </c>
      <c r="BS7421" s="3">
        <v>0</v>
      </c>
      <c r="BT7421" s="3">
        <v>0</v>
      </c>
      <c r="BU7421" s="3">
        <v>0</v>
      </c>
      <c r="BV7421" s="3">
        <v>0</v>
      </c>
      <c r="BW7421" s="3">
        <v>0</v>
      </c>
      <c r="BX7421" s="3">
        <v>0</v>
      </c>
      <c r="BY7421" s="3">
        <v>0</v>
      </c>
      <c r="BZ7421" s="3">
        <v>0</v>
      </c>
      <c r="CA7421" s="3">
        <v>0</v>
      </c>
      <c r="CB7421" s="3">
        <v>0</v>
      </c>
      <c r="CC7421" s="3">
        <v>0</v>
      </c>
      <c r="CD7421" s="3">
        <v>0</v>
      </c>
      <c r="CE7421" s="3">
        <v>0</v>
      </c>
      <c r="CF7421" s="3">
        <v>0</v>
      </c>
      <c r="CG7421" s="3">
        <v>0</v>
      </c>
      <c r="CH7421" s="3">
        <v>0</v>
      </c>
      <c r="CI7421" s="3">
        <v>0</v>
      </c>
      <c r="CJ7421" s="3">
        <v>0</v>
      </c>
      <c r="CK7421" s="3">
        <v>0</v>
      </c>
      <c r="CL7421" s="3">
        <v>0</v>
      </c>
      <c r="CM7421" s="3">
        <v>0</v>
      </c>
      <c r="CN7421" s="3">
        <v>0</v>
      </c>
      <c r="CO7421" s="3">
        <v>0</v>
      </c>
      <c r="CP7421" s="3">
        <v>0</v>
      </c>
      <c r="CQ7421" s="3">
        <v>0</v>
      </c>
      <c r="CR7421" s="3">
        <v>0</v>
      </c>
      <c r="CS7421" s="2">
        <v>2013</v>
      </c>
    </row>
    <row r="7422" spans="1:97" ht="15" customHeight="1" x14ac:dyDescent="0.25">
      <c r="A7422" s="2">
        <v>54408</v>
      </c>
      <c r="B7422" s="5" t="s">
        <v>9</v>
      </c>
      <c r="C7422" s="5" t="s">
        <v>2</v>
      </c>
      <c r="D7422" s="5" t="s">
        <v>4612</v>
      </c>
      <c r="E7422" s="5" t="s">
        <v>4611</v>
      </c>
      <c r="F7422" s="2">
        <v>18028</v>
      </c>
      <c r="G7422" s="5" t="s">
        <v>7</v>
      </c>
      <c r="H7422" s="5" t="s">
        <v>6</v>
      </c>
      <c r="I7422" s="5" t="s">
        <v>153</v>
      </c>
      <c r="J7422" s="5" t="s">
        <v>2</v>
      </c>
      <c r="K7422" s="2">
        <v>611</v>
      </c>
      <c r="L7422" s="2">
        <v>5</v>
      </c>
      <c r="M7422" s="5" t="s">
        <v>23</v>
      </c>
      <c r="N7422" s="5" t="s">
        <v>4</v>
      </c>
      <c r="O7422" s="5" t="s">
        <v>26</v>
      </c>
      <c r="P7422" s="5" t="s">
        <v>26</v>
      </c>
      <c r="Q7422" s="5" t="s">
        <v>2</v>
      </c>
      <c r="R7422" s="5" t="s">
        <v>2</v>
      </c>
      <c r="S7422" s="5" t="s">
        <v>21</v>
      </c>
      <c r="T7422" s="3">
        <v>662</v>
      </c>
      <c r="U7422" s="3">
        <v>0</v>
      </c>
      <c r="V7422" s="3">
        <v>0</v>
      </c>
      <c r="W7422" s="3">
        <v>1</v>
      </c>
      <c r="X7422" s="3">
        <v>169</v>
      </c>
      <c r="Y7422" s="3">
        <v>1486</v>
      </c>
      <c r="Z7422" s="3">
        <v>109</v>
      </c>
      <c r="AA7422" s="3">
        <v>0</v>
      </c>
      <c r="AB7422" s="3">
        <v>0</v>
      </c>
      <c r="AC7422" s="3">
        <v>2000</v>
      </c>
      <c r="AD7422" s="3">
        <v>1207</v>
      </c>
      <c r="AE7422" s="3">
        <v>400</v>
      </c>
      <c r="AF7422" s="3">
        <v>3</v>
      </c>
      <c r="AG7422" s="3">
        <v>0</v>
      </c>
      <c r="AH7422" s="3">
        <v>0</v>
      </c>
      <c r="AI7422" s="3">
        <v>0</v>
      </c>
      <c r="AJ7422" s="3">
        <v>8</v>
      </c>
      <c r="AK7422" s="3">
        <v>97</v>
      </c>
      <c r="AL7422" s="3">
        <v>7</v>
      </c>
      <c r="AM7422" s="3">
        <v>0</v>
      </c>
      <c r="AN7422" s="3">
        <v>0</v>
      </c>
      <c r="AO7422" s="3">
        <v>136</v>
      </c>
      <c r="AP7422" s="3">
        <v>70</v>
      </c>
      <c r="AQ7422" s="3">
        <v>26</v>
      </c>
      <c r="AR7422" s="4">
        <v>5.88</v>
      </c>
      <c r="AS7422" s="4">
        <v>0</v>
      </c>
      <c r="AT7422" s="4">
        <v>0</v>
      </c>
      <c r="AU7422" s="4">
        <v>5.88</v>
      </c>
      <c r="AV7422" s="4">
        <v>5.88</v>
      </c>
      <c r="AW7422" s="4">
        <v>5.88</v>
      </c>
      <c r="AX7422" s="4">
        <v>5.88</v>
      </c>
      <c r="AY7422" s="4">
        <v>0</v>
      </c>
      <c r="AZ7422" s="4">
        <v>0</v>
      </c>
      <c r="BA7422" s="4">
        <v>5.88</v>
      </c>
      <c r="BB7422" s="4">
        <v>5.88</v>
      </c>
      <c r="BC7422" s="4">
        <v>5.88</v>
      </c>
      <c r="BD7422" s="3">
        <v>3893</v>
      </c>
      <c r="BE7422" s="3">
        <v>0</v>
      </c>
      <c r="BF7422" s="3">
        <v>0</v>
      </c>
      <c r="BG7422" s="3">
        <v>6</v>
      </c>
      <c r="BH7422" s="3">
        <v>994</v>
      </c>
      <c r="BI7422" s="3">
        <v>8738</v>
      </c>
      <c r="BJ7422" s="3">
        <v>641</v>
      </c>
      <c r="BK7422" s="3">
        <v>0</v>
      </c>
      <c r="BL7422" s="3">
        <v>0</v>
      </c>
      <c r="BM7422" s="3">
        <v>11760</v>
      </c>
      <c r="BN7422" s="3">
        <v>7097</v>
      </c>
      <c r="BO7422" s="3">
        <v>2352</v>
      </c>
      <c r="BP7422" s="3">
        <v>17</v>
      </c>
      <c r="BQ7422" s="3">
        <v>0</v>
      </c>
      <c r="BR7422" s="3">
        <v>0</v>
      </c>
      <c r="BS7422" s="3">
        <v>0</v>
      </c>
      <c r="BT7422" s="3">
        <v>48</v>
      </c>
      <c r="BU7422" s="3">
        <v>570</v>
      </c>
      <c r="BV7422" s="3">
        <v>41</v>
      </c>
      <c r="BW7422" s="3">
        <v>0</v>
      </c>
      <c r="BX7422" s="3">
        <v>0</v>
      </c>
      <c r="BY7422" s="3">
        <v>801</v>
      </c>
      <c r="BZ7422" s="3">
        <v>414</v>
      </c>
      <c r="CA7422" s="3">
        <v>153</v>
      </c>
      <c r="CB7422" s="3">
        <v>3.6179999999999999</v>
      </c>
      <c r="CC7422" s="3">
        <v>0</v>
      </c>
      <c r="CD7422" s="3">
        <v>0</v>
      </c>
      <c r="CE7422" s="3">
        <v>8.7999999999999995E-2</v>
      </c>
      <c r="CF7422" s="3">
        <v>10.204000000000001</v>
      </c>
      <c r="CG7422" s="3">
        <v>120.578</v>
      </c>
      <c r="CH7422" s="3">
        <v>8.6270000000000007</v>
      </c>
      <c r="CI7422" s="3">
        <v>0</v>
      </c>
      <c r="CJ7422" s="3">
        <v>0</v>
      </c>
      <c r="CK7422" s="3">
        <v>169.40899999999999</v>
      </c>
      <c r="CL7422" s="3">
        <v>87.561000000000007</v>
      </c>
      <c r="CM7422" s="3">
        <v>32.426000000000002</v>
      </c>
      <c r="CN7422" s="3">
        <v>6034</v>
      </c>
      <c r="CO7422" s="3">
        <v>347</v>
      </c>
      <c r="CP7422" s="3">
        <v>35481</v>
      </c>
      <c r="CQ7422" s="3">
        <v>2044</v>
      </c>
      <c r="CR7422" s="3">
        <v>432.51100000000002</v>
      </c>
      <c r="CS7422" s="2">
        <v>2013</v>
      </c>
    </row>
    <row r="7423" spans="1:97" ht="15" customHeight="1" x14ac:dyDescent="0.25">
      <c r="A7423" s="2">
        <v>54408</v>
      </c>
      <c r="B7423" s="5" t="s">
        <v>9</v>
      </c>
      <c r="C7423" s="5" t="s">
        <v>2</v>
      </c>
      <c r="D7423" s="5" t="s">
        <v>4612</v>
      </c>
      <c r="E7423" s="5" t="s">
        <v>4611</v>
      </c>
      <c r="F7423" s="2">
        <v>18028</v>
      </c>
      <c r="G7423" s="5" t="s">
        <v>7</v>
      </c>
      <c r="H7423" s="5" t="s">
        <v>6</v>
      </c>
      <c r="I7423" s="5" t="s">
        <v>153</v>
      </c>
      <c r="J7423" s="5" t="s">
        <v>2</v>
      </c>
      <c r="K7423" s="2">
        <v>611</v>
      </c>
      <c r="L7423" s="2">
        <v>5</v>
      </c>
      <c r="M7423" s="5" t="s">
        <v>23</v>
      </c>
      <c r="N7423" s="5" t="s">
        <v>4</v>
      </c>
      <c r="O7423" s="5" t="s">
        <v>3</v>
      </c>
      <c r="P7423" s="5" t="s">
        <v>3</v>
      </c>
      <c r="Q7423" s="5" t="s">
        <v>2</v>
      </c>
      <c r="R7423" s="5" t="s">
        <v>2</v>
      </c>
      <c r="S7423" s="5" t="s">
        <v>1</v>
      </c>
      <c r="T7423" s="3">
        <v>276800</v>
      </c>
      <c r="U7423" s="3">
        <v>235320</v>
      </c>
      <c r="V7423" s="3">
        <v>251700</v>
      </c>
      <c r="W7423" s="3">
        <v>282500</v>
      </c>
      <c r="X7423" s="3">
        <v>229300</v>
      </c>
      <c r="Y7423" s="3">
        <v>239600</v>
      </c>
      <c r="Z7423" s="3">
        <v>291300</v>
      </c>
      <c r="AA7423" s="3">
        <v>306200</v>
      </c>
      <c r="AB7423" s="3">
        <v>206700</v>
      </c>
      <c r="AC7423" s="3">
        <v>266200</v>
      </c>
      <c r="AD7423" s="3">
        <v>297800</v>
      </c>
      <c r="AE7423" s="3">
        <v>336700</v>
      </c>
      <c r="AF7423" s="3">
        <v>1217</v>
      </c>
      <c r="AG7423" s="3">
        <v>7927</v>
      </c>
      <c r="AH7423" s="3">
        <v>14267</v>
      </c>
      <c r="AI7423" s="3">
        <v>19905</v>
      </c>
      <c r="AJ7423" s="3">
        <v>11136</v>
      </c>
      <c r="AK7423" s="3">
        <v>15638</v>
      </c>
      <c r="AL7423" s="3">
        <v>18543</v>
      </c>
      <c r="AM7423" s="3">
        <v>19378</v>
      </c>
      <c r="AN7423" s="3">
        <v>17790</v>
      </c>
      <c r="AO7423" s="3">
        <v>18136</v>
      </c>
      <c r="AP7423" s="3">
        <v>17376</v>
      </c>
      <c r="AQ7423" s="3">
        <v>21954</v>
      </c>
      <c r="AR7423" s="4">
        <v>1</v>
      </c>
      <c r="AS7423" s="4">
        <v>1</v>
      </c>
      <c r="AT7423" s="4">
        <v>1</v>
      </c>
      <c r="AU7423" s="4">
        <v>1</v>
      </c>
      <c r="AV7423" s="4">
        <v>1</v>
      </c>
      <c r="AW7423" s="4">
        <v>1</v>
      </c>
      <c r="AX7423" s="4">
        <v>1</v>
      </c>
      <c r="AY7423" s="4">
        <v>1</v>
      </c>
      <c r="AZ7423" s="4">
        <v>1</v>
      </c>
      <c r="BA7423" s="4">
        <v>1</v>
      </c>
      <c r="BB7423" s="4">
        <v>1</v>
      </c>
      <c r="BC7423" s="4">
        <v>1</v>
      </c>
      <c r="BD7423" s="3">
        <v>276800</v>
      </c>
      <c r="BE7423" s="3">
        <v>235320</v>
      </c>
      <c r="BF7423" s="3">
        <v>251700</v>
      </c>
      <c r="BG7423" s="3">
        <v>282500</v>
      </c>
      <c r="BH7423" s="3">
        <v>229300</v>
      </c>
      <c r="BI7423" s="3">
        <v>239600</v>
      </c>
      <c r="BJ7423" s="3">
        <v>291300</v>
      </c>
      <c r="BK7423" s="3">
        <v>306200</v>
      </c>
      <c r="BL7423" s="3">
        <v>206700</v>
      </c>
      <c r="BM7423" s="3">
        <v>266200</v>
      </c>
      <c r="BN7423" s="3">
        <v>297800</v>
      </c>
      <c r="BO7423" s="3">
        <v>336700</v>
      </c>
      <c r="BP7423" s="3">
        <v>1217</v>
      </c>
      <c r="BQ7423" s="3">
        <v>7927</v>
      </c>
      <c r="BR7423" s="3">
        <v>14267</v>
      </c>
      <c r="BS7423" s="3">
        <v>19905</v>
      </c>
      <c r="BT7423" s="3">
        <v>11136</v>
      </c>
      <c r="BU7423" s="3">
        <v>15638</v>
      </c>
      <c r="BV7423" s="3">
        <v>18543</v>
      </c>
      <c r="BW7423" s="3">
        <v>19378</v>
      </c>
      <c r="BX7423" s="3">
        <v>17790</v>
      </c>
      <c r="BY7423" s="3">
        <v>18136</v>
      </c>
      <c r="BZ7423" s="3">
        <v>17376</v>
      </c>
      <c r="CA7423" s="3">
        <v>21954</v>
      </c>
      <c r="CB7423" s="3">
        <v>257.31200000000001</v>
      </c>
      <c r="CC7423" s="3">
        <v>1676.16</v>
      </c>
      <c r="CD7423" s="3">
        <v>3016.7</v>
      </c>
      <c r="CE7423" s="3">
        <v>4208.7420000000002</v>
      </c>
      <c r="CF7423" s="3">
        <v>2354.6559999999999</v>
      </c>
      <c r="CG7423" s="3">
        <v>3306.4319999999998</v>
      </c>
      <c r="CH7423" s="3">
        <v>3920.8429999999998</v>
      </c>
      <c r="CI7423" s="3">
        <v>4097.28</v>
      </c>
      <c r="CJ7423" s="3">
        <v>3761.66</v>
      </c>
      <c r="CK7423" s="3">
        <v>3834.7510000000002</v>
      </c>
      <c r="CL7423" s="3">
        <v>3674.0990000000002</v>
      </c>
      <c r="CM7423" s="3">
        <v>4642.0039999999999</v>
      </c>
      <c r="CN7423" s="3">
        <v>3220120</v>
      </c>
      <c r="CO7423" s="3">
        <v>183267</v>
      </c>
      <c r="CP7423" s="3">
        <v>3220120</v>
      </c>
      <c r="CQ7423" s="3">
        <v>183267</v>
      </c>
      <c r="CR7423" s="3">
        <v>38750.639000000003</v>
      </c>
      <c r="CS7423" s="2">
        <v>2013</v>
      </c>
    </row>
    <row r="7424" spans="1:97" ht="15" customHeight="1" x14ac:dyDescent="0.25">
      <c r="A7424" s="2">
        <v>54408</v>
      </c>
      <c r="B7424" s="5" t="s">
        <v>9</v>
      </c>
      <c r="C7424" s="5" t="s">
        <v>2</v>
      </c>
      <c r="D7424" s="5" t="s">
        <v>4612</v>
      </c>
      <c r="E7424" s="5" t="s">
        <v>4611</v>
      </c>
      <c r="F7424" s="2">
        <v>18028</v>
      </c>
      <c r="G7424" s="5" t="s">
        <v>7</v>
      </c>
      <c r="H7424" s="5" t="s">
        <v>6</v>
      </c>
      <c r="I7424" s="5" t="s">
        <v>153</v>
      </c>
      <c r="J7424" s="5" t="s">
        <v>2</v>
      </c>
      <c r="K7424" s="2">
        <v>611</v>
      </c>
      <c r="L7424" s="2">
        <v>5</v>
      </c>
      <c r="M7424" s="5" t="s">
        <v>23</v>
      </c>
      <c r="N7424" s="5" t="s">
        <v>4</v>
      </c>
      <c r="O7424" s="5" t="s">
        <v>2172</v>
      </c>
      <c r="P7424" s="5" t="s">
        <v>43</v>
      </c>
      <c r="Q7424" s="5" t="s">
        <v>2</v>
      </c>
      <c r="R7424" s="5" t="s">
        <v>2</v>
      </c>
      <c r="S7424" s="5" t="s">
        <v>31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4">
        <v>0</v>
      </c>
      <c r="AS7424" s="4">
        <v>0</v>
      </c>
      <c r="AT7424" s="4">
        <v>0</v>
      </c>
      <c r="AU7424" s="4">
        <v>0</v>
      </c>
      <c r="AV7424" s="4">
        <v>0</v>
      </c>
      <c r="AW7424" s="4">
        <v>0</v>
      </c>
      <c r="AX7424" s="4">
        <v>0</v>
      </c>
      <c r="AY7424" s="4">
        <v>0</v>
      </c>
      <c r="AZ7424" s="4">
        <v>0</v>
      </c>
      <c r="BA7424" s="4">
        <v>0</v>
      </c>
      <c r="BB7424" s="4">
        <v>0</v>
      </c>
      <c r="BC7424" s="4">
        <v>0</v>
      </c>
      <c r="BD7424" s="3">
        <v>0</v>
      </c>
      <c r="BE7424" s="3">
        <v>0</v>
      </c>
      <c r="BF7424" s="3">
        <v>0</v>
      </c>
      <c r="BG7424" s="3">
        <v>0</v>
      </c>
      <c r="BH7424" s="3">
        <v>0</v>
      </c>
      <c r="BI7424" s="3">
        <v>0</v>
      </c>
      <c r="BJ7424" s="3">
        <v>0</v>
      </c>
      <c r="BK7424" s="3">
        <v>0</v>
      </c>
      <c r="BL7424" s="3">
        <v>0</v>
      </c>
      <c r="BM7424" s="3">
        <v>0</v>
      </c>
      <c r="BN7424" s="3">
        <v>0</v>
      </c>
      <c r="BO7424" s="3">
        <v>0</v>
      </c>
      <c r="BP7424" s="3">
        <v>0</v>
      </c>
      <c r="BQ7424" s="3">
        <v>0</v>
      </c>
      <c r="BR7424" s="3">
        <v>0</v>
      </c>
      <c r="BS7424" s="3">
        <v>0</v>
      </c>
      <c r="BT7424" s="3">
        <v>0</v>
      </c>
      <c r="BU7424" s="3">
        <v>0</v>
      </c>
      <c r="BV7424" s="3">
        <v>0</v>
      </c>
      <c r="BW7424" s="3">
        <v>0</v>
      </c>
      <c r="BX7424" s="3">
        <v>0</v>
      </c>
      <c r="BY7424" s="3">
        <v>0</v>
      </c>
      <c r="BZ7424" s="3">
        <v>0</v>
      </c>
      <c r="CA7424" s="3">
        <v>0</v>
      </c>
      <c r="CB7424" s="3">
        <v>0</v>
      </c>
      <c r="CC7424" s="3">
        <v>0</v>
      </c>
      <c r="CD7424" s="3">
        <v>0</v>
      </c>
      <c r="CE7424" s="3">
        <v>0</v>
      </c>
      <c r="CF7424" s="3">
        <v>0</v>
      </c>
      <c r="CG7424" s="3">
        <v>0</v>
      </c>
      <c r="CH7424" s="3">
        <v>0</v>
      </c>
      <c r="CI7424" s="3">
        <v>0</v>
      </c>
      <c r="CJ7424" s="3">
        <v>0</v>
      </c>
      <c r="CK7424" s="3">
        <v>0</v>
      </c>
      <c r="CL7424" s="3">
        <v>0</v>
      </c>
      <c r="CM7424" s="3">
        <v>0</v>
      </c>
      <c r="CN7424" s="3">
        <v>0</v>
      </c>
      <c r="CO7424" s="3">
        <v>0</v>
      </c>
      <c r="CP7424" s="3">
        <v>0</v>
      </c>
      <c r="CQ7424" s="3">
        <v>0</v>
      </c>
      <c r="CR7424" s="3">
        <v>0</v>
      </c>
      <c r="CS7424" s="2">
        <v>2013</v>
      </c>
    </row>
    <row r="7425" spans="1:97" ht="15" customHeight="1" x14ac:dyDescent="0.25">
      <c r="A7425" s="2">
        <v>54408</v>
      </c>
      <c r="B7425" s="5" t="s">
        <v>9</v>
      </c>
      <c r="C7425" s="5" t="s">
        <v>2</v>
      </c>
      <c r="D7425" s="5" t="s">
        <v>4612</v>
      </c>
      <c r="E7425" s="5" t="s">
        <v>4611</v>
      </c>
      <c r="F7425" s="2">
        <v>18028</v>
      </c>
      <c r="G7425" s="5" t="s">
        <v>7</v>
      </c>
      <c r="H7425" s="5" t="s">
        <v>6</v>
      </c>
      <c r="I7425" s="5" t="s">
        <v>153</v>
      </c>
      <c r="J7425" s="5" t="s">
        <v>2</v>
      </c>
      <c r="K7425" s="2">
        <v>611</v>
      </c>
      <c r="L7425" s="2">
        <v>5</v>
      </c>
      <c r="M7425" s="5" t="s">
        <v>23</v>
      </c>
      <c r="N7425" s="5" t="s">
        <v>4</v>
      </c>
      <c r="O7425" s="5" t="s">
        <v>81</v>
      </c>
      <c r="P7425" s="5" t="s">
        <v>80</v>
      </c>
      <c r="Q7425" s="5" t="s">
        <v>2</v>
      </c>
      <c r="R7425" s="5" t="s">
        <v>2</v>
      </c>
      <c r="S7425" s="5" t="s">
        <v>31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4">
        <v>0</v>
      </c>
      <c r="AS7425" s="4">
        <v>0</v>
      </c>
      <c r="AT7425" s="4">
        <v>0</v>
      </c>
      <c r="AU7425" s="4">
        <v>0</v>
      </c>
      <c r="AV7425" s="4">
        <v>0</v>
      </c>
      <c r="AW7425" s="4">
        <v>0</v>
      </c>
      <c r="AX7425" s="4">
        <v>0</v>
      </c>
      <c r="AY7425" s="4">
        <v>0</v>
      </c>
      <c r="AZ7425" s="4">
        <v>0</v>
      </c>
      <c r="BA7425" s="4">
        <v>0</v>
      </c>
      <c r="BB7425" s="4">
        <v>0</v>
      </c>
      <c r="BC7425" s="4">
        <v>0</v>
      </c>
      <c r="BD7425" s="3">
        <v>0</v>
      </c>
      <c r="BE7425" s="3">
        <v>0</v>
      </c>
      <c r="BF7425" s="3">
        <v>0</v>
      </c>
      <c r="BG7425" s="3">
        <v>0</v>
      </c>
      <c r="BH7425" s="3">
        <v>0</v>
      </c>
      <c r="BI7425" s="3">
        <v>0</v>
      </c>
      <c r="BJ7425" s="3">
        <v>0</v>
      </c>
      <c r="BK7425" s="3">
        <v>0</v>
      </c>
      <c r="BL7425" s="3">
        <v>0</v>
      </c>
      <c r="BM7425" s="3">
        <v>0</v>
      </c>
      <c r="BN7425" s="3">
        <v>0</v>
      </c>
      <c r="BO7425" s="3">
        <v>0</v>
      </c>
      <c r="BP7425" s="3">
        <v>0</v>
      </c>
      <c r="BQ7425" s="3">
        <v>0</v>
      </c>
      <c r="BR7425" s="3">
        <v>0</v>
      </c>
      <c r="BS7425" s="3">
        <v>0</v>
      </c>
      <c r="BT7425" s="3">
        <v>0</v>
      </c>
      <c r="BU7425" s="3">
        <v>0</v>
      </c>
      <c r="BV7425" s="3">
        <v>0</v>
      </c>
      <c r="BW7425" s="3">
        <v>0</v>
      </c>
      <c r="BX7425" s="3">
        <v>0</v>
      </c>
      <c r="BY7425" s="3">
        <v>0</v>
      </c>
      <c r="BZ7425" s="3">
        <v>0</v>
      </c>
      <c r="CA7425" s="3">
        <v>0</v>
      </c>
      <c r="CB7425" s="3">
        <v>0</v>
      </c>
      <c r="CC7425" s="3">
        <v>0</v>
      </c>
      <c r="CD7425" s="3">
        <v>0</v>
      </c>
      <c r="CE7425" s="3">
        <v>0</v>
      </c>
      <c r="CF7425" s="3">
        <v>0</v>
      </c>
      <c r="CG7425" s="3">
        <v>0</v>
      </c>
      <c r="CH7425" s="3">
        <v>0</v>
      </c>
      <c r="CI7425" s="3">
        <v>0</v>
      </c>
      <c r="CJ7425" s="3">
        <v>0</v>
      </c>
      <c r="CK7425" s="3">
        <v>0</v>
      </c>
      <c r="CL7425" s="3">
        <v>0</v>
      </c>
      <c r="CM7425" s="3">
        <v>0</v>
      </c>
      <c r="CN7425" s="3">
        <v>0</v>
      </c>
      <c r="CO7425" s="3">
        <v>0</v>
      </c>
      <c r="CP7425" s="3">
        <v>0</v>
      </c>
      <c r="CQ7425" s="3">
        <v>0</v>
      </c>
      <c r="CR7425" s="3">
        <v>0</v>
      </c>
      <c r="CS7425" s="2">
        <v>2013</v>
      </c>
    </row>
    <row r="7426" spans="1:97" ht="15" customHeight="1" x14ac:dyDescent="0.25">
      <c r="A7426" s="2">
        <v>54409</v>
      </c>
      <c r="B7426" s="5" t="s">
        <v>9</v>
      </c>
      <c r="C7426" s="5" t="s">
        <v>2</v>
      </c>
      <c r="D7426" s="5" t="s">
        <v>4610</v>
      </c>
      <c r="E7426" s="5" t="s">
        <v>4609</v>
      </c>
      <c r="F7426" s="2">
        <v>4823</v>
      </c>
      <c r="G7426" s="5" t="s">
        <v>68</v>
      </c>
      <c r="H7426" s="5" t="s">
        <v>24</v>
      </c>
      <c r="I7426" s="5" t="s">
        <v>110</v>
      </c>
      <c r="J7426" s="5" t="s">
        <v>2</v>
      </c>
      <c r="K7426" s="2">
        <v>611</v>
      </c>
      <c r="L7426" s="2">
        <v>5</v>
      </c>
      <c r="M7426" s="5" t="s">
        <v>23</v>
      </c>
      <c r="N7426" s="5" t="s">
        <v>4</v>
      </c>
      <c r="O7426" s="5" t="s">
        <v>1299</v>
      </c>
      <c r="P7426" s="5" t="s">
        <v>37</v>
      </c>
      <c r="Q7426" s="5" t="s">
        <v>2</v>
      </c>
      <c r="R7426" s="5" t="s">
        <v>2</v>
      </c>
      <c r="S7426" s="5" t="s">
        <v>1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4">
        <v>0</v>
      </c>
      <c r="AS7426" s="4">
        <v>0</v>
      </c>
      <c r="AT7426" s="4">
        <v>0</v>
      </c>
      <c r="AU7426" s="4">
        <v>0</v>
      </c>
      <c r="AV7426" s="4">
        <v>0</v>
      </c>
      <c r="AW7426" s="4">
        <v>0</v>
      </c>
      <c r="AX7426" s="4">
        <v>0</v>
      </c>
      <c r="AY7426" s="4">
        <v>0</v>
      </c>
      <c r="AZ7426" s="4">
        <v>0</v>
      </c>
      <c r="BA7426" s="4">
        <v>0</v>
      </c>
      <c r="BB7426" s="4">
        <v>0</v>
      </c>
      <c r="BC7426" s="4">
        <v>0</v>
      </c>
      <c r="BD7426" s="3">
        <v>0</v>
      </c>
      <c r="BE7426" s="3">
        <v>0</v>
      </c>
      <c r="BF7426" s="3">
        <v>0</v>
      </c>
      <c r="BG7426" s="3">
        <v>0</v>
      </c>
      <c r="BH7426" s="3">
        <v>0</v>
      </c>
      <c r="BI7426" s="3">
        <v>0</v>
      </c>
      <c r="BJ7426" s="3">
        <v>0</v>
      </c>
      <c r="BK7426" s="3">
        <v>0</v>
      </c>
      <c r="BL7426" s="3">
        <v>0</v>
      </c>
      <c r="BM7426" s="3">
        <v>0</v>
      </c>
      <c r="BN7426" s="3">
        <v>0</v>
      </c>
      <c r="BO7426" s="3">
        <v>0</v>
      </c>
      <c r="BP7426" s="3">
        <v>0</v>
      </c>
      <c r="BQ7426" s="3">
        <v>0</v>
      </c>
      <c r="BR7426" s="3">
        <v>0</v>
      </c>
      <c r="BS7426" s="3">
        <v>0</v>
      </c>
      <c r="BT7426" s="3">
        <v>0</v>
      </c>
      <c r="BU7426" s="3">
        <v>0</v>
      </c>
      <c r="BV7426" s="3">
        <v>0</v>
      </c>
      <c r="BW7426" s="3">
        <v>0</v>
      </c>
      <c r="BX7426" s="3">
        <v>0</v>
      </c>
      <c r="BY7426" s="3">
        <v>0</v>
      </c>
      <c r="BZ7426" s="3">
        <v>0</v>
      </c>
      <c r="CA7426" s="3">
        <v>0</v>
      </c>
      <c r="CB7426" s="3">
        <v>0</v>
      </c>
      <c r="CC7426" s="3">
        <v>0</v>
      </c>
      <c r="CD7426" s="3">
        <v>0</v>
      </c>
      <c r="CE7426" s="3">
        <v>0</v>
      </c>
      <c r="CF7426" s="3">
        <v>0</v>
      </c>
      <c r="CG7426" s="3">
        <v>0</v>
      </c>
      <c r="CH7426" s="3">
        <v>0</v>
      </c>
      <c r="CI7426" s="3">
        <v>0</v>
      </c>
      <c r="CJ7426" s="3">
        <v>0</v>
      </c>
      <c r="CK7426" s="3">
        <v>0</v>
      </c>
      <c r="CL7426" s="3">
        <v>0</v>
      </c>
      <c r="CM7426" s="3">
        <v>0</v>
      </c>
      <c r="CN7426" s="3">
        <v>0</v>
      </c>
      <c r="CO7426" s="3">
        <v>0</v>
      </c>
      <c r="CP7426" s="3">
        <v>0</v>
      </c>
      <c r="CQ7426" s="3">
        <v>0</v>
      </c>
      <c r="CR7426" s="3">
        <v>0</v>
      </c>
      <c r="CS7426" s="2">
        <v>2013</v>
      </c>
    </row>
    <row r="7427" spans="1:97" ht="15" customHeight="1" x14ac:dyDescent="0.25">
      <c r="A7427" s="2">
        <v>54409</v>
      </c>
      <c r="B7427" s="5" t="s">
        <v>9</v>
      </c>
      <c r="C7427" s="5" t="s">
        <v>2</v>
      </c>
      <c r="D7427" s="5" t="s">
        <v>4610</v>
      </c>
      <c r="E7427" s="5" t="s">
        <v>4609</v>
      </c>
      <c r="F7427" s="2">
        <v>4823</v>
      </c>
      <c r="G7427" s="5" t="s">
        <v>68</v>
      </c>
      <c r="H7427" s="5" t="s">
        <v>24</v>
      </c>
      <c r="I7427" s="5" t="s">
        <v>110</v>
      </c>
      <c r="J7427" s="5" t="s">
        <v>2</v>
      </c>
      <c r="K7427" s="2">
        <v>611</v>
      </c>
      <c r="L7427" s="2">
        <v>5</v>
      </c>
      <c r="M7427" s="5" t="s">
        <v>23</v>
      </c>
      <c r="N7427" s="5" t="s">
        <v>4</v>
      </c>
      <c r="O7427" s="5" t="s">
        <v>22</v>
      </c>
      <c r="P7427" s="5" t="s">
        <v>22</v>
      </c>
      <c r="Q7427" s="5" t="s">
        <v>2</v>
      </c>
      <c r="R7427" s="5" t="s">
        <v>2</v>
      </c>
      <c r="S7427" s="5" t="s">
        <v>21</v>
      </c>
      <c r="T7427" s="3">
        <v>16457</v>
      </c>
      <c r="U7427" s="3">
        <v>16417</v>
      </c>
      <c r="V7427" s="3">
        <v>401</v>
      </c>
      <c r="W7427" s="3">
        <v>845</v>
      </c>
      <c r="X7427" s="3">
        <v>1341</v>
      </c>
      <c r="Y7427" s="3">
        <v>2987</v>
      </c>
      <c r="Z7427" s="3">
        <v>10261</v>
      </c>
      <c r="AA7427" s="3">
        <v>2299</v>
      </c>
      <c r="AB7427" s="3">
        <v>393</v>
      </c>
      <c r="AC7427" s="3">
        <v>156</v>
      </c>
      <c r="AD7427" s="3">
        <v>4316</v>
      </c>
      <c r="AE7427" s="3">
        <v>31160</v>
      </c>
      <c r="AF7427" s="3">
        <v>1803</v>
      </c>
      <c r="AG7427" s="3">
        <v>1798</v>
      </c>
      <c r="AH7427" s="3">
        <v>44</v>
      </c>
      <c r="AI7427" s="3">
        <v>93</v>
      </c>
      <c r="AJ7427" s="3">
        <v>147</v>
      </c>
      <c r="AK7427" s="3">
        <v>327</v>
      </c>
      <c r="AL7427" s="3">
        <v>1124</v>
      </c>
      <c r="AM7427" s="3">
        <v>252</v>
      </c>
      <c r="AN7427" s="3">
        <v>43</v>
      </c>
      <c r="AO7427" s="3">
        <v>17</v>
      </c>
      <c r="AP7427" s="3">
        <v>473</v>
      </c>
      <c r="AQ7427" s="3">
        <v>3413</v>
      </c>
      <c r="AR7427" s="4">
        <v>6.3</v>
      </c>
      <c r="AS7427" s="4">
        <v>6.3</v>
      </c>
      <c r="AT7427" s="4">
        <v>6.3</v>
      </c>
      <c r="AU7427" s="4">
        <v>6.3</v>
      </c>
      <c r="AV7427" s="4">
        <v>6.3</v>
      </c>
      <c r="AW7427" s="4">
        <v>6.3</v>
      </c>
      <c r="AX7427" s="4">
        <v>6.3</v>
      </c>
      <c r="AY7427" s="4">
        <v>6.3</v>
      </c>
      <c r="AZ7427" s="4">
        <v>6.3</v>
      </c>
      <c r="BA7427" s="4">
        <v>6.3</v>
      </c>
      <c r="BB7427" s="4">
        <v>6.3</v>
      </c>
      <c r="BC7427" s="4">
        <v>6.3</v>
      </c>
      <c r="BD7427" s="3">
        <v>103679</v>
      </c>
      <c r="BE7427" s="3">
        <v>103427</v>
      </c>
      <c r="BF7427" s="3">
        <v>2526</v>
      </c>
      <c r="BG7427" s="3">
        <v>5324</v>
      </c>
      <c r="BH7427" s="3">
        <v>8448</v>
      </c>
      <c r="BI7427" s="3">
        <v>18818</v>
      </c>
      <c r="BJ7427" s="3">
        <v>64644</v>
      </c>
      <c r="BK7427" s="3">
        <v>14484</v>
      </c>
      <c r="BL7427" s="3">
        <v>2476</v>
      </c>
      <c r="BM7427" s="3">
        <v>983</v>
      </c>
      <c r="BN7427" s="3">
        <v>27191</v>
      </c>
      <c r="BO7427" s="3">
        <v>196308</v>
      </c>
      <c r="BP7427" s="3">
        <v>11356</v>
      </c>
      <c r="BQ7427" s="3">
        <v>11330</v>
      </c>
      <c r="BR7427" s="3">
        <v>276</v>
      </c>
      <c r="BS7427" s="3">
        <v>583</v>
      </c>
      <c r="BT7427" s="3">
        <v>926</v>
      </c>
      <c r="BU7427" s="3">
        <v>2062</v>
      </c>
      <c r="BV7427" s="3">
        <v>7081</v>
      </c>
      <c r="BW7427" s="3">
        <v>1587</v>
      </c>
      <c r="BX7427" s="3">
        <v>271</v>
      </c>
      <c r="BY7427" s="3">
        <v>108</v>
      </c>
      <c r="BZ7427" s="3">
        <v>2978</v>
      </c>
      <c r="CA7427" s="3">
        <v>21504</v>
      </c>
      <c r="CB7427" s="3">
        <v>2585.8249999999998</v>
      </c>
      <c r="CC7427" s="3">
        <v>2579.7779999999998</v>
      </c>
      <c r="CD7427" s="3">
        <v>62.936</v>
      </c>
      <c r="CE7427" s="3">
        <v>132.792</v>
      </c>
      <c r="CF7427" s="3">
        <v>210.76300000000001</v>
      </c>
      <c r="CG7427" s="3">
        <v>469.43799999999999</v>
      </c>
      <c r="CH7427" s="3">
        <v>1612.3420000000001</v>
      </c>
      <c r="CI7427" s="3">
        <v>361.29199999999997</v>
      </c>
      <c r="CJ7427" s="3">
        <v>61.716999999999999</v>
      </c>
      <c r="CK7427" s="3">
        <v>24.524000000000001</v>
      </c>
      <c r="CL7427" s="3">
        <v>678.19200000000001</v>
      </c>
      <c r="CM7427" s="3">
        <v>4896.4309999999996</v>
      </c>
      <c r="CN7427" s="3">
        <v>87033</v>
      </c>
      <c r="CO7427" s="3">
        <v>9534</v>
      </c>
      <c r="CP7427" s="3">
        <v>548308</v>
      </c>
      <c r="CQ7427" s="3">
        <v>60062</v>
      </c>
      <c r="CR7427" s="3">
        <v>13676.03</v>
      </c>
      <c r="CS7427" s="2">
        <v>2013</v>
      </c>
    </row>
    <row r="7428" spans="1:97" ht="15" customHeight="1" x14ac:dyDescent="0.25">
      <c r="A7428" s="2">
        <v>54410</v>
      </c>
      <c r="B7428" s="5" t="s">
        <v>9</v>
      </c>
      <c r="C7428" s="5" t="s">
        <v>2</v>
      </c>
      <c r="D7428" s="5" t="s">
        <v>4608</v>
      </c>
      <c r="E7428" s="5" t="s">
        <v>4608</v>
      </c>
      <c r="F7428" s="2">
        <v>4732</v>
      </c>
      <c r="G7428" s="5" t="s">
        <v>20</v>
      </c>
      <c r="H7428" s="5" t="s">
        <v>45</v>
      </c>
      <c r="I7428" s="5" t="s">
        <v>117</v>
      </c>
      <c r="J7428" s="5" t="s">
        <v>2</v>
      </c>
      <c r="K7428" s="2">
        <v>211</v>
      </c>
      <c r="L7428" s="2">
        <v>7</v>
      </c>
      <c r="M7428" s="5" t="s">
        <v>5</v>
      </c>
      <c r="N7428" s="5" t="s">
        <v>20</v>
      </c>
      <c r="O7428" s="5" t="s">
        <v>3</v>
      </c>
      <c r="P7428" s="5" t="s">
        <v>3</v>
      </c>
      <c r="Q7428" s="5" t="s">
        <v>2</v>
      </c>
      <c r="R7428" s="5" t="s">
        <v>2</v>
      </c>
      <c r="S7428" s="5" t="s">
        <v>1</v>
      </c>
      <c r="T7428" s="3">
        <v>0</v>
      </c>
      <c r="U7428" s="3">
        <v>0</v>
      </c>
      <c r="V7428" s="3">
        <v>0</v>
      </c>
      <c r="W7428" s="3">
        <v>0</v>
      </c>
      <c r="X7428" s="3">
        <v>0</v>
      </c>
      <c r="Y7428" s="3">
        <v>0</v>
      </c>
      <c r="Z7428" s="3">
        <v>0</v>
      </c>
      <c r="AA7428" s="3">
        <v>0</v>
      </c>
      <c r="AB7428" s="3">
        <v>0</v>
      </c>
      <c r="AC7428" s="3">
        <v>0</v>
      </c>
      <c r="AD7428" s="3">
        <v>0</v>
      </c>
      <c r="AE7428" s="3">
        <v>0</v>
      </c>
      <c r="AF7428" s="3">
        <v>0</v>
      </c>
      <c r="AG7428" s="3">
        <v>0</v>
      </c>
      <c r="AH7428" s="3">
        <v>0</v>
      </c>
      <c r="AI7428" s="3">
        <v>0</v>
      </c>
      <c r="AJ7428" s="3">
        <v>0</v>
      </c>
      <c r="AK7428" s="3">
        <v>0</v>
      </c>
      <c r="AL7428" s="3">
        <v>0</v>
      </c>
      <c r="AM7428" s="3">
        <v>0</v>
      </c>
      <c r="AN7428" s="3">
        <v>0</v>
      </c>
      <c r="AO7428" s="3">
        <v>0</v>
      </c>
      <c r="AP7428" s="3">
        <v>0</v>
      </c>
      <c r="AQ7428" s="3">
        <v>0</v>
      </c>
      <c r="AR7428" s="4">
        <v>0</v>
      </c>
      <c r="AS7428" s="4">
        <v>0</v>
      </c>
      <c r="AT7428" s="4">
        <v>0</v>
      </c>
      <c r="AU7428" s="4">
        <v>0</v>
      </c>
      <c r="AV7428" s="4">
        <v>0</v>
      </c>
      <c r="AW7428" s="4">
        <v>0</v>
      </c>
      <c r="AX7428" s="4">
        <v>0</v>
      </c>
      <c r="AY7428" s="4">
        <v>0</v>
      </c>
      <c r="AZ7428" s="4">
        <v>0</v>
      </c>
      <c r="BA7428" s="4">
        <v>0</v>
      </c>
      <c r="BB7428" s="4">
        <v>0</v>
      </c>
      <c r="BC7428" s="4">
        <v>0</v>
      </c>
      <c r="BD7428" s="3">
        <v>0</v>
      </c>
      <c r="BE7428" s="3">
        <v>0</v>
      </c>
      <c r="BF7428" s="3">
        <v>0</v>
      </c>
      <c r="BG7428" s="3">
        <v>0</v>
      </c>
      <c r="BH7428" s="3">
        <v>0</v>
      </c>
      <c r="BI7428" s="3">
        <v>0</v>
      </c>
      <c r="BJ7428" s="3">
        <v>0</v>
      </c>
      <c r="BK7428" s="3">
        <v>0</v>
      </c>
      <c r="BL7428" s="3">
        <v>0</v>
      </c>
      <c r="BM7428" s="3">
        <v>0</v>
      </c>
      <c r="BN7428" s="3">
        <v>0</v>
      </c>
      <c r="BO7428" s="3">
        <v>0</v>
      </c>
      <c r="BP7428" s="3">
        <v>0</v>
      </c>
      <c r="BQ7428" s="3">
        <v>0</v>
      </c>
      <c r="BR7428" s="3">
        <v>0</v>
      </c>
      <c r="BS7428" s="3">
        <v>0</v>
      </c>
      <c r="BT7428" s="3">
        <v>0</v>
      </c>
      <c r="BU7428" s="3">
        <v>0</v>
      </c>
      <c r="BV7428" s="3">
        <v>0</v>
      </c>
      <c r="BW7428" s="3">
        <v>0</v>
      </c>
      <c r="BX7428" s="3">
        <v>0</v>
      </c>
      <c r="BY7428" s="3">
        <v>0</v>
      </c>
      <c r="BZ7428" s="3">
        <v>0</v>
      </c>
      <c r="CA7428" s="3">
        <v>0</v>
      </c>
      <c r="CB7428" s="3">
        <v>2578.328</v>
      </c>
      <c r="CC7428" s="3">
        <v>2375.058</v>
      </c>
      <c r="CD7428" s="3">
        <v>2290.596</v>
      </c>
      <c r="CE7428" s="3">
        <v>1971.0709999999999</v>
      </c>
      <c r="CF7428" s="3">
        <v>2081.6019999999999</v>
      </c>
      <c r="CG7428" s="3">
        <v>2462.683</v>
      </c>
      <c r="CH7428" s="3">
        <v>3124.8670000000002</v>
      </c>
      <c r="CI7428" s="3">
        <v>3186.9340000000002</v>
      </c>
      <c r="CJ7428" s="3">
        <v>3178.9679999999998</v>
      </c>
      <c r="CK7428" s="3">
        <v>2758.326</v>
      </c>
      <c r="CL7428" s="3">
        <v>2720.73</v>
      </c>
      <c r="CM7428" s="3">
        <v>3168.317</v>
      </c>
      <c r="CN7428" s="3">
        <v>0</v>
      </c>
      <c r="CO7428" s="3">
        <v>0</v>
      </c>
      <c r="CP7428" s="3">
        <v>0</v>
      </c>
      <c r="CQ7428" s="3">
        <v>0</v>
      </c>
      <c r="CR7428" s="3">
        <v>31897.48</v>
      </c>
      <c r="CS7428" s="2">
        <v>2013</v>
      </c>
    </row>
    <row r="7429" spans="1:97" ht="15" customHeight="1" x14ac:dyDescent="0.25">
      <c r="A7429" s="2">
        <v>54410</v>
      </c>
      <c r="B7429" s="5" t="s">
        <v>9</v>
      </c>
      <c r="C7429" s="5" t="s">
        <v>2</v>
      </c>
      <c r="D7429" s="5" t="s">
        <v>4608</v>
      </c>
      <c r="E7429" s="5" t="s">
        <v>4608</v>
      </c>
      <c r="F7429" s="2">
        <v>4732</v>
      </c>
      <c r="G7429" s="5" t="s">
        <v>20</v>
      </c>
      <c r="H7429" s="5" t="s">
        <v>45</v>
      </c>
      <c r="I7429" s="5" t="s">
        <v>117</v>
      </c>
      <c r="J7429" s="5" t="s">
        <v>2</v>
      </c>
      <c r="K7429" s="2">
        <v>211</v>
      </c>
      <c r="L7429" s="2">
        <v>7</v>
      </c>
      <c r="M7429" s="5" t="s">
        <v>5</v>
      </c>
      <c r="N7429" s="5" t="s">
        <v>17</v>
      </c>
      <c r="O7429" s="5" t="s">
        <v>3</v>
      </c>
      <c r="P7429" s="5" t="s">
        <v>3</v>
      </c>
      <c r="Q7429" s="5" t="s">
        <v>2</v>
      </c>
      <c r="R7429" s="5" t="s">
        <v>2</v>
      </c>
      <c r="S7429" s="5" t="s">
        <v>1</v>
      </c>
      <c r="T7429" s="3">
        <v>156188</v>
      </c>
      <c r="U7429" s="3">
        <v>143872</v>
      </c>
      <c r="V7429" s="3">
        <v>138756</v>
      </c>
      <c r="W7429" s="3">
        <v>119400</v>
      </c>
      <c r="X7429" s="3">
        <v>126096</v>
      </c>
      <c r="Y7429" s="3">
        <v>149180</v>
      </c>
      <c r="Z7429" s="3">
        <v>189293</v>
      </c>
      <c r="AA7429" s="3">
        <v>193053</v>
      </c>
      <c r="AB7429" s="3">
        <v>192571</v>
      </c>
      <c r="AC7429" s="3">
        <v>167089</v>
      </c>
      <c r="AD7429" s="3">
        <v>164812</v>
      </c>
      <c r="AE7429" s="3">
        <v>191925</v>
      </c>
      <c r="AF7429" s="3">
        <v>137670</v>
      </c>
      <c r="AG7429" s="3">
        <v>126816</v>
      </c>
      <c r="AH7429" s="3">
        <v>122306</v>
      </c>
      <c r="AI7429" s="3">
        <v>105245</v>
      </c>
      <c r="AJ7429" s="3">
        <v>111147</v>
      </c>
      <c r="AK7429" s="3">
        <v>131495</v>
      </c>
      <c r="AL7429" s="3">
        <v>166852</v>
      </c>
      <c r="AM7429" s="3">
        <v>170166</v>
      </c>
      <c r="AN7429" s="3">
        <v>169741</v>
      </c>
      <c r="AO7429" s="3">
        <v>147281</v>
      </c>
      <c r="AP7429" s="3">
        <v>145273</v>
      </c>
      <c r="AQ7429" s="3">
        <v>169172</v>
      </c>
      <c r="AR7429" s="4">
        <v>1.0349999999999999</v>
      </c>
      <c r="AS7429" s="4">
        <v>1.0349999999999999</v>
      </c>
      <c r="AT7429" s="4">
        <v>1.0349999999999999</v>
      </c>
      <c r="AU7429" s="4">
        <v>1.0349999999999999</v>
      </c>
      <c r="AV7429" s="4">
        <v>1.0349999999999999</v>
      </c>
      <c r="AW7429" s="4">
        <v>1.0349999999999999</v>
      </c>
      <c r="AX7429" s="4">
        <v>1.0349999999999999</v>
      </c>
      <c r="AY7429" s="4">
        <v>1.0349999999999999</v>
      </c>
      <c r="AZ7429" s="4">
        <v>1.0349999999999999</v>
      </c>
      <c r="BA7429" s="4">
        <v>1.0349999999999999</v>
      </c>
      <c r="BB7429" s="4">
        <v>1.0349999999999999</v>
      </c>
      <c r="BC7429" s="4">
        <v>1.0349999999999999</v>
      </c>
      <c r="BD7429" s="3">
        <v>161655</v>
      </c>
      <c r="BE7429" s="3">
        <v>148908</v>
      </c>
      <c r="BF7429" s="3">
        <v>143612</v>
      </c>
      <c r="BG7429" s="3">
        <v>123579</v>
      </c>
      <c r="BH7429" s="3">
        <v>130509</v>
      </c>
      <c r="BI7429" s="3">
        <v>154401</v>
      </c>
      <c r="BJ7429" s="3">
        <v>195918</v>
      </c>
      <c r="BK7429" s="3">
        <v>199810</v>
      </c>
      <c r="BL7429" s="3">
        <v>199311</v>
      </c>
      <c r="BM7429" s="3">
        <v>172937</v>
      </c>
      <c r="BN7429" s="3">
        <v>170580</v>
      </c>
      <c r="BO7429" s="3">
        <v>198642</v>
      </c>
      <c r="BP7429" s="3">
        <v>142488</v>
      </c>
      <c r="BQ7429" s="3">
        <v>131255</v>
      </c>
      <c r="BR7429" s="3">
        <v>126587</v>
      </c>
      <c r="BS7429" s="3">
        <v>108929</v>
      </c>
      <c r="BT7429" s="3">
        <v>115037</v>
      </c>
      <c r="BU7429" s="3">
        <v>136097</v>
      </c>
      <c r="BV7429" s="3">
        <v>172692</v>
      </c>
      <c r="BW7429" s="3">
        <v>176122</v>
      </c>
      <c r="BX7429" s="3">
        <v>175682</v>
      </c>
      <c r="BY7429" s="3">
        <v>152436</v>
      </c>
      <c r="BZ7429" s="3">
        <v>150358</v>
      </c>
      <c r="CA7429" s="3">
        <v>175093</v>
      </c>
      <c r="CB7429" s="3">
        <v>14006.118</v>
      </c>
      <c r="CC7429" s="3">
        <v>12901.9</v>
      </c>
      <c r="CD7429" s="3">
        <v>12443.083000000001</v>
      </c>
      <c r="CE7429" s="3">
        <v>10707.346</v>
      </c>
      <c r="CF7429" s="3">
        <v>11307.776</v>
      </c>
      <c r="CG7429" s="3">
        <v>13377.9</v>
      </c>
      <c r="CH7429" s="3">
        <v>16975.046999999999</v>
      </c>
      <c r="CI7429" s="3">
        <v>17312.208999999999</v>
      </c>
      <c r="CJ7429" s="3">
        <v>17268.939999999999</v>
      </c>
      <c r="CK7429" s="3">
        <v>14983.906000000001</v>
      </c>
      <c r="CL7429" s="3">
        <v>14779.677</v>
      </c>
      <c r="CM7429" s="3">
        <v>17211.078000000001</v>
      </c>
      <c r="CN7429" s="3">
        <v>1932235</v>
      </c>
      <c r="CO7429" s="3">
        <v>1703164</v>
      </c>
      <c r="CP7429" s="3">
        <v>1999862</v>
      </c>
      <c r="CQ7429" s="3">
        <v>1762776</v>
      </c>
      <c r="CR7429" s="3">
        <v>173274.98</v>
      </c>
      <c r="CS7429" s="2">
        <v>2013</v>
      </c>
    </row>
    <row r="7430" spans="1:97" ht="15" customHeight="1" x14ac:dyDescent="0.25">
      <c r="A7430" s="2">
        <v>54414</v>
      </c>
      <c r="B7430" s="5" t="s">
        <v>47</v>
      </c>
      <c r="C7430" s="5" t="s">
        <v>2</v>
      </c>
      <c r="D7430" s="5" t="s">
        <v>4607</v>
      </c>
      <c r="E7430" s="5" t="s">
        <v>4607</v>
      </c>
      <c r="F7430" s="2">
        <v>9765</v>
      </c>
      <c r="G7430" s="5" t="s">
        <v>89</v>
      </c>
      <c r="H7430" s="5" t="s">
        <v>71</v>
      </c>
      <c r="I7430" s="5" t="s">
        <v>153</v>
      </c>
      <c r="J7430" s="5" t="s">
        <v>2</v>
      </c>
      <c r="K7430" s="2">
        <v>333</v>
      </c>
      <c r="L7430" s="2">
        <v>6</v>
      </c>
      <c r="M7430" s="5" t="s">
        <v>50</v>
      </c>
      <c r="N7430" s="5" t="s">
        <v>13</v>
      </c>
      <c r="O7430" s="5" t="s">
        <v>57</v>
      </c>
      <c r="P7430" s="5" t="s">
        <v>54</v>
      </c>
      <c r="Q7430" s="5" t="s">
        <v>2</v>
      </c>
      <c r="R7430" s="5" t="s">
        <v>2</v>
      </c>
      <c r="S7430" s="5" t="s">
        <v>31</v>
      </c>
      <c r="T7430" s="3">
        <v>0</v>
      </c>
      <c r="U7430" s="3">
        <v>0</v>
      </c>
      <c r="V7430" s="3">
        <v>0</v>
      </c>
      <c r="W7430" s="3">
        <v>0</v>
      </c>
      <c r="X7430" s="3">
        <v>0</v>
      </c>
      <c r="Y7430" s="3">
        <v>0</v>
      </c>
      <c r="Z7430" s="3">
        <v>0</v>
      </c>
      <c r="AA7430" s="3">
        <v>0</v>
      </c>
      <c r="AB7430" s="3">
        <v>0</v>
      </c>
      <c r="AC7430" s="3">
        <v>0</v>
      </c>
      <c r="AD7430" s="3">
        <v>0</v>
      </c>
      <c r="AE7430" s="3">
        <v>0</v>
      </c>
      <c r="AF7430" s="3">
        <v>0</v>
      </c>
      <c r="AG7430" s="3">
        <v>0</v>
      </c>
      <c r="AH7430" s="3">
        <v>0</v>
      </c>
      <c r="AI7430" s="3">
        <v>0</v>
      </c>
      <c r="AJ7430" s="3">
        <v>0</v>
      </c>
      <c r="AK7430" s="3">
        <v>0</v>
      </c>
      <c r="AL7430" s="3">
        <v>0</v>
      </c>
      <c r="AM7430" s="3">
        <v>0</v>
      </c>
      <c r="AN7430" s="3">
        <v>0</v>
      </c>
      <c r="AO7430" s="3">
        <v>0</v>
      </c>
      <c r="AP7430" s="3">
        <v>0</v>
      </c>
      <c r="AQ7430" s="3">
        <v>0</v>
      </c>
      <c r="AR7430" s="4">
        <v>0</v>
      </c>
      <c r="AS7430" s="4">
        <v>0</v>
      </c>
      <c r="AT7430" s="4">
        <v>0</v>
      </c>
      <c r="AU7430" s="4">
        <v>0</v>
      </c>
      <c r="AV7430" s="4">
        <v>0</v>
      </c>
      <c r="AW7430" s="4">
        <v>0</v>
      </c>
      <c r="AX7430" s="4">
        <v>0</v>
      </c>
      <c r="AY7430" s="4">
        <v>0</v>
      </c>
      <c r="AZ7430" s="4">
        <v>0</v>
      </c>
      <c r="BA7430" s="4">
        <v>0</v>
      </c>
      <c r="BB7430" s="4">
        <v>0</v>
      </c>
      <c r="BC7430" s="4">
        <v>0</v>
      </c>
      <c r="BD7430" s="3">
        <v>0</v>
      </c>
      <c r="BE7430" s="3">
        <v>0</v>
      </c>
      <c r="BF7430" s="3">
        <v>0</v>
      </c>
      <c r="BG7430" s="3">
        <v>0</v>
      </c>
      <c r="BH7430" s="3">
        <v>0</v>
      </c>
      <c r="BI7430" s="3">
        <v>0</v>
      </c>
      <c r="BJ7430" s="3">
        <v>0</v>
      </c>
      <c r="BK7430" s="3">
        <v>0</v>
      </c>
      <c r="BL7430" s="3">
        <v>0</v>
      </c>
      <c r="BM7430" s="3">
        <v>0</v>
      </c>
      <c r="BN7430" s="3">
        <v>0</v>
      </c>
      <c r="BO7430" s="3">
        <v>0</v>
      </c>
      <c r="BP7430" s="3">
        <v>0</v>
      </c>
      <c r="BQ7430" s="3">
        <v>0</v>
      </c>
      <c r="BR7430" s="3">
        <v>0</v>
      </c>
      <c r="BS7430" s="3">
        <v>0</v>
      </c>
      <c r="BT7430" s="3">
        <v>0</v>
      </c>
      <c r="BU7430" s="3">
        <v>0</v>
      </c>
      <c r="BV7430" s="3">
        <v>0</v>
      </c>
      <c r="BW7430" s="3">
        <v>0</v>
      </c>
      <c r="BX7430" s="3">
        <v>0</v>
      </c>
      <c r="BY7430" s="3">
        <v>0</v>
      </c>
      <c r="BZ7430" s="3">
        <v>0</v>
      </c>
      <c r="CA7430" s="3">
        <v>0</v>
      </c>
      <c r="CB7430" s="3">
        <v>0</v>
      </c>
      <c r="CC7430" s="3">
        <v>0</v>
      </c>
      <c r="CD7430" s="3">
        <v>0</v>
      </c>
      <c r="CE7430" s="3">
        <v>0</v>
      </c>
      <c r="CF7430" s="3">
        <v>0</v>
      </c>
      <c r="CG7430" s="3">
        <v>0</v>
      </c>
      <c r="CH7430" s="3">
        <v>0</v>
      </c>
      <c r="CI7430" s="3">
        <v>0</v>
      </c>
      <c r="CJ7430" s="3">
        <v>0</v>
      </c>
      <c r="CK7430" s="3">
        <v>0</v>
      </c>
      <c r="CL7430" s="3">
        <v>0</v>
      </c>
      <c r="CM7430" s="3">
        <v>0</v>
      </c>
      <c r="CN7430" s="3">
        <v>0</v>
      </c>
      <c r="CO7430" s="3">
        <v>0</v>
      </c>
      <c r="CP7430" s="3">
        <v>0</v>
      </c>
      <c r="CQ7430" s="3">
        <v>0</v>
      </c>
      <c r="CR7430" s="3">
        <v>0</v>
      </c>
      <c r="CS7430" s="2">
        <v>2013</v>
      </c>
    </row>
    <row r="7431" spans="1:97" ht="15" customHeight="1" x14ac:dyDescent="0.25">
      <c r="A7431" s="2">
        <v>54414</v>
      </c>
      <c r="B7431" s="5" t="s">
        <v>47</v>
      </c>
      <c r="C7431" s="5" t="s">
        <v>2</v>
      </c>
      <c r="D7431" s="5" t="s">
        <v>4607</v>
      </c>
      <c r="E7431" s="5" t="s">
        <v>4607</v>
      </c>
      <c r="F7431" s="2">
        <v>9765</v>
      </c>
      <c r="G7431" s="5" t="s">
        <v>89</v>
      </c>
      <c r="H7431" s="5" t="s">
        <v>71</v>
      </c>
      <c r="I7431" s="5" t="s">
        <v>153</v>
      </c>
      <c r="J7431" s="5" t="s">
        <v>2</v>
      </c>
      <c r="K7431" s="2">
        <v>333</v>
      </c>
      <c r="L7431" s="2">
        <v>6</v>
      </c>
      <c r="M7431" s="5" t="s">
        <v>50</v>
      </c>
      <c r="N7431" s="5" t="s">
        <v>13</v>
      </c>
      <c r="O7431" s="5" t="s">
        <v>26</v>
      </c>
      <c r="P7431" s="5" t="s">
        <v>26</v>
      </c>
      <c r="Q7431" s="5" t="s">
        <v>2</v>
      </c>
      <c r="R7431" s="5" t="s">
        <v>2</v>
      </c>
      <c r="S7431" s="5" t="s">
        <v>21</v>
      </c>
      <c r="T7431" s="3">
        <v>15</v>
      </c>
      <c r="U7431" s="3">
        <v>13</v>
      </c>
      <c r="V7431" s="3">
        <v>24</v>
      </c>
      <c r="W7431" s="3">
        <v>40</v>
      </c>
      <c r="X7431" s="3">
        <v>21</v>
      </c>
      <c r="Y7431" s="3">
        <v>22</v>
      </c>
      <c r="Z7431" s="3">
        <v>19</v>
      </c>
      <c r="AA7431" s="3">
        <v>20</v>
      </c>
      <c r="AB7431" s="3">
        <v>16</v>
      </c>
      <c r="AC7431" s="3">
        <v>15</v>
      </c>
      <c r="AD7431" s="3">
        <v>17</v>
      </c>
      <c r="AE7431" s="3">
        <v>52</v>
      </c>
      <c r="AF7431" s="3">
        <v>15</v>
      </c>
      <c r="AG7431" s="3">
        <v>13</v>
      </c>
      <c r="AH7431" s="3">
        <v>24</v>
      </c>
      <c r="AI7431" s="3">
        <v>40</v>
      </c>
      <c r="AJ7431" s="3">
        <v>21</v>
      </c>
      <c r="AK7431" s="3">
        <v>22</v>
      </c>
      <c r="AL7431" s="3">
        <v>19</v>
      </c>
      <c r="AM7431" s="3">
        <v>20</v>
      </c>
      <c r="AN7431" s="3">
        <v>16</v>
      </c>
      <c r="AO7431" s="3">
        <v>15</v>
      </c>
      <c r="AP7431" s="3">
        <v>17</v>
      </c>
      <c r="AQ7431" s="3">
        <v>52</v>
      </c>
      <c r="AR7431" s="4">
        <v>5.5</v>
      </c>
      <c r="AS7431" s="4">
        <v>5.5</v>
      </c>
      <c r="AT7431" s="4">
        <v>5.5</v>
      </c>
      <c r="AU7431" s="4">
        <v>5.5</v>
      </c>
      <c r="AV7431" s="4">
        <v>5.5</v>
      </c>
      <c r="AW7431" s="4">
        <v>5.5</v>
      </c>
      <c r="AX7431" s="4">
        <v>5.5</v>
      </c>
      <c r="AY7431" s="4">
        <v>5.5</v>
      </c>
      <c r="AZ7431" s="4">
        <v>5.5</v>
      </c>
      <c r="BA7431" s="4">
        <v>5.5</v>
      </c>
      <c r="BB7431" s="4">
        <v>5.5</v>
      </c>
      <c r="BC7431" s="4">
        <v>5.5</v>
      </c>
      <c r="BD7431" s="3">
        <v>83</v>
      </c>
      <c r="BE7431" s="3">
        <v>72</v>
      </c>
      <c r="BF7431" s="3">
        <v>132</v>
      </c>
      <c r="BG7431" s="3">
        <v>220</v>
      </c>
      <c r="BH7431" s="3">
        <v>116</v>
      </c>
      <c r="BI7431" s="3">
        <v>121</v>
      </c>
      <c r="BJ7431" s="3">
        <v>105</v>
      </c>
      <c r="BK7431" s="3">
        <v>110</v>
      </c>
      <c r="BL7431" s="3">
        <v>88</v>
      </c>
      <c r="BM7431" s="3">
        <v>83</v>
      </c>
      <c r="BN7431" s="3">
        <v>94</v>
      </c>
      <c r="BO7431" s="3">
        <v>286</v>
      </c>
      <c r="BP7431" s="3">
        <v>83</v>
      </c>
      <c r="BQ7431" s="3">
        <v>72</v>
      </c>
      <c r="BR7431" s="3">
        <v>132</v>
      </c>
      <c r="BS7431" s="3">
        <v>220</v>
      </c>
      <c r="BT7431" s="3">
        <v>116</v>
      </c>
      <c r="BU7431" s="3">
        <v>121</v>
      </c>
      <c r="BV7431" s="3">
        <v>105</v>
      </c>
      <c r="BW7431" s="3">
        <v>110</v>
      </c>
      <c r="BX7431" s="3">
        <v>88</v>
      </c>
      <c r="BY7431" s="3">
        <v>83</v>
      </c>
      <c r="BZ7431" s="3">
        <v>94</v>
      </c>
      <c r="CA7431" s="3">
        <v>286</v>
      </c>
      <c r="CB7431" s="3">
        <v>9.2509999999999994</v>
      </c>
      <c r="CC7431" s="3">
        <v>7.3150000000000004</v>
      </c>
      <c r="CD7431" s="3">
        <v>13.491</v>
      </c>
      <c r="CE7431" s="3">
        <v>22.295000000000002</v>
      </c>
      <c r="CF7431" s="3">
        <v>11.714</v>
      </c>
      <c r="CG7431" s="3">
        <v>12.108000000000001</v>
      </c>
      <c r="CH7431" s="3">
        <v>10.782</v>
      </c>
      <c r="CI7431" s="3">
        <v>11.311999999999999</v>
      </c>
      <c r="CJ7431" s="3">
        <v>8.7289999999999992</v>
      </c>
      <c r="CK7431" s="3">
        <v>8.6470000000000002</v>
      </c>
      <c r="CL7431" s="3">
        <v>9.3610000000000007</v>
      </c>
      <c r="CM7431" s="3">
        <v>28.995000000000001</v>
      </c>
      <c r="CN7431" s="3">
        <v>274</v>
      </c>
      <c r="CO7431" s="3">
        <v>274</v>
      </c>
      <c r="CP7431" s="3">
        <v>1510</v>
      </c>
      <c r="CQ7431" s="3">
        <v>1510</v>
      </c>
      <c r="CR7431" s="3">
        <v>154</v>
      </c>
      <c r="CS7431" s="2">
        <v>2013</v>
      </c>
    </row>
    <row r="7432" spans="1:97" ht="15" customHeight="1" x14ac:dyDescent="0.25">
      <c r="A7432" s="2">
        <v>54414</v>
      </c>
      <c r="B7432" s="5" t="s">
        <v>47</v>
      </c>
      <c r="C7432" s="5" t="s">
        <v>2</v>
      </c>
      <c r="D7432" s="5" t="s">
        <v>4607</v>
      </c>
      <c r="E7432" s="5" t="s">
        <v>4607</v>
      </c>
      <c r="F7432" s="2">
        <v>9765</v>
      </c>
      <c r="G7432" s="5" t="s">
        <v>89</v>
      </c>
      <c r="H7432" s="5" t="s">
        <v>71</v>
      </c>
      <c r="I7432" s="5" t="s">
        <v>153</v>
      </c>
      <c r="J7432" s="5" t="s">
        <v>2</v>
      </c>
      <c r="K7432" s="2">
        <v>333</v>
      </c>
      <c r="L7432" s="2">
        <v>6</v>
      </c>
      <c r="M7432" s="5" t="s">
        <v>50</v>
      </c>
      <c r="N7432" s="5" t="s">
        <v>13</v>
      </c>
      <c r="O7432" s="5" t="s">
        <v>3</v>
      </c>
      <c r="P7432" s="5" t="s">
        <v>3</v>
      </c>
      <c r="Q7432" s="5" t="s">
        <v>2</v>
      </c>
      <c r="R7432" s="5" t="s">
        <v>2</v>
      </c>
      <c r="S7432" s="5" t="s">
        <v>1</v>
      </c>
      <c r="T7432" s="3">
        <v>0</v>
      </c>
      <c r="U7432" s="3">
        <v>0</v>
      </c>
      <c r="V7432" s="3">
        <v>0</v>
      </c>
      <c r="W7432" s="3">
        <v>0</v>
      </c>
      <c r="X7432" s="3">
        <v>0</v>
      </c>
      <c r="Y7432" s="3">
        <v>0</v>
      </c>
      <c r="Z7432" s="3">
        <v>0</v>
      </c>
      <c r="AA7432" s="3">
        <v>0</v>
      </c>
      <c r="AB7432" s="3">
        <v>0</v>
      </c>
      <c r="AC7432" s="3">
        <v>0</v>
      </c>
      <c r="AD7432" s="3">
        <v>0</v>
      </c>
      <c r="AE7432" s="3">
        <v>0</v>
      </c>
      <c r="AF7432" s="3">
        <v>0</v>
      </c>
      <c r="AG7432" s="3">
        <v>0</v>
      </c>
      <c r="AH7432" s="3">
        <v>0</v>
      </c>
      <c r="AI7432" s="3">
        <v>0</v>
      </c>
      <c r="AJ7432" s="3">
        <v>0</v>
      </c>
      <c r="AK7432" s="3">
        <v>0</v>
      </c>
      <c r="AL7432" s="3">
        <v>0</v>
      </c>
      <c r="AM7432" s="3">
        <v>0</v>
      </c>
      <c r="AN7432" s="3">
        <v>0</v>
      </c>
      <c r="AO7432" s="3">
        <v>0</v>
      </c>
      <c r="AP7432" s="3">
        <v>0</v>
      </c>
      <c r="AQ7432" s="3">
        <v>0</v>
      </c>
      <c r="AR7432" s="4">
        <v>0</v>
      </c>
      <c r="AS7432" s="4">
        <v>0</v>
      </c>
      <c r="AT7432" s="4">
        <v>0</v>
      </c>
      <c r="AU7432" s="4">
        <v>0</v>
      </c>
      <c r="AV7432" s="4">
        <v>0</v>
      </c>
      <c r="AW7432" s="4">
        <v>0</v>
      </c>
      <c r="AX7432" s="4">
        <v>0</v>
      </c>
      <c r="AY7432" s="4">
        <v>0</v>
      </c>
      <c r="AZ7432" s="4">
        <v>0</v>
      </c>
      <c r="BA7432" s="4">
        <v>0</v>
      </c>
      <c r="BB7432" s="4">
        <v>0</v>
      </c>
      <c r="BC7432" s="4">
        <v>0</v>
      </c>
      <c r="BD7432" s="3">
        <v>0</v>
      </c>
      <c r="BE7432" s="3">
        <v>0</v>
      </c>
      <c r="BF7432" s="3">
        <v>0</v>
      </c>
      <c r="BG7432" s="3">
        <v>0</v>
      </c>
      <c r="BH7432" s="3">
        <v>0</v>
      </c>
      <c r="BI7432" s="3">
        <v>0</v>
      </c>
      <c r="BJ7432" s="3">
        <v>0</v>
      </c>
      <c r="BK7432" s="3">
        <v>0</v>
      </c>
      <c r="BL7432" s="3">
        <v>0</v>
      </c>
      <c r="BM7432" s="3">
        <v>0</v>
      </c>
      <c r="BN7432" s="3">
        <v>0</v>
      </c>
      <c r="BO7432" s="3">
        <v>0</v>
      </c>
      <c r="BP7432" s="3">
        <v>0</v>
      </c>
      <c r="BQ7432" s="3">
        <v>0</v>
      </c>
      <c r="BR7432" s="3">
        <v>0</v>
      </c>
      <c r="BS7432" s="3">
        <v>0</v>
      </c>
      <c r="BT7432" s="3">
        <v>0</v>
      </c>
      <c r="BU7432" s="3">
        <v>0</v>
      </c>
      <c r="BV7432" s="3">
        <v>0</v>
      </c>
      <c r="BW7432" s="3">
        <v>0</v>
      </c>
      <c r="BX7432" s="3">
        <v>0</v>
      </c>
      <c r="BY7432" s="3">
        <v>0</v>
      </c>
      <c r="BZ7432" s="3">
        <v>0</v>
      </c>
      <c r="CA7432" s="3">
        <v>0</v>
      </c>
      <c r="CB7432" s="3">
        <v>0</v>
      </c>
      <c r="CC7432" s="3">
        <v>0</v>
      </c>
      <c r="CD7432" s="3">
        <v>0</v>
      </c>
      <c r="CE7432" s="3">
        <v>0</v>
      </c>
      <c r="CF7432" s="3">
        <v>0</v>
      </c>
      <c r="CG7432" s="3">
        <v>0</v>
      </c>
      <c r="CH7432" s="3">
        <v>0</v>
      </c>
      <c r="CI7432" s="3">
        <v>0</v>
      </c>
      <c r="CJ7432" s="3">
        <v>0</v>
      </c>
      <c r="CK7432" s="3">
        <v>0</v>
      </c>
      <c r="CL7432" s="3">
        <v>0</v>
      </c>
      <c r="CM7432" s="3">
        <v>0</v>
      </c>
      <c r="CN7432" s="3">
        <v>0</v>
      </c>
      <c r="CO7432" s="3">
        <v>0</v>
      </c>
      <c r="CP7432" s="3">
        <v>0</v>
      </c>
      <c r="CQ7432" s="3">
        <v>0</v>
      </c>
      <c r="CR7432" s="3">
        <v>0</v>
      </c>
      <c r="CS7432" s="2">
        <v>2013</v>
      </c>
    </row>
    <row r="7433" spans="1:97" ht="15" customHeight="1" x14ac:dyDescent="0.25">
      <c r="A7433" s="2">
        <v>54415</v>
      </c>
      <c r="B7433" s="5" t="s">
        <v>47</v>
      </c>
      <c r="C7433" s="5" t="s">
        <v>2</v>
      </c>
      <c r="D7433" s="5" t="s">
        <v>4606</v>
      </c>
      <c r="E7433" s="5" t="s">
        <v>4605</v>
      </c>
      <c r="F7433" s="2">
        <v>55600</v>
      </c>
      <c r="G7433" s="5" t="s">
        <v>39</v>
      </c>
      <c r="H7433" s="5" t="s">
        <v>6</v>
      </c>
      <c r="I7433" s="5" t="s">
        <v>108</v>
      </c>
      <c r="J7433" s="5" t="s">
        <v>2</v>
      </c>
      <c r="K7433" s="2">
        <v>22</v>
      </c>
      <c r="L7433" s="2">
        <v>2</v>
      </c>
      <c r="M7433" s="5" t="s">
        <v>48</v>
      </c>
      <c r="N7433" s="5" t="s">
        <v>4</v>
      </c>
      <c r="O7433" s="5" t="s">
        <v>81</v>
      </c>
      <c r="P7433" s="5" t="s">
        <v>80</v>
      </c>
      <c r="Q7433" s="5" t="s">
        <v>2</v>
      </c>
      <c r="R7433" s="5" t="s">
        <v>2</v>
      </c>
      <c r="S7433" s="5" t="s">
        <v>31</v>
      </c>
      <c r="T7433" s="3">
        <v>22361</v>
      </c>
      <c r="U7433" s="3">
        <v>18293</v>
      </c>
      <c r="V7433" s="3">
        <v>19566</v>
      </c>
      <c r="W7433" s="3">
        <v>28605</v>
      </c>
      <c r="X7433" s="3">
        <v>31263</v>
      </c>
      <c r="Y7433" s="3">
        <v>27695</v>
      </c>
      <c r="Z7433" s="3">
        <v>33127</v>
      </c>
      <c r="AA7433" s="3">
        <v>23609</v>
      </c>
      <c r="AB7433" s="3">
        <v>18918</v>
      </c>
      <c r="AC7433" s="3">
        <v>24322</v>
      </c>
      <c r="AD7433" s="3">
        <v>19583</v>
      </c>
      <c r="AE7433" s="3">
        <v>27532</v>
      </c>
      <c r="AF7433" s="3">
        <v>22361</v>
      </c>
      <c r="AG7433" s="3">
        <v>18293</v>
      </c>
      <c r="AH7433" s="3">
        <v>19566</v>
      </c>
      <c r="AI7433" s="3">
        <v>28605</v>
      </c>
      <c r="AJ7433" s="3">
        <v>31263</v>
      </c>
      <c r="AK7433" s="3">
        <v>27695</v>
      </c>
      <c r="AL7433" s="3">
        <v>33127</v>
      </c>
      <c r="AM7433" s="3">
        <v>23609</v>
      </c>
      <c r="AN7433" s="3">
        <v>18918</v>
      </c>
      <c r="AO7433" s="3">
        <v>24322</v>
      </c>
      <c r="AP7433" s="3">
        <v>19583</v>
      </c>
      <c r="AQ7433" s="3">
        <v>27532</v>
      </c>
      <c r="AR7433" s="4">
        <v>8.9</v>
      </c>
      <c r="AS7433" s="4">
        <v>8.9</v>
      </c>
      <c r="AT7433" s="4">
        <v>8.9</v>
      </c>
      <c r="AU7433" s="4">
        <v>8.9</v>
      </c>
      <c r="AV7433" s="4">
        <v>8.9</v>
      </c>
      <c r="AW7433" s="4">
        <v>8.9</v>
      </c>
      <c r="AX7433" s="4">
        <v>8.9</v>
      </c>
      <c r="AY7433" s="4">
        <v>8.9</v>
      </c>
      <c r="AZ7433" s="4">
        <v>8.9</v>
      </c>
      <c r="BA7433" s="4">
        <v>8.9</v>
      </c>
      <c r="BB7433" s="4">
        <v>8.9</v>
      </c>
      <c r="BC7433" s="4">
        <v>8.9</v>
      </c>
      <c r="BD7433" s="3">
        <v>199013</v>
      </c>
      <c r="BE7433" s="3">
        <v>162808</v>
      </c>
      <c r="BF7433" s="3">
        <v>174137</v>
      </c>
      <c r="BG7433" s="3">
        <v>254585</v>
      </c>
      <c r="BH7433" s="3">
        <v>278241</v>
      </c>
      <c r="BI7433" s="3">
        <v>246486</v>
      </c>
      <c r="BJ7433" s="3">
        <v>294830</v>
      </c>
      <c r="BK7433" s="3">
        <v>210120</v>
      </c>
      <c r="BL7433" s="3">
        <v>168370</v>
      </c>
      <c r="BM7433" s="3">
        <v>216466</v>
      </c>
      <c r="BN7433" s="3">
        <v>174289</v>
      </c>
      <c r="BO7433" s="3">
        <v>245035</v>
      </c>
      <c r="BP7433" s="3">
        <v>199013</v>
      </c>
      <c r="BQ7433" s="3">
        <v>162808</v>
      </c>
      <c r="BR7433" s="3">
        <v>174137</v>
      </c>
      <c r="BS7433" s="3">
        <v>254585</v>
      </c>
      <c r="BT7433" s="3">
        <v>278241</v>
      </c>
      <c r="BU7433" s="3">
        <v>246486</v>
      </c>
      <c r="BV7433" s="3">
        <v>294830</v>
      </c>
      <c r="BW7433" s="3">
        <v>210120</v>
      </c>
      <c r="BX7433" s="3">
        <v>168370</v>
      </c>
      <c r="BY7433" s="3">
        <v>216466</v>
      </c>
      <c r="BZ7433" s="3">
        <v>174289</v>
      </c>
      <c r="CA7433" s="3">
        <v>245035</v>
      </c>
      <c r="CB7433" s="3">
        <v>12875</v>
      </c>
      <c r="CC7433" s="3">
        <v>9764</v>
      </c>
      <c r="CD7433" s="3">
        <v>10356</v>
      </c>
      <c r="CE7433" s="3">
        <v>15699</v>
      </c>
      <c r="CF7433" s="3">
        <v>17486</v>
      </c>
      <c r="CG7433" s="3">
        <v>15305</v>
      </c>
      <c r="CH7433" s="3">
        <v>18893</v>
      </c>
      <c r="CI7433" s="3">
        <v>12810</v>
      </c>
      <c r="CJ7433" s="3">
        <v>10280</v>
      </c>
      <c r="CK7433" s="3">
        <v>13271</v>
      </c>
      <c r="CL7433" s="3">
        <v>10592</v>
      </c>
      <c r="CM7433" s="3">
        <v>15312</v>
      </c>
      <c r="CN7433" s="3">
        <v>294874</v>
      </c>
      <c r="CO7433" s="3">
        <v>294874</v>
      </c>
      <c r="CP7433" s="3">
        <v>2624380</v>
      </c>
      <c r="CQ7433" s="3">
        <v>2624380</v>
      </c>
      <c r="CR7433" s="3">
        <v>162643</v>
      </c>
      <c r="CS7433" s="2">
        <v>2013</v>
      </c>
    </row>
    <row r="7434" spans="1:97" ht="15" customHeight="1" x14ac:dyDescent="0.25">
      <c r="A7434" s="2">
        <v>54418</v>
      </c>
      <c r="B7434" s="5" t="s">
        <v>47</v>
      </c>
      <c r="C7434" s="5" t="s">
        <v>2</v>
      </c>
      <c r="D7434" s="5" t="s">
        <v>4604</v>
      </c>
      <c r="E7434" s="5" t="s">
        <v>4603</v>
      </c>
      <c r="F7434" s="2">
        <v>4207</v>
      </c>
      <c r="G7434" s="5" t="s">
        <v>68</v>
      </c>
      <c r="H7434" s="5" t="s">
        <v>24</v>
      </c>
      <c r="I7434" s="5" t="s">
        <v>110</v>
      </c>
      <c r="J7434" s="5" t="s">
        <v>2</v>
      </c>
      <c r="K7434" s="2">
        <v>22</v>
      </c>
      <c r="L7434" s="2">
        <v>2</v>
      </c>
      <c r="M7434" s="5" t="s">
        <v>48</v>
      </c>
      <c r="N7434" s="5" t="s">
        <v>63</v>
      </c>
      <c r="O7434" s="5" t="s">
        <v>62</v>
      </c>
      <c r="P7434" s="5" t="s">
        <v>61</v>
      </c>
      <c r="Q7434" s="5" t="s">
        <v>2</v>
      </c>
      <c r="R7434" s="5" t="s">
        <v>2</v>
      </c>
      <c r="S7434" s="5" t="s">
        <v>2</v>
      </c>
      <c r="T7434" s="3">
        <v>0</v>
      </c>
      <c r="U7434" s="3">
        <v>0</v>
      </c>
      <c r="V7434" s="3">
        <v>0</v>
      </c>
      <c r="W7434" s="3">
        <v>0</v>
      </c>
      <c r="X7434" s="3">
        <v>0</v>
      </c>
      <c r="Y7434" s="3">
        <v>0</v>
      </c>
      <c r="Z7434" s="3">
        <v>0</v>
      </c>
      <c r="AA7434" s="3">
        <v>0</v>
      </c>
      <c r="AB7434" s="3">
        <v>0</v>
      </c>
      <c r="AC7434" s="3">
        <v>0</v>
      </c>
      <c r="AD7434" s="3">
        <v>0</v>
      </c>
      <c r="AE7434" s="3">
        <v>0</v>
      </c>
      <c r="AF7434" s="3">
        <v>0</v>
      </c>
      <c r="AG7434" s="3">
        <v>0</v>
      </c>
      <c r="AH7434" s="3">
        <v>0</v>
      </c>
      <c r="AI7434" s="3">
        <v>0</v>
      </c>
      <c r="AJ7434" s="3">
        <v>0</v>
      </c>
      <c r="AK7434" s="3">
        <v>0</v>
      </c>
      <c r="AL7434" s="3">
        <v>0</v>
      </c>
      <c r="AM7434" s="3">
        <v>0</v>
      </c>
      <c r="AN7434" s="3">
        <v>0</v>
      </c>
      <c r="AO7434" s="3">
        <v>0</v>
      </c>
      <c r="AP7434" s="3">
        <v>0</v>
      </c>
      <c r="AQ7434" s="3">
        <v>0</v>
      </c>
      <c r="AR7434" s="4">
        <v>0</v>
      </c>
      <c r="AS7434" s="4">
        <v>0</v>
      </c>
      <c r="AT7434" s="4">
        <v>0</v>
      </c>
      <c r="AU7434" s="4">
        <v>0</v>
      </c>
      <c r="AV7434" s="4">
        <v>0</v>
      </c>
      <c r="AW7434" s="4">
        <v>0</v>
      </c>
      <c r="AX7434" s="4">
        <v>0</v>
      </c>
      <c r="AY7434" s="4">
        <v>0</v>
      </c>
      <c r="AZ7434" s="4">
        <v>0</v>
      </c>
      <c r="BA7434" s="4">
        <v>0</v>
      </c>
      <c r="BB7434" s="4">
        <v>0</v>
      </c>
      <c r="BC7434" s="4">
        <v>0</v>
      </c>
      <c r="BD7434" s="3">
        <v>4058</v>
      </c>
      <c r="BE7434" s="3">
        <v>4486</v>
      </c>
      <c r="BF7434" s="3">
        <v>4676</v>
      </c>
      <c r="BG7434" s="3">
        <v>7676</v>
      </c>
      <c r="BH7434" s="3">
        <v>6017</v>
      </c>
      <c r="BI7434" s="3">
        <v>6315</v>
      </c>
      <c r="BJ7434" s="3">
        <v>6163</v>
      </c>
      <c r="BK7434" s="3">
        <v>2574</v>
      </c>
      <c r="BL7434" s="3">
        <v>2999</v>
      </c>
      <c r="BM7434" s="3">
        <v>2580</v>
      </c>
      <c r="BN7434" s="3">
        <v>3437</v>
      </c>
      <c r="BO7434" s="3">
        <v>4166</v>
      </c>
      <c r="BP7434" s="3">
        <v>4058</v>
      </c>
      <c r="BQ7434" s="3">
        <v>4486</v>
      </c>
      <c r="BR7434" s="3">
        <v>4676</v>
      </c>
      <c r="BS7434" s="3">
        <v>7676</v>
      </c>
      <c r="BT7434" s="3">
        <v>6017</v>
      </c>
      <c r="BU7434" s="3">
        <v>6315</v>
      </c>
      <c r="BV7434" s="3">
        <v>6163</v>
      </c>
      <c r="BW7434" s="3">
        <v>2574</v>
      </c>
      <c r="BX7434" s="3">
        <v>2999</v>
      </c>
      <c r="BY7434" s="3">
        <v>2580</v>
      </c>
      <c r="BZ7434" s="3">
        <v>3437</v>
      </c>
      <c r="CA7434" s="3">
        <v>4166</v>
      </c>
      <c r="CB7434" s="3">
        <v>425.34199999999998</v>
      </c>
      <c r="CC7434" s="3">
        <v>470.15</v>
      </c>
      <c r="CD7434" s="3">
        <v>490.07100000000003</v>
      </c>
      <c r="CE7434" s="3">
        <v>804.47900000000004</v>
      </c>
      <c r="CF7434" s="3">
        <v>630.601</v>
      </c>
      <c r="CG7434" s="3">
        <v>661.91800000000001</v>
      </c>
      <c r="CH7434" s="3">
        <v>645.96199999999999</v>
      </c>
      <c r="CI7434" s="3">
        <v>269.79399999999998</v>
      </c>
      <c r="CJ7434" s="3">
        <v>314.363</v>
      </c>
      <c r="CK7434" s="3">
        <v>270.428</v>
      </c>
      <c r="CL7434" s="3">
        <v>360.238</v>
      </c>
      <c r="CM7434" s="3">
        <v>436.654</v>
      </c>
      <c r="CN7434" s="3">
        <v>0</v>
      </c>
      <c r="CO7434" s="3">
        <v>0</v>
      </c>
      <c r="CP7434" s="3">
        <v>55147</v>
      </c>
      <c r="CQ7434" s="3">
        <v>55147</v>
      </c>
      <c r="CR7434" s="3">
        <v>5780</v>
      </c>
      <c r="CS7434" s="2">
        <v>2013</v>
      </c>
    </row>
    <row r="7435" spans="1:97" ht="15" customHeight="1" x14ac:dyDescent="0.25">
      <c r="A7435" s="2">
        <v>54422</v>
      </c>
      <c r="B7435" s="5" t="s">
        <v>47</v>
      </c>
      <c r="C7435" s="5" t="s">
        <v>2</v>
      </c>
      <c r="D7435" s="5" t="s">
        <v>4602</v>
      </c>
      <c r="E7435" s="5" t="s">
        <v>4601</v>
      </c>
      <c r="F7435" s="2">
        <v>19553</v>
      </c>
      <c r="G7435" s="5" t="s">
        <v>96</v>
      </c>
      <c r="H7435" s="5" t="s">
        <v>95</v>
      </c>
      <c r="I7435" s="5" t="s">
        <v>1272</v>
      </c>
      <c r="J7435" s="5" t="s">
        <v>2</v>
      </c>
      <c r="K7435" s="2">
        <v>311</v>
      </c>
      <c r="L7435" s="2">
        <v>6</v>
      </c>
      <c r="M7435" s="5" t="s">
        <v>50</v>
      </c>
      <c r="N7435" s="5" t="s">
        <v>13</v>
      </c>
      <c r="O7435" s="5" t="s">
        <v>26</v>
      </c>
      <c r="P7435" s="5" t="s">
        <v>26</v>
      </c>
      <c r="Q7435" s="5" t="s">
        <v>2</v>
      </c>
      <c r="R7435" s="5" t="s">
        <v>2</v>
      </c>
      <c r="S7435" s="5" t="s">
        <v>21</v>
      </c>
      <c r="T7435" s="3">
        <v>4815</v>
      </c>
      <c r="U7435" s="3">
        <v>3323</v>
      </c>
      <c r="V7435" s="3">
        <v>3361</v>
      </c>
      <c r="W7435" s="3">
        <v>3877</v>
      </c>
      <c r="X7435" s="3">
        <v>3907</v>
      </c>
      <c r="Y7435" s="3">
        <v>2806</v>
      </c>
      <c r="Z7435" s="3">
        <v>2657</v>
      </c>
      <c r="AA7435" s="3">
        <v>2621</v>
      </c>
      <c r="AB7435" s="3">
        <v>3076</v>
      </c>
      <c r="AC7435" s="3">
        <v>2960</v>
      </c>
      <c r="AD7435" s="3">
        <v>3858</v>
      </c>
      <c r="AE7435" s="3">
        <v>4367</v>
      </c>
      <c r="AF7435" s="3">
        <v>4815</v>
      </c>
      <c r="AG7435" s="3">
        <v>3323</v>
      </c>
      <c r="AH7435" s="3">
        <v>3361</v>
      </c>
      <c r="AI7435" s="3">
        <v>3877</v>
      </c>
      <c r="AJ7435" s="3">
        <v>3907</v>
      </c>
      <c r="AK7435" s="3">
        <v>2806</v>
      </c>
      <c r="AL7435" s="3">
        <v>2657</v>
      </c>
      <c r="AM7435" s="3">
        <v>2621</v>
      </c>
      <c r="AN7435" s="3">
        <v>3076</v>
      </c>
      <c r="AO7435" s="3">
        <v>2960</v>
      </c>
      <c r="AP7435" s="3">
        <v>3858</v>
      </c>
      <c r="AQ7435" s="3">
        <v>4367</v>
      </c>
      <c r="AR7435" s="4">
        <v>6.2</v>
      </c>
      <c r="AS7435" s="4">
        <v>6.2</v>
      </c>
      <c r="AT7435" s="4">
        <v>6.2</v>
      </c>
      <c r="AU7435" s="4">
        <v>6.2</v>
      </c>
      <c r="AV7435" s="4">
        <v>6.2</v>
      </c>
      <c r="AW7435" s="4">
        <v>6.2</v>
      </c>
      <c r="AX7435" s="4">
        <v>6.2</v>
      </c>
      <c r="AY7435" s="4">
        <v>6.2</v>
      </c>
      <c r="AZ7435" s="4">
        <v>6.2</v>
      </c>
      <c r="BA7435" s="4">
        <v>6.2</v>
      </c>
      <c r="BB7435" s="4">
        <v>6.2</v>
      </c>
      <c r="BC7435" s="4">
        <v>6.2</v>
      </c>
      <c r="BD7435" s="3">
        <v>29853</v>
      </c>
      <c r="BE7435" s="3">
        <v>20603</v>
      </c>
      <c r="BF7435" s="3">
        <v>20838</v>
      </c>
      <c r="BG7435" s="3">
        <v>24037</v>
      </c>
      <c r="BH7435" s="3">
        <v>24223</v>
      </c>
      <c r="BI7435" s="3">
        <v>17397</v>
      </c>
      <c r="BJ7435" s="3">
        <v>16473</v>
      </c>
      <c r="BK7435" s="3">
        <v>16250</v>
      </c>
      <c r="BL7435" s="3">
        <v>19071</v>
      </c>
      <c r="BM7435" s="3">
        <v>18352</v>
      </c>
      <c r="BN7435" s="3">
        <v>23920</v>
      </c>
      <c r="BO7435" s="3">
        <v>27075</v>
      </c>
      <c r="BP7435" s="3">
        <v>29853</v>
      </c>
      <c r="BQ7435" s="3">
        <v>20603</v>
      </c>
      <c r="BR7435" s="3">
        <v>20838</v>
      </c>
      <c r="BS7435" s="3">
        <v>24037</v>
      </c>
      <c r="BT7435" s="3">
        <v>24223</v>
      </c>
      <c r="BU7435" s="3">
        <v>17397</v>
      </c>
      <c r="BV7435" s="3">
        <v>16473</v>
      </c>
      <c r="BW7435" s="3">
        <v>16250</v>
      </c>
      <c r="BX7435" s="3">
        <v>19071</v>
      </c>
      <c r="BY7435" s="3">
        <v>18352</v>
      </c>
      <c r="BZ7435" s="3">
        <v>23920</v>
      </c>
      <c r="CA7435" s="3">
        <v>27075</v>
      </c>
      <c r="CB7435" s="3">
        <v>2900.163</v>
      </c>
      <c r="CC7435" s="3">
        <v>2001.008</v>
      </c>
      <c r="CD7435" s="3">
        <v>2024.0170000000001</v>
      </c>
      <c r="CE7435" s="3">
        <v>2334.62</v>
      </c>
      <c r="CF7435" s="3">
        <v>2352.8719999999998</v>
      </c>
      <c r="CG7435" s="3">
        <v>1689.694</v>
      </c>
      <c r="CH7435" s="3">
        <v>1599.8889999999999</v>
      </c>
      <c r="CI7435" s="3">
        <v>1578.529</v>
      </c>
      <c r="CJ7435" s="3">
        <v>1852.57</v>
      </c>
      <c r="CK7435" s="3">
        <v>1782.6790000000001</v>
      </c>
      <c r="CL7435" s="3">
        <v>2323.59</v>
      </c>
      <c r="CM7435" s="3">
        <v>2629.5990000000002</v>
      </c>
      <c r="CN7435" s="3">
        <v>41628</v>
      </c>
      <c r="CO7435" s="3">
        <v>41628</v>
      </c>
      <c r="CP7435" s="3">
        <v>258092</v>
      </c>
      <c r="CQ7435" s="3">
        <v>258092</v>
      </c>
      <c r="CR7435" s="3">
        <v>25069.23</v>
      </c>
      <c r="CS7435" s="2">
        <v>2013</v>
      </c>
    </row>
    <row r="7436" spans="1:97" ht="15" customHeight="1" x14ac:dyDescent="0.25">
      <c r="A7436" s="2">
        <v>54422</v>
      </c>
      <c r="B7436" s="5" t="s">
        <v>47</v>
      </c>
      <c r="C7436" s="5" t="s">
        <v>2</v>
      </c>
      <c r="D7436" s="5" t="s">
        <v>4602</v>
      </c>
      <c r="E7436" s="5" t="s">
        <v>4601</v>
      </c>
      <c r="F7436" s="2">
        <v>19553</v>
      </c>
      <c r="G7436" s="5" t="s">
        <v>96</v>
      </c>
      <c r="H7436" s="5" t="s">
        <v>95</v>
      </c>
      <c r="I7436" s="5" t="s">
        <v>1272</v>
      </c>
      <c r="J7436" s="5" t="s">
        <v>2</v>
      </c>
      <c r="K7436" s="2">
        <v>311</v>
      </c>
      <c r="L7436" s="2">
        <v>6</v>
      </c>
      <c r="M7436" s="5" t="s">
        <v>50</v>
      </c>
      <c r="N7436" s="5" t="s">
        <v>13</v>
      </c>
      <c r="O7436" s="5" t="s">
        <v>431</v>
      </c>
      <c r="P7436" s="5" t="s">
        <v>11</v>
      </c>
      <c r="Q7436" s="5" t="s">
        <v>2</v>
      </c>
      <c r="R7436" s="5" t="s">
        <v>2</v>
      </c>
      <c r="S7436" s="5" t="s">
        <v>21</v>
      </c>
      <c r="T7436" s="3">
        <v>840</v>
      </c>
      <c r="U7436" s="3">
        <v>877</v>
      </c>
      <c r="V7436" s="3">
        <v>1109</v>
      </c>
      <c r="W7436" s="3">
        <v>1530</v>
      </c>
      <c r="X7436" s="3">
        <v>1551</v>
      </c>
      <c r="Y7436" s="3">
        <v>1261</v>
      </c>
      <c r="Z7436" s="3">
        <v>1663</v>
      </c>
      <c r="AA7436" s="3">
        <v>1565</v>
      </c>
      <c r="AB7436" s="3">
        <v>1685</v>
      </c>
      <c r="AC7436" s="3">
        <v>1658</v>
      </c>
      <c r="AD7436" s="3">
        <v>1425</v>
      </c>
      <c r="AE7436" s="3">
        <v>1542</v>
      </c>
      <c r="AF7436" s="3">
        <v>840</v>
      </c>
      <c r="AG7436" s="3">
        <v>877</v>
      </c>
      <c r="AH7436" s="3">
        <v>1109</v>
      </c>
      <c r="AI7436" s="3">
        <v>1530</v>
      </c>
      <c r="AJ7436" s="3">
        <v>1551</v>
      </c>
      <c r="AK7436" s="3">
        <v>1261</v>
      </c>
      <c r="AL7436" s="3">
        <v>1663</v>
      </c>
      <c r="AM7436" s="3">
        <v>1565</v>
      </c>
      <c r="AN7436" s="3">
        <v>1685</v>
      </c>
      <c r="AO7436" s="3">
        <v>1658</v>
      </c>
      <c r="AP7436" s="3">
        <v>1425</v>
      </c>
      <c r="AQ7436" s="3">
        <v>1542</v>
      </c>
      <c r="AR7436" s="4">
        <v>4</v>
      </c>
      <c r="AS7436" s="4">
        <v>4</v>
      </c>
      <c r="AT7436" s="4">
        <v>4</v>
      </c>
      <c r="AU7436" s="4">
        <v>4</v>
      </c>
      <c r="AV7436" s="4">
        <v>4</v>
      </c>
      <c r="AW7436" s="4">
        <v>4</v>
      </c>
      <c r="AX7436" s="4">
        <v>4</v>
      </c>
      <c r="AY7436" s="4">
        <v>4</v>
      </c>
      <c r="AZ7436" s="4">
        <v>4</v>
      </c>
      <c r="BA7436" s="4">
        <v>4</v>
      </c>
      <c r="BB7436" s="4">
        <v>4</v>
      </c>
      <c r="BC7436" s="4">
        <v>4</v>
      </c>
      <c r="BD7436" s="3">
        <v>3360</v>
      </c>
      <c r="BE7436" s="3">
        <v>3508</v>
      </c>
      <c r="BF7436" s="3">
        <v>4436</v>
      </c>
      <c r="BG7436" s="3">
        <v>6120</v>
      </c>
      <c r="BH7436" s="3">
        <v>6204</v>
      </c>
      <c r="BI7436" s="3">
        <v>5044</v>
      </c>
      <c r="BJ7436" s="3">
        <v>6652</v>
      </c>
      <c r="BK7436" s="3">
        <v>6260</v>
      </c>
      <c r="BL7436" s="3">
        <v>6740</v>
      </c>
      <c r="BM7436" s="3">
        <v>6632</v>
      </c>
      <c r="BN7436" s="3">
        <v>5700</v>
      </c>
      <c r="BO7436" s="3">
        <v>6168</v>
      </c>
      <c r="BP7436" s="3">
        <v>3360</v>
      </c>
      <c r="BQ7436" s="3">
        <v>3508</v>
      </c>
      <c r="BR7436" s="3">
        <v>4436</v>
      </c>
      <c r="BS7436" s="3">
        <v>6120</v>
      </c>
      <c r="BT7436" s="3">
        <v>6204</v>
      </c>
      <c r="BU7436" s="3">
        <v>5044</v>
      </c>
      <c r="BV7436" s="3">
        <v>6652</v>
      </c>
      <c r="BW7436" s="3">
        <v>6260</v>
      </c>
      <c r="BX7436" s="3">
        <v>6740</v>
      </c>
      <c r="BY7436" s="3">
        <v>6632</v>
      </c>
      <c r="BZ7436" s="3">
        <v>5700</v>
      </c>
      <c r="CA7436" s="3">
        <v>6168</v>
      </c>
      <c r="CB7436" s="3">
        <v>326.55700000000002</v>
      </c>
      <c r="CC7436" s="3">
        <v>340.60899999999998</v>
      </c>
      <c r="CD7436" s="3">
        <v>430.89400000000001</v>
      </c>
      <c r="CE7436" s="3">
        <v>594.63900000000001</v>
      </c>
      <c r="CF7436" s="3">
        <v>602.49300000000005</v>
      </c>
      <c r="CG7436" s="3">
        <v>489.81</v>
      </c>
      <c r="CH7436" s="3">
        <v>646.19000000000005</v>
      </c>
      <c r="CI7436" s="3">
        <v>608.16099999999994</v>
      </c>
      <c r="CJ7436" s="3">
        <v>654.48500000000001</v>
      </c>
      <c r="CK7436" s="3">
        <v>644.14499999999998</v>
      </c>
      <c r="CL7436" s="3">
        <v>553.51800000000003</v>
      </c>
      <c r="CM7436" s="3">
        <v>599.26900000000001</v>
      </c>
      <c r="CN7436" s="3">
        <v>16706</v>
      </c>
      <c r="CO7436" s="3">
        <v>16706</v>
      </c>
      <c r="CP7436" s="3">
        <v>66824</v>
      </c>
      <c r="CQ7436" s="3">
        <v>66824</v>
      </c>
      <c r="CR7436" s="3">
        <v>6490.77</v>
      </c>
      <c r="CS7436" s="2">
        <v>2013</v>
      </c>
    </row>
    <row r="7437" spans="1:97" ht="15" customHeight="1" x14ac:dyDescent="0.25">
      <c r="A7437" s="2">
        <v>54423</v>
      </c>
      <c r="B7437" s="5" t="s">
        <v>9</v>
      </c>
      <c r="C7437" s="5" t="s">
        <v>2</v>
      </c>
      <c r="D7437" s="5" t="s">
        <v>4600</v>
      </c>
      <c r="E7437" s="5" t="s">
        <v>4450</v>
      </c>
      <c r="F7437" s="2">
        <v>58945</v>
      </c>
      <c r="G7437" s="5" t="s">
        <v>91</v>
      </c>
      <c r="H7437" s="5" t="s">
        <v>41</v>
      </c>
      <c r="I7437" s="5" t="s">
        <v>165</v>
      </c>
      <c r="J7437" s="5" t="s">
        <v>2</v>
      </c>
      <c r="K7437" s="2">
        <v>22</v>
      </c>
      <c r="L7437" s="2">
        <v>3</v>
      </c>
      <c r="M7437" s="5" t="s">
        <v>27</v>
      </c>
      <c r="N7437" s="5" t="s">
        <v>20</v>
      </c>
      <c r="O7437" s="5" t="s">
        <v>26</v>
      </c>
      <c r="P7437" s="5" t="s">
        <v>26</v>
      </c>
      <c r="Q7437" s="5" t="s">
        <v>2</v>
      </c>
      <c r="R7437" s="5" t="s">
        <v>2</v>
      </c>
      <c r="S7437" s="5" t="s">
        <v>21</v>
      </c>
      <c r="T7437" s="3">
        <v>0</v>
      </c>
      <c r="U7437" s="3">
        <v>0</v>
      </c>
      <c r="V7437" s="3">
        <v>0</v>
      </c>
      <c r="W7437" s="3">
        <v>0</v>
      </c>
      <c r="X7437" s="3">
        <v>0</v>
      </c>
      <c r="Y7437" s="3">
        <v>0</v>
      </c>
      <c r="Z7437" s="3">
        <v>0</v>
      </c>
      <c r="AA7437" s="3">
        <v>0</v>
      </c>
      <c r="AB7437" s="3">
        <v>0</v>
      </c>
      <c r="AC7437" s="3">
        <v>0</v>
      </c>
      <c r="AD7437" s="3">
        <v>0</v>
      </c>
      <c r="AE7437" s="3">
        <v>0</v>
      </c>
      <c r="AF7437" s="3">
        <v>0</v>
      </c>
      <c r="AG7437" s="3">
        <v>0</v>
      </c>
      <c r="AH7437" s="3">
        <v>0</v>
      </c>
      <c r="AI7437" s="3">
        <v>0</v>
      </c>
      <c r="AJ7437" s="3">
        <v>0</v>
      </c>
      <c r="AK7437" s="3">
        <v>0</v>
      </c>
      <c r="AL7437" s="3">
        <v>0</v>
      </c>
      <c r="AM7437" s="3">
        <v>0</v>
      </c>
      <c r="AN7437" s="3">
        <v>0</v>
      </c>
      <c r="AO7437" s="3">
        <v>0</v>
      </c>
      <c r="AP7437" s="3">
        <v>0</v>
      </c>
      <c r="AQ7437" s="3">
        <v>0</v>
      </c>
      <c r="AR7437" s="4">
        <v>0</v>
      </c>
      <c r="AS7437" s="4">
        <v>0</v>
      </c>
      <c r="AT7437" s="4">
        <v>0</v>
      </c>
      <c r="AU7437" s="4">
        <v>0</v>
      </c>
      <c r="AV7437" s="4">
        <v>0</v>
      </c>
      <c r="AW7437" s="4">
        <v>0</v>
      </c>
      <c r="AX7437" s="4">
        <v>0</v>
      </c>
      <c r="AY7437" s="4">
        <v>0</v>
      </c>
      <c r="AZ7437" s="4">
        <v>0</v>
      </c>
      <c r="BA7437" s="4">
        <v>0</v>
      </c>
      <c r="BB7437" s="4">
        <v>0</v>
      </c>
      <c r="BC7437" s="4">
        <v>0</v>
      </c>
      <c r="BD7437" s="3">
        <v>0</v>
      </c>
      <c r="BE7437" s="3">
        <v>0</v>
      </c>
      <c r="BF7437" s="3">
        <v>0</v>
      </c>
      <c r="BG7437" s="3">
        <v>0</v>
      </c>
      <c r="BH7437" s="3">
        <v>0</v>
      </c>
      <c r="BI7437" s="3">
        <v>0</v>
      </c>
      <c r="BJ7437" s="3">
        <v>0</v>
      </c>
      <c r="BK7437" s="3">
        <v>0</v>
      </c>
      <c r="BL7437" s="3">
        <v>0</v>
      </c>
      <c r="BM7437" s="3">
        <v>0</v>
      </c>
      <c r="BN7437" s="3">
        <v>0</v>
      </c>
      <c r="BO7437" s="3">
        <v>0</v>
      </c>
      <c r="BP7437" s="3">
        <v>0</v>
      </c>
      <c r="BQ7437" s="3">
        <v>0</v>
      </c>
      <c r="BR7437" s="3">
        <v>0</v>
      </c>
      <c r="BS7437" s="3">
        <v>0</v>
      </c>
      <c r="BT7437" s="3">
        <v>0</v>
      </c>
      <c r="BU7437" s="3">
        <v>0</v>
      </c>
      <c r="BV7437" s="3">
        <v>0</v>
      </c>
      <c r="BW7437" s="3">
        <v>0</v>
      </c>
      <c r="BX7437" s="3">
        <v>0</v>
      </c>
      <c r="BY7437" s="3">
        <v>0</v>
      </c>
      <c r="BZ7437" s="3">
        <v>0</v>
      </c>
      <c r="CA7437" s="3">
        <v>0</v>
      </c>
      <c r="CB7437" s="3">
        <v>0</v>
      </c>
      <c r="CC7437" s="3">
        <v>0</v>
      </c>
      <c r="CD7437" s="3">
        <v>0</v>
      </c>
      <c r="CE7437" s="3">
        <v>0</v>
      </c>
      <c r="CF7437" s="3">
        <v>0</v>
      </c>
      <c r="CG7437" s="3">
        <v>0</v>
      </c>
      <c r="CH7437" s="3">
        <v>0</v>
      </c>
      <c r="CI7437" s="3">
        <v>0</v>
      </c>
      <c r="CJ7437" s="3">
        <v>0</v>
      </c>
      <c r="CK7437" s="3">
        <v>0</v>
      </c>
      <c r="CL7437" s="3">
        <v>0</v>
      </c>
      <c r="CM7437" s="3">
        <v>0</v>
      </c>
      <c r="CN7437" s="3">
        <v>0</v>
      </c>
      <c r="CO7437" s="3">
        <v>0</v>
      </c>
      <c r="CP7437" s="3">
        <v>0</v>
      </c>
      <c r="CQ7437" s="3">
        <v>0</v>
      </c>
      <c r="CR7437" s="3">
        <v>0</v>
      </c>
      <c r="CS7437" s="2">
        <v>2013</v>
      </c>
    </row>
    <row r="7438" spans="1:97" ht="15" customHeight="1" x14ac:dyDescent="0.25">
      <c r="A7438" s="2">
        <v>54423</v>
      </c>
      <c r="B7438" s="5" t="s">
        <v>9</v>
      </c>
      <c r="C7438" s="5" t="s">
        <v>2</v>
      </c>
      <c r="D7438" s="5" t="s">
        <v>4600</v>
      </c>
      <c r="E7438" s="5" t="s">
        <v>4450</v>
      </c>
      <c r="F7438" s="2">
        <v>58945</v>
      </c>
      <c r="G7438" s="5" t="s">
        <v>91</v>
      </c>
      <c r="H7438" s="5" t="s">
        <v>41</v>
      </c>
      <c r="I7438" s="5" t="s">
        <v>165</v>
      </c>
      <c r="J7438" s="5" t="s">
        <v>2</v>
      </c>
      <c r="K7438" s="2">
        <v>22</v>
      </c>
      <c r="L7438" s="2">
        <v>3</v>
      </c>
      <c r="M7438" s="5" t="s">
        <v>27</v>
      </c>
      <c r="N7438" s="5" t="s">
        <v>20</v>
      </c>
      <c r="O7438" s="5" t="s">
        <v>3</v>
      </c>
      <c r="P7438" s="5" t="s">
        <v>3</v>
      </c>
      <c r="Q7438" s="5" t="s">
        <v>2</v>
      </c>
      <c r="R7438" s="5" t="s">
        <v>2</v>
      </c>
      <c r="S7438" s="5" t="s">
        <v>1</v>
      </c>
      <c r="T7438" s="3">
        <v>22321</v>
      </c>
      <c r="U7438" s="3">
        <v>19691</v>
      </c>
      <c r="V7438" s="3">
        <v>23831</v>
      </c>
      <c r="W7438" s="3">
        <v>4994</v>
      </c>
      <c r="X7438" s="3">
        <v>29839</v>
      </c>
      <c r="Y7438" s="3">
        <v>14666</v>
      </c>
      <c r="Z7438" s="3">
        <v>555</v>
      </c>
      <c r="AA7438" s="3">
        <v>80</v>
      </c>
      <c r="AB7438" s="3">
        <v>0</v>
      </c>
      <c r="AC7438" s="3">
        <v>0</v>
      </c>
      <c r="AD7438" s="3">
        <v>0</v>
      </c>
      <c r="AE7438" s="3">
        <v>0</v>
      </c>
      <c r="AF7438" s="3">
        <v>22321</v>
      </c>
      <c r="AG7438" s="3">
        <v>19691</v>
      </c>
      <c r="AH7438" s="3">
        <v>23831</v>
      </c>
      <c r="AI7438" s="3">
        <v>4994</v>
      </c>
      <c r="AJ7438" s="3">
        <v>29839</v>
      </c>
      <c r="AK7438" s="3">
        <v>14666</v>
      </c>
      <c r="AL7438" s="3">
        <v>555</v>
      </c>
      <c r="AM7438" s="3">
        <v>80</v>
      </c>
      <c r="AN7438" s="3">
        <v>0</v>
      </c>
      <c r="AO7438" s="3">
        <v>0</v>
      </c>
      <c r="AP7438" s="3">
        <v>0</v>
      </c>
      <c r="AQ7438" s="3">
        <v>0</v>
      </c>
      <c r="AR7438" s="4">
        <v>1.032</v>
      </c>
      <c r="AS7438" s="4">
        <v>1.0329999999999999</v>
      </c>
      <c r="AT7438" s="4">
        <v>1.032</v>
      </c>
      <c r="AU7438" s="4">
        <v>1.032</v>
      </c>
      <c r="AV7438" s="4">
        <v>1.032</v>
      </c>
      <c r="AW7438" s="4">
        <v>1.0329999999999999</v>
      </c>
      <c r="AX7438" s="4">
        <v>1.0329999999999999</v>
      </c>
      <c r="AY7438" s="4">
        <v>1.0329999999999999</v>
      </c>
      <c r="AZ7438" s="4">
        <v>0</v>
      </c>
      <c r="BA7438" s="4">
        <v>0</v>
      </c>
      <c r="BB7438" s="4">
        <v>0</v>
      </c>
      <c r="BC7438" s="4">
        <v>0</v>
      </c>
      <c r="BD7438" s="3">
        <v>23035</v>
      </c>
      <c r="BE7438" s="3">
        <v>20341</v>
      </c>
      <c r="BF7438" s="3">
        <v>24594</v>
      </c>
      <c r="BG7438" s="3">
        <v>5154</v>
      </c>
      <c r="BH7438" s="3">
        <v>30794</v>
      </c>
      <c r="BI7438" s="3">
        <v>15150</v>
      </c>
      <c r="BJ7438" s="3">
        <v>573</v>
      </c>
      <c r="BK7438" s="3">
        <v>83</v>
      </c>
      <c r="BL7438" s="3">
        <v>0</v>
      </c>
      <c r="BM7438" s="3">
        <v>0</v>
      </c>
      <c r="BN7438" s="3">
        <v>0</v>
      </c>
      <c r="BO7438" s="3">
        <v>0</v>
      </c>
      <c r="BP7438" s="3">
        <v>23035</v>
      </c>
      <c r="BQ7438" s="3">
        <v>20341</v>
      </c>
      <c r="BR7438" s="3">
        <v>24594</v>
      </c>
      <c r="BS7438" s="3">
        <v>5154</v>
      </c>
      <c r="BT7438" s="3">
        <v>30794</v>
      </c>
      <c r="BU7438" s="3">
        <v>15150</v>
      </c>
      <c r="BV7438" s="3">
        <v>573</v>
      </c>
      <c r="BW7438" s="3">
        <v>83</v>
      </c>
      <c r="BX7438" s="3">
        <v>0</v>
      </c>
      <c r="BY7438" s="3">
        <v>0</v>
      </c>
      <c r="BZ7438" s="3">
        <v>0</v>
      </c>
      <c r="CA7438" s="3">
        <v>0</v>
      </c>
      <c r="CB7438" s="3">
        <v>16201</v>
      </c>
      <c r="CC7438" s="3">
        <v>14237</v>
      </c>
      <c r="CD7438" s="3">
        <v>16291</v>
      </c>
      <c r="CE7438" s="3">
        <v>6920</v>
      </c>
      <c r="CF7438" s="3">
        <v>16045</v>
      </c>
      <c r="CG7438" s="3">
        <v>13820</v>
      </c>
      <c r="CH7438" s="3">
        <v>13442</v>
      </c>
      <c r="CI7438" s="3">
        <v>6456</v>
      </c>
      <c r="CJ7438" s="3">
        <v>5226</v>
      </c>
      <c r="CK7438" s="3">
        <v>5289</v>
      </c>
      <c r="CL7438" s="3">
        <v>3162</v>
      </c>
      <c r="CM7438" s="3">
        <v>1370</v>
      </c>
      <c r="CN7438" s="3">
        <v>115977</v>
      </c>
      <c r="CO7438" s="3">
        <v>115977</v>
      </c>
      <c r="CP7438" s="3">
        <v>119724</v>
      </c>
      <c r="CQ7438" s="3">
        <v>119724</v>
      </c>
      <c r="CR7438" s="3">
        <v>118459</v>
      </c>
      <c r="CS7438" s="2">
        <v>2013</v>
      </c>
    </row>
    <row r="7439" spans="1:97" ht="15" customHeight="1" x14ac:dyDescent="0.25">
      <c r="A7439" s="2">
        <v>54423</v>
      </c>
      <c r="B7439" s="5" t="s">
        <v>9</v>
      </c>
      <c r="C7439" s="5" t="s">
        <v>2</v>
      </c>
      <c r="D7439" s="5" t="s">
        <v>4600</v>
      </c>
      <c r="E7439" s="5" t="s">
        <v>4450</v>
      </c>
      <c r="F7439" s="2">
        <v>58945</v>
      </c>
      <c r="G7439" s="5" t="s">
        <v>91</v>
      </c>
      <c r="H7439" s="5" t="s">
        <v>41</v>
      </c>
      <c r="I7439" s="5" t="s">
        <v>165</v>
      </c>
      <c r="J7439" s="5" t="s">
        <v>2</v>
      </c>
      <c r="K7439" s="2">
        <v>22</v>
      </c>
      <c r="L7439" s="2">
        <v>3</v>
      </c>
      <c r="M7439" s="5" t="s">
        <v>27</v>
      </c>
      <c r="N7439" s="5" t="s">
        <v>17</v>
      </c>
      <c r="O7439" s="5" t="s">
        <v>26</v>
      </c>
      <c r="P7439" s="5" t="s">
        <v>26</v>
      </c>
      <c r="Q7439" s="5" t="s">
        <v>2</v>
      </c>
      <c r="R7439" s="5" t="s">
        <v>2</v>
      </c>
      <c r="S7439" s="5" t="s">
        <v>21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4">
        <v>0</v>
      </c>
      <c r="AS7439" s="4">
        <v>0</v>
      </c>
      <c r="AT7439" s="4">
        <v>0</v>
      </c>
      <c r="AU7439" s="4">
        <v>0</v>
      </c>
      <c r="AV7439" s="4">
        <v>0</v>
      </c>
      <c r="AW7439" s="4">
        <v>0</v>
      </c>
      <c r="AX7439" s="4">
        <v>0</v>
      </c>
      <c r="AY7439" s="4">
        <v>0</v>
      </c>
      <c r="AZ7439" s="4">
        <v>0</v>
      </c>
      <c r="BA7439" s="4">
        <v>0</v>
      </c>
      <c r="BB7439" s="4">
        <v>0</v>
      </c>
      <c r="BC7439" s="4">
        <v>0</v>
      </c>
      <c r="BD7439" s="3">
        <v>0</v>
      </c>
      <c r="BE7439" s="3">
        <v>0</v>
      </c>
      <c r="BF7439" s="3">
        <v>0</v>
      </c>
      <c r="BG7439" s="3">
        <v>0</v>
      </c>
      <c r="BH7439" s="3">
        <v>0</v>
      </c>
      <c r="BI7439" s="3">
        <v>0</v>
      </c>
      <c r="BJ7439" s="3">
        <v>0</v>
      </c>
      <c r="BK7439" s="3">
        <v>0</v>
      </c>
      <c r="BL7439" s="3">
        <v>0</v>
      </c>
      <c r="BM7439" s="3">
        <v>0</v>
      </c>
      <c r="BN7439" s="3">
        <v>0</v>
      </c>
      <c r="BO7439" s="3">
        <v>0</v>
      </c>
      <c r="BP7439" s="3">
        <v>0</v>
      </c>
      <c r="BQ7439" s="3">
        <v>0</v>
      </c>
      <c r="BR7439" s="3">
        <v>0</v>
      </c>
      <c r="BS7439" s="3">
        <v>0</v>
      </c>
      <c r="BT7439" s="3">
        <v>0</v>
      </c>
      <c r="BU7439" s="3">
        <v>0</v>
      </c>
      <c r="BV7439" s="3">
        <v>0</v>
      </c>
      <c r="BW7439" s="3">
        <v>0</v>
      </c>
      <c r="BX7439" s="3">
        <v>0</v>
      </c>
      <c r="BY7439" s="3">
        <v>0</v>
      </c>
      <c r="BZ7439" s="3">
        <v>0</v>
      </c>
      <c r="CA7439" s="3">
        <v>0</v>
      </c>
      <c r="CB7439" s="3">
        <v>0</v>
      </c>
      <c r="CC7439" s="3">
        <v>0</v>
      </c>
      <c r="CD7439" s="3">
        <v>0</v>
      </c>
      <c r="CE7439" s="3">
        <v>0</v>
      </c>
      <c r="CF7439" s="3">
        <v>0</v>
      </c>
      <c r="CG7439" s="3">
        <v>0</v>
      </c>
      <c r="CH7439" s="3">
        <v>0</v>
      </c>
      <c r="CI7439" s="3">
        <v>0</v>
      </c>
      <c r="CJ7439" s="3">
        <v>0</v>
      </c>
      <c r="CK7439" s="3">
        <v>0</v>
      </c>
      <c r="CL7439" s="3">
        <v>0</v>
      </c>
      <c r="CM7439" s="3">
        <v>0</v>
      </c>
      <c r="CN7439" s="3">
        <v>0</v>
      </c>
      <c r="CO7439" s="3">
        <v>0</v>
      </c>
      <c r="CP7439" s="3">
        <v>0</v>
      </c>
      <c r="CQ7439" s="3">
        <v>0</v>
      </c>
      <c r="CR7439" s="3">
        <v>0</v>
      </c>
      <c r="CS7439" s="2">
        <v>2013</v>
      </c>
    </row>
    <row r="7440" spans="1:97" ht="15" customHeight="1" x14ac:dyDescent="0.25">
      <c r="A7440" s="2">
        <v>54423</v>
      </c>
      <c r="B7440" s="5" t="s">
        <v>9</v>
      </c>
      <c r="C7440" s="5" t="s">
        <v>2</v>
      </c>
      <c r="D7440" s="5" t="s">
        <v>4600</v>
      </c>
      <c r="E7440" s="5" t="s">
        <v>4450</v>
      </c>
      <c r="F7440" s="2">
        <v>58945</v>
      </c>
      <c r="G7440" s="5" t="s">
        <v>91</v>
      </c>
      <c r="H7440" s="5" t="s">
        <v>41</v>
      </c>
      <c r="I7440" s="5" t="s">
        <v>165</v>
      </c>
      <c r="J7440" s="5" t="s">
        <v>2</v>
      </c>
      <c r="K7440" s="2">
        <v>22</v>
      </c>
      <c r="L7440" s="2">
        <v>3</v>
      </c>
      <c r="M7440" s="5" t="s">
        <v>27</v>
      </c>
      <c r="N7440" s="5" t="s">
        <v>17</v>
      </c>
      <c r="O7440" s="5" t="s">
        <v>3</v>
      </c>
      <c r="P7440" s="5" t="s">
        <v>3</v>
      </c>
      <c r="Q7440" s="5" t="s">
        <v>2</v>
      </c>
      <c r="R7440" s="5" t="s">
        <v>2</v>
      </c>
      <c r="S7440" s="5" t="s">
        <v>1</v>
      </c>
      <c r="T7440" s="3">
        <v>639639</v>
      </c>
      <c r="U7440" s="3">
        <v>566385</v>
      </c>
      <c r="V7440" s="3">
        <v>642820</v>
      </c>
      <c r="W7440" s="3">
        <v>319961</v>
      </c>
      <c r="X7440" s="3">
        <v>662382</v>
      </c>
      <c r="Y7440" s="3">
        <v>624960</v>
      </c>
      <c r="Z7440" s="3">
        <v>671634</v>
      </c>
      <c r="AA7440" s="3">
        <v>292693</v>
      </c>
      <c r="AB7440" s="3">
        <v>242471</v>
      </c>
      <c r="AC7440" s="3">
        <v>252513</v>
      </c>
      <c r="AD7440" s="3">
        <v>155928</v>
      </c>
      <c r="AE7440" s="3">
        <v>68761</v>
      </c>
      <c r="AF7440" s="3">
        <v>560236</v>
      </c>
      <c r="AG7440" s="3">
        <v>494499</v>
      </c>
      <c r="AH7440" s="3">
        <v>559556</v>
      </c>
      <c r="AI7440" s="3">
        <v>272789</v>
      </c>
      <c r="AJ7440" s="3">
        <v>570608</v>
      </c>
      <c r="AK7440" s="3">
        <v>542877</v>
      </c>
      <c r="AL7440" s="3">
        <v>588970</v>
      </c>
      <c r="AM7440" s="3">
        <v>249576</v>
      </c>
      <c r="AN7440" s="3">
        <v>206436</v>
      </c>
      <c r="AO7440" s="3">
        <v>214297</v>
      </c>
      <c r="AP7440" s="3">
        <v>131105</v>
      </c>
      <c r="AQ7440" s="3">
        <v>57228</v>
      </c>
      <c r="AR7440" s="4">
        <v>1.032</v>
      </c>
      <c r="AS7440" s="4">
        <v>1.0329999999999999</v>
      </c>
      <c r="AT7440" s="4">
        <v>1.032</v>
      </c>
      <c r="AU7440" s="4">
        <v>1.032</v>
      </c>
      <c r="AV7440" s="4">
        <v>1.032</v>
      </c>
      <c r="AW7440" s="4">
        <v>1.0329999999999999</v>
      </c>
      <c r="AX7440" s="4">
        <v>1.0329999999999999</v>
      </c>
      <c r="AY7440" s="4">
        <v>1.0329999999999999</v>
      </c>
      <c r="AZ7440" s="4">
        <v>1.0329999999999999</v>
      </c>
      <c r="BA7440" s="4">
        <v>1.034</v>
      </c>
      <c r="BB7440" s="4">
        <v>1.034</v>
      </c>
      <c r="BC7440" s="4">
        <v>1.036</v>
      </c>
      <c r="BD7440" s="3">
        <v>660107</v>
      </c>
      <c r="BE7440" s="3">
        <v>585076</v>
      </c>
      <c r="BF7440" s="3">
        <v>663390</v>
      </c>
      <c r="BG7440" s="3">
        <v>330200</v>
      </c>
      <c r="BH7440" s="3">
        <v>683578</v>
      </c>
      <c r="BI7440" s="3">
        <v>645584</v>
      </c>
      <c r="BJ7440" s="3">
        <v>693798</v>
      </c>
      <c r="BK7440" s="3">
        <v>302352</v>
      </c>
      <c r="BL7440" s="3">
        <v>250473</v>
      </c>
      <c r="BM7440" s="3">
        <v>261098</v>
      </c>
      <c r="BN7440" s="3">
        <v>161230</v>
      </c>
      <c r="BO7440" s="3">
        <v>71236</v>
      </c>
      <c r="BP7440" s="3">
        <v>578164</v>
      </c>
      <c r="BQ7440" s="3">
        <v>510817</v>
      </c>
      <c r="BR7440" s="3">
        <v>577462</v>
      </c>
      <c r="BS7440" s="3">
        <v>281518</v>
      </c>
      <c r="BT7440" s="3">
        <v>588867</v>
      </c>
      <c r="BU7440" s="3">
        <v>560792</v>
      </c>
      <c r="BV7440" s="3">
        <v>608406</v>
      </c>
      <c r="BW7440" s="3">
        <v>257812</v>
      </c>
      <c r="BX7440" s="3">
        <v>213248</v>
      </c>
      <c r="BY7440" s="3">
        <v>221583</v>
      </c>
      <c r="BZ7440" s="3">
        <v>135563</v>
      </c>
      <c r="CA7440" s="3">
        <v>59288</v>
      </c>
      <c r="CB7440" s="3">
        <v>67189</v>
      </c>
      <c r="CC7440" s="3">
        <v>59332</v>
      </c>
      <c r="CD7440" s="3">
        <v>67313</v>
      </c>
      <c r="CE7440" s="3">
        <v>32582</v>
      </c>
      <c r="CF7440" s="3">
        <v>69209</v>
      </c>
      <c r="CG7440" s="3">
        <v>64840</v>
      </c>
      <c r="CH7440" s="3">
        <v>69525</v>
      </c>
      <c r="CI7440" s="3">
        <v>29093</v>
      </c>
      <c r="CJ7440" s="3">
        <v>24238</v>
      </c>
      <c r="CK7440" s="3">
        <v>25285</v>
      </c>
      <c r="CL7440" s="3">
        <v>15594</v>
      </c>
      <c r="CM7440" s="3">
        <v>6812</v>
      </c>
      <c r="CN7440" s="3">
        <v>5140147</v>
      </c>
      <c r="CO7440" s="3">
        <v>4448177</v>
      </c>
      <c r="CP7440" s="3">
        <v>5308122</v>
      </c>
      <c r="CQ7440" s="3">
        <v>4593520</v>
      </c>
      <c r="CR7440" s="3">
        <v>531012</v>
      </c>
      <c r="CS7440" s="2">
        <v>2013</v>
      </c>
    </row>
    <row r="7441" spans="1:97" ht="15" customHeight="1" x14ac:dyDescent="0.25">
      <c r="A7441" s="2">
        <v>54424</v>
      </c>
      <c r="B7441" s="5" t="s">
        <v>9</v>
      </c>
      <c r="C7441" s="5" t="s">
        <v>2</v>
      </c>
      <c r="D7441" s="5" t="s">
        <v>4599</v>
      </c>
      <c r="E7441" s="5" t="s">
        <v>4450</v>
      </c>
      <c r="F7441" s="2">
        <v>58945</v>
      </c>
      <c r="G7441" s="5" t="s">
        <v>91</v>
      </c>
      <c r="H7441" s="5" t="s">
        <v>41</v>
      </c>
      <c r="I7441" s="5" t="s">
        <v>165</v>
      </c>
      <c r="J7441" s="5" t="s">
        <v>2</v>
      </c>
      <c r="K7441" s="2">
        <v>22</v>
      </c>
      <c r="L7441" s="2">
        <v>3</v>
      </c>
      <c r="M7441" s="5" t="s">
        <v>27</v>
      </c>
      <c r="N7441" s="5" t="s">
        <v>20</v>
      </c>
      <c r="O7441" s="5" t="s">
        <v>26</v>
      </c>
      <c r="P7441" s="5" t="s">
        <v>26</v>
      </c>
      <c r="Q7441" s="5" t="s">
        <v>2</v>
      </c>
      <c r="R7441" s="5" t="s">
        <v>2</v>
      </c>
      <c r="S7441" s="5" t="s">
        <v>21</v>
      </c>
      <c r="T7441" s="3">
        <v>0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0</v>
      </c>
      <c r="AA7441" s="3">
        <v>0</v>
      </c>
      <c r="AB7441" s="3">
        <v>0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4">
        <v>0</v>
      </c>
      <c r="AS7441" s="4">
        <v>0</v>
      </c>
      <c r="AT7441" s="4">
        <v>0</v>
      </c>
      <c r="AU7441" s="4">
        <v>0</v>
      </c>
      <c r="AV7441" s="4">
        <v>0</v>
      </c>
      <c r="AW7441" s="4">
        <v>0</v>
      </c>
      <c r="AX7441" s="4">
        <v>0</v>
      </c>
      <c r="AY7441" s="4">
        <v>0</v>
      </c>
      <c r="AZ7441" s="4">
        <v>0</v>
      </c>
      <c r="BA7441" s="4">
        <v>0</v>
      </c>
      <c r="BB7441" s="4">
        <v>0</v>
      </c>
      <c r="BC7441" s="4">
        <v>0</v>
      </c>
      <c r="BD7441" s="3">
        <v>0</v>
      </c>
      <c r="BE7441" s="3">
        <v>0</v>
      </c>
      <c r="BF7441" s="3">
        <v>0</v>
      </c>
      <c r="BG7441" s="3">
        <v>0</v>
      </c>
      <c r="BH7441" s="3">
        <v>0</v>
      </c>
      <c r="BI7441" s="3">
        <v>0</v>
      </c>
      <c r="BJ7441" s="3">
        <v>0</v>
      </c>
      <c r="BK7441" s="3">
        <v>0</v>
      </c>
      <c r="BL7441" s="3">
        <v>0</v>
      </c>
      <c r="BM7441" s="3">
        <v>0</v>
      </c>
      <c r="BN7441" s="3">
        <v>0</v>
      </c>
      <c r="BO7441" s="3">
        <v>0</v>
      </c>
      <c r="BP7441" s="3">
        <v>0</v>
      </c>
      <c r="BQ7441" s="3">
        <v>0</v>
      </c>
      <c r="BR7441" s="3">
        <v>0</v>
      </c>
      <c r="BS7441" s="3">
        <v>0</v>
      </c>
      <c r="BT7441" s="3">
        <v>0</v>
      </c>
      <c r="BU7441" s="3">
        <v>0</v>
      </c>
      <c r="BV7441" s="3">
        <v>0</v>
      </c>
      <c r="BW7441" s="3">
        <v>0</v>
      </c>
      <c r="BX7441" s="3">
        <v>0</v>
      </c>
      <c r="BY7441" s="3">
        <v>0</v>
      </c>
      <c r="BZ7441" s="3">
        <v>0</v>
      </c>
      <c r="CA7441" s="3">
        <v>0</v>
      </c>
      <c r="CB7441" s="3">
        <v>0</v>
      </c>
      <c r="CC7441" s="3">
        <v>0</v>
      </c>
      <c r="CD7441" s="3">
        <v>0</v>
      </c>
      <c r="CE7441" s="3">
        <v>0</v>
      </c>
      <c r="CF7441" s="3">
        <v>0</v>
      </c>
      <c r="CG7441" s="3">
        <v>0</v>
      </c>
      <c r="CH7441" s="3">
        <v>0</v>
      </c>
      <c r="CI7441" s="3">
        <v>0</v>
      </c>
      <c r="CJ7441" s="3">
        <v>0</v>
      </c>
      <c r="CK7441" s="3">
        <v>0</v>
      </c>
      <c r="CL7441" s="3">
        <v>0</v>
      </c>
      <c r="CM7441" s="3">
        <v>0</v>
      </c>
      <c r="CN7441" s="3">
        <v>0</v>
      </c>
      <c r="CO7441" s="3">
        <v>0</v>
      </c>
      <c r="CP7441" s="3">
        <v>0</v>
      </c>
      <c r="CQ7441" s="3">
        <v>0</v>
      </c>
      <c r="CR7441" s="3">
        <v>0</v>
      </c>
      <c r="CS7441" s="2">
        <v>2013</v>
      </c>
    </row>
    <row r="7442" spans="1:97" ht="15" customHeight="1" x14ac:dyDescent="0.25">
      <c r="A7442" s="2">
        <v>54424</v>
      </c>
      <c r="B7442" s="5" t="s">
        <v>9</v>
      </c>
      <c r="C7442" s="5" t="s">
        <v>2</v>
      </c>
      <c r="D7442" s="5" t="s">
        <v>4599</v>
      </c>
      <c r="E7442" s="5" t="s">
        <v>4450</v>
      </c>
      <c r="F7442" s="2">
        <v>58945</v>
      </c>
      <c r="G7442" s="5" t="s">
        <v>91</v>
      </c>
      <c r="H7442" s="5" t="s">
        <v>41</v>
      </c>
      <c r="I7442" s="5" t="s">
        <v>165</v>
      </c>
      <c r="J7442" s="5" t="s">
        <v>2</v>
      </c>
      <c r="K7442" s="2">
        <v>22</v>
      </c>
      <c r="L7442" s="2">
        <v>3</v>
      </c>
      <c r="M7442" s="5" t="s">
        <v>27</v>
      </c>
      <c r="N7442" s="5" t="s">
        <v>20</v>
      </c>
      <c r="O7442" s="5" t="s">
        <v>3</v>
      </c>
      <c r="P7442" s="5" t="s">
        <v>3</v>
      </c>
      <c r="Q7442" s="5" t="s">
        <v>2</v>
      </c>
      <c r="R7442" s="5" t="s">
        <v>2</v>
      </c>
      <c r="S7442" s="5" t="s">
        <v>1</v>
      </c>
      <c r="T7442" s="3">
        <v>32</v>
      </c>
      <c r="U7442" s="3">
        <v>20</v>
      </c>
      <c r="V7442" s="3">
        <v>10</v>
      </c>
      <c r="W7442" s="3">
        <v>19</v>
      </c>
      <c r="X7442" s="3">
        <v>21</v>
      </c>
      <c r="Y7442" s="3">
        <v>485</v>
      </c>
      <c r="Z7442" s="3">
        <v>31</v>
      </c>
      <c r="AA7442" s="3">
        <v>37</v>
      </c>
      <c r="AB7442" s="3">
        <v>39</v>
      </c>
      <c r="AC7442" s="3">
        <v>13</v>
      </c>
      <c r="AD7442" s="3">
        <v>115</v>
      </c>
      <c r="AE7442" s="3">
        <v>18</v>
      </c>
      <c r="AF7442" s="3">
        <v>32</v>
      </c>
      <c r="AG7442" s="3">
        <v>20</v>
      </c>
      <c r="AH7442" s="3">
        <v>10</v>
      </c>
      <c r="AI7442" s="3">
        <v>19</v>
      </c>
      <c r="AJ7442" s="3">
        <v>21</v>
      </c>
      <c r="AK7442" s="3">
        <v>485</v>
      </c>
      <c r="AL7442" s="3">
        <v>31</v>
      </c>
      <c r="AM7442" s="3">
        <v>37</v>
      </c>
      <c r="AN7442" s="3">
        <v>39</v>
      </c>
      <c r="AO7442" s="3">
        <v>13</v>
      </c>
      <c r="AP7442" s="3">
        <v>115</v>
      </c>
      <c r="AQ7442" s="3">
        <v>18</v>
      </c>
      <c r="AR7442" s="4">
        <v>1.0169999999999999</v>
      </c>
      <c r="AS7442" s="4">
        <v>1.016</v>
      </c>
      <c r="AT7442" s="4">
        <v>1.016</v>
      </c>
      <c r="AU7442" s="4">
        <v>1.016</v>
      </c>
      <c r="AV7442" s="4">
        <v>1.016</v>
      </c>
      <c r="AW7442" s="4">
        <v>1.016</v>
      </c>
      <c r="AX7442" s="4">
        <v>1.016</v>
      </c>
      <c r="AY7442" s="4">
        <v>1.016</v>
      </c>
      <c r="AZ7442" s="4">
        <v>1.016</v>
      </c>
      <c r="BA7442" s="4">
        <v>1.016</v>
      </c>
      <c r="BB7442" s="4">
        <v>1.016</v>
      </c>
      <c r="BC7442" s="4">
        <v>1.016</v>
      </c>
      <c r="BD7442" s="3">
        <v>33</v>
      </c>
      <c r="BE7442" s="3">
        <v>20</v>
      </c>
      <c r="BF7442" s="3">
        <v>10</v>
      </c>
      <c r="BG7442" s="3">
        <v>19</v>
      </c>
      <c r="BH7442" s="3">
        <v>21</v>
      </c>
      <c r="BI7442" s="3">
        <v>493</v>
      </c>
      <c r="BJ7442" s="3">
        <v>31</v>
      </c>
      <c r="BK7442" s="3">
        <v>38</v>
      </c>
      <c r="BL7442" s="3">
        <v>40</v>
      </c>
      <c r="BM7442" s="3">
        <v>13</v>
      </c>
      <c r="BN7442" s="3">
        <v>117</v>
      </c>
      <c r="BO7442" s="3">
        <v>18</v>
      </c>
      <c r="BP7442" s="3">
        <v>33</v>
      </c>
      <c r="BQ7442" s="3">
        <v>20</v>
      </c>
      <c r="BR7442" s="3">
        <v>10</v>
      </c>
      <c r="BS7442" s="3">
        <v>19</v>
      </c>
      <c r="BT7442" s="3">
        <v>21</v>
      </c>
      <c r="BU7442" s="3">
        <v>493</v>
      </c>
      <c r="BV7442" s="3">
        <v>31</v>
      </c>
      <c r="BW7442" s="3">
        <v>38</v>
      </c>
      <c r="BX7442" s="3">
        <v>40</v>
      </c>
      <c r="BY7442" s="3">
        <v>13</v>
      </c>
      <c r="BZ7442" s="3">
        <v>117</v>
      </c>
      <c r="CA7442" s="3">
        <v>18</v>
      </c>
      <c r="CB7442" s="3">
        <v>360</v>
      </c>
      <c r="CC7442" s="3">
        <v>250</v>
      </c>
      <c r="CD7442" s="3">
        <v>104</v>
      </c>
      <c r="CE7442" s="3">
        <v>242</v>
      </c>
      <c r="CF7442" s="3">
        <v>215</v>
      </c>
      <c r="CG7442" s="3">
        <v>418</v>
      </c>
      <c r="CH7442" s="3">
        <v>265</v>
      </c>
      <c r="CI7442" s="3">
        <v>426</v>
      </c>
      <c r="CJ7442" s="3">
        <v>356</v>
      </c>
      <c r="CK7442" s="3">
        <v>168</v>
      </c>
      <c r="CL7442" s="3">
        <v>364</v>
      </c>
      <c r="CM7442" s="3">
        <v>266</v>
      </c>
      <c r="CN7442" s="3">
        <v>840</v>
      </c>
      <c r="CO7442" s="3">
        <v>840</v>
      </c>
      <c r="CP7442" s="3">
        <v>853</v>
      </c>
      <c r="CQ7442" s="3">
        <v>853</v>
      </c>
      <c r="CR7442" s="3">
        <v>3434</v>
      </c>
      <c r="CS7442" s="2">
        <v>2013</v>
      </c>
    </row>
    <row r="7443" spans="1:97" ht="15" customHeight="1" x14ac:dyDescent="0.25">
      <c r="A7443" s="2">
        <v>54424</v>
      </c>
      <c r="B7443" s="5" t="s">
        <v>9</v>
      </c>
      <c r="C7443" s="5" t="s">
        <v>2</v>
      </c>
      <c r="D7443" s="5" t="s">
        <v>4599</v>
      </c>
      <c r="E7443" s="5" t="s">
        <v>4450</v>
      </c>
      <c r="F7443" s="2">
        <v>58945</v>
      </c>
      <c r="G7443" s="5" t="s">
        <v>91</v>
      </c>
      <c r="H7443" s="5" t="s">
        <v>41</v>
      </c>
      <c r="I7443" s="5" t="s">
        <v>165</v>
      </c>
      <c r="J7443" s="5" t="s">
        <v>2</v>
      </c>
      <c r="K7443" s="2">
        <v>22</v>
      </c>
      <c r="L7443" s="2">
        <v>3</v>
      </c>
      <c r="M7443" s="5" t="s">
        <v>27</v>
      </c>
      <c r="N7443" s="5" t="s">
        <v>17</v>
      </c>
      <c r="O7443" s="5" t="s">
        <v>26</v>
      </c>
      <c r="P7443" s="5" t="s">
        <v>26</v>
      </c>
      <c r="Q7443" s="5" t="s">
        <v>2</v>
      </c>
      <c r="R7443" s="5" t="s">
        <v>2</v>
      </c>
      <c r="S7443" s="5" t="s">
        <v>21</v>
      </c>
      <c r="T7443" s="3">
        <v>0</v>
      </c>
      <c r="U7443" s="3">
        <v>0</v>
      </c>
      <c r="V7443" s="3">
        <v>0</v>
      </c>
      <c r="W7443" s="3">
        <v>0</v>
      </c>
      <c r="X7443" s="3">
        <v>0</v>
      </c>
      <c r="Y7443" s="3">
        <v>0</v>
      </c>
      <c r="Z7443" s="3">
        <v>0</v>
      </c>
      <c r="AA7443" s="3">
        <v>0</v>
      </c>
      <c r="AB7443" s="3">
        <v>0</v>
      </c>
      <c r="AC7443" s="3">
        <v>0</v>
      </c>
      <c r="AD7443" s="3">
        <v>0</v>
      </c>
      <c r="AE7443" s="3">
        <v>0</v>
      </c>
      <c r="AF7443" s="3">
        <v>0</v>
      </c>
      <c r="AG7443" s="3">
        <v>0</v>
      </c>
      <c r="AH7443" s="3">
        <v>0</v>
      </c>
      <c r="AI7443" s="3">
        <v>0</v>
      </c>
      <c r="AJ7443" s="3">
        <v>0</v>
      </c>
      <c r="AK7443" s="3">
        <v>0</v>
      </c>
      <c r="AL7443" s="3">
        <v>0</v>
      </c>
      <c r="AM7443" s="3">
        <v>0</v>
      </c>
      <c r="AN7443" s="3">
        <v>0</v>
      </c>
      <c r="AO7443" s="3">
        <v>0</v>
      </c>
      <c r="AP7443" s="3">
        <v>0</v>
      </c>
      <c r="AQ7443" s="3">
        <v>0</v>
      </c>
      <c r="AR7443" s="4">
        <v>0</v>
      </c>
      <c r="AS7443" s="4">
        <v>0</v>
      </c>
      <c r="AT7443" s="4">
        <v>0</v>
      </c>
      <c r="AU7443" s="4">
        <v>0</v>
      </c>
      <c r="AV7443" s="4">
        <v>0</v>
      </c>
      <c r="AW7443" s="4">
        <v>0</v>
      </c>
      <c r="AX7443" s="4">
        <v>0</v>
      </c>
      <c r="AY7443" s="4">
        <v>0</v>
      </c>
      <c r="AZ7443" s="4">
        <v>0</v>
      </c>
      <c r="BA7443" s="4">
        <v>0</v>
      </c>
      <c r="BB7443" s="4">
        <v>0</v>
      </c>
      <c r="BC7443" s="4">
        <v>0</v>
      </c>
      <c r="BD7443" s="3">
        <v>0</v>
      </c>
      <c r="BE7443" s="3">
        <v>0</v>
      </c>
      <c r="BF7443" s="3">
        <v>0</v>
      </c>
      <c r="BG7443" s="3">
        <v>0</v>
      </c>
      <c r="BH7443" s="3">
        <v>0</v>
      </c>
      <c r="BI7443" s="3">
        <v>0</v>
      </c>
      <c r="BJ7443" s="3">
        <v>0</v>
      </c>
      <c r="BK7443" s="3">
        <v>0</v>
      </c>
      <c r="BL7443" s="3">
        <v>0</v>
      </c>
      <c r="BM7443" s="3">
        <v>0</v>
      </c>
      <c r="BN7443" s="3">
        <v>0</v>
      </c>
      <c r="BO7443" s="3">
        <v>0</v>
      </c>
      <c r="BP7443" s="3">
        <v>0</v>
      </c>
      <c r="BQ7443" s="3">
        <v>0</v>
      </c>
      <c r="BR7443" s="3">
        <v>0</v>
      </c>
      <c r="BS7443" s="3">
        <v>0</v>
      </c>
      <c r="BT7443" s="3">
        <v>0</v>
      </c>
      <c r="BU7443" s="3">
        <v>0</v>
      </c>
      <c r="BV7443" s="3">
        <v>0</v>
      </c>
      <c r="BW7443" s="3">
        <v>0</v>
      </c>
      <c r="BX7443" s="3">
        <v>0</v>
      </c>
      <c r="BY7443" s="3">
        <v>0</v>
      </c>
      <c r="BZ7443" s="3">
        <v>0</v>
      </c>
      <c r="CA7443" s="3">
        <v>0</v>
      </c>
      <c r="CB7443" s="3">
        <v>0</v>
      </c>
      <c r="CC7443" s="3">
        <v>0</v>
      </c>
      <c r="CD7443" s="3">
        <v>0</v>
      </c>
      <c r="CE7443" s="3">
        <v>0</v>
      </c>
      <c r="CF7443" s="3">
        <v>0</v>
      </c>
      <c r="CG7443" s="3">
        <v>0</v>
      </c>
      <c r="CH7443" s="3">
        <v>0</v>
      </c>
      <c r="CI7443" s="3">
        <v>0</v>
      </c>
      <c r="CJ7443" s="3">
        <v>0</v>
      </c>
      <c r="CK7443" s="3">
        <v>0</v>
      </c>
      <c r="CL7443" s="3">
        <v>0</v>
      </c>
      <c r="CM7443" s="3">
        <v>0</v>
      </c>
      <c r="CN7443" s="3">
        <v>0</v>
      </c>
      <c r="CO7443" s="3">
        <v>0</v>
      </c>
      <c r="CP7443" s="3">
        <v>0</v>
      </c>
      <c r="CQ7443" s="3">
        <v>0</v>
      </c>
      <c r="CR7443" s="3">
        <v>0</v>
      </c>
      <c r="CS7443" s="2">
        <v>2013</v>
      </c>
    </row>
    <row r="7444" spans="1:97" ht="15" customHeight="1" x14ac:dyDescent="0.25">
      <c r="A7444" s="2">
        <v>54424</v>
      </c>
      <c r="B7444" s="5" t="s">
        <v>9</v>
      </c>
      <c r="C7444" s="5" t="s">
        <v>2</v>
      </c>
      <c r="D7444" s="5" t="s">
        <v>4599</v>
      </c>
      <c r="E7444" s="5" t="s">
        <v>4450</v>
      </c>
      <c r="F7444" s="2">
        <v>58945</v>
      </c>
      <c r="G7444" s="5" t="s">
        <v>91</v>
      </c>
      <c r="H7444" s="5" t="s">
        <v>41</v>
      </c>
      <c r="I7444" s="5" t="s">
        <v>165</v>
      </c>
      <c r="J7444" s="5" t="s">
        <v>2</v>
      </c>
      <c r="K7444" s="2">
        <v>22</v>
      </c>
      <c r="L7444" s="2">
        <v>3</v>
      </c>
      <c r="M7444" s="5" t="s">
        <v>27</v>
      </c>
      <c r="N7444" s="5" t="s">
        <v>17</v>
      </c>
      <c r="O7444" s="5" t="s">
        <v>3</v>
      </c>
      <c r="P7444" s="5" t="s">
        <v>3</v>
      </c>
      <c r="Q7444" s="5" t="s">
        <v>2</v>
      </c>
      <c r="R7444" s="5" t="s">
        <v>2</v>
      </c>
      <c r="S7444" s="5" t="s">
        <v>1</v>
      </c>
      <c r="T7444" s="3">
        <v>184375</v>
      </c>
      <c r="U7444" s="3">
        <v>109675</v>
      </c>
      <c r="V7444" s="3">
        <v>16834</v>
      </c>
      <c r="W7444" s="3">
        <v>89739</v>
      </c>
      <c r="X7444" s="3">
        <v>86630</v>
      </c>
      <c r="Y7444" s="3">
        <v>201444</v>
      </c>
      <c r="Z7444" s="3">
        <v>92329</v>
      </c>
      <c r="AA7444" s="3">
        <v>186962</v>
      </c>
      <c r="AB7444" s="3">
        <v>153396</v>
      </c>
      <c r="AC7444" s="3">
        <v>55411</v>
      </c>
      <c r="AD7444" s="3">
        <v>176798</v>
      </c>
      <c r="AE7444" s="3">
        <v>119266</v>
      </c>
      <c r="AF7444" s="3">
        <v>171286</v>
      </c>
      <c r="AG7444" s="3">
        <v>101232</v>
      </c>
      <c r="AH7444" s="3">
        <v>13937</v>
      </c>
      <c r="AI7444" s="3">
        <v>80786</v>
      </c>
      <c r="AJ7444" s="3">
        <v>80771</v>
      </c>
      <c r="AK7444" s="3">
        <v>189041</v>
      </c>
      <c r="AL7444" s="3">
        <v>85074</v>
      </c>
      <c r="AM7444" s="3">
        <v>173511</v>
      </c>
      <c r="AN7444" s="3">
        <v>142093</v>
      </c>
      <c r="AO7444" s="3">
        <v>50994</v>
      </c>
      <c r="AP7444" s="3">
        <v>164908</v>
      </c>
      <c r="AQ7444" s="3">
        <v>111259</v>
      </c>
      <c r="AR7444" s="4">
        <v>1.0169999999999999</v>
      </c>
      <c r="AS7444" s="4">
        <v>1.016</v>
      </c>
      <c r="AT7444" s="4">
        <v>1.016</v>
      </c>
      <c r="AU7444" s="4">
        <v>1.016</v>
      </c>
      <c r="AV7444" s="4">
        <v>1.016</v>
      </c>
      <c r="AW7444" s="4">
        <v>1.016</v>
      </c>
      <c r="AX7444" s="4">
        <v>1.016</v>
      </c>
      <c r="AY7444" s="4">
        <v>1.016</v>
      </c>
      <c r="AZ7444" s="4">
        <v>1.016</v>
      </c>
      <c r="BA7444" s="4">
        <v>1.016</v>
      </c>
      <c r="BB7444" s="4">
        <v>1.016</v>
      </c>
      <c r="BC7444" s="4">
        <v>1.016</v>
      </c>
      <c r="BD7444" s="3">
        <v>187509</v>
      </c>
      <c r="BE7444" s="3">
        <v>111430</v>
      </c>
      <c r="BF7444" s="3">
        <v>17103</v>
      </c>
      <c r="BG7444" s="3">
        <v>91175</v>
      </c>
      <c r="BH7444" s="3">
        <v>88016</v>
      </c>
      <c r="BI7444" s="3">
        <v>204667</v>
      </c>
      <c r="BJ7444" s="3">
        <v>93806</v>
      </c>
      <c r="BK7444" s="3">
        <v>189953</v>
      </c>
      <c r="BL7444" s="3">
        <v>155850</v>
      </c>
      <c r="BM7444" s="3">
        <v>56298</v>
      </c>
      <c r="BN7444" s="3">
        <v>179627</v>
      </c>
      <c r="BO7444" s="3">
        <v>121174</v>
      </c>
      <c r="BP7444" s="3">
        <v>174198</v>
      </c>
      <c r="BQ7444" s="3">
        <v>102852</v>
      </c>
      <c r="BR7444" s="3">
        <v>14160</v>
      </c>
      <c r="BS7444" s="3">
        <v>82079</v>
      </c>
      <c r="BT7444" s="3">
        <v>82063</v>
      </c>
      <c r="BU7444" s="3">
        <v>192066</v>
      </c>
      <c r="BV7444" s="3">
        <v>86435</v>
      </c>
      <c r="BW7444" s="3">
        <v>176287</v>
      </c>
      <c r="BX7444" s="3">
        <v>144366</v>
      </c>
      <c r="BY7444" s="3">
        <v>51810</v>
      </c>
      <c r="BZ7444" s="3">
        <v>167547</v>
      </c>
      <c r="CA7444" s="3">
        <v>113039</v>
      </c>
      <c r="CB7444" s="3">
        <v>718</v>
      </c>
      <c r="CC7444" s="3">
        <v>498</v>
      </c>
      <c r="CD7444" s="3">
        <v>208</v>
      </c>
      <c r="CE7444" s="3">
        <v>484</v>
      </c>
      <c r="CF7444" s="3">
        <v>428</v>
      </c>
      <c r="CG7444" s="3">
        <v>837</v>
      </c>
      <c r="CH7444" s="3">
        <v>530</v>
      </c>
      <c r="CI7444" s="3">
        <v>850</v>
      </c>
      <c r="CJ7444" s="3">
        <v>710</v>
      </c>
      <c r="CK7444" s="3">
        <v>334</v>
      </c>
      <c r="CL7444" s="3">
        <v>726</v>
      </c>
      <c r="CM7444" s="3">
        <v>530</v>
      </c>
      <c r="CN7444" s="3">
        <v>1472859</v>
      </c>
      <c r="CO7444" s="3">
        <v>1364892</v>
      </c>
      <c r="CP7444" s="3">
        <v>1496608</v>
      </c>
      <c r="CQ7444" s="3">
        <v>1386902</v>
      </c>
      <c r="CR7444" s="3">
        <v>6853</v>
      </c>
      <c r="CS7444" s="2">
        <v>2013</v>
      </c>
    </row>
    <row r="7445" spans="1:97" ht="15" customHeight="1" x14ac:dyDescent="0.25">
      <c r="A7445" s="2">
        <v>54424</v>
      </c>
      <c r="B7445" s="5" t="s">
        <v>9</v>
      </c>
      <c r="C7445" s="5" t="s">
        <v>2</v>
      </c>
      <c r="D7445" s="5" t="s">
        <v>4599</v>
      </c>
      <c r="E7445" s="5" t="s">
        <v>4450</v>
      </c>
      <c r="F7445" s="2">
        <v>58945</v>
      </c>
      <c r="G7445" s="5" t="s">
        <v>91</v>
      </c>
      <c r="H7445" s="5" t="s">
        <v>41</v>
      </c>
      <c r="I7445" s="5" t="s">
        <v>165</v>
      </c>
      <c r="J7445" s="5" t="s">
        <v>2</v>
      </c>
      <c r="K7445" s="2">
        <v>22</v>
      </c>
      <c r="L7445" s="2">
        <v>3</v>
      </c>
      <c r="M7445" s="5" t="s">
        <v>27</v>
      </c>
      <c r="N7445" s="5" t="s">
        <v>13</v>
      </c>
      <c r="O7445" s="5" t="s">
        <v>26</v>
      </c>
      <c r="P7445" s="5" t="s">
        <v>26</v>
      </c>
      <c r="Q7445" s="5" t="s">
        <v>2</v>
      </c>
      <c r="R7445" s="5" t="s">
        <v>2</v>
      </c>
      <c r="S7445" s="5" t="s">
        <v>21</v>
      </c>
      <c r="T7445" s="3">
        <v>0</v>
      </c>
      <c r="U7445" s="3">
        <v>0</v>
      </c>
      <c r="V7445" s="3">
        <v>0</v>
      </c>
      <c r="W7445" s="3">
        <v>0</v>
      </c>
      <c r="X7445" s="3">
        <v>0</v>
      </c>
      <c r="Y7445" s="3">
        <v>0</v>
      </c>
      <c r="Z7445" s="3">
        <v>0</v>
      </c>
      <c r="AA7445" s="3">
        <v>0</v>
      </c>
      <c r="AB7445" s="3">
        <v>0</v>
      </c>
      <c r="AC7445" s="3">
        <v>0</v>
      </c>
      <c r="AD7445" s="3">
        <v>0</v>
      </c>
      <c r="AE7445" s="3">
        <v>7</v>
      </c>
      <c r="AF7445" s="3">
        <v>0</v>
      </c>
      <c r="AG7445" s="3">
        <v>0</v>
      </c>
      <c r="AH7445" s="3">
        <v>0</v>
      </c>
      <c r="AI7445" s="3">
        <v>0</v>
      </c>
      <c r="AJ7445" s="3">
        <v>0</v>
      </c>
      <c r="AK7445" s="3">
        <v>0</v>
      </c>
      <c r="AL7445" s="3">
        <v>0</v>
      </c>
      <c r="AM7445" s="3">
        <v>0</v>
      </c>
      <c r="AN7445" s="3">
        <v>0</v>
      </c>
      <c r="AO7445" s="3">
        <v>0</v>
      </c>
      <c r="AP7445" s="3">
        <v>0</v>
      </c>
      <c r="AQ7445" s="3">
        <v>5</v>
      </c>
      <c r="AR7445" s="4">
        <v>0</v>
      </c>
      <c r="AS7445" s="4">
        <v>0</v>
      </c>
      <c r="AT7445" s="4">
        <v>0</v>
      </c>
      <c r="AU7445" s="4">
        <v>0</v>
      </c>
      <c r="AV7445" s="4">
        <v>0</v>
      </c>
      <c r="AW7445" s="4">
        <v>0</v>
      </c>
      <c r="AX7445" s="4">
        <v>0</v>
      </c>
      <c r="AY7445" s="4">
        <v>0</v>
      </c>
      <c r="AZ7445" s="4">
        <v>0</v>
      </c>
      <c r="BA7445" s="4">
        <v>0</v>
      </c>
      <c r="BB7445" s="4">
        <v>0</v>
      </c>
      <c r="BC7445" s="4">
        <v>5.5979999999999999</v>
      </c>
      <c r="BD7445" s="3">
        <v>0</v>
      </c>
      <c r="BE7445" s="3">
        <v>0</v>
      </c>
      <c r="BF7445" s="3">
        <v>0</v>
      </c>
      <c r="BG7445" s="3">
        <v>0</v>
      </c>
      <c r="BH7445" s="3">
        <v>0</v>
      </c>
      <c r="BI7445" s="3">
        <v>0</v>
      </c>
      <c r="BJ7445" s="3">
        <v>0</v>
      </c>
      <c r="BK7445" s="3">
        <v>0</v>
      </c>
      <c r="BL7445" s="3">
        <v>0</v>
      </c>
      <c r="BM7445" s="3">
        <v>0</v>
      </c>
      <c r="BN7445" s="3">
        <v>0</v>
      </c>
      <c r="BO7445" s="3">
        <v>39</v>
      </c>
      <c r="BP7445" s="3">
        <v>0</v>
      </c>
      <c r="BQ7445" s="3">
        <v>0</v>
      </c>
      <c r="BR7445" s="3">
        <v>0</v>
      </c>
      <c r="BS7445" s="3">
        <v>0</v>
      </c>
      <c r="BT7445" s="3">
        <v>0</v>
      </c>
      <c r="BU7445" s="3">
        <v>0</v>
      </c>
      <c r="BV7445" s="3">
        <v>0</v>
      </c>
      <c r="BW7445" s="3">
        <v>0</v>
      </c>
      <c r="BX7445" s="3">
        <v>0</v>
      </c>
      <c r="BY7445" s="3">
        <v>0</v>
      </c>
      <c r="BZ7445" s="3">
        <v>0</v>
      </c>
      <c r="CA7445" s="3">
        <v>28</v>
      </c>
      <c r="CB7445" s="3">
        <v>0</v>
      </c>
      <c r="CC7445" s="3">
        <v>0</v>
      </c>
      <c r="CD7445" s="3">
        <v>0</v>
      </c>
      <c r="CE7445" s="3">
        <v>0</v>
      </c>
      <c r="CF7445" s="3">
        <v>0</v>
      </c>
      <c r="CG7445" s="3">
        <v>0</v>
      </c>
      <c r="CH7445" s="3">
        <v>0</v>
      </c>
      <c r="CI7445" s="3">
        <v>0</v>
      </c>
      <c r="CJ7445" s="3">
        <v>0</v>
      </c>
      <c r="CK7445" s="3">
        <v>0</v>
      </c>
      <c r="CL7445" s="3">
        <v>0</v>
      </c>
      <c r="CM7445" s="3">
        <v>2</v>
      </c>
      <c r="CN7445" s="3">
        <v>7</v>
      </c>
      <c r="CO7445" s="3">
        <v>5</v>
      </c>
      <c r="CP7445" s="3">
        <v>39</v>
      </c>
      <c r="CQ7445" s="3">
        <v>28</v>
      </c>
      <c r="CR7445" s="3">
        <v>2</v>
      </c>
      <c r="CS7445" s="2">
        <v>2013</v>
      </c>
    </row>
    <row r="7446" spans="1:97" ht="15" customHeight="1" x14ac:dyDescent="0.25">
      <c r="A7446" s="2">
        <v>54426</v>
      </c>
      <c r="B7446" s="5" t="s">
        <v>9</v>
      </c>
      <c r="C7446" s="5" t="s">
        <v>2</v>
      </c>
      <c r="D7446" s="5" t="s">
        <v>4598</v>
      </c>
      <c r="E7446" s="5" t="s">
        <v>4597</v>
      </c>
      <c r="F7446" s="2">
        <v>49901</v>
      </c>
      <c r="G7446" s="5" t="s">
        <v>91</v>
      </c>
      <c r="H7446" s="5" t="s">
        <v>41</v>
      </c>
      <c r="I7446" s="5" t="s">
        <v>165</v>
      </c>
      <c r="J7446" s="5" t="s">
        <v>2</v>
      </c>
      <c r="K7446" s="2">
        <v>22</v>
      </c>
      <c r="L7446" s="2">
        <v>3</v>
      </c>
      <c r="M7446" s="5" t="s">
        <v>27</v>
      </c>
      <c r="N7446" s="5" t="s">
        <v>20</v>
      </c>
      <c r="O7446" s="5" t="s">
        <v>26</v>
      </c>
      <c r="P7446" s="5" t="s">
        <v>26</v>
      </c>
      <c r="Q7446" s="5" t="s">
        <v>2</v>
      </c>
      <c r="R7446" s="5" t="s">
        <v>2</v>
      </c>
      <c r="S7446" s="5" t="s">
        <v>21</v>
      </c>
      <c r="T7446" s="3">
        <v>0</v>
      </c>
      <c r="U7446" s="3">
        <v>0</v>
      </c>
      <c r="V7446" s="3">
        <v>0</v>
      </c>
      <c r="W7446" s="3">
        <v>0</v>
      </c>
      <c r="X7446" s="3">
        <v>0</v>
      </c>
      <c r="Y7446" s="3">
        <v>0</v>
      </c>
      <c r="Z7446" s="3">
        <v>0</v>
      </c>
      <c r="AA7446" s="3">
        <v>0</v>
      </c>
      <c r="AB7446" s="3">
        <v>0</v>
      </c>
      <c r="AC7446" s="3">
        <v>0</v>
      </c>
      <c r="AD7446" s="3">
        <v>0</v>
      </c>
      <c r="AE7446" s="3">
        <v>0</v>
      </c>
      <c r="AF7446" s="3">
        <v>0</v>
      </c>
      <c r="AG7446" s="3">
        <v>0</v>
      </c>
      <c r="AH7446" s="3">
        <v>0</v>
      </c>
      <c r="AI7446" s="3">
        <v>0</v>
      </c>
      <c r="AJ7446" s="3">
        <v>0</v>
      </c>
      <c r="AK7446" s="3">
        <v>0</v>
      </c>
      <c r="AL7446" s="3">
        <v>0</v>
      </c>
      <c r="AM7446" s="3">
        <v>0</v>
      </c>
      <c r="AN7446" s="3">
        <v>0</v>
      </c>
      <c r="AO7446" s="3">
        <v>0</v>
      </c>
      <c r="AP7446" s="3">
        <v>0</v>
      </c>
      <c r="AQ7446" s="3">
        <v>0</v>
      </c>
      <c r="AR7446" s="4">
        <v>0</v>
      </c>
      <c r="AS7446" s="4">
        <v>0</v>
      </c>
      <c r="AT7446" s="4">
        <v>0</v>
      </c>
      <c r="AU7446" s="4">
        <v>0</v>
      </c>
      <c r="AV7446" s="4">
        <v>0</v>
      </c>
      <c r="AW7446" s="4">
        <v>0</v>
      </c>
      <c r="AX7446" s="4">
        <v>0</v>
      </c>
      <c r="AY7446" s="4">
        <v>0</v>
      </c>
      <c r="AZ7446" s="4">
        <v>0</v>
      </c>
      <c r="BA7446" s="4">
        <v>0</v>
      </c>
      <c r="BB7446" s="4">
        <v>0</v>
      </c>
      <c r="BC7446" s="4">
        <v>0</v>
      </c>
      <c r="BD7446" s="3">
        <v>0</v>
      </c>
      <c r="BE7446" s="3">
        <v>0</v>
      </c>
      <c r="BF7446" s="3">
        <v>0</v>
      </c>
      <c r="BG7446" s="3">
        <v>0</v>
      </c>
      <c r="BH7446" s="3">
        <v>0</v>
      </c>
      <c r="BI7446" s="3">
        <v>0</v>
      </c>
      <c r="BJ7446" s="3">
        <v>0</v>
      </c>
      <c r="BK7446" s="3">
        <v>0</v>
      </c>
      <c r="BL7446" s="3">
        <v>0</v>
      </c>
      <c r="BM7446" s="3">
        <v>0</v>
      </c>
      <c r="BN7446" s="3">
        <v>0</v>
      </c>
      <c r="BO7446" s="3">
        <v>0</v>
      </c>
      <c r="BP7446" s="3">
        <v>0</v>
      </c>
      <c r="BQ7446" s="3">
        <v>0</v>
      </c>
      <c r="BR7446" s="3">
        <v>0</v>
      </c>
      <c r="BS7446" s="3">
        <v>0</v>
      </c>
      <c r="BT7446" s="3">
        <v>0</v>
      </c>
      <c r="BU7446" s="3">
        <v>0</v>
      </c>
      <c r="BV7446" s="3">
        <v>0</v>
      </c>
      <c r="BW7446" s="3">
        <v>0</v>
      </c>
      <c r="BX7446" s="3">
        <v>0</v>
      </c>
      <c r="BY7446" s="3">
        <v>0</v>
      </c>
      <c r="BZ7446" s="3">
        <v>0</v>
      </c>
      <c r="CA7446" s="3">
        <v>0</v>
      </c>
      <c r="CB7446" s="3">
        <v>0</v>
      </c>
      <c r="CC7446" s="3">
        <v>0</v>
      </c>
      <c r="CD7446" s="3">
        <v>0</v>
      </c>
      <c r="CE7446" s="3">
        <v>0</v>
      </c>
      <c r="CF7446" s="3">
        <v>0</v>
      </c>
      <c r="CG7446" s="3">
        <v>0</v>
      </c>
      <c r="CH7446" s="3">
        <v>0</v>
      </c>
      <c r="CI7446" s="3">
        <v>0</v>
      </c>
      <c r="CJ7446" s="3">
        <v>0</v>
      </c>
      <c r="CK7446" s="3">
        <v>0</v>
      </c>
      <c r="CL7446" s="3">
        <v>0</v>
      </c>
      <c r="CM7446" s="3">
        <v>0</v>
      </c>
      <c r="CN7446" s="3">
        <v>0</v>
      </c>
      <c r="CO7446" s="3">
        <v>0</v>
      </c>
      <c r="CP7446" s="3">
        <v>0</v>
      </c>
      <c r="CQ7446" s="3">
        <v>0</v>
      </c>
      <c r="CR7446" s="3">
        <v>0</v>
      </c>
      <c r="CS7446" s="2">
        <v>2013</v>
      </c>
    </row>
    <row r="7447" spans="1:97" ht="15" customHeight="1" x14ac:dyDescent="0.25">
      <c r="A7447" s="2">
        <v>54426</v>
      </c>
      <c r="B7447" s="5" t="s">
        <v>9</v>
      </c>
      <c r="C7447" s="5" t="s">
        <v>2</v>
      </c>
      <c r="D7447" s="5" t="s">
        <v>4598</v>
      </c>
      <c r="E7447" s="5" t="s">
        <v>4597</v>
      </c>
      <c r="F7447" s="2">
        <v>49901</v>
      </c>
      <c r="G7447" s="5" t="s">
        <v>91</v>
      </c>
      <c r="H7447" s="5" t="s">
        <v>41</v>
      </c>
      <c r="I7447" s="5" t="s">
        <v>165</v>
      </c>
      <c r="J7447" s="5" t="s">
        <v>2</v>
      </c>
      <c r="K7447" s="2">
        <v>22</v>
      </c>
      <c r="L7447" s="2">
        <v>3</v>
      </c>
      <c r="M7447" s="5" t="s">
        <v>27</v>
      </c>
      <c r="N7447" s="5" t="s">
        <v>20</v>
      </c>
      <c r="O7447" s="5" t="s">
        <v>3</v>
      </c>
      <c r="P7447" s="5" t="s">
        <v>3</v>
      </c>
      <c r="Q7447" s="5" t="s">
        <v>2</v>
      </c>
      <c r="R7447" s="5" t="s">
        <v>2</v>
      </c>
      <c r="S7447" s="5" t="s">
        <v>1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4">
        <v>0</v>
      </c>
      <c r="AS7447" s="4">
        <v>0</v>
      </c>
      <c r="AT7447" s="4">
        <v>0</v>
      </c>
      <c r="AU7447" s="4">
        <v>0</v>
      </c>
      <c r="AV7447" s="4">
        <v>0</v>
      </c>
      <c r="AW7447" s="4">
        <v>0</v>
      </c>
      <c r="AX7447" s="4">
        <v>0</v>
      </c>
      <c r="AY7447" s="4">
        <v>0</v>
      </c>
      <c r="AZ7447" s="4">
        <v>0</v>
      </c>
      <c r="BA7447" s="4">
        <v>0</v>
      </c>
      <c r="BB7447" s="4">
        <v>0</v>
      </c>
      <c r="BC7447" s="4">
        <v>0</v>
      </c>
      <c r="BD7447" s="3">
        <v>0</v>
      </c>
      <c r="BE7447" s="3">
        <v>0</v>
      </c>
      <c r="BF7447" s="3">
        <v>0</v>
      </c>
      <c r="BG7447" s="3">
        <v>0</v>
      </c>
      <c r="BH7447" s="3">
        <v>0</v>
      </c>
      <c r="BI7447" s="3">
        <v>0</v>
      </c>
      <c r="BJ7447" s="3">
        <v>0</v>
      </c>
      <c r="BK7447" s="3">
        <v>0</v>
      </c>
      <c r="BL7447" s="3">
        <v>0</v>
      </c>
      <c r="BM7447" s="3">
        <v>0</v>
      </c>
      <c r="BN7447" s="3">
        <v>0</v>
      </c>
      <c r="BO7447" s="3">
        <v>0</v>
      </c>
      <c r="BP7447" s="3">
        <v>0</v>
      </c>
      <c r="BQ7447" s="3">
        <v>0</v>
      </c>
      <c r="BR7447" s="3">
        <v>0</v>
      </c>
      <c r="BS7447" s="3">
        <v>0</v>
      </c>
      <c r="BT7447" s="3">
        <v>0</v>
      </c>
      <c r="BU7447" s="3">
        <v>0</v>
      </c>
      <c r="BV7447" s="3">
        <v>0</v>
      </c>
      <c r="BW7447" s="3">
        <v>0</v>
      </c>
      <c r="BX7447" s="3">
        <v>0</v>
      </c>
      <c r="BY7447" s="3">
        <v>0</v>
      </c>
      <c r="BZ7447" s="3">
        <v>0</v>
      </c>
      <c r="CA7447" s="3">
        <v>0</v>
      </c>
      <c r="CB7447" s="3">
        <v>11376</v>
      </c>
      <c r="CC7447" s="3">
        <v>10549</v>
      </c>
      <c r="CD7447" s="3">
        <v>11351</v>
      </c>
      <c r="CE7447" s="3">
        <v>6343</v>
      </c>
      <c r="CF7447" s="3">
        <v>7013</v>
      </c>
      <c r="CG7447" s="3">
        <v>11353</v>
      </c>
      <c r="CH7447" s="3">
        <v>12607</v>
      </c>
      <c r="CI7447" s="3">
        <v>12122</v>
      </c>
      <c r="CJ7447" s="3">
        <v>11604</v>
      </c>
      <c r="CK7447" s="3">
        <v>12564</v>
      </c>
      <c r="CL7447" s="3">
        <v>10471</v>
      </c>
      <c r="CM7447" s="3">
        <v>10949</v>
      </c>
      <c r="CN7447" s="3">
        <v>0</v>
      </c>
      <c r="CO7447" s="3">
        <v>0</v>
      </c>
      <c r="CP7447" s="3">
        <v>0</v>
      </c>
      <c r="CQ7447" s="3">
        <v>0</v>
      </c>
      <c r="CR7447" s="3">
        <v>128302</v>
      </c>
      <c r="CS7447" s="2">
        <v>2013</v>
      </c>
    </row>
    <row r="7448" spans="1:97" ht="15" customHeight="1" x14ac:dyDescent="0.25">
      <c r="A7448" s="2">
        <v>54426</v>
      </c>
      <c r="B7448" s="5" t="s">
        <v>9</v>
      </c>
      <c r="C7448" s="5" t="s">
        <v>2</v>
      </c>
      <c r="D7448" s="5" t="s">
        <v>4598</v>
      </c>
      <c r="E7448" s="5" t="s">
        <v>4597</v>
      </c>
      <c r="F7448" s="2">
        <v>49901</v>
      </c>
      <c r="G7448" s="5" t="s">
        <v>91</v>
      </c>
      <c r="H7448" s="5" t="s">
        <v>41</v>
      </c>
      <c r="I7448" s="5" t="s">
        <v>165</v>
      </c>
      <c r="J7448" s="5" t="s">
        <v>2</v>
      </c>
      <c r="K7448" s="2">
        <v>22</v>
      </c>
      <c r="L7448" s="2">
        <v>3</v>
      </c>
      <c r="M7448" s="5" t="s">
        <v>27</v>
      </c>
      <c r="N7448" s="5" t="s">
        <v>17</v>
      </c>
      <c r="O7448" s="5" t="s">
        <v>26</v>
      </c>
      <c r="P7448" s="5" t="s">
        <v>26</v>
      </c>
      <c r="Q7448" s="5" t="s">
        <v>2</v>
      </c>
      <c r="R7448" s="5" t="s">
        <v>2</v>
      </c>
      <c r="S7448" s="5" t="s">
        <v>21</v>
      </c>
      <c r="T7448" s="3">
        <v>0</v>
      </c>
      <c r="U7448" s="3">
        <v>0</v>
      </c>
      <c r="V7448" s="3">
        <v>0</v>
      </c>
      <c r="W7448" s="3">
        <v>0</v>
      </c>
      <c r="X7448" s="3">
        <v>0</v>
      </c>
      <c r="Y7448" s="3">
        <v>0</v>
      </c>
      <c r="Z7448" s="3">
        <v>0</v>
      </c>
      <c r="AA7448" s="3">
        <v>0</v>
      </c>
      <c r="AB7448" s="3">
        <v>0</v>
      </c>
      <c r="AC7448" s="3">
        <v>0</v>
      </c>
      <c r="AD7448" s="3">
        <v>0</v>
      </c>
      <c r="AE7448" s="3">
        <v>0</v>
      </c>
      <c r="AF7448" s="3">
        <v>0</v>
      </c>
      <c r="AG7448" s="3">
        <v>0</v>
      </c>
      <c r="AH7448" s="3">
        <v>0</v>
      </c>
      <c r="AI7448" s="3">
        <v>0</v>
      </c>
      <c r="AJ7448" s="3">
        <v>0</v>
      </c>
      <c r="AK7448" s="3">
        <v>0</v>
      </c>
      <c r="AL7448" s="3">
        <v>0</v>
      </c>
      <c r="AM7448" s="3">
        <v>0</v>
      </c>
      <c r="AN7448" s="3">
        <v>0</v>
      </c>
      <c r="AO7448" s="3">
        <v>0</v>
      </c>
      <c r="AP7448" s="3">
        <v>0</v>
      </c>
      <c r="AQ7448" s="3">
        <v>0</v>
      </c>
      <c r="AR7448" s="4">
        <v>0</v>
      </c>
      <c r="AS7448" s="4">
        <v>0</v>
      </c>
      <c r="AT7448" s="4">
        <v>0</v>
      </c>
      <c r="AU7448" s="4">
        <v>0</v>
      </c>
      <c r="AV7448" s="4">
        <v>0</v>
      </c>
      <c r="AW7448" s="4">
        <v>0</v>
      </c>
      <c r="AX7448" s="4">
        <v>0</v>
      </c>
      <c r="AY7448" s="4">
        <v>0</v>
      </c>
      <c r="AZ7448" s="4">
        <v>0</v>
      </c>
      <c r="BA7448" s="4">
        <v>0</v>
      </c>
      <c r="BB7448" s="4">
        <v>0</v>
      </c>
      <c r="BC7448" s="4">
        <v>0</v>
      </c>
      <c r="BD7448" s="3">
        <v>0</v>
      </c>
      <c r="BE7448" s="3">
        <v>0</v>
      </c>
      <c r="BF7448" s="3">
        <v>0</v>
      </c>
      <c r="BG7448" s="3">
        <v>0</v>
      </c>
      <c r="BH7448" s="3">
        <v>0</v>
      </c>
      <c r="BI7448" s="3">
        <v>0</v>
      </c>
      <c r="BJ7448" s="3">
        <v>0</v>
      </c>
      <c r="BK7448" s="3">
        <v>0</v>
      </c>
      <c r="BL7448" s="3">
        <v>0</v>
      </c>
      <c r="BM7448" s="3">
        <v>0</v>
      </c>
      <c r="BN7448" s="3">
        <v>0</v>
      </c>
      <c r="BO7448" s="3">
        <v>0</v>
      </c>
      <c r="BP7448" s="3">
        <v>0</v>
      </c>
      <c r="BQ7448" s="3">
        <v>0</v>
      </c>
      <c r="BR7448" s="3">
        <v>0</v>
      </c>
      <c r="BS7448" s="3">
        <v>0</v>
      </c>
      <c r="BT7448" s="3">
        <v>0</v>
      </c>
      <c r="BU7448" s="3">
        <v>0</v>
      </c>
      <c r="BV7448" s="3">
        <v>0</v>
      </c>
      <c r="BW7448" s="3">
        <v>0</v>
      </c>
      <c r="BX7448" s="3">
        <v>0</v>
      </c>
      <c r="BY7448" s="3">
        <v>0</v>
      </c>
      <c r="BZ7448" s="3">
        <v>0</v>
      </c>
      <c r="CA7448" s="3">
        <v>0</v>
      </c>
      <c r="CB7448" s="3">
        <v>0</v>
      </c>
      <c r="CC7448" s="3">
        <v>0</v>
      </c>
      <c r="CD7448" s="3">
        <v>0</v>
      </c>
      <c r="CE7448" s="3">
        <v>0</v>
      </c>
      <c r="CF7448" s="3">
        <v>0</v>
      </c>
      <c r="CG7448" s="3">
        <v>0</v>
      </c>
      <c r="CH7448" s="3">
        <v>0</v>
      </c>
      <c r="CI7448" s="3">
        <v>0</v>
      </c>
      <c r="CJ7448" s="3">
        <v>0</v>
      </c>
      <c r="CK7448" s="3">
        <v>0</v>
      </c>
      <c r="CL7448" s="3">
        <v>0</v>
      </c>
      <c r="CM7448" s="3">
        <v>0</v>
      </c>
      <c r="CN7448" s="3">
        <v>0</v>
      </c>
      <c r="CO7448" s="3">
        <v>0</v>
      </c>
      <c r="CP7448" s="3">
        <v>0</v>
      </c>
      <c r="CQ7448" s="3">
        <v>0</v>
      </c>
      <c r="CR7448" s="3">
        <v>0</v>
      </c>
      <c r="CS7448" s="2">
        <v>2013</v>
      </c>
    </row>
    <row r="7449" spans="1:97" ht="15" customHeight="1" x14ac:dyDescent="0.25">
      <c r="A7449" s="2">
        <v>54426</v>
      </c>
      <c r="B7449" s="5" t="s">
        <v>9</v>
      </c>
      <c r="C7449" s="5" t="s">
        <v>2</v>
      </c>
      <c r="D7449" s="5" t="s">
        <v>4598</v>
      </c>
      <c r="E7449" s="5" t="s">
        <v>4597</v>
      </c>
      <c r="F7449" s="2">
        <v>49901</v>
      </c>
      <c r="G7449" s="5" t="s">
        <v>91</v>
      </c>
      <c r="H7449" s="5" t="s">
        <v>41</v>
      </c>
      <c r="I7449" s="5" t="s">
        <v>165</v>
      </c>
      <c r="J7449" s="5" t="s">
        <v>2</v>
      </c>
      <c r="K7449" s="2">
        <v>22</v>
      </c>
      <c r="L7449" s="2">
        <v>3</v>
      </c>
      <c r="M7449" s="5" t="s">
        <v>27</v>
      </c>
      <c r="N7449" s="5" t="s">
        <v>17</v>
      </c>
      <c r="O7449" s="5" t="s">
        <v>3</v>
      </c>
      <c r="P7449" s="5" t="s">
        <v>3</v>
      </c>
      <c r="Q7449" s="5" t="s">
        <v>2</v>
      </c>
      <c r="R7449" s="5" t="s">
        <v>2</v>
      </c>
      <c r="S7449" s="5" t="s">
        <v>1</v>
      </c>
      <c r="T7449" s="3">
        <v>301616</v>
      </c>
      <c r="U7449" s="3">
        <v>277229</v>
      </c>
      <c r="V7449" s="3">
        <v>299608</v>
      </c>
      <c r="W7449" s="3">
        <v>149144</v>
      </c>
      <c r="X7449" s="3">
        <v>187031</v>
      </c>
      <c r="Y7449" s="3">
        <v>295977</v>
      </c>
      <c r="Z7449" s="3">
        <v>318654</v>
      </c>
      <c r="AA7449" s="3">
        <v>322882</v>
      </c>
      <c r="AB7449" s="3">
        <v>297527</v>
      </c>
      <c r="AC7449" s="3">
        <v>327668</v>
      </c>
      <c r="AD7449" s="3">
        <v>282892</v>
      </c>
      <c r="AE7449" s="3">
        <v>294187</v>
      </c>
      <c r="AF7449" s="3">
        <v>279552</v>
      </c>
      <c r="AG7449" s="3">
        <v>256884</v>
      </c>
      <c r="AH7449" s="3">
        <v>279513</v>
      </c>
      <c r="AI7449" s="3">
        <v>149144</v>
      </c>
      <c r="AJ7449" s="3">
        <v>172539</v>
      </c>
      <c r="AK7449" s="3">
        <v>274142</v>
      </c>
      <c r="AL7449" s="3">
        <v>296572</v>
      </c>
      <c r="AM7449" s="3">
        <v>293578</v>
      </c>
      <c r="AN7449" s="3">
        <v>277212</v>
      </c>
      <c r="AO7449" s="3">
        <v>302142</v>
      </c>
      <c r="AP7449" s="3">
        <v>258869</v>
      </c>
      <c r="AQ7449" s="3">
        <v>269756</v>
      </c>
      <c r="AR7449" s="4">
        <v>1.0129999999999999</v>
      </c>
      <c r="AS7449" s="4">
        <v>1.0129999999999999</v>
      </c>
      <c r="AT7449" s="4">
        <v>1.0129999999999999</v>
      </c>
      <c r="AU7449" s="4">
        <v>1.0129999999999999</v>
      </c>
      <c r="AV7449" s="4">
        <v>1.0129999999999999</v>
      </c>
      <c r="AW7449" s="4">
        <v>1.0129999999999999</v>
      </c>
      <c r="AX7449" s="4">
        <v>1.0129999999999999</v>
      </c>
      <c r="AY7449" s="4">
        <v>1.0129999999999999</v>
      </c>
      <c r="AZ7449" s="4">
        <v>1.0129999999999999</v>
      </c>
      <c r="BA7449" s="4">
        <v>1.0129999999999999</v>
      </c>
      <c r="BB7449" s="4">
        <v>1.0129999999999999</v>
      </c>
      <c r="BC7449" s="4">
        <v>1.0129999999999999</v>
      </c>
      <c r="BD7449" s="3">
        <v>305537</v>
      </c>
      <c r="BE7449" s="3">
        <v>280833</v>
      </c>
      <c r="BF7449" s="3">
        <v>303503</v>
      </c>
      <c r="BG7449" s="3">
        <v>151083</v>
      </c>
      <c r="BH7449" s="3">
        <v>189462</v>
      </c>
      <c r="BI7449" s="3">
        <v>299825</v>
      </c>
      <c r="BJ7449" s="3">
        <v>322797</v>
      </c>
      <c r="BK7449" s="3">
        <v>327079</v>
      </c>
      <c r="BL7449" s="3">
        <v>301395</v>
      </c>
      <c r="BM7449" s="3">
        <v>331928</v>
      </c>
      <c r="BN7449" s="3">
        <v>286570</v>
      </c>
      <c r="BO7449" s="3">
        <v>298011</v>
      </c>
      <c r="BP7449" s="3">
        <v>283186</v>
      </c>
      <c r="BQ7449" s="3">
        <v>260223</v>
      </c>
      <c r="BR7449" s="3">
        <v>283147</v>
      </c>
      <c r="BS7449" s="3">
        <v>151083</v>
      </c>
      <c r="BT7449" s="3">
        <v>174782</v>
      </c>
      <c r="BU7449" s="3">
        <v>277706</v>
      </c>
      <c r="BV7449" s="3">
        <v>300427</v>
      </c>
      <c r="BW7449" s="3">
        <v>297395</v>
      </c>
      <c r="BX7449" s="3">
        <v>280816</v>
      </c>
      <c r="BY7449" s="3">
        <v>306070</v>
      </c>
      <c r="BZ7449" s="3">
        <v>262234</v>
      </c>
      <c r="CA7449" s="3">
        <v>273263</v>
      </c>
      <c r="CB7449" s="3">
        <v>23694</v>
      </c>
      <c r="CC7449" s="3">
        <v>21689</v>
      </c>
      <c r="CD7449" s="3">
        <v>23727</v>
      </c>
      <c r="CE7449" s="3">
        <v>12501</v>
      </c>
      <c r="CF7449" s="3">
        <v>14468</v>
      </c>
      <c r="CG7449" s="3">
        <v>23118</v>
      </c>
      <c r="CH7449" s="3">
        <v>24713</v>
      </c>
      <c r="CI7449" s="3">
        <v>24803</v>
      </c>
      <c r="CJ7449" s="3">
        <v>23322</v>
      </c>
      <c r="CK7449" s="3">
        <v>25577</v>
      </c>
      <c r="CL7449" s="3">
        <v>22085</v>
      </c>
      <c r="CM7449" s="3">
        <v>22995</v>
      </c>
      <c r="CN7449" s="3">
        <v>3354415</v>
      </c>
      <c r="CO7449" s="3">
        <v>3109903</v>
      </c>
      <c r="CP7449" s="3">
        <v>3398023</v>
      </c>
      <c r="CQ7449" s="3">
        <v>3150332</v>
      </c>
      <c r="CR7449" s="3">
        <v>262692</v>
      </c>
      <c r="CS7449" s="2">
        <v>2013</v>
      </c>
    </row>
    <row r="7450" spans="1:97" ht="15" customHeight="1" x14ac:dyDescent="0.25">
      <c r="A7450" s="2">
        <v>54427</v>
      </c>
      <c r="B7450" s="5" t="s">
        <v>9</v>
      </c>
      <c r="C7450" s="5" t="s">
        <v>2</v>
      </c>
      <c r="D7450" s="5" t="s">
        <v>4596</v>
      </c>
      <c r="E7450" s="5" t="s">
        <v>4595</v>
      </c>
      <c r="F7450" s="2">
        <v>7043</v>
      </c>
      <c r="G7450" s="5" t="s">
        <v>82</v>
      </c>
      <c r="H7450" s="5" t="s">
        <v>15</v>
      </c>
      <c r="I7450" s="5" t="s">
        <v>101</v>
      </c>
      <c r="J7450" s="5" t="s">
        <v>2</v>
      </c>
      <c r="K7450" s="2">
        <v>322122</v>
      </c>
      <c r="L7450" s="2">
        <v>7</v>
      </c>
      <c r="M7450" s="5" t="s">
        <v>5</v>
      </c>
      <c r="N7450" s="5" t="s">
        <v>4</v>
      </c>
      <c r="O7450" s="5" t="s">
        <v>57</v>
      </c>
      <c r="P7450" s="5" t="s">
        <v>54</v>
      </c>
      <c r="Q7450" s="5" t="s">
        <v>2</v>
      </c>
      <c r="R7450" s="5" t="s">
        <v>2</v>
      </c>
      <c r="S7450" s="5" t="s">
        <v>31</v>
      </c>
      <c r="T7450" s="3">
        <v>0</v>
      </c>
      <c r="U7450" s="3">
        <v>0</v>
      </c>
      <c r="V7450" s="3">
        <v>0</v>
      </c>
      <c r="W7450" s="3">
        <v>0</v>
      </c>
      <c r="X7450" s="3">
        <v>0</v>
      </c>
      <c r="Y7450" s="3">
        <v>0</v>
      </c>
      <c r="Z7450" s="3">
        <v>0</v>
      </c>
      <c r="AA7450" s="3">
        <v>0</v>
      </c>
      <c r="AB7450" s="3">
        <v>0</v>
      </c>
      <c r="AC7450" s="3">
        <v>0</v>
      </c>
      <c r="AD7450" s="3">
        <v>0</v>
      </c>
      <c r="AE7450" s="3">
        <v>0</v>
      </c>
      <c r="AF7450" s="3">
        <v>0</v>
      </c>
      <c r="AG7450" s="3">
        <v>0</v>
      </c>
      <c r="AH7450" s="3">
        <v>0</v>
      </c>
      <c r="AI7450" s="3">
        <v>0</v>
      </c>
      <c r="AJ7450" s="3">
        <v>0</v>
      </c>
      <c r="AK7450" s="3">
        <v>0</v>
      </c>
      <c r="AL7450" s="3">
        <v>0</v>
      </c>
      <c r="AM7450" s="3">
        <v>0</v>
      </c>
      <c r="AN7450" s="3">
        <v>0</v>
      </c>
      <c r="AO7450" s="3">
        <v>0</v>
      </c>
      <c r="AP7450" s="3">
        <v>0</v>
      </c>
      <c r="AQ7450" s="3">
        <v>0</v>
      </c>
      <c r="AR7450" s="4">
        <v>0</v>
      </c>
      <c r="AS7450" s="4">
        <v>0</v>
      </c>
      <c r="AT7450" s="4">
        <v>0</v>
      </c>
      <c r="AU7450" s="4">
        <v>0</v>
      </c>
      <c r="AV7450" s="4">
        <v>0</v>
      </c>
      <c r="AW7450" s="4">
        <v>0</v>
      </c>
      <c r="AX7450" s="4">
        <v>0</v>
      </c>
      <c r="AY7450" s="4">
        <v>0</v>
      </c>
      <c r="AZ7450" s="4">
        <v>0</v>
      </c>
      <c r="BA7450" s="4">
        <v>0</v>
      </c>
      <c r="BB7450" s="4">
        <v>0</v>
      </c>
      <c r="BC7450" s="4">
        <v>0</v>
      </c>
      <c r="BD7450" s="3">
        <v>0</v>
      </c>
      <c r="BE7450" s="3">
        <v>0</v>
      </c>
      <c r="BF7450" s="3">
        <v>0</v>
      </c>
      <c r="BG7450" s="3">
        <v>0</v>
      </c>
      <c r="BH7450" s="3">
        <v>0</v>
      </c>
      <c r="BI7450" s="3">
        <v>0</v>
      </c>
      <c r="BJ7450" s="3">
        <v>0</v>
      </c>
      <c r="BK7450" s="3">
        <v>0</v>
      </c>
      <c r="BL7450" s="3">
        <v>0</v>
      </c>
      <c r="BM7450" s="3">
        <v>0</v>
      </c>
      <c r="BN7450" s="3">
        <v>0</v>
      </c>
      <c r="BO7450" s="3">
        <v>0</v>
      </c>
      <c r="BP7450" s="3">
        <v>0</v>
      </c>
      <c r="BQ7450" s="3">
        <v>0</v>
      </c>
      <c r="BR7450" s="3">
        <v>0</v>
      </c>
      <c r="BS7450" s="3">
        <v>0</v>
      </c>
      <c r="BT7450" s="3">
        <v>0</v>
      </c>
      <c r="BU7450" s="3">
        <v>0</v>
      </c>
      <c r="BV7450" s="3">
        <v>0</v>
      </c>
      <c r="BW7450" s="3">
        <v>0</v>
      </c>
      <c r="BX7450" s="3">
        <v>0</v>
      </c>
      <c r="BY7450" s="3">
        <v>0</v>
      </c>
      <c r="BZ7450" s="3">
        <v>0</v>
      </c>
      <c r="CA7450" s="3">
        <v>0</v>
      </c>
      <c r="CB7450" s="3">
        <v>0</v>
      </c>
      <c r="CC7450" s="3">
        <v>0</v>
      </c>
      <c r="CD7450" s="3">
        <v>0</v>
      </c>
      <c r="CE7450" s="3">
        <v>0</v>
      </c>
      <c r="CF7450" s="3">
        <v>0</v>
      </c>
      <c r="CG7450" s="3">
        <v>0</v>
      </c>
      <c r="CH7450" s="3">
        <v>0</v>
      </c>
      <c r="CI7450" s="3">
        <v>0</v>
      </c>
      <c r="CJ7450" s="3">
        <v>0</v>
      </c>
      <c r="CK7450" s="3">
        <v>0</v>
      </c>
      <c r="CL7450" s="3">
        <v>0</v>
      </c>
      <c r="CM7450" s="3">
        <v>0</v>
      </c>
      <c r="CN7450" s="3">
        <v>0</v>
      </c>
      <c r="CO7450" s="3">
        <v>0</v>
      </c>
      <c r="CP7450" s="3">
        <v>0</v>
      </c>
      <c r="CQ7450" s="3">
        <v>0</v>
      </c>
      <c r="CR7450" s="3">
        <v>0</v>
      </c>
      <c r="CS7450" s="2">
        <v>2013</v>
      </c>
    </row>
    <row r="7451" spans="1:97" ht="15" customHeight="1" x14ac:dyDescent="0.25">
      <c r="A7451" s="2">
        <v>54427</v>
      </c>
      <c r="B7451" s="5" t="s">
        <v>9</v>
      </c>
      <c r="C7451" s="5" t="s">
        <v>2</v>
      </c>
      <c r="D7451" s="5" t="s">
        <v>4596</v>
      </c>
      <c r="E7451" s="5" t="s">
        <v>4595</v>
      </c>
      <c r="F7451" s="2">
        <v>7043</v>
      </c>
      <c r="G7451" s="5" t="s">
        <v>82</v>
      </c>
      <c r="H7451" s="5" t="s">
        <v>15</v>
      </c>
      <c r="I7451" s="5" t="s">
        <v>101</v>
      </c>
      <c r="J7451" s="5" t="s">
        <v>2</v>
      </c>
      <c r="K7451" s="2">
        <v>322122</v>
      </c>
      <c r="L7451" s="2">
        <v>7</v>
      </c>
      <c r="M7451" s="5" t="s">
        <v>5</v>
      </c>
      <c r="N7451" s="5" t="s">
        <v>4</v>
      </c>
      <c r="O7451" s="5" t="s">
        <v>1042</v>
      </c>
      <c r="P7451" s="5" t="s">
        <v>80</v>
      </c>
      <c r="Q7451" s="5" t="s">
        <v>2</v>
      </c>
      <c r="R7451" s="5" t="s">
        <v>2</v>
      </c>
      <c r="S7451" s="5" t="s">
        <v>31</v>
      </c>
      <c r="T7451" s="3">
        <v>72512</v>
      </c>
      <c r="U7451" s="3">
        <v>56507</v>
      </c>
      <c r="V7451" s="3">
        <v>60281</v>
      </c>
      <c r="W7451" s="3">
        <v>33960</v>
      </c>
      <c r="X7451" s="3">
        <v>72034</v>
      </c>
      <c r="Y7451" s="3">
        <v>62981</v>
      </c>
      <c r="Z7451" s="3">
        <v>67563</v>
      </c>
      <c r="AA7451" s="3">
        <v>57224</v>
      </c>
      <c r="AB7451" s="3">
        <v>55367</v>
      </c>
      <c r="AC7451" s="3">
        <v>68322</v>
      </c>
      <c r="AD7451" s="3">
        <v>63757</v>
      </c>
      <c r="AE7451" s="3">
        <v>61899</v>
      </c>
      <c r="AF7451" s="3">
        <v>26832</v>
      </c>
      <c r="AG7451" s="3">
        <v>24216</v>
      </c>
      <c r="AH7451" s="3">
        <v>26318</v>
      </c>
      <c r="AI7451" s="3">
        <v>14677</v>
      </c>
      <c r="AJ7451" s="3">
        <v>28970</v>
      </c>
      <c r="AK7451" s="3">
        <v>20675</v>
      </c>
      <c r="AL7451" s="3">
        <v>20395</v>
      </c>
      <c r="AM7451" s="3">
        <v>29145</v>
      </c>
      <c r="AN7451" s="3">
        <v>33022</v>
      </c>
      <c r="AO7451" s="3">
        <v>30135</v>
      </c>
      <c r="AP7451" s="3">
        <v>29502</v>
      </c>
      <c r="AQ7451" s="3">
        <v>28712</v>
      </c>
      <c r="AR7451" s="4">
        <v>10</v>
      </c>
      <c r="AS7451" s="4">
        <v>10</v>
      </c>
      <c r="AT7451" s="4">
        <v>10</v>
      </c>
      <c r="AU7451" s="4">
        <v>10</v>
      </c>
      <c r="AV7451" s="4">
        <v>10</v>
      </c>
      <c r="AW7451" s="4">
        <v>10</v>
      </c>
      <c r="AX7451" s="4">
        <v>10</v>
      </c>
      <c r="AY7451" s="4">
        <v>10</v>
      </c>
      <c r="AZ7451" s="4">
        <v>10</v>
      </c>
      <c r="BA7451" s="4">
        <v>10</v>
      </c>
      <c r="BB7451" s="4">
        <v>10</v>
      </c>
      <c r="BC7451" s="4">
        <v>10</v>
      </c>
      <c r="BD7451" s="3">
        <v>725120</v>
      </c>
      <c r="BE7451" s="3">
        <v>565070</v>
      </c>
      <c r="BF7451" s="3">
        <v>602810</v>
      </c>
      <c r="BG7451" s="3">
        <v>339600</v>
      </c>
      <c r="BH7451" s="3">
        <v>720340</v>
      </c>
      <c r="BI7451" s="3">
        <v>629810</v>
      </c>
      <c r="BJ7451" s="3">
        <v>675630</v>
      </c>
      <c r="BK7451" s="3">
        <v>572240</v>
      </c>
      <c r="BL7451" s="3">
        <v>553670</v>
      </c>
      <c r="BM7451" s="3">
        <v>683220</v>
      </c>
      <c r="BN7451" s="3">
        <v>637570</v>
      </c>
      <c r="BO7451" s="3">
        <v>618990</v>
      </c>
      <c r="BP7451" s="3">
        <v>268321</v>
      </c>
      <c r="BQ7451" s="3">
        <v>242156</v>
      </c>
      <c r="BR7451" s="3">
        <v>263182</v>
      </c>
      <c r="BS7451" s="3">
        <v>146769</v>
      </c>
      <c r="BT7451" s="3">
        <v>289703</v>
      </c>
      <c r="BU7451" s="3">
        <v>206746</v>
      </c>
      <c r="BV7451" s="3">
        <v>203948</v>
      </c>
      <c r="BW7451" s="3">
        <v>291450</v>
      </c>
      <c r="BX7451" s="3">
        <v>330221</v>
      </c>
      <c r="BY7451" s="3">
        <v>301349</v>
      </c>
      <c r="BZ7451" s="3">
        <v>295018</v>
      </c>
      <c r="CA7451" s="3">
        <v>287119</v>
      </c>
      <c r="CB7451" s="3">
        <v>19279.284</v>
      </c>
      <c r="CC7451" s="3">
        <v>17399.273000000001</v>
      </c>
      <c r="CD7451" s="3">
        <v>18910.075000000001</v>
      </c>
      <c r="CE7451" s="3">
        <v>10545.61</v>
      </c>
      <c r="CF7451" s="3">
        <v>20815.621999999999</v>
      </c>
      <c r="CG7451" s="3">
        <v>14854.994000000001</v>
      </c>
      <c r="CH7451" s="3">
        <v>14653.959000000001</v>
      </c>
      <c r="CI7451" s="3">
        <v>20941.13</v>
      </c>
      <c r="CJ7451" s="3">
        <v>23726.912</v>
      </c>
      <c r="CK7451" s="3">
        <v>21652.401000000002</v>
      </c>
      <c r="CL7451" s="3">
        <v>21197.545999999998</v>
      </c>
      <c r="CM7451" s="3">
        <v>20629.933000000001</v>
      </c>
      <c r="CN7451" s="3">
        <v>732407</v>
      </c>
      <c r="CO7451" s="3">
        <v>312599</v>
      </c>
      <c r="CP7451" s="3">
        <v>7324070</v>
      </c>
      <c r="CQ7451" s="3">
        <v>3125982</v>
      </c>
      <c r="CR7451" s="3">
        <v>224606.74</v>
      </c>
      <c r="CS7451" s="2">
        <v>2013</v>
      </c>
    </row>
    <row r="7452" spans="1:97" ht="15" customHeight="1" x14ac:dyDescent="0.25">
      <c r="A7452" s="2">
        <v>54427</v>
      </c>
      <c r="B7452" s="5" t="s">
        <v>9</v>
      </c>
      <c r="C7452" s="5" t="s">
        <v>2</v>
      </c>
      <c r="D7452" s="5" t="s">
        <v>4596</v>
      </c>
      <c r="E7452" s="5" t="s">
        <v>4595</v>
      </c>
      <c r="F7452" s="2">
        <v>7043</v>
      </c>
      <c r="G7452" s="5" t="s">
        <v>82</v>
      </c>
      <c r="H7452" s="5" t="s">
        <v>15</v>
      </c>
      <c r="I7452" s="5" t="s">
        <v>101</v>
      </c>
      <c r="J7452" s="5" t="s">
        <v>2</v>
      </c>
      <c r="K7452" s="2">
        <v>322122</v>
      </c>
      <c r="L7452" s="2">
        <v>7</v>
      </c>
      <c r="M7452" s="5" t="s">
        <v>5</v>
      </c>
      <c r="N7452" s="5" t="s">
        <v>4</v>
      </c>
      <c r="O7452" s="5" t="s">
        <v>26</v>
      </c>
      <c r="P7452" s="5" t="s">
        <v>26</v>
      </c>
      <c r="Q7452" s="5" t="s">
        <v>2</v>
      </c>
      <c r="R7452" s="5" t="s">
        <v>2</v>
      </c>
      <c r="S7452" s="5" t="s">
        <v>21</v>
      </c>
      <c r="T7452" s="3">
        <v>0</v>
      </c>
      <c r="U7452" s="3">
        <v>0</v>
      </c>
      <c r="V7452" s="3">
        <v>0</v>
      </c>
      <c r="W7452" s="3">
        <v>0</v>
      </c>
      <c r="X7452" s="3">
        <v>0</v>
      </c>
      <c r="Y7452" s="3">
        <v>0</v>
      </c>
      <c r="Z7452" s="3">
        <v>0</v>
      </c>
      <c r="AA7452" s="3">
        <v>0</v>
      </c>
      <c r="AB7452" s="3">
        <v>0</v>
      </c>
      <c r="AC7452" s="3">
        <v>0</v>
      </c>
      <c r="AD7452" s="3">
        <v>0</v>
      </c>
      <c r="AE7452" s="3">
        <v>0</v>
      </c>
      <c r="AF7452" s="3">
        <v>0</v>
      </c>
      <c r="AG7452" s="3">
        <v>0</v>
      </c>
      <c r="AH7452" s="3">
        <v>0</v>
      </c>
      <c r="AI7452" s="3">
        <v>0</v>
      </c>
      <c r="AJ7452" s="3">
        <v>0</v>
      </c>
      <c r="AK7452" s="3">
        <v>0</v>
      </c>
      <c r="AL7452" s="3">
        <v>0</v>
      </c>
      <c r="AM7452" s="3">
        <v>0</v>
      </c>
      <c r="AN7452" s="3">
        <v>0</v>
      </c>
      <c r="AO7452" s="3">
        <v>0</v>
      </c>
      <c r="AP7452" s="3">
        <v>0</v>
      </c>
      <c r="AQ7452" s="3">
        <v>0</v>
      </c>
      <c r="AR7452" s="4">
        <v>0</v>
      </c>
      <c r="AS7452" s="4">
        <v>0</v>
      </c>
      <c r="AT7452" s="4">
        <v>0</v>
      </c>
      <c r="AU7452" s="4">
        <v>0</v>
      </c>
      <c r="AV7452" s="4">
        <v>0</v>
      </c>
      <c r="AW7452" s="4">
        <v>0</v>
      </c>
      <c r="AX7452" s="4">
        <v>0</v>
      </c>
      <c r="AY7452" s="4">
        <v>0</v>
      </c>
      <c r="AZ7452" s="4">
        <v>0</v>
      </c>
      <c r="BA7452" s="4">
        <v>0</v>
      </c>
      <c r="BB7452" s="4">
        <v>0</v>
      </c>
      <c r="BC7452" s="4">
        <v>0</v>
      </c>
      <c r="BD7452" s="3">
        <v>0</v>
      </c>
      <c r="BE7452" s="3">
        <v>0</v>
      </c>
      <c r="BF7452" s="3">
        <v>0</v>
      </c>
      <c r="BG7452" s="3">
        <v>0</v>
      </c>
      <c r="BH7452" s="3">
        <v>0</v>
      </c>
      <c r="BI7452" s="3">
        <v>0</v>
      </c>
      <c r="BJ7452" s="3">
        <v>0</v>
      </c>
      <c r="BK7452" s="3">
        <v>0</v>
      </c>
      <c r="BL7452" s="3">
        <v>0</v>
      </c>
      <c r="BM7452" s="3">
        <v>0</v>
      </c>
      <c r="BN7452" s="3">
        <v>0</v>
      </c>
      <c r="BO7452" s="3">
        <v>0</v>
      </c>
      <c r="BP7452" s="3">
        <v>0</v>
      </c>
      <c r="BQ7452" s="3">
        <v>0</v>
      </c>
      <c r="BR7452" s="3">
        <v>0</v>
      </c>
      <c r="BS7452" s="3">
        <v>0</v>
      </c>
      <c r="BT7452" s="3">
        <v>0</v>
      </c>
      <c r="BU7452" s="3">
        <v>0</v>
      </c>
      <c r="BV7452" s="3">
        <v>0</v>
      </c>
      <c r="BW7452" s="3">
        <v>0</v>
      </c>
      <c r="BX7452" s="3">
        <v>0</v>
      </c>
      <c r="BY7452" s="3">
        <v>0</v>
      </c>
      <c r="BZ7452" s="3">
        <v>0</v>
      </c>
      <c r="CA7452" s="3">
        <v>0</v>
      </c>
      <c r="CB7452" s="3">
        <v>0</v>
      </c>
      <c r="CC7452" s="3">
        <v>0</v>
      </c>
      <c r="CD7452" s="3">
        <v>0</v>
      </c>
      <c r="CE7452" s="3">
        <v>0</v>
      </c>
      <c r="CF7452" s="3">
        <v>0</v>
      </c>
      <c r="CG7452" s="3">
        <v>0</v>
      </c>
      <c r="CH7452" s="3">
        <v>0</v>
      </c>
      <c r="CI7452" s="3">
        <v>0</v>
      </c>
      <c r="CJ7452" s="3">
        <v>0</v>
      </c>
      <c r="CK7452" s="3">
        <v>0</v>
      </c>
      <c r="CL7452" s="3">
        <v>0</v>
      </c>
      <c r="CM7452" s="3">
        <v>0</v>
      </c>
      <c r="CN7452" s="3">
        <v>0</v>
      </c>
      <c r="CO7452" s="3">
        <v>0</v>
      </c>
      <c r="CP7452" s="3">
        <v>0</v>
      </c>
      <c r="CQ7452" s="3">
        <v>0</v>
      </c>
      <c r="CR7452" s="3">
        <v>0</v>
      </c>
      <c r="CS7452" s="2">
        <v>2013</v>
      </c>
    </row>
    <row r="7453" spans="1:97" ht="15" customHeight="1" x14ac:dyDescent="0.25">
      <c r="A7453" s="2">
        <v>54427</v>
      </c>
      <c r="B7453" s="5" t="s">
        <v>9</v>
      </c>
      <c r="C7453" s="5" t="s">
        <v>2</v>
      </c>
      <c r="D7453" s="5" t="s">
        <v>4596</v>
      </c>
      <c r="E7453" s="5" t="s">
        <v>4595</v>
      </c>
      <c r="F7453" s="2">
        <v>7043</v>
      </c>
      <c r="G7453" s="5" t="s">
        <v>82</v>
      </c>
      <c r="H7453" s="5" t="s">
        <v>15</v>
      </c>
      <c r="I7453" s="5" t="s">
        <v>101</v>
      </c>
      <c r="J7453" s="5" t="s">
        <v>2</v>
      </c>
      <c r="K7453" s="2">
        <v>322122</v>
      </c>
      <c r="L7453" s="2">
        <v>7</v>
      </c>
      <c r="M7453" s="5" t="s">
        <v>5</v>
      </c>
      <c r="N7453" s="5" t="s">
        <v>4</v>
      </c>
      <c r="O7453" s="5" t="s">
        <v>3</v>
      </c>
      <c r="P7453" s="5" t="s">
        <v>3</v>
      </c>
      <c r="Q7453" s="5" t="s">
        <v>2</v>
      </c>
      <c r="R7453" s="5" t="s">
        <v>2</v>
      </c>
      <c r="S7453" s="5" t="s">
        <v>1</v>
      </c>
      <c r="T7453" s="3">
        <v>8762</v>
      </c>
      <c r="U7453" s="3">
        <v>7105</v>
      </c>
      <c r="V7453" s="3">
        <v>8283</v>
      </c>
      <c r="W7453" s="3">
        <v>23961</v>
      </c>
      <c r="X7453" s="3">
        <v>11221</v>
      </c>
      <c r="Y7453" s="3">
        <v>3055</v>
      </c>
      <c r="Z7453" s="3">
        <v>13169</v>
      </c>
      <c r="AA7453" s="3">
        <v>5045</v>
      </c>
      <c r="AB7453" s="3">
        <v>3167</v>
      </c>
      <c r="AC7453" s="3">
        <v>3030</v>
      </c>
      <c r="AD7453" s="3">
        <v>4899</v>
      </c>
      <c r="AE7453" s="3">
        <v>19796</v>
      </c>
      <c r="AF7453" s="3">
        <v>3243</v>
      </c>
      <c r="AG7453" s="3">
        <v>3045</v>
      </c>
      <c r="AH7453" s="3">
        <v>3616</v>
      </c>
      <c r="AI7453" s="3">
        <v>10356</v>
      </c>
      <c r="AJ7453" s="3">
        <v>4513</v>
      </c>
      <c r="AK7453" s="3">
        <v>1003</v>
      </c>
      <c r="AL7453" s="3">
        <v>3975</v>
      </c>
      <c r="AM7453" s="3">
        <v>2570</v>
      </c>
      <c r="AN7453" s="3">
        <v>1889</v>
      </c>
      <c r="AO7453" s="3">
        <v>1337</v>
      </c>
      <c r="AP7453" s="3">
        <v>2267</v>
      </c>
      <c r="AQ7453" s="3">
        <v>9183</v>
      </c>
      <c r="AR7453" s="4">
        <v>1.018</v>
      </c>
      <c r="AS7453" s="4">
        <v>1.018</v>
      </c>
      <c r="AT7453" s="4">
        <v>1.018</v>
      </c>
      <c r="AU7453" s="4">
        <v>1.018</v>
      </c>
      <c r="AV7453" s="4">
        <v>1.018</v>
      </c>
      <c r="AW7453" s="4">
        <v>1.018</v>
      </c>
      <c r="AX7453" s="4">
        <v>1.018</v>
      </c>
      <c r="AY7453" s="4">
        <v>1.018</v>
      </c>
      <c r="AZ7453" s="4">
        <v>1.018</v>
      </c>
      <c r="BA7453" s="4">
        <v>1.018</v>
      </c>
      <c r="BB7453" s="4">
        <v>1.018</v>
      </c>
      <c r="BC7453" s="4">
        <v>1.018</v>
      </c>
      <c r="BD7453" s="3">
        <v>8920</v>
      </c>
      <c r="BE7453" s="3">
        <v>7233</v>
      </c>
      <c r="BF7453" s="3">
        <v>8432</v>
      </c>
      <c r="BG7453" s="3">
        <v>24392</v>
      </c>
      <c r="BH7453" s="3">
        <v>11423</v>
      </c>
      <c r="BI7453" s="3">
        <v>3110</v>
      </c>
      <c r="BJ7453" s="3">
        <v>13406</v>
      </c>
      <c r="BK7453" s="3">
        <v>5136</v>
      </c>
      <c r="BL7453" s="3">
        <v>3224</v>
      </c>
      <c r="BM7453" s="3">
        <v>3085</v>
      </c>
      <c r="BN7453" s="3">
        <v>4987</v>
      </c>
      <c r="BO7453" s="3">
        <v>20152</v>
      </c>
      <c r="BP7453" s="3">
        <v>3301</v>
      </c>
      <c r="BQ7453" s="3">
        <v>3100</v>
      </c>
      <c r="BR7453" s="3">
        <v>3681</v>
      </c>
      <c r="BS7453" s="3">
        <v>10542</v>
      </c>
      <c r="BT7453" s="3">
        <v>4594</v>
      </c>
      <c r="BU7453" s="3">
        <v>1021</v>
      </c>
      <c r="BV7453" s="3">
        <v>4047</v>
      </c>
      <c r="BW7453" s="3">
        <v>2616</v>
      </c>
      <c r="BX7453" s="3">
        <v>1923</v>
      </c>
      <c r="BY7453" s="3">
        <v>1361</v>
      </c>
      <c r="BZ7453" s="3">
        <v>2308</v>
      </c>
      <c r="CA7453" s="3">
        <v>9348</v>
      </c>
      <c r="CB7453" s="3">
        <v>237.155</v>
      </c>
      <c r="CC7453" s="3">
        <v>222.71100000000001</v>
      </c>
      <c r="CD7453" s="3">
        <v>264.51400000000001</v>
      </c>
      <c r="CE7453" s="3">
        <v>757.45500000000004</v>
      </c>
      <c r="CF7453" s="3">
        <v>330.089</v>
      </c>
      <c r="CG7453" s="3">
        <v>73.353999999999999</v>
      </c>
      <c r="CH7453" s="3">
        <v>290.76799999999997</v>
      </c>
      <c r="CI7453" s="3">
        <v>187.94499999999999</v>
      </c>
      <c r="CJ7453" s="3">
        <v>138.161</v>
      </c>
      <c r="CK7453" s="3">
        <v>97.754000000000005</v>
      </c>
      <c r="CL7453" s="3">
        <v>165.81100000000001</v>
      </c>
      <c r="CM7453" s="3">
        <v>671.64400000000001</v>
      </c>
      <c r="CN7453" s="3">
        <v>111493</v>
      </c>
      <c r="CO7453" s="3">
        <v>46997</v>
      </c>
      <c r="CP7453" s="3">
        <v>113500</v>
      </c>
      <c r="CQ7453" s="3">
        <v>47842</v>
      </c>
      <c r="CR7453" s="3">
        <v>3437.3609999999999</v>
      </c>
      <c r="CS7453" s="2">
        <v>2013</v>
      </c>
    </row>
    <row r="7454" spans="1:97" ht="15" customHeight="1" x14ac:dyDescent="0.25">
      <c r="A7454" s="2">
        <v>54427</v>
      </c>
      <c r="B7454" s="5" t="s">
        <v>9</v>
      </c>
      <c r="C7454" s="5" t="s">
        <v>2</v>
      </c>
      <c r="D7454" s="5" t="s">
        <v>4596</v>
      </c>
      <c r="E7454" s="5" t="s">
        <v>4595</v>
      </c>
      <c r="F7454" s="2">
        <v>7043</v>
      </c>
      <c r="G7454" s="5" t="s">
        <v>82</v>
      </c>
      <c r="H7454" s="5" t="s">
        <v>15</v>
      </c>
      <c r="I7454" s="5" t="s">
        <v>101</v>
      </c>
      <c r="J7454" s="5" t="s">
        <v>2</v>
      </c>
      <c r="K7454" s="2">
        <v>322122</v>
      </c>
      <c r="L7454" s="2">
        <v>7</v>
      </c>
      <c r="M7454" s="5" t="s">
        <v>5</v>
      </c>
      <c r="N7454" s="5" t="s">
        <v>4</v>
      </c>
      <c r="O7454" s="5" t="s">
        <v>32</v>
      </c>
      <c r="P7454" s="5" t="s">
        <v>32</v>
      </c>
      <c r="Q7454" s="5" t="s">
        <v>2</v>
      </c>
      <c r="R7454" s="5" t="s">
        <v>2</v>
      </c>
      <c r="S7454" s="5" t="s">
        <v>31</v>
      </c>
      <c r="T7454" s="3">
        <v>0</v>
      </c>
      <c r="U7454" s="3">
        <v>0</v>
      </c>
      <c r="V7454" s="3">
        <v>0</v>
      </c>
      <c r="W7454" s="3">
        <v>0</v>
      </c>
      <c r="X7454" s="3">
        <v>0</v>
      </c>
      <c r="Y7454" s="3">
        <v>0</v>
      </c>
      <c r="Z7454" s="3">
        <v>0</v>
      </c>
      <c r="AA7454" s="3">
        <v>0</v>
      </c>
      <c r="AB7454" s="3">
        <v>0</v>
      </c>
      <c r="AC7454" s="3">
        <v>0</v>
      </c>
      <c r="AD7454" s="3">
        <v>0</v>
      </c>
      <c r="AE7454" s="3">
        <v>0</v>
      </c>
      <c r="AF7454" s="3">
        <v>0</v>
      </c>
      <c r="AG7454" s="3">
        <v>0</v>
      </c>
      <c r="AH7454" s="3">
        <v>0</v>
      </c>
      <c r="AI7454" s="3">
        <v>0</v>
      </c>
      <c r="AJ7454" s="3">
        <v>0</v>
      </c>
      <c r="AK7454" s="3">
        <v>0</v>
      </c>
      <c r="AL7454" s="3">
        <v>0</v>
      </c>
      <c r="AM7454" s="3">
        <v>0</v>
      </c>
      <c r="AN7454" s="3">
        <v>0</v>
      </c>
      <c r="AO7454" s="3">
        <v>0</v>
      </c>
      <c r="AP7454" s="3">
        <v>0</v>
      </c>
      <c r="AQ7454" s="3">
        <v>0</v>
      </c>
      <c r="AR7454" s="4">
        <v>0</v>
      </c>
      <c r="AS7454" s="4">
        <v>0</v>
      </c>
      <c r="AT7454" s="4">
        <v>0</v>
      </c>
      <c r="AU7454" s="4">
        <v>0</v>
      </c>
      <c r="AV7454" s="4">
        <v>0</v>
      </c>
      <c r="AW7454" s="4">
        <v>0</v>
      </c>
      <c r="AX7454" s="4">
        <v>0</v>
      </c>
      <c r="AY7454" s="4">
        <v>0</v>
      </c>
      <c r="AZ7454" s="4">
        <v>0</v>
      </c>
      <c r="BA7454" s="4">
        <v>0</v>
      </c>
      <c r="BB7454" s="4">
        <v>0</v>
      </c>
      <c r="BC7454" s="4">
        <v>0</v>
      </c>
      <c r="BD7454" s="3">
        <v>0</v>
      </c>
      <c r="BE7454" s="3">
        <v>0</v>
      </c>
      <c r="BF7454" s="3">
        <v>0</v>
      </c>
      <c r="BG7454" s="3">
        <v>0</v>
      </c>
      <c r="BH7454" s="3">
        <v>0</v>
      </c>
      <c r="BI7454" s="3">
        <v>0</v>
      </c>
      <c r="BJ7454" s="3">
        <v>0</v>
      </c>
      <c r="BK7454" s="3">
        <v>0</v>
      </c>
      <c r="BL7454" s="3">
        <v>0</v>
      </c>
      <c r="BM7454" s="3">
        <v>0</v>
      </c>
      <c r="BN7454" s="3">
        <v>0</v>
      </c>
      <c r="BO7454" s="3">
        <v>0</v>
      </c>
      <c r="BP7454" s="3">
        <v>0</v>
      </c>
      <c r="BQ7454" s="3">
        <v>0</v>
      </c>
      <c r="BR7454" s="3">
        <v>0</v>
      </c>
      <c r="BS7454" s="3">
        <v>0</v>
      </c>
      <c r="BT7454" s="3">
        <v>0</v>
      </c>
      <c r="BU7454" s="3">
        <v>0</v>
      </c>
      <c r="BV7454" s="3">
        <v>0</v>
      </c>
      <c r="BW7454" s="3">
        <v>0</v>
      </c>
      <c r="BX7454" s="3">
        <v>0</v>
      </c>
      <c r="BY7454" s="3">
        <v>0</v>
      </c>
      <c r="BZ7454" s="3">
        <v>0</v>
      </c>
      <c r="CA7454" s="3">
        <v>0</v>
      </c>
      <c r="CB7454" s="3">
        <v>0</v>
      </c>
      <c r="CC7454" s="3">
        <v>0</v>
      </c>
      <c r="CD7454" s="3">
        <v>0</v>
      </c>
      <c r="CE7454" s="3">
        <v>0</v>
      </c>
      <c r="CF7454" s="3">
        <v>0</v>
      </c>
      <c r="CG7454" s="3">
        <v>0</v>
      </c>
      <c r="CH7454" s="3">
        <v>0</v>
      </c>
      <c r="CI7454" s="3">
        <v>0</v>
      </c>
      <c r="CJ7454" s="3">
        <v>0</v>
      </c>
      <c r="CK7454" s="3">
        <v>0</v>
      </c>
      <c r="CL7454" s="3">
        <v>0</v>
      </c>
      <c r="CM7454" s="3">
        <v>0</v>
      </c>
      <c r="CN7454" s="3">
        <v>0</v>
      </c>
      <c r="CO7454" s="3">
        <v>0</v>
      </c>
      <c r="CP7454" s="3">
        <v>0</v>
      </c>
      <c r="CQ7454" s="3">
        <v>0</v>
      </c>
      <c r="CR7454" s="3">
        <v>0</v>
      </c>
      <c r="CS7454" s="2">
        <v>2013</v>
      </c>
    </row>
    <row r="7455" spans="1:97" ht="15" customHeight="1" x14ac:dyDescent="0.25">
      <c r="A7455" s="2">
        <v>54427</v>
      </c>
      <c r="B7455" s="5" t="s">
        <v>9</v>
      </c>
      <c r="C7455" s="5" t="s">
        <v>2</v>
      </c>
      <c r="D7455" s="5" t="s">
        <v>4596</v>
      </c>
      <c r="E7455" s="5" t="s">
        <v>4595</v>
      </c>
      <c r="F7455" s="2">
        <v>7043</v>
      </c>
      <c r="G7455" s="5" t="s">
        <v>82</v>
      </c>
      <c r="H7455" s="5" t="s">
        <v>15</v>
      </c>
      <c r="I7455" s="5" t="s">
        <v>101</v>
      </c>
      <c r="J7455" s="5" t="s">
        <v>2</v>
      </c>
      <c r="K7455" s="2">
        <v>322122</v>
      </c>
      <c r="L7455" s="2">
        <v>7</v>
      </c>
      <c r="M7455" s="5" t="s">
        <v>5</v>
      </c>
      <c r="N7455" s="5" t="s">
        <v>4</v>
      </c>
      <c r="O7455" s="5" t="s">
        <v>22</v>
      </c>
      <c r="P7455" s="5" t="s">
        <v>22</v>
      </c>
      <c r="Q7455" s="5" t="s">
        <v>2</v>
      </c>
      <c r="R7455" s="5" t="s">
        <v>2</v>
      </c>
      <c r="S7455" s="5" t="s">
        <v>21</v>
      </c>
      <c r="T7455" s="3">
        <v>7114</v>
      </c>
      <c r="U7455" s="3">
        <v>1935</v>
      </c>
      <c r="V7455" s="3">
        <v>9624</v>
      </c>
      <c r="W7455" s="3">
        <v>1762</v>
      </c>
      <c r="X7455" s="3">
        <v>1479</v>
      </c>
      <c r="Y7455" s="3">
        <v>835</v>
      </c>
      <c r="Z7455" s="3">
        <v>2798</v>
      </c>
      <c r="AA7455" s="3">
        <v>872</v>
      </c>
      <c r="AB7455" s="3">
        <v>805</v>
      </c>
      <c r="AC7455" s="3">
        <v>480</v>
      </c>
      <c r="AD7455" s="3">
        <v>2434</v>
      </c>
      <c r="AE7455" s="3">
        <v>2051</v>
      </c>
      <c r="AF7455" s="3">
        <v>2632</v>
      </c>
      <c r="AG7455" s="3">
        <v>829</v>
      </c>
      <c r="AH7455" s="3">
        <v>4202</v>
      </c>
      <c r="AI7455" s="3">
        <v>761</v>
      </c>
      <c r="AJ7455" s="3">
        <v>595</v>
      </c>
      <c r="AK7455" s="3">
        <v>274</v>
      </c>
      <c r="AL7455" s="3">
        <v>845</v>
      </c>
      <c r="AM7455" s="3">
        <v>444</v>
      </c>
      <c r="AN7455" s="3">
        <v>480</v>
      </c>
      <c r="AO7455" s="3">
        <v>212</v>
      </c>
      <c r="AP7455" s="3">
        <v>1126</v>
      </c>
      <c r="AQ7455" s="3">
        <v>951</v>
      </c>
      <c r="AR7455" s="4">
        <v>6.3</v>
      </c>
      <c r="AS7455" s="4">
        <v>6.3</v>
      </c>
      <c r="AT7455" s="4">
        <v>6.3</v>
      </c>
      <c r="AU7455" s="4">
        <v>6.3</v>
      </c>
      <c r="AV7455" s="4">
        <v>6.3</v>
      </c>
      <c r="AW7455" s="4">
        <v>6.3</v>
      </c>
      <c r="AX7455" s="4">
        <v>6.3</v>
      </c>
      <c r="AY7455" s="4">
        <v>6.3</v>
      </c>
      <c r="AZ7455" s="4">
        <v>6.3</v>
      </c>
      <c r="BA7455" s="4">
        <v>6.3</v>
      </c>
      <c r="BB7455" s="4">
        <v>6.3</v>
      </c>
      <c r="BC7455" s="4">
        <v>6.3</v>
      </c>
      <c r="BD7455" s="3">
        <v>44818</v>
      </c>
      <c r="BE7455" s="3">
        <v>12191</v>
      </c>
      <c r="BF7455" s="3">
        <v>60631</v>
      </c>
      <c r="BG7455" s="3">
        <v>11101</v>
      </c>
      <c r="BH7455" s="3">
        <v>9318</v>
      </c>
      <c r="BI7455" s="3">
        <v>5261</v>
      </c>
      <c r="BJ7455" s="3">
        <v>17627</v>
      </c>
      <c r="BK7455" s="3">
        <v>5494</v>
      </c>
      <c r="BL7455" s="3">
        <v>5072</v>
      </c>
      <c r="BM7455" s="3">
        <v>3024</v>
      </c>
      <c r="BN7455" s="3">
        <v>15334</v>
      </c>
      <c r="BO7455" s="3">
        <v>12921</v>
      </c>
      <c r="BP7455" s="3">
        <v>16584</v>
      </c>
      <c r="BQ7455" s="3">
        <v>5224</v>
      </c>
      <c r="BR7455" s="3">
        <v>26471</v>
      </c>
      <c r="BS7455" s="3">
        <v>4797</v>
      </c>
      <c r="BT7455" s="3">
        <v>3747</v>
      </c>
      <c r="BU7455" s="3">
        <v>1727</v>
      </c>
      <c r="BV7455" s="3">
        <v>5321</v>
      </c>
      <c r="BW7455" s="3">
        <v>2798</v>
      </c>
      <c r="BX7455" s="3">
        <v>3025</v>
      </c>
      <c r="BY7455" s="3">
        <v>1334</v>
      </c>
      <c r="BZ7455" s="3">
        <v>7095</v>
      </c>
      <c r="CA7455" s="3">
        <v>5994</v>
      </c>
      <c r="CB7455" s="3">
        <v>1191.614</v>
      </c>
      <c r="CC7455" s="3">
        <v>375.36200000000002</v>
      </c>
      <c r="CD7455" s="3">
        <v>1901.9929999999999</v>
      </c>
      <c r="CE7455" s="3">
        <v>344.70699999999999</v>
      </c>
      <c r="CF7455" s="3">
        <v>269.25299999999999</v>
      </c>
      <c r="CG7455" s="3">
        <v>124.077</v>
      </c>
      <c r="CH7455" s="3">
        <v>382.32600000000002</v>
      </c>
      <c r="CI7455" s="3">
        <v>201.03800000000001</v>
      </c>
      <c r="CJ7455" s="3">
        <v>217.333</v>
      </c>
      <c r="CK7455" s="3">
        <v>95.835999999999999</v>
      </c>
      <c r="CL7455" s="3">
        <v>509.822</v>
      </c>
      <c r="CM7455" s="3">
        <v>430.64600000000002</v>
      </c>
      <c r="CN7455" s="3">
        <v>32189</v>
      </c>
      <c r="CO7455" s="3">
        <v>13351</v>
      </c>
      <c r="CP7455" s="3">
        <v>202792</v>
      </c>
      <c r="CQ7455" s="3">
        <v>84117</v>
      </c>
      <c r="CR7455" s="3">
        <v>6044.0069999999996</v>
      </c>
      <c r="CS7455" s="2">
        <v>2013</v>
      </c>
    </row>
    <row r="7456" spans="1:97" ht="15" customHeight="1" x14ac:dyDescent="0.25">
      <c r="A7456" s="2">
        <v>54427</v>
      </c>
      <c r="B7456" s="5" t="s">
        <v>9</v>
      </c>
      <c r="C7456" s="5" t="s">
        <v>2</v>
      </c>
      <c r="D7456" s="5" t="s">
        <v>4596</v>
      </c>
      <c r="E7456" s="5" t="s">
        <v>4595</v>
      </c>
      <c r="F7456" s="2">
        <v>7043</v>
      </c>
      <c r="G7456" s="5" t="s">
        <v>82</v>
      </c>
      <c r="H7456" s="5" t="s">
        <v>15</v>
      </c>
      <c r="I7456" s="5" t="s">
        <v>101</v>
      </c>
      <c r="J7456" s="5" t="s">
        <v>2</v>
      </c>
      <c r="K7456" s="2">
        <v>322122</v>
      </c>
      <c r="L7456" s="2">
        <v>7</v>
      </c>
      <c r="M7456" s="5" t="s">
        <v>5</v>
      </c>
      <c r="N7456" s="5" t="s">
        <v>4</v>
      </c>
      <c r="O7456" s="5" t="s">
        <v>81</v>
      </c>
      <c r="P7456" s="5" t="s">
        <v>80</v>
      </c>
      <c r="Q7456" s="5" t="s">
        <v>2</v>
      </c>
      <c r="R7456" s="5" t="s">
        <v>2</v>
      </c>
      <c r="S7456" s="5" t="s">
        <v>31</v>
      </c>
      <c r="T7456" s="3">
        <v>90434</v>
      </c>
      <c r="U7456" s="3">
        <v>86806</v>
      </c>
      <c r="V7456" s="3">
        <v>84420</v>
      </c>
      <c r="W7456" s="3">
        <v>63416</v>
      </c>
      <c r="X7456" s="3">
        <v>88818</v>
      </c>
      <c r="Y7456" s="3">
        <v>85600</v>
      </c>
      <c r="Z7456" s="3">
        <v>89634</v>
      </c>
      <c r="AA7456" s="3">
        <v>61791</v>
      </c>
      <c r="AB7456" s="3">
        <v>49456</v>
      </c>
      <c r="AC7456" s="3">
        <v>83367</v>
      </c>
      <c r="AD7456" s="3">
        <v>69401</v>
      </c>
      <c r="AE7456" s="3">
        <v>74883</v>
      </c>
      <c r="AF7456" s="3">
        <v>33464</v>
      </c>
      <c r="AG7456" s="3">
        <v>37200</v>
      </c>
      <c r="AH7456" s="3">
        <v>36857</v>
      </c>
      <c r="AI7456" s="3">
        <v>27407</v>
      </c>
      <c r="AJ7456" s="3">
        <v>35720</v>
      </c>
      <c r="AK7456" s="3">
        <v>28100</v>
      </c>
      <c r="AL7456" s="3">
        <v>27057</v>
      </c>
      <c r="AM7456" s="3">
        <v>31471</v>
      </c>
      <c r="AN7456" s="3">
        <v>29497</v>
      </c>
      <c r="AO7456" s="3">
        <v>36771</v>
      </c>
      <c r="AP7456" s="3">
        <v>32113</v>
      </c>
      <c r="AQ7456" s="3">
        <v>34734</v>
      </c>
      <c r="AR7456" s="4">
        <v>7</v>
      </c>
      <c r="AS7456" s="4">
        <v>7</v>
      </c>
      <c r="AT7456" s="4">
        <v>7</v>
      </c>
      <c r="AU7456" s="4">
        <v>7</v>
      </c>
      <c r="AV7456" s="4">
        <v>7</v>
      </c>
      <c r="AW7456" s="4">
        <v>7</v>
      </c>
      <c r="AX7456" s="4">
        <v>7</v>
      </c>
      <c r="AY7456" s="4">
        <v>7</v>
      </c>
      <c r="AZ7456" s="4">
        <v>7</v>
      </c>
      <c r="BA7456" s="4">
        <v>7</v>
      </c>
      <c r="BB7456" s="4">
        <v>7</v>
      </c>
      <c r="BC7456" s="4">
        <v>7</v>
      </c>
      <c r="BD7456" s="3">
        <v>633038</v>
      </c>
      <c r="BE7456" s="3">
        <v>607642</v>
      </c>
      <c r="BF7456" s="3">
        <v>590940</v>
      </c>
      <c r="BG7456" s="3">
        <v>443912</v>
      </c>
      <c r="BH7456" s="3">
        <v>621726</v>
      </c>
      <c r="BI7456" s="3">
        <v>599200</v>
      </c>
      <c r="BJ7456" s="3">
        <v>627438</v>
      </c>
      <c r="BK7456" s="3">
        <v>432537</v>
      </c>
      <c r="BL7456" s="3">
        <v>346192</v>
      </c>
      <c r="BM7456" s="3">
        <v>583569</v>
      </c>
      <c r="BN7456" s="3">
        <v>485807</v>
      </c>
      <c r="BO7456" s="3">
        <v>524181</v>
      </c>
      <c r="BP7456" s="3">
        <v>234247</v>
      </c>
      <c r="BQ7456" s="3">
        <v>260400</v>
      </c>
      <c r="BR7456" s="3">
        <v>258000</v>
      </c>
      <c r="BS7456" s="3">
        <v>191851</v>
      </c>
      <c r="BT7456" s="3">
        <v>250043</v>
      </c>
      <c r="BU7456" s="3">
        <v>196697</v>
      </c>
      <c r="BV7456" s="3">
        <v>189400</v>
      </c>
      <c r="BW7456" s="3">
        <v>220297</v>
      </c>
      <c r="BX7456" s="3">
        <v>206477</v>
      </c>
      <c r="BY7456" s="3">
        <v>257396</v>
      </c>
      <c r="BZ7456" s="3">
        <v>224794</v>
      </c>
      <c r="CA7456" s="3">
        <v>243141</v>
      </c>
      <c r="CB7456" s="3">
        <v>16831.034</v>
      </c>
      <c r="CC7456" s="3">
        <v>18710.121999999999</v>
      </c>
      <c r="CD7456" s="3">
        <v>18537.714</v>
      </c>
      <c r="CE7456" s="3">
        <v>13784.814</v>
      </c>
      <c r="CF7456" s="3">
        <v>17965.978999999999</v>
      </c>
      <c r="CG7456" s="3">
        <v>14133.013000000001</v>
      </c>
      <c r="CH7456" s="3">
        <v>13608.707</v>
      </c>
      <c r="CI7456" s="3">
        <v>15828.696</v>
      </c>
      <c r="CJ7456" s="3">
        <v>14835.672</v>
      </c>
      <c r="CK7456" s="3">
        <v>18494.291000000001</v>
      </c>
      <c r="CL7456" s="3">
        <v>16151.82</v>
      </c>
      <c r="CM7456" s="3">
        <v>17470.102999999999</v>
      </c>
      <c r="CN7456" s="3">
        <v>928026</v>
      </c>
      <c r="CO7456" s="3">
        <v>390391</v>
      </c>
      <c r="CP7456" s="3">
        <v>6496182</v>
      </c>
      <c r="CQ7456" s="3">
        <v>2732743</v>
      </c>
      <c r="CR7456" s="3">
        <v>196351.97</v>
      </c>
      <c r="CS7456" s="2">
        <v>2013</v>
      </c>
    </row>
    <row r="7457" spans="1:97" ht="15" customHeight="1" x14ac:dyDescent="0.25">
      <c r="A7457" s="2">
        <v>54429</v>
      </c>
      <c r="B7457" s="5" t="s">
        <v>9</v>
      </c>
      <c r="C7457" s="5" t="s">
        <v>2</v>
      </c>
      <c r="D7457" s="5" t="s">
        <v>4594</v>
      </c>
      <c r="E7457" s="5" t="s">
        <v>4593</v>
      </c>
      <c r="F7457" s="2">
        <v>57356</v>
      </c>
      <c r="G7457" s="5" t="s">
        <v>1103</v>
      </c>
      <c r="H7457" s="5" t="s">
        <v>83</v>
      </c>
      <c r="I7457" s="5" t="s">
        <v>101</v>
      </c>
      <c r="J7457" s="5" t="s">
        <v>2</v>
      </c>
      <c r="K7457" s="2">
        <v>322</v>
      </c>
      <c r="L7457" s="2">
        <v>7</v>
      </c>
      <c r="M7457" s="5" t="s">
        <v>5</v>
      </c>
      <c r="N7457" s="5" t="s">
        <v>4</v>
      </c>
      <c r="O7457" s="5" t="s">
        <v>1042</v>
      </c>
      <c r="P7457" s="5" t="s">
        <v>80</v>
      </c>
      <c r="Q7457" s="5" t="s">
        <v>2</v>
      </c>
      <c r="R7457" s="5" t="s">
        <v>2</v>
      </c>
      <c r="S7457" s="5" t="s">
        <v>31</v>
      </c>
      <c r="T7457" s="3">
        <v>105155</v>
      </c>
      <c r="U7457" s="3">
        <v>88462</v>
      </c>
      <c r="V7457" s="3">
        <v>103411</v>
      </c>
      <c r="W7457" s="3">
        <v>100332</v>
      </c>
      <c r="X7457" s="3">
        <v>101653</v>
      </c>
      <c r="Y7457" s="3">
        <v>86829</v>
      </c>
      <c r="Z7457" s="3">
        <v>99875</v>
      </c>
      <c r="AA7457" s="3">
        <v>101999</v>
      </c>
      <c r="AB7457" s="3">
        <v>75391</v>
      </c>
      <c r="AC7457" s="3">
        <v>42333</v>
      </c>
      <c r="AD7457" s="3">
        <v>78722</v>
      </c>
      <c r="AE7457" s="3">
        <v>104722</v>
      </c>
      <c r="AF7457" s="3">
        <v>17571</v>
      </c>
      <c r="AG7457" s="3">
        <v>14861</v>
      </c>
      <c r="AH7457" s="3">
        <v>17557</v>
      </c>
      <c r="AI7457" s="3">
        <v>16732</v>
      </c>
      <c r="AJ7457" s="3">
        <v>16472</v>
      </c>
      <c r="AK7457" s="3">
        <v>16739</v>
      </c>
      <c r="AL7457" s="3">
        <v>17635</v>
      </c>
      <c r="AM7457" s="3">
        <v>18677</v>
      </c>
      <c r="AN7457" s="3">
        <v>10514</v>
      </c>
      <c r="AO7457" s="3">
        <v>221</v>
      </c>
      <c r="AP7457" s="3">
        <v>12462</v>
      </c>
      <c r="AQ7457" s="3">
        <v>18378</v>
      </c>
      <c r="AR7457" s="4">
        <v>11.27</v>
      </c>
      <c r="AS7457" s="4">
        <v>11.27</v>
      </c>
      <c r="AT7457" s="4">
        <v>11.27</v>
      </c>
      <c r="AU7457" s="4">
        <v>11.27</v>
      </c>
      <c r="AV7457" s="4">
        <v>11.27</v>
      </c>
      <c r="AW7457" s="4">
        <v>11.27</v>
      </c>
      <c r="AX7457" s="4">
        <v>11.27</v>
      </c>
      <c r="AY7457" s="4">
        <v>11.27</v>
      </c>
      <c r="AZ7457" s="4">
        <v>11.27</v>
      </c>
      <c r="BA7457" s="4">
        <v>11.27</v>
      </c>
      <c r="BB7457" s="4">
        <v>11.27</v>
      </c>
      <c r="BC7457" s="4">
        <v>11.27</v>
      </c>
      <c r="BD7457" s="3">
        <v>1185097</v>
      </c>
      <c r="BE7457" s="3">
        <v>996967</v>
      </c>
      <c r="BF7457" s="3">
        <v>1165442</v>
      </c>
      <c r="BG7457" s="3">
        <v>1130742</v>
      </c>
      <c r="BH7457" s="3">
        <v>1145629</v>
      </c>
      <c r="BI7457" s="3">
        <v>978563</v>
      </c>
      <c r="BJ7457" s="3">
        <v>1125591</v>
      </c>
      <c r="BK7457" s="3">
        <v>1149529</v>
      </c>
      <c r="BL7457" s="3">
        <v>849657</v>
      </c>
      <c r="BM7457" s="3">
        <v>477093</v>
      </c>
      <c r="BN7457" s="3">
        <v>887197</v>
      </c>
      <c r="BO7457" s="3">
        <v>1180217</v>
      </c>
      <c r="BP7457" s="3">
        <v>198023</v>
      </c>
      <c r="BQ7457" s="3">
        <v>167478</v>
      </c>
      <c r="BR7457" s="3">
        <v>197872</v>
      </c>
      <c r="BS7457" s="3">
        <v>188572</v>
      </c>
      <c r="BT7457" s="3">
        <v>185638</v>
      </c>
      <c r="BU7457" s="3">
        <v>188647</v>
      </c>
      <c r="BV7457" s="3">
        <v>198745</v>
      </c>
      <c r="BW7457" s="3">
        <v>210495</v>
      </c>
      <c r="BX7457" s="3">
        <v>118490</v>
      </c>
      <c r="BY7457" s="3">
        <v>2488</v>
      </c>
      <c r="BZ7457" s="3">
        <v>140444</v>
      </c>
      <c r="CA7457" s="3">
        <v>207122</v>
      </c>
      <c r="CB7457" s="3">
        <v>8433.4269999999997</v>
      </c>
      <c r="CC7457" s="3">
        <v>6023.1379999999999</v>
      </c>
      <c r="CD7457" s="3">
        <v>8293.1020000000008</v>
      </c>
      <c r="CE7457" s="3">
        <v>7241.8770000000004</v>
      </c>
      <c r="CF7457" s="3">
        <v>4103.9040000000005</v>
      </c>
      <c r="CG7457" s="3">
        <v>3956.0369999999998</v>
      </c>
      <c r="CH7457" s="3">
        <v>3996.0549999999998</v>
      </c>
      <c r="CI7457" s="3">
        <v>4593.7929999999997</v>
      </c>
      <c r="CJ7457" s="3">
        <v>1746.6690000000001</v>
      </c>
      <c r="CK7457" s="3">
        <v>486.726</v>
      </c>
      <c r="CL7457" s="3">
        <v>6218.4639999999999</v>
      </c>
      <c r="CM7457" s="3">
        <v>163.244</v>
      </c>
      <c r="CN7457" s="3">
        <v>1088884</v>
      </c>
      <c r="CO7457" s="3">
        <v>177819</v>
      </c>
      <c r="CP7457" s="3">
        <v>12271724</v>
      </c>
      <c r="CQ7457" s="3">
        <v>2004014</v>
      </c>
      <c r="CR7457" s="3">
        <v>55256.436000000002</v>
      </c>
      <c r="CS7457" s="2">
        <v>2013</v>
      </c>
    </row>
    <row r="7458" spans="1:97" ht="15" customHeight="1" x14ac:dyDescent="0.25">
      <c r="A7458" s="2">
        <v>54429</v>
      </c>
      <c r="B7458" s="5" t="s">
        <v>9</v>
      </c>
      <c r="C7458" s="5" t="s">
        <v>2</v>
      </c>
      <c r="D7458" s="5" t="s">
        <v>4594</v>
      </c>
      <c r="E7458" s="5" t="s">
        <v>4593</v>
      </c>
      <c r="F7458" s="2">
        <v>57356</v>
      </c>
      <c r="G7458" s="5" t="s">
        <v>1103</v>
      </c>
      <c r="H7458" s="5" t="s">
        <v>83</v>
      </c>
      <c r="I7458" s="5" t="s">
        <v>101</v>
      </c>
      <c r="J7458" s="5" t="s">
        <v>2</v>
      </c>
      <c r="K7458" s="2">
        <v>322</v>
      </c>
      <c r="L7458" s="2">
        <v>7</v>
      </c>
      <c r="M7458" s="5" t="s">
        <v>5</v>
      </c>
      <c r="N7458" s="5" t="s">
        <v>4</v>
      </c>
      <c r="O7458" s="5" t="s">
        <v>26</v>
      </c>
      <c r="P7458" s="5" t="s">
        <v>26</v>
      </c>
      <c r="Q7458" s="5" t="s">
        <v>2</v>
      </c>
      <c r="R7458" s="5" t="s">
        <v>2</v>
      </c>
      <c r="S7458" s="5" t="s">
        <v>21</v>
      </c>
      <c r="T7458" s="3">
        <v>1750</v>
      </c>
      <c r="U7458" s="3">
        <v>4943</v>
      </c>
      <c r="V7458" s="3">
        <v>1927</v>
      </c>
      <c r="W7458" s="3">
        <v>1159</v>
      </c>
      <c r="X7458" s="3">
        <v>3849</v>
      </c>
      <c r="Y7458" s="3">
        <v>3959</v>
      </c>
      <c r="Z7458" s="3">
        <v>748</v>
      </c>
      <c r="AA7458" s="3">
        <v>227</v>
      </c>
      <c r="AB7458" s="3">
        <v>4855</v>
      </c>
      <c r="AC7458" s="3">
        <v>1118</v>
      </c>
      <c r="AD7458" s="3">
        <v>2048</v>
      </c>
      <c r="AE7458" s="3">
        <v>1559</v>
      </c>
      <c r="AF7458" s="3">
        <v>292</v>
      </c>
      <c r="AG7458" s="3">
        <v>830</v>
      </c>
      <c r="AH7458" s="3">
        <v>327</v>
      </c>
      <c r="AI7458" s="3">
        <v>193</v>
      </c>
      <c r="AJ7458" s="3">
        <v>624</v>
      </c>
      <c r="AK7458" s="3">
        <v>763</v>
      </c>
      <c r="AL7458" s="3">
        <v>132</v>
      </c>
      <c r="AM7458" s="3">
        <v>42</v>
      </c>
      <c r="AN7458" s="3">
        <v>677</v>
      </c>
      <c r="AO7458" s="3">
        <v>6</v>
      </c>
      <c r="AP7458" s="3">
        <v>324</v>
      </c>
      <c r="AQ7458" s="3">
        <v>274</v>
      </c>
      <c r="AR7458" s="4">
        <v>6.4729999999999999</v>
      </c>
      <c r="AS7458" s="4">
        <v>6.4729999999999999</v>
      </c>
      <c r="AT7458" s="4">
        <v>6.4729999999999999</v>
      </c>
      <c r="AU7458" s="4">
        <v>6.4729999999999999</v>
      </c>
      <c r="AV7458" s="4">
        <v>6.4729999999999999</v>
      </c>
      <c r="AW7458" s="4">
        <v>6.4729999999999999</v>
      </c>
      <c r="AX7458" s="4">
        <v>6.4729999999999999</v>
      </c>
      <c r="AY7458" s="4">
        <v>6.4729999999999999</v>
      </c>
      <c r="AZ7458" s="4">
        <v>6.4729999999999999</v>
      </c>
      <c r="BA7458" s="4">
        <v>6.4729999999999999</v>
      </c>
      <c r="BB7458" s="4">
        <v>6.4729999999999999</v>
      </c>
      <c r="BC7458" s="4">
        <v>6.4729999999999999</v>
      </c>
      <c r="BD7458" s="3">
        <v>11328</v>
      </c>
      <c r="BE7458" s="3">
        <v>31996</v>
      </c>
      <c r="BF7458" s="3">
        <v>12473</v>
      </c>
      <c r="BG7458" s="3">
        <v>7502</v>
      </c>
      <c r="BH7458" s="3">
        <v>24915</v>
      </c>
      <c r="BI7458" s="3">
        <v>25627</v>
      </c>
      <c r="BJ7458" s="3">
        <v>4842</v>
      </c>
      <c r="BK7458" s="3">
        <v>1469</v>
      </c>
      <c r="BL7458" s="3">
        <v>31426</v>
      </c>
      <c r="BM7458" s="3">
        <v>7237</v>
      </c>
      <c r="BN7458" s="3">
        <v>13257</v>
      </c>
      <c r="BO7458" s="3">
        <v>10091</v>
      </c>
      <c r="BP7458" s="3">
        <v>1893</v>
      </c>
      <c r="BQ7458" s="3">
        <v>5375</v>
      </c>
      <c r="BR7458" s="3">
        <v>2118</v>
      </c>
      <c r="BS7458" s="3">
        <v>1251</v>
      </c>
      <c r="BT7458" s="3">
        <v>4037</v>
      </c>
      <c r="BU7458" s="3">
        <v>4940</v>
      </c>
      <c r="BV7458" s="3">
        <v>855</v>
      </c>
      <c r="BW7458" s="3">
        <v>269</v>
      </c>
      <c r="BX7458" s="3">
        <v>4383</v>
      </c>
      <c r="BY7458" s="3">
        <v>38</v>
      </c>
      <c r="BZ7458" s="3">
        <v>2099</v>
      </c>
      <c r="CA7458" s="3">
        <v>1771</v>
      </c>
      <c r="CB7458" s="3">
        <v>80.611000000000004</v>
      </c>
      <c r="CC7458" s="3">
        <v>193.303</v>
      </c>
      <c r="CD7458" s="3">
        <v>88.759</v>
      </c>
      <c r="CE7458" s="3">
        <v>48.048000000000002</v>
      </c>
      <c r="CF7458" s="3">
        <v>89.25</v>
      </c>
      <c r="CG7458" s="3">
        <v>103.601</v>
      </c>
      <c r="CH7458" s="3">
        <v>17.189</v>
      </c>
      <c r="CI7458" s="3">
        <v>5.8719999999999999</v>
      </c>
      <c r="CJ7458" s="3">
        <v>64.603999999999999</v>
      </c>
      <c r="CK7458" s="3">
        <v>7.383</v>
      </c>
      <c r="CL7458" s="3">
        <v>92.918000000000006</v>
      </c>
      <c r="CM7458" s="3">
        <v>1.3959999999999999</v>
      </c>
      <c r="CN7458" s="3">
        <v>28142</v>
      </c>
      <c r="CO7458" s="3">
        <v>4484</v>
      </c>
      <c r="CP7458" s="3">
        <v>182163</v>
      </c>
      <c r="CQ7458" s="3">
        <v>29029</v>
      </c>
      <c r="CR7458" s="3">
        <v>792.93399999999997</v>
      </c>
      <c r="CS7458" s="2">
        <v>2013</v>
      </c>
    </row>
    <row r="7459" spans="1:97" ht="15" customHeight="1" x14ac:dyDescent="0.25">
      <c r="A7459" s="2">
        <v>54429</v>
      </c>
      <c r="B7459" s="5" t="s">
        <v>9</v>
      </c>
      <c r="C7459" s="5" t="s">
        <v>2</v>
      </c>
      <c r="D7459" s="5" t="s">
        <v>4594</v>
      </c>
      <c r="E7459" s="5" t="s">
        <v>4593</v>
      </c>
      <c r="F7459" s="2">
        <v>57356</v>
      </c>
      <c r="G7459" s="5" t="s">
        <v>1103</v>
      </c>
      <c r="H7459" s="5" t="s">
        <v>83</v>
      </c>
      <c r="I7459" s="5" t="s">
        <v>101</v>
      </c>
      <c r="J7459" s="5" t="s">
        <v>2</v>
      </c>
      <c r="K7459" s="2">
        <v>322</v>
      </c>
      <c r="L7459" s="2">
        <v>7</v>
      </c>
      <c r="M7459" s="5" t="s">
        <v>5</v>
      </c>
      <c r="N7459" s="5" t="s">
        <v>4</v>
      </c>
      <c r="O7459" s="5" t="s">
        <v>3</v>
      </c>
      <c r="P7459" s="5" t="s">
        <v>3</v>
      </c>
      <c r="Q7459" s="5" t="s">
        <v>2</v>
      </c>
      <c r="R7459" s="5" t="s">
        <v>2</v>
      </c>
      <c r="S7459" s="5" t="s">
        <v>1</v>
      </c>
      <c r="T7459" s="3">
        <v>13881</v>
      </c>
      <c r="U7459" s="3">
        <v>12631</v>
      </c>
      <c r="V7459" s="3">
        <v>12141</v>
      </c>
      <c r="W7459" s="3">
        <v>10454</v>
      </c>
      <c r="X7459" s="3">
        <v>13180</v>
      </c>
      <c r="Y7459" s="3">
        <v>10936</v>
      </c>
      <c r="Z7459" s="3">
        <v>10635</v>
      </c>
      <c r="AA7459" s="3">
        <v>5512</v>
      </c>
      <c r="AB7459" s="3">
        <v>12963</v>
      </c>
      <c r="AC7459" s="3">
        <v>39075</v>
      </c>
      <c r="AD7459" s="3">
        <v>102500</v>
      </c>
      <c r="AE7459" s="3">
        <v>16500</v>
      </c>
      <c r="AF7459" s="3">
        <v>2319</v>
      </c>
      <c r="AG7459" s="3">
        <v>2122</v>
      </c>
      <c r="AH7459" s="3">
        <v>2061</v>
      </c>
      <c r="AI7459" s="3">
        <v>1743</v>
      </c>
      <c r="AJ7459" s="3">
        <v>2136</v>
      </c>
      <c r="AK7459" s="3">
        <v>2108</v>
      </c>
      <c r="AL7459" s="3">
        <v>1878</v>
      </c>
      <c r="AM7459" s="3">
        <v>1009</v>
      </c>
      <c r="AN7459" s="3">
        <v>1808</v>
      </c>
      <c r="AO7459" s="3">
        <v>204</v>
      </c>
      <c r="AP7459" s="3">
        <v>16226</v>
      </c>
      <c r="AQ7459" s="3">
        <v>2896</v>
      </c>
      <c r="AR7459" s="4">
        <v>1</v>
      </c>
      <c r="AS7459" s="4">
        <v>1</v>
      </c>
      <c r="AT7459" s="4">
        <v>1</v>
      </c>
      <c r="AU7459" s="4">
        <v>1</v>
      </c>
      <c r="AV7459" s="4">
        <v>1</v>
      </c>
      <c r="AW7459" s="4">
        <v>1</v>
      </c>
      <c r="AX7459" s="4">
        <v>1</v>
      </c>
      <c r="AY7459" s="4">
        <v>1</v>
      </c>
      <c r="AZ7459" s="4">
        <v>1</v>
      </c>
      <c r="BA7459" s="4">
        <v>1</v>
      </c>
      <c r="BB7459" s="4">
        <v>1</v>
      </c>
      <c r="BC7459" s="4">
        <v>1</v>
      </c>
      <c r="BD7459" s="3">
        <v>13881</v>
      </c>
      <c r="BE7459" s="3">
        <v>12631</v>
      </c>
      <c r="BF7459" s="3">
        <v>12141</v>
      </c>
      <c r="BG7459" s="3">
        <v>10454</v>
      </c>
      <c r="BH7459" s="3">
        <v>13180</v>
      </c>
      <c r="BI7459" s="3">
        <v>10936</v>
      </c>
      <c r="BJ7459" s="3">
        <v>10635</v>
      </c>
      <c r="BK7459" s="3">
        <v>5512</v>
      </c>
      <c r="BL7459" s="3">
        <v>12963</v>
      </c>
      <c r="BM7459" s="3">
        <v>39075</v>
      </c>
      <c r="BN7459" s="3">
        <v>102500</v>
      </c>
      <c r="BO7459" s="3">
        <v>16500</v>
      </c>
      <c r="BP7459" s="3">
        <v>2319</v>
      </c>
      <c r="BQ7459" s="3">
        <v>2122</v>
      </c>
      <c r="BR7459" s="3">
        <v>2061</v>
      </c>
      <c r="BS7459" s="3">
        <v>1743</v>
      </c>
      <c r="BT7459" s="3">
        <v>2136</v>
      </c>
      <c r="BU7459" s="3">
        <v>2108</v>
      </c>
      <c r="BV7459" s="3">
        <v>1878</v>
      </c>
      <c r="BW7459" s="3">
        <v>1009</v>
      </c>
      <c r="BX7459" s="3">
        <v>1808</v>
      </c>
      <c r="BY7459" s="3">
        <v>204</v>
      </c>
      <c r="BZ7459" s="3">
        <v>16226</v>
      </c>
      <c r="CA7459" s="3">
        <v>2896</v>
      </c>
      <c r="CB7459" s="3">
        <v>98.78</v>
      </c>
      <c r="CC7459" s="3">
        <v>76.31</v>
      </c>
      <c r="CD7459" s="3">
        <v>86.393000000000001</v>
      </c>
      <c r="CE7459" s="3">
        <v>66.953000000000003</v>
      </c>
      <c r="CF7459" s="3">
        <v>47.213999999999999</v>
      </c>
      <c r="CG7459" s="3">
        <v>44.210999999999999</v>
      </c>
      <c r="CH7459" s="3">
        <v>37.756</v>
      </c>
      <c r="CI7459" s="3">
        <v>22.027000000000001</v>
      </c>
      <c r="CJ7459" s="3">
        <v>26.648</v>
      </c>
      <c r="CK7459" s="3">
        <v>39.863999999999997</v>
      </c>
      <c r="CL7459" s="3">
        <v>718.43399999999997</v>
      </c>
      <c r="CM7459" s="3">
        <v>2.282</v>
      </c>
      <c r="CN7459" s="3">
        <v>260408</v>
      </c>
      <c r="CO7459" s="3">
        <v>36510</v>
      </c>
      <c r="CP7459" s="3">
        <v>260408</v>
      </c>
      <c r="CQ7459" s="3">
        <v>36510</v>
      </c>
      <c r="CR7459" s="3">
        <v>1266.8720000000001</v>
      </c>
      <c r="CS7459" s="2">
        <v>2013</v>
      </c>
    </row>
    <row r="7460" spans="1:97" ht="15" customHeight="1" x14ac:dyDescent="0.25">
      <c r="A7460" s="2">
        <v>54429</v>
      </c>
      <c r="B7460" s="5" t="s">
        <v>9</v>
      </c>
      <c r="C7460" s="5" t="s">
        <v>2</v>
      </c>
      <c r="D7460" s="5" t="s">
        <v>4594</v>
      </c>
      <c r="E7460" s="5" t="s">
        <v>4593</v>
      </c>
      <c r="F7460" s="2">
        <v>57356</v>
      </c>
      <c r="G7460" s="5" t="s">
        <v>1103</v>
      </c>
      <c r="H7460" s="5" t="s">
        <v>83</v>
      </c>
      <c r="I7460" s="5" t="s">
        <v>101</v>
      </c>
      <c r="J7460" s="5" t="s">
        <v>2</v>
      </c>
      <c r="K7460" s="2">
        <v>322</v>
      </c>
      <c r="L7460" s="2">
        <v>7</v>
      </c>
      <c r="M7460" s="5" t="s">
        <v>5</v>
      </c>
      <c r="N7460" s="5" t="s">
        <v>4</v>
      </c>
      <c r="O7460" s="5" t="s">
        <v>81</v>
      </c>
      <c r="P7460" s="5" t="s">
        <v>80</v>
      </c>
      <c r="Q7460" s="5" t="s">
        <v>2</v>
      </c>
      <c r="R7460" s="5" t="s">
        <v>2</v>
      </c>
      <c r="S7460" s="5" t="s">
        <v>31</v>
      </c>
      <c r="T7460" s="3">
        <v>13688</v>
      </c>
      <c r="U7460" s="3">
        <v>10632</v>
      </c>
      <c r="V7460" s="3">
        <v>14097</v>
      </c>
      <c r="W7460" s="3">
        <v>13274</v>
      </c>
      <c r="X7460" s="3">
        <v>11789</v>
      </c>
      <c r="Y7460" s="3">
        <v>454</v>
      </c>
      <c r="Z7460" s="3">
        <v>0</v>
      </c>
      <c r="AA7460" s="3">
        <v>350</v>
      </c>
      <c r="AB7460" s="3">
        <v>2713</v>
      </c>
      <c r="AC7460" s="3">
        <v>2562</v>
      </c>
      <c r="AD7460" s="3">
        <v>11287</v>
      </c>
      <c r="AE7460" s="3">
        <v>14031</v>
      </c>
      <c r="AF7460" s="3">
        <v>2287</v>
      </c>
      <c r="AG7460" s="3">
        <v>1786</v>
      </c>
      <c r="AH7460" s="3">
        <v>2393</v>
      </c>
      <c r="AI7460" s="3">
        <v>2214</v>
      </c>
      <c r="AJ7460" s="3">
        <v>1910</v>
      </c>
      <c r="AK7460" s="3">
        <v>88</v>
      </c>
      <c r="AL7460" s="3">
        <v>0</v>
      </c>
      <c r="AM7460" s="3">
        <v>64</v>
      </c>
      <c r="AN7460" s="3">
        <v>378</v>
      </c>
      <c r="AO7460" s="3">
        <v>13</v>
      </c>
      <c r="AP7460" s="3">
        <v>1787</v>
      </c>
      <c r="AQ7460" s="3">
        <v>2462</v>
      </c>
      <c r="AR7460" s="4">
        <v>8.8000000000000007</v>
      </c>
      <c r="AS7460" s="4">
        <v>8.8000000000000007</v>
      </c>
      <c r="AT7460" s="4">
        <v>8.8000000000000007</v>
      </c>
      <c r="AU7460" s="4">
        <v>8.8000000000000007</v>
      </c>
      <c r="AV7460" s="4">
        <v>8.8000000000000007</v>
      </c>
      <c r="AW7460" s="4">
        <v>8.8000000000000007</v>
      </c>
      <c r="AX7460" s="4">
        <v>0</v>
      </c>
      <c r="AY7460" s="4">
        <v>8.8000000000000007</v>
      </c>
      <c r="AZ7460" s="4">
        <v>8.8000000000000007</v>
      </c>
      <c r="BA7460" s="4">
        <v>8.8000000000000007</v>
      </c>
      <c r="BB7460" s="4">
        <v>8.8000000000000007</v>
      </c>
      <c r="BC7460" s="4">
        <v>8.8000000000000007</v>
      </c>
      <c r="BD7460" s="3">
        <v>120454</v>
      </c>
      <c r="BE7460" s="3">
        <v>93562</v>
      </c>
      <c r="BF7460" s="3">
        <v>124054</v>
      </c>
      <c r="BG7460" s="3">
        <v>116811</v>
      </c>
      <c r="BH7460" s="3">
        <v>103743</v>
      </c>
      <c r="BI7460" s="3">
        <v>3995</v>
      </c>
      <c r="BJ7460" s="3">
        <v>0</v>
      </c>
      <c r="BK7460" s="3">
        <v>3080</v>
      </c>
      <c r="BL7460" s="3">
        <v>23874</v>
      </c>
      <c r="BM7460" s="3">
        <v>22546</v>
      </c>
      <c r="BN7460" s="3">
        <v>99326</v>
      </c>
      <c r="BO7460" s="3">
        <v>123473</v>
      </c>
      <c r="BP7460" s="3">
        <v>20127</v>
      </c>
      <c r="BQ7460" s="3">
        <v>15717</v>
      </c>
      <c r="BR7460" s="3">
        <v>21062</v>
      </c>
      <c r="BS7460" s="3">
        <v>19480</v>
      </c>
      <c r="BT7460" s="3">
        <v>16811</v>
      </c>
      <c r="BU7460" s="3">
        <v>770</v>
      </c>
      <c r="BV7460" s="3">
        <v>0</v>
      </c>
      <c r="BW7460" s="3">
        <v>564</v>
      </c>
      <c r="BX7460" s="3">
        <v>3329</v>
      </c>
      <c r="BY7460" s="3">
        <v>118</v>
      </c>
      <c r="BZ7460" s="3">
        <v>15723</v>
      </c>
      <c r="CA7460" s="3">
        <v>21669</v>
      </c>
      <c r="CB7460" s="3">
        <v>857.18200000000002</v>
      </c>
      <c r="CC7460" s="3">
        <v>565.24900000000002</v>
      </c>
      <c r="CD7460" s="3">
        <v>882.74599999999998</v>
      </c>
      <c r="CE7460" s="3">
        <v>748.12199999999996</v>
      </c>
      <c r="CF7460" s="3">
        <v>371.63200000000001</v>
      </c>
      <c r="CG7460" s="3">
        <v>16.151</v>
      </c>
      <c r="CH7460" s="3">
        <v>0</v>
      </c>
      <c r="CI7460" s="3">
        <v>12.308</v>
      </c>
      <c r="CJ7460" s="3">
        <v>49.079000000000001</v>
      </c>
      <c r="CK7460" s="3">
        <v>23.001000000000001</v>
      </c>
      <c r="CL7460" s="3">
        <v>696.18399999999997</v>
      </c>
      <c r="CM7460" s="3">
        <v>17.077999999999999</v>
      </c>
      <c r="CN7460" s="3">
        <v>94877</v>
      </c>
      <c r="CO7460" s="3">
        <v>15382</v>
      </c>
      <c r="CP7460" s="3">
        <v>834918</v>
      </c>
      <c r="CQ7460" s="3">
        <v>135370</v>
      </c>
      <c r="CR7460" s="3">
        <v>4238.732</v>
      </c>
      <c r="CS7460" s="2">
        <v>2013</v>
      </c>
    </row>
    <row r="7461" spans="1:97" ht="15" customHeight="1" x14ac:dyDescent="0.25">
      <c r="A7461" s="2">
        <v>54447</v>
      </c>
      <c r="B7461" s="5" t="s">
        <v>9</v>
      </c>
      <c r="C7461" s="5" t="s">
        <v>2</v>
      </c>
      <c r="D7461" s="5" t="s">
        <v>4592</v>
      </c>
      <c r="E7461" s="5" t="s">
        <v>916</v>
      </c>
      <c r="F7461" s="2">
        <v>15174</v>
      </c>
      <c r="G7461" s="5" t="s">
        <v>20</v>
      </c>
      <c r="H7461" s="5" t="s">
        <v>45</v>
      </c>
      <c r="I7461" s="5" t="s">
        <v>117</v>
      </c>
      <c r="J7461" s="5" t="s">
        <v>2</v>
      </c>
      <c r="K7461" s="2">
        <v>211</v>
      </c>
      <c r="L7461" s="2">
        <v>7</v>
      </c>
      <c r="M7461" s="5" t="s">
        <v>5</v>
      </c>
      <c r="N7461" s="5" t="s">
        <v>14</v>
      </c>
      <c r="O7461" s="5" t="s">
        <v>3</v>
      </c>
      <c r="P7461" s="5" t="s">
        <v>3</v>
      </c>
      <c r="Q7461" s="5" t="s">
        <v>2</v>
      </c>
      <c r="R7461" s="5" t="s">
        <v>2</v>
      </c>
      <c r="S7461" s="5" t="s">
        <v>1</v>
      </c>
      <c r="T7461" s="3">
        <v>43937</v>
      </c>
      <c r="U7461" s="3">
        <v>40473</v>
      </c>
      <c r="V7461" s="3">
        <v>39034</v>
      </c>
      <c r="W7461" s="3">
        <v>33589</v>
      </c>
      <c r="X7461" s="3">
        <v>35472</v>
      </c>
      <c r="Y7461" s="3">
        <v>41966</v>
      </c>
      <c r="Z7461" s="3">
        <v>53250</v>
      </c>
      <c r="AA7461" s="3">
        <v>54308</v>
      </c>
      <c r="AB7461" s="3">
        <v>54172</v>
      </c>
      <c r="AC7461" s="3">
        <v>47004</v>
      </c>
      <c r="AD7461" s="3">
        <v>46363</v>
      </c>
      <c r="AE7461" s="3">
        <v>53991</v>
      </c>
      <c r="AF7461" s="3">
        <v>22927</v>
      </c>
      <c r="AG7461" s="3">
        <v>21120</v>
      </c>
      <c r="AH7461" s="3">
        <v>20368</v>
      </c>
      <c r="AI7461" s="3">
        <v>17527</v>
      </c>
      <c r="AJ7461" s="3">
        <v>18510</v>
      </c>
      <c r="AK7461" s="3">
        <v>21899</v>
      </c>
      <c r="AL7461" s="3">
        <v>27788</v>
      </c>
      <c r="AM7461" s="3">
        <v>28339</v>
      </c>
      <c r="AN7461" s="3">
        <v>28268</v>
      </c>
      <c r="AO7461" s="3">
        <v>24527</v>
      </c>
      <c r="AP7461" s="3">
        <v>24193</v>
      </c>
      <c r="AQ7461" s="3">
        <v>28173</v>
      </c>
      <c r="AR7461" s="4">
        <v>1.0449999999999999</v>
      </c>
      <c r="AS7461" s="4">
        <v>1.0449999999999999</v>
      </c>
      <c r="AT7461" s="4">
        <v>1.0449999999999999</v>
      </c>
      <c r="AU7461" s="4">
        <v>1.0449999999999999</v>
      </c>
      <c r="AV7461" s="4">
        <v>1.0449999999999999</v>
      </c>
      <c r="AW7461" s="4">
        <v>1.0449999999999999</v>
      </c>
      <c r="AX7461" s="4">
        <v>1.0449999999999999</v>
      </c>
      <c r="AY7461" s="4">
        <v>1.0449999999999999</v>
      </c>
      <c r="AZ7461" s="4">
        <v>1.0449999999999999</v>
      </c>
      <c r="BA7461" s="4">
        <v>1.0449999999999999</v>
      </c>
      <c r="BB7461" s="4">
        <v>1.0449999999999999</v>
      </c>
      <c r="BC7461" s="4">
        <v>1.0449999999999999</v>
      </c>
      <c r="BD7461" s="3">
        <v>45914</v>
      </c>
      <c r="BE7461" s="3">
        <v>42294</v>
      </c>
      <c r="BF7461" s="3">
        <v>40791</v>
      </c>
      <c r="BG7461" s="3">
        <v>35101</v>
      </c>
      <c r="BH7461" s="3">
        <v>37068</v>
      </c>
      <c r="BI7461" s="3">
        <v>43854</v>
      </c>
      <c r="BJ7461" s="3">
        <v>55646</v>
      </c>
      <c r="BK7461" s="3">
        <v>56752</v>
      </c>
      <c r="BL7461" s="3">
        <v>56610</v>
      </c>
      <c r="BM7461" s="3">
        <v>49119</v>
      </c>
      <c r="BN7461" s="3">
        <v>48449</v>
      </c>
      <c r="BO7461" s="3">
        <v>56421</v>
      </c>
      <c r="BP7461" s="3">
        <v>23959</v>
      </c>
      <c r="BQ7461" s="3">
        <v>22070</v>
      </c>
      <c r="BR7461" s="3">
        <v>21285</v>
      </c>
      <c r="BS7461" s="3">
        <v>18316</v>
      </c>
      <c r="BT7461" s="3">
        <v>19343</v>
      </c>
      <c r="BU7461" s="3">
        <v>22884</v>
      </c>
      <c r="BV7461" s="3">
        <v>29038</v>
      </c>
      <c r="BW7461" s="3">
        <v>29614</v>
      </c>
      <c r="BX7461" s="3">
        <v>29540</v>
      </c>
      <c r="BY7461" s="3">
        <v>25631</v>
      </c>
      <c r="BZ7461" s="3">
        <v>25282</v>
      </c>
      <c r="CA7461" s="3">
        <v>29441</v>
      </c>
      <c r="CB7461" s="3">
        <v>2931.5250000000001</v>
      </c>
      <c r="CC7461" s="3">
        <v>2700.4079999999999</v>
      </c>
      <c r="CD7461" s="3">
        <v>2604.3760000000002</v>
      </c>
      <c r="CE7461" s="3">
        <v>2241.0810000000001</v>
      </c>
      <c r="CF7461" s="3">
        <v>2366.7530000000002</v>
      </c>
      <c r="CG7461" s="3">
        <v>2800.0369999999998</v>
      </c>
      <c r="CH7461" s="3">
        <v>3552.931</v>
      </c>
      <c r="CI7461" s="3">
        <v>3623.5</v>
      </c>
      <c r="CJ7461" s="3">
        <v>3614.444</v>
      </c>
      <c r="CK7461" s="3">
        <v>3136.1790000000001</v>
      </c>
      <c r="CL7461" s="3">
        <v>3093.433</v>
      </c>
      <c r="CM7461" s="3">
        <v>3602.3330000000001</v>
      </c>
      <c r="CN7461" s="3">
        <v>543559</v>
      </c>
      <c r="CO7461" s="3">
        <v>283639</v>
      </c>
      <c r="CP7461" s="3">
        <v>568019</v>
      </c>
      <c r="CQ7461" s="3">
        <v>296403</v>
      </c>
      <c r="CR7461" s="3">
        <v>36267</v>
      </c>
      <c r="CS7461" s="2">
        <v>2013</v>
      </c>
    </row>
    <row r="7462" spans="1:97" ht="15" customHeight="1" x14ac:dyDescent="0.25">
      <c r="A7462" s="2">
        <v>54449</v>
      </c>
      <c r="B7462" s="5" t="s">
        <v>9</v>
      </c>
      <c r="C7462" s="5" t="s">
        <v>2</v>
      </c>
      <c r="D7462" s="5" t="s">
        <v>4591</v>
      </c>
      <c r="E7462" s="5" t="s">
        <v>916</v>
      </c>
      <c r="F7462" s="2">
        <v>15174</v>
      </c>
      <c r="G7462" s="5" t="s">
        <v>20</v>
      </c>
      <c r="H7462" s="5" t="s">
        <v>45</v>
      </c>
      <c r="I7462" s="5" t="s">
        <v>117</v>
      </c>
      <c r="J7462" s="5" t="s">
        <v>2</v>
      </c>
      <c r="K7462" s="2">
        <v>211</v>
      </c>
      <c r="L7462" s="2">
        <v>7</v>
      </c>
      <c r="M7462" s="5" t="s">
        <v>5</v>
      </c>
      <c r="N7462" s="5" t="s">
        <v>14</v>
      </c>
      <c r="O7462" s="5" t="s">
        <v>3</v>
      </c>
      <c r="P7462" s="5" t="s">
        <v>3</v>
      </c>
      <c r="Q7462" s="5" t="s">
        <v>2</v>
      </c>
      <c r="R7462" s="5" t="s">
        <v>2</v>
      </c>
      <c r="S7462" s="5" t="s">
        <v>1</v>
      </c>
      <c r="T7462" s="3">
        <v>76454</v>
      </c>
      <c r="U7462" s="3">
        <v>70426</v>
      </c>
      <c r="V7462" s="3">
        <v>67922</v>
      </c>
      <c r="W7462" s="3">
        <v>58447</v>
      </c>
      <c r="X7462" s="3">
        <v>61725</v>
      </c>
      <c r="Y7462" s="3">
        <v>73025</v>
      </c>
      <c r="Z7462" s="3">
        <v>92660</v>
      </c>
      <c r="AA7462" s="3">
        <v>94500</v>
      </c>
      <c r="AB7462" s="3">
        <v>94264</v>
      </c>
      <c r="AC7462" s="3">
        <v>81791</v>
      </c>
      <c r="AD7462" s="3">
        <v>80676</v>
      </c>
      <c r="AE7462" s="3">
        <v>93948</v>
      </c>
      <c r="AF7462" s="3">
        <v>24686</v>
      </c>
      <c r="AG7462" s="3">
        <v>22739</v>
      </c>
      <c r="AH7462" s="3">
        <v>21930</v>
      </c>
      <c r="AI7462" s="3">
        <v>18872</v>
      </c>
      <c r="AJ7462" s="3">
        <v>19929</v>
      </c>
      <c r="AK7462" s="3">
        <v>23579</v>
      </c>
      <c r="AL7462" s="3">
        <v>29919</v>
      </c>
      <c r="AM7462" s="3">
        <v>30512</v>
      </c>
      <c r="AN7462" s="3">
        <v>30437</v>
      </c>
      <c r="AO7462" s="3">
        <v>26409</v>
      </c>
      <c r="AP7462" s="3">
        <v>26049</v>
      </c>
      <c r="AQ7462" s="3">
        <v>30334</v>
      </c>
      <c r="AR7462" s="4">
        <v>1.0209999999999999</v>
      </c>
      <c r="AS7462" s="4">
        <v>1.0209999999999999</v>
      </c>
      <c r="AT7462" s="4">
        <v>1.0209999999999999</v>
      </c>
      <c r="AU7462" s="4">
        <v>1.0209999999999999</v>
      </c>
      <c r="AV7462" s="4">
        <v>1.0209999999999999</v>
      </c>
      <c r="AW7462" s="4">
        <v>1.0209999999999999</v>
      </c>
      <c r="AX7462" s="4">
        <v>1.0209999999999999</v>
      </c>
      <c r="AY7462" s="4">
        <v>1.0209999999999999</v>
      </c>
      <c r="AZ7462" s="4">
        <v>1.0209999999999999</v>
      </c>
      <c r="BA7462" s="4">
        <v>1.0209999999999999</v>
      </c>
      <c r="BB7462" s="4">
        <v>1.0209999999999999</v>
      </c>
      <c r="BC7462" s="4">
        <v>1.0209999999999999</v>
      </c>
      <c r="BD7462" s="3">
        <v>78060</v>
      </c>
      <c r="BE7462" s="3">
        <v>71905</v>
      </c>
      <c r="BF7462" s="3">
        <v>69348</v>
      </c>
      <c r="BG7462" s="3">
        <v>59674</v>
      </c>
      <c r="BH7462" s="3">
        <v>63021</v>
      </c>
      <c r="BI7462" s="3">
        <v>74559</v>
      </c>
      <c r="BJ7462" s="3">
        <v>94606</v>
      </c>
      <c r="BK7462" s="3">
        <v>96485</v>
      </c>
      <c r="BL7462" s="3">
        <v>96244</v>
      </c>
      <c r="BM7462" s="3">
        <v>83509</v>
      </c>
      <c r="BN7462" s="3">
        <v>82370</v>
      </c>
      <c r="BO7462" s="3">
        <v>95921</v>
      </c>
      <c r="BP7462" s="3">
        <v>25204</v>
      </c>
      <c r="BQ7462" s="3">
        <v>23217</v>
      </c>
      <c r="BR7462" s="3">
        <v>22391</v>
      </c>
      <c r="BS7462" s="3">
        <v>19268</v>
      </c>
      <c r="BT7462" s="3">
        <v>20348</v>
      </c>
      <c r="BU7462" s="3">
        <v>24074</v>
      </c>
      <c r="BV7462" s="3">
        <v>30547</v>
      </c>
      <c r="BW7462" s="3">
        <v>31153</v>
      </c>
      <c r="BX7462" s="3">
        <v>31076</v>
      </c>
      <c r="BY7462" s="3">
        <v>26964</v>
      </c>
      <c r="BZ7462" s="3">
        <v>26596</v>
      </c>
      <c r="CA7462" s="3">
        <v>30971</v>
      </c>
      <c r="CB7462" s="3">
        <v>3239.1709999999998</v>
      </c>
      <c r="CC7462" s="3">
        <v>2983.8</v>
      </c>
      <c r="CD7462" s="3">
        <v>2877.69</v>
      </c>
      <c r="CE7462" s="3">
        <v>2476.2689999999998</v>
      </c>
      <c r="CF7462" s="3">
        <v>2615.1289999999999</v>
      </c>
      <c r="CG7462" s="3">
        <v>3093.8829999999998</v>
      </c>
      <c r="CH7462" s="3">
        <v>3925.7890000000002</v>
      </c>
      <c r="CI7462" s="3">
        <v>4003.7640000000001</v>
      </c>
      <c r="CJ7462" s="3">
        <v>3993.7570000000001</v>
      </c>
      <c r="CK7462" s="3">
        <v>3465.3020000000001</v>
      </c>
      <c r="CL7462" s="3">
        <v>3418.07</v>
      </c>
      <c r="CM7462" s="3">
        <v>3980.3760000000002</v>
      </c>
      <c r="CN7462" s="3">
        <v>945838</v>
      </c>
      <c r="CO7462" s="3">
        <v>305395</v>
      </c>
      <c r="CP7462" s="3">
        <v>965702</v>
      </c>
      <c r="CQ7462" s="3">
        <v>311809</v>
      </c>
      <c r="CR7462" s="3">
        <v>40073</v>
      </c>
      <c r="CS7462" s="2">
        <v>2013</v>
      </c>
    </row>
    <row r="7463" spans="1:97" ht="15" customHeight="1" x14ac:dyDescent="0.25">
      <c r="A7463" s="2">
        <v>54451</v>
      </c>
      <c r="B7463" s="5" t="s">
        <v>9</v>
      </c>
      <c r="C7463" s="5" t="s">
        <v>2</v>
      </c>
      <c r="D7463" s="5" t="s">
        <v>4590</v>
      </c>
      <c r="E7463" s="5" t="s">
        <v>4589</v>
      </c>
      <c r="F7463" s="2">
        <v>38215</v>
      </c>
      <c r="G7463" s="5" t="s">
        <v>20</v>
      </c>
      <c r="H7463" s="5" t="s">
        <v>45</v>
      </c>
      <c r="I7463" s="5" t="s">
        <v>117</v>
      </c>
      <c r="J7463" s="5" t="s">
        <v>2</v>
      </c>
      <c r="K7463" s="2">
        <v>324</v>
      </c>
      <c r="L7463" s="2">
        <v>7</v>
      </c>
      <c r="M7463" s="5" t="s">
        <v>5</v>
      </c>
      <c r="N7463" s="5" t="s">
        <v>14</v>
      </c>
      <c r="O7463" s="5" t="s">
        <v>3</v>
      </c>
      <c r="P7463" s="5" t="s">
        <v>3</v>
      </c>
      <c r="Q7463" s="5" t="s">
        <v>2</v>
      </c>
      <c r="R7463" s="5" t="s">
        <v>2</v>
      </c>
      <c r="S7463" s="5" t="s">
        <v>1</v>
      </c>
      <c r="T7463" s="3">
        <v>92227</v>
      </c>
      <c r="U7463" s="3">
        <v>74639</v>
      </c>
      <c r="V7463" s="3">
        <v>82088</v>
      </c>
      <c r="W7463" s="3">
        <v>77516</v>
      </c>
      <c r="X7463" s="3">
        <v>108081</v>
      </c>
      <c r="Y7463" s="3">
        <v>83803</v>
      </c>
      <c r="Z7463" s="3">
        <v>86055</v>
      </c>
      <c r="AA7463" s="3">
        <v>105861</v>
      </c>
      <c r="AB7463" s="3">
        <v>137811</v>
      </c>
      <c r="AC7463" s="3">
        <v>77978</v>
      </c>
      <c r="AD7463" s="3">
        <v>111454</v>
      </c>
      <c r="AE7463" s="3">
        <v>98873</v>
      </c>
      <c r="AF7463" s="3">
        <v>57794</v>
      </c>
      <c r="AG7463" s="3">
        <v>46212</v>
      </c>
      <c r="AH7463" s="3">
        <v>50301</v>
      </c>
      <c r="AI7463" s="3">
        <v>47553</v>
      </c>
      <c r="AJ7463" s="3">
        <v>65961</v>
      </c>
      <c r="AK7463" s="3">
        <v>50303</v>
      </c>
      <c r="AL7463" s="3">
        <v>50230</v>
      </c>
      <c r="AM7463" s="3">
        <v>60461</v>
      </c>
      <c r="AN7463" s="3">
        <v>73916</v>
      </c>
      <c r="AO7463" s="3">
        <v>39976</v>
      </c>
      <c r="AP7463" s="3">
        <v>64432</v>
      </c>
      <c r="AQ7463" s="3">
        <v>58598</v>
      </c>
      <c r="AR7463" s="4">
        <v>1.0249999999999999</v>
      </c>
      <c r="AS7463" s="4">
        <v>1.024</v>
      </c>
      <c r="AT7463" s="4">
        <v>1.022</v>
      </c>
      <c r="AU7463" s="4">
        <v>1.024</v>
      </c>
      <c r="AV7463" s="4">
        <v>1.02</v>
      </c>
      <c r="AW7463" s="4">
        <v>1.0269999999999999</v>
      </c>
      <c r="AX7463" s="4">
        <v>1.028</v>
      </c>
      <c r="AY7463" s="4">
        <v>1.026</v>
      </c>
      <c r="AZ7463" s="4">
        <v>1.0269999999999999</v>
      </c>
      <c r="BA7463" s="4">
        <v>1.024</v>
      </c>
      <c r="BB7463" s="4">
        <v>1.022</v>
      </c>
      <c r="BC7463" s="4">
        <v>1.0249999999999999</v>
      </c>
      <c r="BD7463" s="3">
        <v>94533</v>
      </c>
      <c r="BE7463" s="3">
        <v>76430</v>
      </c>
      <c r="BF7463" s="3">
        <v>83894</v>
      </c>
      <c r="BG7463" s="3">
        <v>79376</v>
      </c>
      <c r="BH7463" s="3">
        <v>110243</v>
      </c>
      <c r="BI7463" s="3">
        <v>86066</v>
      </c>
      <c r="BJ7463" s="3">
        <v>88465</v>
      </c>
      <c r="BK7463" s="3">
        <v>108613</v>
      </c>
      <c r="BL7463" s="3">
        <v>141532</v>
      </c>
      <c r="BM7463" s="3">
        <v>79849</v>
      </c>
      <c r="BN7463" s="3">
        <v>113906</v>
      </c>
      <c r="BO7463" s="3">
        <v>101345</v>
      </c>
      <c r="BP7463" s="3">
        <v>59239</v>
      </c>
      <c r="BQ7463" s="3">
        <v>47321</v>
      </c>
      <c r="BR7463" s="3">
        <v>51408</v>
      </c>
      <c r="BS7463" s="3">
        <v>48694</v>
      </c>
      <c r="BT7463" s="3">
        <v>67280</v>
      </c>
      <c r="BU7463" s="3">
        <v>51661</v>
      </c>
      <c r="BV7463" s="3">
        <v>51636</v>
      </c>
      <c r="BW7463" s="3">
        <v>62033</v>
      </c>
      <c r="BX7463" s="3">
        <v>75912</v>
      </c>
      <c r="BY7463" s="3">
        <v>40935</v>
      </c>
      <c r="BZ7463" s="3">
        <v>65850</v>
      </c>
      <c r="CA7463" s="3">
        <v>60063</v>
      </c>
      <c r="CB7463" s="3">
        <v>7898.5659999999998</v>
      </c>
      <c r="CC7463" s="3">
        <v>6308.9740000000002</v>
      </c>
      <c r="CD7463" s="3">
        <v>6854.3450000000003</v>
      </c>
      <c r="CE7463" s="3">
        <v>6491.2430000000004</v>
      </c>
      <c r="CF7463" s="3">
        <v>8969.6939999999995</v>
      </c>
      <c r="CG7463" s="3">
        <v>6886.893</v>
      </c>
      <c r="CH7463" s="3">
        <v>6882.7259999999997</v>
      </c>
      <c r="CI7463" s="3">
        <v>8268.0889999999999</v>
      </c>
      <c r="CJ7463" s="3">
        <v>10121.655000000001</v>
      </c>
      <c r="CK7463" s="3">
        <v>5454.9070000000002</v>
      </c>
      <c r="CL7463" s="3">
        <v>8777.6730000000007</v>
      </c>
      <c r="CM7463" s="3">
        <v>8005.768</v>
      </c>
      <c r="CN7463" s="3">
        <v>1136386</v>
      </c>
      <c r="CO7463" s="3">
        <v>665737</v>
      </c>
      <c r="CP7463" s="3">
        <v>1164252</v>
      </c>
      <c r="CQ7463" s="3">
        <v>682032</v>
      </c>
      <c r="CR7463" s="3">
        <v>90920.532999999996</v>
      </c>
      <c r="CS7463" s="2">
        <v>2013</v>
      </c>
    </row>
    <row r="7464" spans="1:97" ht="15" customHeight="1" x14ac:dyDescent="0.25">
      <c r="A7464" s="2">
        <v>54451</v>
      </c>
      <c r="B7464" s="5" t="s">
        <v>9</v>
      </c>
      <c r="C7464" s="5" t="s">
        <v>2</v>
      </c>
      <c r="D7464" s="5" t="s">
        <v>4590</v>
      </c>
      <c r="E7464" s="5" t="s">
        <v>4589</v>
      </c>
      <c r="F7464" s="2">
        <v>38215</v>
      </c>
      <c r="G7464" s="5" t="s">
        <v>20</v>
      </c>
      <c r="H7464" s="5" t="s">
        <v>45</v>
      </c>
      <c r="I7464" s="5" t="s">
        <v>117</v>
      </c>
      <c r="J7464" s="5" t="s">
        <v>2</v>
      </c>
      <c r="K7464" s="2">
        <v>324</v>
      </c>
      <c r="L7464" s="2">
        <v>7</v>
      </c>
      <c r="M7464" s="5" t="s">
        <v>5</v>
      </c>
      <c r="N7464" s="5" t="s">
        <v>14</v>
      </c>
      <c r="O7464" s="5" t="s">
        <v>19</v>
      </c>
      <c r="P7464" s="5" t="s">
        <v>18</v>
      </c>
      <c r="Q7464" s="5" t="s">
        <v>2</v>
      </c>
      <c r="R7464" s="5" t="s">
        <v>2</v>
      </c>
      <c r="S7464" s="5" t="s">
        <v>1</v>
      </c>
      <c r="T7464" s="3">
        <v>265207</v>
      </c>
      <c r="U7464" s="3">
        <v>252133</v>
      </c>
      <c r="V7464" s="3">
        <v>280751</v>
      </c>
      <c r="W7464" s="3">
        <v>206407</v>
      </c>
      <c r="X7464" s="3">
        <v>258921</v>
      </c>
      <c r="Y7464" s="3">
        <v>269951</v>
      </c>
      <c r="Z7464" s="3">
        <v>278387</v>
      </c>
      <c r="AA7464" s="3">
        <v>270705</v>
      </c>
      <c r="AB7464" s="3">
        <v>240600</v>
      </c>
      <c r="AC7464" s="3">
        <v>269693</v>
      </c>
      <c r="AD7464" s="3">
        <v>289895</v>
      </c>
      <c r="AE7464" s="3">
        <v>293082</v>
      </c>
      <c r="AF7464" s="3">
        <v>166193</v>
      </c>
      <c r="AG7464" s="3">
        <v>156106</v>
      </c>
      <c r="AH7464" s="3">
        <v>172036</v>
      </c>
      <c r="AI7464" s="3">
        <v>126623</v>
      </c>
      <c r="AJ7464" s="3">
        <v>158018</v>
      </c>
      <c r="AK7464" s="3">
        <v>162038</v>
      </c>
      <c r="AL7464" s="3">
        <v>162493</v>
      </c>
      <c r="AM7464" s="3">
        <v>154609</v>
      </c>
      <c r="AN7464" s="3">
        <v>129049</v>
      </c>
      <c r="AO7464" s="3">
        <v>138260</v>
      </c>
      <c r="AP7464" s="3">
        <v>167591</v>
      </c>
      <c r="AQ7464" s="3">
        <v>173697</v>
      </c>
      <c r="AR7464" s="4">
        <v>1.2789999999999999</v>
      </c>
      <c r="AS7464" s="4">
        <v>1.29</v>
      </c>
      <c r="AT7464" s="4">
        <v>1.2809999999999999</v>
      </c>
      <c r="AU7464" s="4">
        <v>1.264</v>
      </c>
      <c r="AV7464" s="4">
        <v>1.25</v>
      </c>
      <c r="AW7464" s="4">
        <v>1.236</v>
      </c>
      <c r="AX7464" s="4">
        <v>1.24</v>
      </c>
      <c r="AY7464" s="4">
        <v>1.2170000000000001</v>
      </c>
      <c r="AZ7464" s="4">
        <v>1.2509999999999999</v>
      </c>
      <c r="BA7464" s="4">
        <v>1.21</v>
      </c>
      <c r="BB7464" s="4">
        <v>1.079</v>
      </c>
      <c r="BC7464" s="4">
        <v>1.1060000000000001</v>
      </c>
      <c r="BD7464" s="3">
        <v>339200</v>
      </c>
      <c r="BE7464" s="3">
        <v>325252</v>
      </c>
      <c r="BF7464" s="3">
        <v>359642</v>
      </c>
      <c r="BG7464" s="3">
        <v>260898</v>
      </c>
      <c r="BH7464" s="3">
        <v>323651</v>
      </c>
      <c r="BI7464" s="3">
        <v>333659</v>
      </c>
      <c r="BJ7464" s="3">
        <v>345200</v>
      </c>
      <c r="BK7464" s="3">
        <v>329448</v>
      </c>
      <c r="BL7464" s="3">
        <v>300991</v>
      </c>
      <c r="BM7464" s="3">
        <v>326329</v>
      </c>
      <c r="BN7464" s="3">
        <v>312797</v>
      </c>
      <c r="BO7464" s="3">
        <v>324149</v>
      </c>
      <c r="BP7464" s="3">
        <v>212561</v>
      </c>
      <c r="BQ7464" s="3">
        <v>201377</v>
      </c>
      <c r="BR7464" s="3">
        <v>220378</v>
      </c>
      <c r="BS7464" s="3">
        <v>160051</v>
      </c>
      <c r="BT7464" s="3">
        <v>197522</v>
      </c>
      <c r="BU7464" s="3">
        <v>200279</v>
      </c>
      <c r="BV7464" s="3">
        <v>201491</v>
      </c>
      <c r="BW7464" s="3">
        <v>188159</v>
      </c>
      <c r="BX7464" s="3">
        <v>161440</v>
      </c>
      <c r="BY7464" s="3">
        <v>167294</v>
      </c>
      <c r="BZ7464" s="3">
        <v>180831</v>
      </c>
      <c r="CA7464" s="3">
        <v>192109</v>
      </c>
      <c r="CB7464" s="3">
        <v>28341.434000000001</v>
      </c>
      <c r="CC7464" s="3">
        <v>26848.026000000002</v>
      </c>
      <c r="CD7464" s="3">
        <v>29383.654999999999</v>
      </c>
      <c r="CE7464" s="3">
        <v>21335.757000000001</v>
      </c>
      <c r="CF7464" s="3">
        <v>26333.306</v>
      </c>
      <c r="CG7464" s="3">
        <v>26699.107</v>
      </c>
      <c r="CH7464" s="3">
        <v>26857.274000000001</v>
      </c>
      <c r="CI7464" s="3">
        <v>25078.911</v>
      </c>
      <c r="CJ7464" s="3">
        <v>21525.345000000001</v>
      </c>
      <c r="CK7464" s="3">
        <v>22293.093000000001</v>
      </c>
      <c r="CL7464" s="3">
        <v>24104.327000000001</v>
      </c>
      <c r="CM7464" s="3">
        <v>25606.232</v>
      </c>
      <c r="CN7464" s="3">
        <v>3175732</v>
      </c>
      <c r="CO7464" s="3">
        <v>1866713</v>
      </c>
      <c r="CP7464" s="3">
        <v>3881216</v>
      </c>
      <c r="CQ7464" s="3">
        <v>2283492</v>
      </c>
      <c r="CR7464" s="3">
        <v>304406.46999999997</v>
      </c>
      <c r="CS7464" s="2">
        <v>2013</v>
      </c>
    </row>
    <row r="7465" spans="1:97" ht="15" customHeight="1" x14ac:dyDescent="0.25">
      <c r="A7465" s="2">
        <v>54453</v>
      </c>
      <c r="B7465" s="5" t="s">
        <v>47</v>
      </c>
      <c r="C7465" s="5" t="s">
        <v>2</v>
      </c>
      <c r="D7465" s="5" t="s">
        <v>4588</v>
      </c>
      <c r="E7465" s="5" t="s">
        <v>360</v>
      </c>
      <c r="F7465" s="2">
        <v>5906</v>
      </c>
      <c r="G7465" s="5" t="s">
        <v>20</v>
      </c>
      <c r="H7465" s="5" t="s">
        <v>45</v>
      </c>
      <c r="I7465" s="5" t="s">
        <v>117</v>
      </c>
      <c r="J7465" s="5" t="s">
        <v>2</v>
      </c>
      <c r="K7465" s="2">
        <v>22</v>
      </c>
      <c r="L7465" s="2">
        <v>2</v>
      </c>
      <c r="M7465" s="5" t="s">
        <v>48</v>
      </c>
      <c r="N7465" s="5" t="s">
        <v>70</v>
      </c>
      <c r="O7465" s="5" t="s">
        <v>69</v>
      </c>
      <c r="P7465" s="5" t="s">
        <v>69</v>
      </c>
      <c r="Q7465" s="5" t="s">
        <v>2</v>
      </c>
      <c r="R7465" s="5" t="s">
        <v>2</v>
      </c>
      <c r="S7465" s="5" t="s">
        <v>2</v>
      </c>
      <c r="T7465" s="3">
        <v>0</v>
      </c>
      <c r="U7465" s="3">
        <v>0</v>
      </c>
      <c r="V7465" s="3">
        <v>0</v>
      </c>
      <c r="W7465" s="3">
        <v>0</v>
      </c>
      <c r="X7465" s="3">
        <v>0</v>
      </c>
      <c r="Y7465" s="3">
        <v>0</v>
      </c>
      <c r="Z7465" s="3">
        <v>0</v>
      </c>
      <c r="AA7465" s="3">
        <v>0</v>
      </c>
      <c r="AB7465" s="3">
        <v>0</v>
      </c>
      <c r="AC7465" s="3">
        <v>0</v>
      </c>
      <c r="AD7465" s="3">
        <v>0</v>
      </c>
      <c r="AE7465" s="3">
        <v>0</v>
      </c>
      <c r="AF7465" s="3">
        <v>0</v>
      </c>
      <c r="AG7465" s="3">
        <v>0</v>
      </c>
      <c r="AH7465" s="3">
        <v>0</v>
      </c>
      <c r="AI7465" s="3">
        <v>0</v>
      </c>
      <c r="AJ7465" s="3">
        <v>0</v>
      </c>
      <c r="AK7465" s="3">
        <v>0</v>
      </c>
      <c r="AL7465" s="3">
        <v>0</v>
      </c>
      <c r="AM7465" s="3">
        <v>0</v>
      </c>
      <c r="AN7465" s="3">
        <v>0</v>
      </c>
      <c r="AO7465" s="3">
        <v>0</v>
      </c>
      <c r="AP7465" s="3">
        <v>0</v>
      </c>
      <c r="AQ7465" s="3">
        <v>0</v>
      </c>
      <c r="AR7465" s="4">
        <v>0</v>
      </c>
      <c r="AS7465" s="4">
        <v>0</v>
      </c>
      <c r="AT7465" s="4">
        <v>0</v>
      </c>
      <c r="AU7465" s="4">
        <v>0</v>
      </c>
      <c r="AV7465" s="4">
        <v>0</v>
      </c>
      <c r="AW7465" s="4">
        <v>0</v>
      </c>
      <c r="AX7465" s="4">
        <v>0</v>
      </c>
      <c r="AY7465" s="4">
        <v>0</v>
      </c>
      <c r="AZ7465" s="4">
        <v>0</v>
      </c>
      <c r="BA7465" s="4">
        <v>0</v>
      </c>
      <c r="BB7465" s="4">
        <v>0</v>
      </c>
      <c r="BC7465" s="4">
        <v>0</v>
      </c>
      <c r="BD7465" s="3">
        <v>9980</v>
      </c>
      <c r="BE7465" s="3">
        <v>11955</v>
      </c>
      <c r="BF7465" s="3">
        <v>13501</v>
      </c>
      <c r="BG7465" s="3">
        <v>17107</v>
      </c>
      <c r="BH7465" s="3">
        <v>36657</v>
      </c>
      <c r="BI7465" s="3">
        <v>44108</v>
      </c>
      <c r="BJ7465" s="3">
        <v>61912</v>
      </c>
      <c r="BK7465" s="3">
        <v>52313</v>
      </c>
      <c r="BL7465" s="3">
        <v>36122</v>
      </c>
      <c r="BM7465" s="3">
        <v>16935</v>
      </c>
      <c r="BN7465" s="3">
        <v>10800</v>
      </c>
      <c r="BO7465" s="3">
        <v>8406</v>
      </c>
      <c r="BP7465" s="3">
        <v>9980</v>
      </c>
      <c r="BQ7465" s="3">
        <v>11955</v>
      </c>
      <c r="BR7465" s="3">
        <v>13501</v>
      </c>
      <c r="BS7465" s="3">
        <v>17107</v>
      </c>
      <c r="BT7465" s="3">
        <v>36657</v>
      </c>
      <c r="BU7465" s="3">
        <v>44108</v>
      </c>
      <c r="BV7465" s="3">
        <v>61912</v>
      </c>
      <c r="BW7465" s="3">
        <v>52313</v>
      </c>
      <c r="BX7465" s="3">
        <v>36122</v>
      </c>
      <c r="BY7465" s="3">
        <v>16935</v>
      </c>
      <c r="BZ7465" s="3">
        <v>10800</v>
      </c>
      <c r="CA7465" s="3">
        <v>8406</v>
      </c>
      <c r="CB7465" s="3">
        <v>1046</v>
      </c>
      <c r="CC7465" s="3">
        <v>1253</v>
      </c>
      <c r="CD7465" s="3">
        <v>1415</v>
      </c>
      <c r="CE7465" s="3">
        <v>1793</v>
      </c>
      <c r="CF7465" s="3">
        <v>3842</v>
      </c>
      <c r="CG7465" s="3">
        <v>4623</v>
      </c>
      <c r="CH7465" s="3">
        <v>6489</v>
      </c>
      <c r="CI7465" s="3">
        <v>5483</v>
      </c>
      <c r="CJ7465" s="3">
        <v>3786</v>
      </c>
      <c r="CK7465" s="3">
        <v>1775</v>
      </c>
      <c r="CL7465" s="3">
        <v>1132</v>
      </c>
      <c r="CM7465" s="3">
        <v>881</v>
      </c>
      <c r="CN7465" s="3">
        <v>0</v>
      </c>
      <c r="CO7465" s="3">
        <v>0</v>
      </c>
      <c r="CP7465" s="3">
        <v>319796</v>
      </c>
      <c r="CQ7465" s="3">
        <v>319796</v>
      </c>
      <c r="CR7465" s="3">
        <v>33518</v>
      </c>
      <c r="CS7465" s="2">
        <v>2013</v>
      </c>
    </row>
    <row r="7466" spans="1:97" ht="15" customHeight="1" x14ac:dyDescent="0.25">
      <c r="A7466" s="2">
        <v>54454</v>
      </c>
      <c r="B7466" s="5" t="s">
        <v>47</v>
      </c>
      <c r="C7466" s="5" t="s">
        <v>2</v>
      </c>
      <c r="D7466" s="5" t="s">
        <v>4587</v>
      </c>
      <c r="E7466" s="5" t="s">
        <v>4344</v>
      </c>
      <c r="F7466" s="2">
        <v>49963</v>
      </c>
      <c r="G7466" s="5" t="s">
        <v>20</v>
      </c>
      <c r="H7466" s="5" t="s">
        <v>45</v>
      </c>
      <c r="I7466" s="5" t="s">
        <v>117</v>
      </c>
      <c r="J7466" s="5" t="s">
        <v>2</v>
      </c>
      <c r="K7466" s="2">
        <v>22</v>
      </c>
      <c r="L7466" s="2">
        <v>2</v>
      </c>
      <c r="M7466" s="5" t="s">
        <v>48</v>
      </c>
      <c r="N7466" s="5" t="s">
        <v>70</v>
      </c>
      <c r="O7466" s="5" t="s">
        <v>69</v>
      </c>
      <c r="P7466" s="5" t="s">
        <v>69</v>
      </c>
      <c r="Q7466" s="5" t="s">
        <v>2</v>
      </c>
      <c r="R7466" s="5" t="s">
        <v>2</v>
      </c>
      <c r="S7466" s="5" t="s">
        <v>2</v>
      </c>
      <c r="T7466" s="3">
        <v>0</v>
      </c>
      <c r="U7466" s="3">
        <v>0</v>
      </c>
      <c r="V7466" s="3">
        <v>0</v>
      </c>
      <c r="W7466" s="3">
        <v>0</v>
      </c>
      <c r="X7466" s="3">
        <v>0</v>
      </c>
      <c r="Y7466" s="3">
        <v>0</v>
      </c>
      <c r="Z7466" s="3">
        <v>0</v>
      </c>
      <c r="AA7466" s="3">
        <v>0</v>
      </c>
      <c r="AB7466" s="3">
        <v>0</v>
      </c>
      <c r="AC7466" s="3">
        <v>0</v>
      </c>
      <c r="AD7466" s="3">
        <v>0</v>
      </c>
      <c r="AE7466" s="3">
        <v>0</v>
      </c>
      <c r="AF7466" s="3">
        <v>0</v>
      </c>
      <c r="AG7466" s="3">
        <v>0</v>
      </c>
      <c r="AH7466" s="3">
        <v>0</v>
      </c>
      <c r="AI7466" s="3">
        <v>0</v>
      </c>
      <c r="AJ7466" s="3">
        <v>0</v>
      </c>
      <c r="AK7466" s="3">
        <v>0</v>
      </c>
      <c r="AL7466" s="3">
        <v>0</v>
      </c>
      <c r="AM7466" s="3">
        <v>0</v>
      </c>
      <c r="AN7466" s="3">
        <v>0</v>
      </c>
      <c r="AO7466" s="3">
        <v>0</v>
      </c>
      <c r="AP7466" s="3">
        <v>0</v>
      </c>
      <c r="AQ7466" s="3">
        <v>0</v>
      </c>
      <c r="AR7466" s="4">
        <v>0</v>
      </c>
      <c r="AS7466" s="4">
        <v>0</v>
      </c>
      <c r="AT7466" s="4">
        <v>0</v>
      </c>
      <c r="AU7466" s="4">
        <v>0</v>
      </c>
      <c r="AV7466" s="4">
        <v>0</v>
      </c>
      <c r="AW7466" s="4">
        <v>0</v>
      </c>
      <c r="AX7466" s="4">
        <v>0</v>
      </c>
      <c r="AY7466" s="4">
        <v>0</v>
      </c>
      <c r="AZ7466" s="4">
        <v>0</v>
      </c>
      <c r="BA7466" s="4">
        <v>0</v>
      </c>
      <c r="BB7466" s="4">
        <v>0</v>
      </c>
      <c r="BC7466" s="4">
        <v>0</v>
      </c>
      <c r="BD7466" s="3">
        <v>64822</v>
      </c>
      <c r="BE7466" s="3">
        <v>91651</v>
      </c>
      <c r="BF7466" s="3">
        <v>192318</v>
      </c>
      <c r="BG7466" s="3">
        <v>201582</v>
      </c>
      <c r="BH7466" s="3">
        <v>213213</v>
      </c>
      <c r="BI7466" s="3">
        <v>233926</v>
      </c>
      <c r="BJ7466" s="3">
        <v>193558</v>
      </c>
      <c r="BK7466" s="3">
        <v>158066</v>
      </c>
      <c r="BL7466" s="3">
        <v>132629</v>
      </c>
      <c r="BM7466" s="3">
        <v>112889</v>
      </c>
      <c r="BN7466" s="3">
        <v>77645</v>
      </c>
      <c r="BO7466" s="3">
        <v>65957</v>
      </c>
      <c r="BP7466" s="3">
        <v>64822</v>
      </c>
      <c r="BQ7466" s="3">
        <v>91651</v>
      </c>
      <c r="BR7466" s="3">
        <v>192318</v>
      </c>
      <c r="BS7466" s="3">
        <v>201582</v>
      </c>
      <c r="BT7466" s="3">
        <v>213213</v>
      </c>
      <c r="BU7466" s="3">
        <v>233926</v>
      </c>
      <c r="BV7466" s="3">
        <v>193558</v>
      </c>
      <c r="BW7466" s="3">
        <v>158066</v>
      </c>
      <c r="BX7466" s="3">
        <v>132629</v>
      </c>
      <c r="BY7466" s="3">
        <v>112889</v>
      </c>
      <c r="BZ7466" s="3">
        <v>77645</v>
      </c>
      <c r="CA7466" s="3">
        <v>65957</v>
      </c>
      <c r="CB7466" s="3">
        <v>6794</v>
      </c>
      <c r="CC7466" s="3">
        <v>9606</v>
      </c>
      <c r="CD7466" s="3">
        <v>20157</v>
      </c>
      <c r="CE7466" s="3">
        <v>21128</v>
      </c>
      <c r="CF7466" s="3">
        <v>22347</v>
      </c>
      <c r="CG7466" s="3">
        <v>24518</v>
      </c>
      <c r="CH7466" s="3">
        <v>20287</v>
      </c>
      <c r="CI7466" s="3">
        <v>16567</v>
      </c>
      <c r="CJ7466" s="3">
        <v>13901</v>
      </c>
      <c r="CK7466" s="3">
        <v>11832</v>
      </c>
      <c r="CL7466" s="3">
        <v>8138</v>
      </c>
      <c r="CM7466" s="3">
        <v>6913</v>
      </c>
      <c r="CN7466" s="3">
        <v>0</v>
      </c>
      <c r="CO7466" s="3">
        <v>0</v>
      </c>
      <c r="CP7466" s="3">
        <v>1738256</v>
      </c>
      <c r="CQ7466" s="3">
        <v>1738256</v>
      </c>
      <c r="CR7466" s="3">
        <v>182188</v>
      </c>
      <c r="CS7466" s="2">
        <v>2013</v>
      </c>
    </row>
    <row r="7467" spans="1:97" ht="15" customHeight="1" x14ac:dyDescent="0.25">
      <c r="A7467" s="2">
        <v>54457</v>
      </c>
      <c r="B7467" s="5" t="s">
        <v>47</v>
      </c>
      <c r="C7467" s="5" t="s">
        <v>2</v>
      </c>
      <c r="D7467" s="5" t="s">
        <v>4586</v>
      </c>
      <c r="E7467" s="5" t="s">
        <v>4585</v>
      </c>
      <c r="F7467" s="2">
        <v>4119</v>
      </c>
      <c r="G7467" s="5" t="s">
        <v>90</v>
      </c>
      <c r="H7467" s="5" t="s">
        <v>41</v>
      </c>
      <c r="I7467" s="5" t="s">
        <v>101</v>
      </c>
      <c r="J7467" s="5" t="s">
        <v>2</v>
      </c>
      <c r="K7467" s="2">
        <v>519</v>
      </c>
      <c r="L7467" s="2">
        <v>4</v>
      </c>
      <c r="M7467" s="5" t="s">
        <v>51</v>
      </c>
      <c r="N7467" s="5" t="s">
        <v>13</v>
      </c>
      <c r="O7467" s="5" t="s">
        <v>26</v>
      </c>
      <c r="P7467" s="5" t="s">
        <v>26</v>
      </c>
      <c r="Q7467" s="5" t="s">
        <v>2</v>
      </c>
      <c r="R7467" s="5" t="s">
        <v>2</v>
      </c>
      <c r="S7467" s="5" t="s">
        <v>21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4">
        <v>0</v>
      </c>
      <c r="AS7467" s="4">
        <v>0</v>
      </c>
      <c r="AT7467" s="4">
        <v>0</v>
      </c>
      <c r="AU7467" s="4">
        <v>0</v>
      </c>
      <c r="AV7467" s="4">
        <v>0</v>
      </c>
      <c r="AW7467" s="4">
        <v>0</v>
      </c>
      <c r="AX7467" s="4">
        <v>0</v>
      </c>
      <c r="AY7467" s="4">
        <v>0</v>
      </c>
      <c r="AZ7467" s="4">
        <v>0</v>
      </c>
      <c r="BA7467" s="4">
        <v>0</v>
      </c>
      <c r="BB7467" s="4">
        <v>0</v>
      </c>
      <c r="BC7467" s="4">
        <v>0</v>
      </c>
      <c r="BD7467" s="3">
        <v>0</v>
      </c>
      <c r="BE7467" s="3">
        <v>0</v>
      </c>
      <c r="BF7467" s="3">
        <v>0</v>
      </c>
      <c r="BG7467" s="3">
        <v>0</v>
      </c>
      <c r="BH7467" s="3">
        <v>0</v>
      </c>
      <c r="BI7467" s="3">
        <v>0</v>
      </c>
      <c r="BJ7467" s="3">
        <v>0</v>
      </c>
      <c r="BK7467" s="3">
        <v>0</v>
      </c>
      <c r="BL7467" s="3">
        <v>0</v>
      </c>
      <c r="BM7467" s="3">
        <v>0</v>
      </c>
      <c r="BN7467" s="3">
        <v>0</v>
      </c>
      <c r="BO7467" s="3">
        <v>0</v>
      </c>
      <c r="BP7467" s="3">
        <v>0</v>
      </c>
      <c r="BQ7467" s="3">
        <v>0</v>
      </c>
      <c r="BR7467" s="3">
        <v>0</v>
      </c>
      <c r="BS7467" s="3">
        <v>0</v>
      </c>
      <c r="BT7467" s="3">
        <v>0</v>
      </c>
      <c r="BU7467" s="3">
        <v>0</v>
      </c>
      <c r="BV7467" s="3">
        <v>0</v>
      </c>
      <c r="BW7467" s="3">
        <v>0</v>
      </c>
      <c r="BX7467" s="3">
        <v>0</v>
      </c>
      <c r="BY7467" s="3">
        <v>0</v>
      </c>
      <c r="BZ7467" s="3">
        <v>0</v>
      </c>
      <c r="CA7467" s="3">
        <v>0</v>
      </c>
      <c r="CB7467" s="3">
        <v>0</v>
      </c>
      <c r="CC7467" s="3">
        <v>0</v>
      </c>
      <c r="CD7467" s="3">
        <v>0</v>
      </c>
      <c r="CE7467" s="3">
        <v>0</v>
      </c>
      <c r="CF7467" s="3">
        <v>0</v>
      </c>
      <c r="CG7467" s="3">
        <v>0</v>
      </c>
      <c r="CH7467" s="3">
        <v>0</v>
      </c>
      <c r="CI7467" s="3">
        <v>0</v>
      </c>
      <c r="CJ7467" s="3">
        <v>0</v>
      </c>
      <c r="CK7467" s="3">
        <v>0</v>
      </c>
      <c r="CL7467" s="3">
        <v>0</v>
      </c>
      <c r="CM7467" s="3">
        <v>0</v>
      </c>
      <c r="CN7467" s="3">
        <v>0</v>
      </c>
      <c r="CO7467" s="3">
        <v>0</v>
      </c>
      <c r="CP7467" s="3">
        <v>0</v>
      </c>
      <c r="CQ7467" s="3">
        <v>0</v>
      </c>
      <c r="CR7467" s="3">
        <v>0</v>
      </c>
      <c r="CS7467" s="2">
        <v>2013</v>
      </c>
    </row>
    <row r="7468" spans="1:97" ht="15" customHeight="1" x14ac:dyDescent="0.25">
      <c r="A7468" s="2">
        <v>54457</v>
      </c>
      <c r="B7468" s="5" t="s">
        <v>47</v>
      </c>
      <c r="C7468" s="5" t="s">
        <v>2</v>
      </c>
      <c r="D7468" s="5" t="s">
        <v>4586</v>
      </c>
      <c r="E7468" s="5" t="s">
        <v>4585</v>
      </c>
      <c r="F7468" s="2">
        <v>4119</v>
      </c>
      <c r="G7468" s="5" t="s">
        <v>90</v>
      </c>
      <c r="H7468" s="5" t="s">
        <v>41</v>
      </c>
      <c r="I7468" s="5" t="s">
        <v>101</v>
      </c>
      <c r="J7468" s="5" t="s">
        <v>2</v>
      </c>
      <c r="K7468" s="2">
        <v>519</v>
      </c>
      <c r="L7468" s="2">
        <v>4</v>
      </c>
      <c r="M7468" s="5" t="s">
        <v>51</v>
      </c>
      <c r="N7468" s="5" t="s">
        <v>13</v>
      </c>
      <c r="O7468" s="5" t="s">
        <v>3</v>
      </c>
      <c r="P7468" s="5" t="s">
        <v>3</v>
      </c>
      <c r="Q7468" s="5" t="s">
        <v>2</v>
      </c>
      <c r="R7468" s="5" t="s">
        <v>2</v>
      </c>
      <c r="S7468" s="5" t="s">
        <v>1</v>
      </c>
      <c r="T7468" s="3">
        <v>0</v>
      </c>
      <c r="U7468" s="3">
        <v>0</v>
      </c>
      <c r="V7468" s="3">
        <v>0</v>
      </c>
      <c r="W7468" s="3">
        <v>0</v>
      </c>
      <c r="X7468" s="3">
        <v>0</v>
      </c>
      <c r="Y7468" s="3">
        <v>0</v>
      </c>
      <c r="Z7468" s="3">
        <v>0</v>
      </c>
      <c r="AA7468" s="3">
        <v>0</v>
      </c>
      <c r="AB7468" s="3">
        <v>0</v>
      </c>
      <c r="AC7468" s="3">
        <v>0</v>
      </c>
      <c r="AD7468" s="3">
        <v>0</v>
      </c>
      <c r="AE7468" s="3">
        <v>0</v>
      </c>
      <c r="AF7468" s="3">
        <v>0</v>
      </c>
      <c r="AG7468" s="3">
        <v>0</v>
      </c>
      <c r="AH7468" s="3">
        <v>0</v>
      </c>
      <c r="AI7468" s="3">
        <v>0</v>
      </c>
      <c r="AJ7468" s="3">
        <v>0</v>
      </c>
      <c r="AK7468" s="3">
        <v>0</v>
      </c>
      <c r="AL7468" s="3">
        <v>0</v>
      </c>
      <c r="AM7468" s="3">
        <v>0</v>
      </c>
      <c r="AN7468" s="3">
        <v>0</v>
      </c>
      <c r="AO7468" s="3">
        <v>0</v>
      </c>
      <c r="AP7468" s="3">
        <v>0</v>
      </c>
      <c r="AQ7468" s="3">
        <v>0</v>
      </c>
      <c r="AR7468" s="4">
        <v>0</v>
      </c>
      <c r="AS7468" s="4">
        <v>0</v>
      </c>
      <c r="AT7468" s="4">
        <v>0</v>
      </c>
      <c r="AU7468" s="4">
        <v>0</v>
      </c>
      <c r="AV7468" s="4">
        <v>0</v>
      </c>
      <c r="AW7468" s="4">
        <v>0</v>
      </c>
      <c r="AX7468" s="4">
        <v>0</v>
      </c>
      <c r="AY7468" s="4">
        <v>0</v>
      </c>
      <c r="AZ7468" s="4">
        <v>0</v>
      </c>
      <c r="BA7468" s="4">
        <v>0</v>
      </c>
      <c r="BB7468" s="4">
        <v>0</v>
      </c>
      <c r="BC7468" s="4">
        <v>0</v>
      </c>
      <c r="BD7468" s="3">
        <v>0</v>
      </c>
      <c r="BE7468" s="3">
        <v>0</v>
      </c>
      <c r="BF7468" s="3">
        <v>0</v>
      </c>
      <c r="BG7468" s="3">
        <v>0</v>
      </c>
      <c r="BH7468" s="3">
        <v>0</v>
      </c>
      <c r="BI7468" s="3">
        <v>0</v>
      </c>
      <c r="BJ7468" s="3">
        <v>0</v>
      </c>
      <c r="BK7468" s="3">
        <v>0</v>
      </c>
      <c r="BL7468" s="3">
        <v>0</v>
      </c>
      <c r="BM7468" s="3">
        <v>0</v>
      </c>
      <c r="BN7468" s="3">
        <v>0</v>
      </c>
      <c r="BO7468" s="3">
        <v>0</v>
      </c>
      <c r="BP7468" s="3">
        <v>0</v>
      </c>
      <c r="BQ7468" s="3">
        <v>0</v>
      </c>
      <c r="BR7468" s="3">
        <v>0</v>
      </c>
      <c r="BS7468" s="3">
        <v>0</v>
      </c>
      <c r="BT7468" s="3">
        <v>0</v>
      </c>
      <c r="BU7468" s="3">
        <v>0</v>
      </c>
      <c r="BV7468" s="3">
        <v>0</v>
      </c>
      <c r="BW7468" s="3">
        <v>0</v>
      </c>
      <c r="BX7468" s="3">
        <v>0</v>
      </c>
      <c r="BY7468" s="3">
        <v>0</v>
      </c>
      <c r="BZ7468" s="3">
        <v>0</v>
      </c>
      <c r="CA7468" s="3">
        <v>0</v>
      </c>
      <c r="CB7468" s="3">
        <v>0</v>
      </c>
      <c r="CC7468" s="3">
        <v>0</v>
      </c>
      <c r="CD7468" s="3">
        <v>0</v>
      </c>
      <c r="CE7468" s="3">
        <v>0</v>
      </c>
      <c r="CF7468" s="3">
        <v>0</v>
      </c>
      <c r="CG7468" s="3">
        <v>0</v>
      </c>
      <c r="CH7468" s="3">
        <v>0</v>
      </c>
      <c r="CI7468" s="3">
        <v>0</v>
      </c>
      <c r="CJ7468" s="3">
        <v>0</v>
      </c>
      <c r="CK7468" s="3">
        <v>0</v>
      </c>
      <c r="CL7468" s="3">
        <v>0</v>
      </c>
      <c r="CM7468" s="3">
        <v>0</v>
      </c>
      <c r="CN7468" s="3">
        <v>0</v>
      </c>
      <c r="CO7468" s="3">
        <v>0</v>
      </c>
      <c r="CP7468" s="3">
        <v>0</v>
      </c>
      <c r="CQ7468" s="3">
        <v>0</v>
      </c>
      <c r="CR7468" s="3">
        <v>0</v>
      </c>
      <c r="CS7468" s="2">
        <v>2013</v>
      </c>
    </row>
    <row r="7469" spans="1:97" ht="15" customHeight="1" x14ac:dyDescent="0.25">
      <c r="A7469" s="2">
        <v>54458</v>
      </c>
      <c r="B7469" s="5" t="s">
        <v>47</v>
      </c>
      <c r="C7469" s="5" t="s">
        <v>2</v>
      </c>
      <c r="D7469" s="5" t="s">
        <v>4584</v>
      </c>
      <c r="E7469" s="5" t="s">
        <v>4583</v>
      </c>
      <c r="F7469" s="2">
        <v>56108</v>
      </c>
      <c r="G7469" s="5" t="s">
        <v>16</v>
      </c>
      <c r="H7469" s="5" t="s">
        <v>15</v>
      </c>
      <c r="I7469" s="5" t="s">
        <v>97</v>
      </c>
      <c r="J7469" s="5" t="s">
        <v>2</v>
      </c>
      <c r="K7469" s="2">
        <v>211</v>
      </c>
      <c r="L7469" s="2">
        <v>6</v>
      </c>
      <c r="M7469" s="5" t="s">
        <v>50</v>
      </c>
      <c r="N7469" s="5" t="s">
        <v>13</v>
      </c>
      <c r="O7469" s="5" t="s">
        <v>3</v>
      </c>
      <c r="P7469" s="5" t="s">
        <v>3</v>
      </c>
      <c r="Q7469" s="5" t="s">
        <v>2</v>
      </c>
      <c r="R7469" s="5" t="s">
        <v>2</v>
      </c>
      <c r="S7469" s="5" t="s">
        <v>1</v>
      </c>
      <c r="T7469" s="3">
        <v>4506</v>
      </c>
      <c r="U7469" s="3">
        <v>3560</v>
      </c>
      <c r="V7469" s="3">
        <v>3832</v>
      </c>
      <c r="W7469" s="3">
        <v>4131</v>
      </c>
      <c r="X7469" s="3">
        <v>4446</v>
      </c>
      <c r="Y7469" s="3">
        <v>5488</v>
      </c>
      <c r="Z7469" s="3">
        <v>6087</v>
      </c>
      <c r="AA7469" s="3">
        <v>6774</v>
      </c>
      <c r="AB7469" s="3">
        <v>5732</v>
      </c>
      <c r="AC7469" s="3">
        <v>4485</v>
      </c>
      <c r="AD7469" s="3">
        <v>4384</v>
      </c>
      <c r="AE7469" s="3">
        <v>4794</v>
      </c>
      <c r="AF7469" s="3">
        <v>4506</v>
      </c>
      <c r="AG7469" s="3">
        <v>3560</v>
      </c>
      <c r="AH7469" s="3">
        <v>3832</v>
      </c>
      <c r="AI7469" s="3">
        <v>4131</v>
      </c>
      <c r="AJ7469" s="3">
        <v>4446</v>
      </c>
      <c r="AK7469" s="3">
        <v>5488</v>
      </c>
      <c r="AL7469" s="3">
        <v>6087</v>
      </c>
      <c r="AM7469" s="3">
        <v>6774</v>
      </c>
      <c r="AN7469" s="3">
        <v>5732</v>
      </c>
      <c r="AO7469" s="3">
        <v>4485</v>
      </c>
      <c r="AP7469" s="3">
        <v>4384</v>
      </c>
      <c r="AQ7469" s="3">
        <v>4794</v>
      </c>
      <c r="AR7469" s="4">
        <v>1</v>
      </c>
      <c r="AS7469" s="4">
        <v>1</v>
      </c>
      <c r="AT7469" s="4">
        <v>1</v>
      </c>
      <c r="AU7469" s="4">
        <v>1</v>
      </c>
      <c r="AV7469" s="4">
        <v>1</v>
      </c>
      <c r="AW7469" s="4">
        <v>1</v>
      </c>
      <c r="AX7469" s="4">
        <v>1</v>
      </c>
      <c r="AY7469" s="4">
        <v>1</v>
      </c>
      <c r="AZ7469" s="4">
        <v>1</v>
      </c>
      <c r="BA7469" s="4">
        <v>1</v>
      </c>
      <c r="BB7469" s="4">
        <v>1</v>
      </c>
      <c r="BC7469" s="4">
        <v>1</v>
      </c>
      <c r="BD7469" s="3">
        <v>4506</v>
      </c>
      <c r="BE7469" s="3">
        <v>3560</v>
      </c>
      <c r="BF7469" s="3">
        <v>3832</v>
      </c>
      <c r="BG7469" s="3">
        <v>4131</v>
      </c>
      <c r="BH7469" s="3">
        <v>4446</v>
      </c>
      <c r="BI7469" s="3">
        <v>5488</v>
      </c>
      <c r="BJ7469" s="3">
        <v>6087</v>
      </c>
      <c r="BK7469" s="3">
        <v>6774</v>
      </c>
      <c r="BL7469" s="3">
        <v>5732</v>
      </c>
      <c r="BM7469" s="3">
        <v>4485</v>
      </c>
      <c r="BN7469" s="3">
        <v>4384</v>
      </c>
      <c r="BO7469" s="3">
        <v>4794</v>
      </c>
      <c r="BP7469" s="3">
        <v>4506</v>
      </c>
      <c r="BQ7469" s="3">
        <v>3560</v>
      </c>
      <c r="BR7469" s="3">
        <v>3832</v>
      </c>
      <c r="BS7469" s="3">
        <v>4131</v>
      </c>
      <c r="BT7469" s="3">
        <v>4446</v>
      </c>
      <c r="BU7469" s="3">
        <v>5488</v>
      </c>
      <c r="BV7469" s="3">
        <v>6087</v>
      </c>
      <c r="BW7469" s="3">
        <v>6774</v>
      </c>
      <c r="BX7469" s="3">
        <v>5732</v>
      </c>
      <c r="BY7469" s="3">
        <v>4485</v>
      </c>
      <c r="BZ7469" s="3">
        <v>4384</v>
      </c>
      <c r="CA7469" s="3">
        <v>4794</v>
      </c>
      <c r="CB7469" s="3">
        <v>437.66300000000001</v>
      </c>
      <c r="CC7469" s="3">
        <v>345.7</v>
      </c>
      <c r="CD7469" s="3">
        <v>372.14400000000001</v>
      </c>
      <c r="CE7469" s="3">
        <v>401.12</v>
      </c>
      <c r="CF7469" s="3">
        <v>431.78100000000001</v>
      </c>
      <c r="CG7469" s="3">
        <v>532.98400000000004</v>
      </c>
      <c r="CH7469" s="3">
        <v>591.05799999999999</v>
      </c>
      <c r="CI7469" s="3">
        <v>657.85699999999997</v>
      </c>
      <c r="CJ7469" s="3">
        <v>556.58500000000004</v>
      </c>
      <c r="CK7469" s="3">
        <v>435.49</v>
      </c>
      <c r="CL7469" s="3">
        <v>425.72899999999998</v>
      </c>
      <c r="CM7469" s="3">
        <v>465.50900000000001</v>
      </c>
      <c r="CN7469" s="3">
        <v>58219</v>
      </c>
      <c r="CO7469" s="3">
        <v>58219</v>
      </c>
      <c r="CP7469" s="3">
        <v>58219</v>
      </c>
      <c r="CQ7469" s="3">
        <v>58219</v>
      </c>
      <c r="CR7469" s="3">
        <v>5653.62</v>
      </c>
      <c r="CS7469" s="2">
        <v>2013</v>
      </c>
    </row>
    <row r="7470" spans="1:97" ht="15" customHeight="1" x14ac:dyDescent="0.25">
      <c r="A7470" s="2">
        <v>54462</v>
      </c>
      <c r="B7470" s="5" t="s">
        <v>47</v>
      </c>
      <c r="C7470" s="5" t="s">
        <v>2</v>
      </c>
      <c r="D7470" s="5" t="s">
        <v>4582</v>
      </c>
      <c r="E7470" s="5" t="s">
        <v>4581</v>
      </c>
      <c r="F7470" s="2">
        <v>55810</v>
      </c>
      <c r="G7470" s="5" t="s">
        <v>90</v>
      </c>
      <c r="H7470" s="5" t="s">
        <v>41</v>
      </c>
      <c r="I7470" s="5" t="s">
        <v>101</v>
      </c>
      <c r="J7470" s="5" t="s">
        <v>2</v>
      </c>
      <c r="K7470" s="2">
        <v>314</v>
      </c>
      <c r="L7470" s="2">
        <v>6</v>
      </c>
      <c r="M7470" s="5" t="s">
        <v>50</v>
      </c>
      <c r="N7470" s="5" t="s">
        <v>63</v>
      </c>
      <c r="O7470" s="5" t="s">
        <v>62</v>
      </c>
      <c r="P7470" s="5" t="s">
        <v>61</v>
      </c>
      <c r="Q7470" s="5" t="s">
        <v>2</v>
      </c>
      <c r="R7470" s="5" t="s">
        <v>2</v>
      </c>
      <c r="S7470" s="5" t="s">
        <v>2</v>
      </c>
      <c r="T7470" s="3">
        <v>0</v>
      </c>
      <c r="U7470" s="3">
        <v>0</v>
      </c>
      <c r="V7470" s="3">
        <v>0</v>
      </c>
      <c r="W7470" s="3">
        <v>0</v>
      </c>
      <c r="X7470" s="3">
        <v>0</v>
      </c>
      <c r="Y7470" s="3">
        <v>0</v>
      </c>
      <c r="Z7470" s="3">
        <v>0</v>
      </c>
      <c r="AA7470" s="3">
        <v>0</v>
      </c>
      <c r="AB7470" s="3">
        <v>0</v>
      </c>
      <c r="AC7470" s="3">
        <v>0</v>
      </c>
      <c r="AD7470" s="3">
        <v>0</v>
      </c>
      <c r="AE7470" s="3">
        <v>0</v>
      </c>
      <c r="AF7470" s="3">
        <v>0</v>
      </c>
      <c r="AG7470" s="3">
        <v>0</v>
      </c>
      <c r="AH7470" s="3">
        <v>0</v>
      </c>
      <c r="AI7470" s="3">
        <v>0</v>
      </c>
      <c r="AJ7470" s="3">
        <v>0</v>
      </c>
      <c r="AK7470" s="3">
        <v>0</v>
      </c>
      <c r="AL7470" s="3">
        <v>0</v>
      </c>
      <c r="AM7470" s="3">
        <v>0</v>
      </c>
      <c r="AN7470" s="3">
        <v>0</v>
      </c>
      <c r="AO7470" s="3">
        <v>0</v>
      </c>
      <c r="AP7470" s="3">
        <v>0</v>
      </c>
      <c r="AQ7470" s="3">
        <v>0</v>
      </c>
      <c r="AR7470" s="4">
        <v>0</v>
      </c>
      <c r="AS7470" s="4">
        <v>0</v>
      </c>
      <c r="AT7470" s="4">
        <v>0</v>
      </c>
      <c r="AU7470" s="4">
        <v>0</v>
      </c>
      <c r="AV7470" s="4">
        <v>0</v>
      </c>
      <c r="AW7470" s="4">
        <v>0</v>
      </c>
      <c r="AX7470" s="4">
        <v>0</v>
      </c>
      <c r="AY7470" s="4">
        <v>0</v>
      </c>
      <c r="AZ7470" s="4">
        <v>0</v>
      </c>
      <c r="BA7470" s="4">
        <v>0</v>
      </c>
      <c r="BB7470" s="4">
        <v>0</v>
      </c>
      <c r="BC7470" s="4">
        <v>0</v>
      </c>
      <c r="BD7470" s="3">
        <v>4817</v>
      </c>
      <c r="BE7470" s="3">
        <v>6451</v>
      </c>
      <c r="BF7470" s="3">
        <v>5242</v>
      </c>
      <c r="BG7470" s="3">
        <v>5329</v>
      </c>
      <c r="BH7470" s="3">
        <v>7574</v>
      </c>
      <c r="BI7470" s="3">
        <v>5139</v>
      </c>
      <c r="BJ7470" s="3">
        <v>11516</v>
      </c>
      <c r="BK7470" s="3">
        <v>7878</v>
      </c>
      <c r="BL7470" s="3">
        <v>4731</v>
      </c>
      <c r="BM7470" s="3">
        <v>4977</v>
      </c>
      <c r="BN7470" s="3">
        <v>4365</v>
      </c>
      <c r="BO7470" s="3">
        <v>9149</v>
      </c>
      <c r="BP7470" s="3">
        <v>4817</v>
      </c>
      <c r="BQ7470" s="3">
        <v>6451</v>
      </c>
      <c r="BR7470" s="3">
        <v>5242</v>
      </c>
      <c r="BS7470" s="3">
        <v>5329</v>
      </c>
      <c r="BT7470" s="3">
        <v>7574</v>
      </c>
      <c r="BU7470" s="3">
        <v>5139</v>
      </c>
      <c r="BV7470" s="3">
        <v>11516</v>
      </c>
      <c r="BW7470" s="3">
        <v>7878</v>
      </c>
      <c r="BX7470" s="3">
        <v>4731</v>
      </c>
      <c r="BY7470" s="3">
        <v>4977</v>
      </c>
      <c r="BZ7470" s="3">
        <v>4365</v>
      </c>
      <c r="CA7470" s="3">
        <v>9149</v>
      </c>
      <c r="CB7470" s="3">
        <v>504.892</v>
      </c>
      <c r="CC7470" s="3">
        <v>676.11699999999996</v>
      </c>
      <c r="CD7470" s="3">
        <v>549.375</v>
      </c>
      <c r="CE7470" s="3">
        <v>558.56700000000001</v>
      </c>
      <c r="CF7470" s="3">
        <v>793.86400000000003</v>
      </c>
      <c r="CG7470" s="3">
        <v>538.67200000000003</v>
      </c>
      <c r="CH7470" s="3">
        <v>1207.0250000000001</v>
      </c>
      <c r="CI7470" s="3">
        <v>825.70399999999995</v>
      </c>
      <c r="CJ7470" s="3">
        <v>495.822</v>
      </c>
      <c r="CK7470" s="3">
        <v>521.63400000000001</v>
      </c>
      <c r="CL7470" s="3">
        <v>457.44799999999998</v>
      </c>
      <c r="CM7470" s="3">
        <v>958.88</v>
      </c>
      <c r="CN7470" s="3">
        <v>0</v>
      </c>
      <c r="CO7470" s="3">
        <v>0</v>
      </c>
      <c r="CP7470" s="3">
        <v>77168</v>
      </c>
      <c r="CQ7470" s="3">
        <v>77168</v>
      </c>
      <c r="CR7470" s="3">
        <v>8088</v>
      </c>
      <c r="CS7470" s="2">
        <v>2013</v>
      </c>
    </row>
    <row r="7471" spans="1:97" ht="15" customHeight="1" x14ac:dyDescent="0.25">
      <c r="A7471" s="2">
        <v>54464</v>
      </c>
      <c r="B7471" s="5" t="s">
        <v>9</v>
      </c>
      <c r="C7471" s="5" t="s">
        <v>2</v>
      </c>
      <c r="D7471" s="5" t="s">
        <v>4580</v>
      </c>
      <c r="E7471" s="5" t="s">
        <v>4579</v>
      </c>
      <c r="F7471" s="2">
        <v>16024</v>
      </c>
      <c r="G7471" s="5" t="s">
        <v>90</v>
      </c>
      <c r="H7471" s="5" t="s">
        <v>41</v>
      </c>
      <c r="I7471" s="5" t="s">
        <v>101</v>
      </c>
      <c r="J7471" s="5" t="s">
        <v>2</v>
      </c>
      <c r="K7471" s="2">
        <v>322</v>
      </c>
      <c r="L7471" s="2">
        <v>7</v>
      </c>
      <c r="M7471" s="5" t="s">
        <v>5</v>
      </c>
      <c r="N7471" s="5" t="s">
        <v>4</v>
      </c>
      <c r="O7471" s="5" t="s">
        <v>57</v>
      </c>
      <c r="P7471" s="5" t="s">
        <v>54</v>
      </c>
      <c r="Q7471" s="5" t="s">
        <v>2</v>
      </c>
      <c r="R7471" s="5" t="s">
        <v>2</v>
      </c>
      <c r="S7471" s="5" t="s">
        <v>31</v>
      </c>
      <c r="T7471" s="3">
        <v>0</v>
      </c>
      <c r="U7471" s="3">
        <v>0</v>
      </c>
      <c r="V7471" s="3">
        <v>567</v>
      </c>
      <c r="W7471" s="3">
        <v>148</v>
      </c>
      <c r="X7471" s="3">
        <v>449</v>
      </c>
      <c r="Y7471" s="3">
        <v>0</v>
      </c>
      <c r="Z7471" s="3">
        <v>0</v>
      </c>
      <c r="AA7471" s="3">
        <v>0</v>
      </c>
      <c r="AB7471" s="3">
        <v>0</v>
      </c>
      <c r="AC7471" s="3">
        <v>0</v>
      </c>
      <c r="AD7471" s="3">
        <v>441</v>
      </c>
      <c r="AE7471" s="3">
        <v>15</v>
      </c>
      <c r="AF7471" s="3">
        <v>0</v>
      </c>
      <c r="AG7471" s="3">
        <v>0</v>
      </c>
      <c r="AH7471" s="3">
        <v>61</v>
      </c>
      <c r="AI7471" s="3">
        <v>16</v>
      </c>
      <c r="AJ7471" s="3">
        <v>49</v>
      </c>
      <c r="AK7471" s="3">
        <v>0</v>
      </c>
      <c r="AL7471" s="3">
        <v>0</v>
      </c>
      <c r="AM7471" s="3">
        <v>0</v>
      </c>
      <c r="AN7471" s="3">
        <v>0</v>
      </c>
      <c r="AO7471" s="3">
        <v>0</v>
      </c>
      <c r="AP7471" s="3">
        <v>63</v>
      </c>
      <c r="AQ7471" s="3">
        <v>2</v>
      </c>
      <c r="AR7471" s="4">
        <v>0</v>
      </c>
      <c r="AS7471" s="4">
        <v>0</v>
      </c>
      <c r="AT7471" s="4">
        <v>26.6</v>
      </c>
      <c r="AU7471" s="4">
        <v>26.6</v>
      </c>
      <c r="AV7471" s="4">
        <v>26.6</v>
      </c>
      <c r="AW7471" s="4">
        <v>0</v>
      </c>
      <c r="AX7471" s="4">
        <v>0</v>
      </c>
      <c r="AY7471" s="4">
        <v>0</v>
      </c>
      <c r="AZ7471" s="4">
        <v>0</v>
      </c>
      <c r="BA7471" s="4">
        <v>0</v>
      </c>
      <c r="BB7471" s="4">
        <v>26.6</v>
      </c>
      <c r="BC7471" s="4">
        <v>26.6</v>
      </c>
      <c r="BD7471" s="3">
        <v>0</v>
      </c>
      <c r="BE7471" s="3">
        <v>0</v>
      </c>
      <c r="BF7471" s="3">
        <v>15082</v>
      </c>
      <c r="BG7471" s="3">
        <v>3937</v>
      </c>
      <c r="BH7471" s="3">
        <v>11943</v>
      </c>
      <c r="BI7471" s="3">
        <v>0</v>
      </c>
      <c r="BJ7471" s="3">
        <v>0</v>
      </c>
      <c r="BK7471" s="3">
        <v>0</v>
      </c>
      <c r="BL7471" s="3">
        <v>0</v>
      </c>
      <c r="BM7471" s="3">
        <v>0</v>
      </c>
      <c r="BN7471" s="3">
        <v>11731</v>
      </c>
      <c r="BO7471" s="3">
        <v>399</v>
      </c>
      <c r="BP7471" s="3">
        <v>0</v>
      </c>
      <c r="BQ7471" s="3">
        <v>0</v>
      </c>
      <c r="BR7471" s="3">
        <v>1613</v>
      </c>
      <c r="BS7471" s="3">
        <v>423</v>
      </c>
      <c r="BT7471" s="3">
        <v>1309</v>
      </c>
      <c r="BU7471" s="3">
        <v>0</v>
      </c>
      <c r="BV7471" s="3">
        <v>0</v>
      </c>
      <c r="BW7471" s="3">
        <v>0</v>
      </c>
      <c r="BX7471" s="3">
        <v>0</v>
      </c>
      <c r="BY7471" s="3">
        <v>0</v>
      </c>
      <c r="BZ7471" s="3">
        <v>1673</v>
      </c>
      <c r="CA7471" s="3">
        <v>56</v>
      </c>
      <c r="CB7471" s="3">
        <v>0</v>
      </c>
      <c r="CC7471" s="3">
        <v>0</v>
      </c>
      <c r="CD7471" s="3">
        <v>307.233</v>
      </c>
      <c r="CE7471" s="3">
        <v>80.625</v>
      </c>
      <c r="CF7471" s="3">
        <v>249.328</v>
      </c>
      <c r="CG7471" s="3">
        <v>0</v>
      </c>
      <c r="CH7471" s="3">
        <v>0</v>
      </c>
      <c r="CI7471" s="3">
        <v>0</v>
      </c>
      <c r="CJ7471" s="3">
        <v>0</v>
      </c>
      <c r="CK7471" s="3">
        <v>0</v>
      </c>
      <c r="CL7471" s="3">
        <v>318.79599999999999</v>
      </c>
      <c r="CM7471" s="3">
        <v>10.686</v>
      </c>
      <c r="CN7471" s="3">
        <v>1620</v>
      </c>
      <c r="CO7471" s="3">
        <v>191</v>
      </c>
      <c r="CP7471" s="3">
        <v>43092</v>
      </c>
      <c r="CQ7471" s="3">
        <v>5074</v>
      </c>
      <c r="CR7471" s="3">
        <v>966.66800000000001</v>
      </c>
      <c r="CS7471" s="2">
        <v>2013</v>
      </c>
    </row>
    <row r="7472" spans="1:97" ht="15" customHeight="1" x14ac:dyDescent="0.25">
      <c r="A7472" s="2">
        <v>54464</v>
      </c>
      <c r="B7472" s="5" t="s">
        <v>9</v>
      </c>
      <c r="C7472" s="5" t="s">
        <v>2</v>
      </c>
      <c r="D7472" s="5" t="s">
        <v>4580</v>
      </c>
      <c r="E7472" s="5" t="s">
        <v>4579</v>
      </c>
      <c r="F7472" s="2">
        <v>16024</v>
      </c>
      <c r="G7472" s="5" t="s">
        <v>90</v>
      </c>
      <c r="H7472" s="5" t="s">
        <v>41</v>
      </c>
      <c r="I7472" s="5" t="s">
        <v>101</v>
      </c>
      <c r="J7472" s="5" t="s">
        <v>2</v>
      </c>
      <c r="K7472" s="2">
        <v>322</v>
      </c>
      <c r="L7472" s="2">
        <v>7</v>
      </c>
      <c r="M7472" s="5" t="s">
        <v>5</v>
      </c>
      <c r="N7472" s="5" t="s">
        <v>4</v>
      </c>
      <c r="O7472" s="5" t="s">
        <v>1042</v>
      </c>
      <c r="P7472" s="5" t="s">
        <v>80</v>
      </c>
      <c r="Q7472" s="5" t="s">
        <v>2</v>
      </c>
      <c r="R7472" s="5" t="s">
        <v>2</v>
      </c>
      <c r="S7472" s="5" t="s">
        <v>31</v>
      </c>
      <c r="T7472" s="3">
        <v>62114</v>
      </c>
      <c r="U7472" s="3">
        <v>60571</v>
      </c>
      <c r="V7472" s="3">
        <v>58799</v>
      </c>
      <c r="W7472" s="3">
        <v>58111</v>
      </c>
      <c r="X7472" s="3">
        <v>55465</v>
      </c>
      <c r="Y7472" s="3">
        <v>53929</v>
      </c>
      <c r="Z7472" s="3">
        <v>47408</v>
      </c>
      <c r="AA7472" s="3">
        <v>55673</v>
      </c>
      <c r="AB7472" s="3">
        <v>36372</v>
      </c>
      <c r="AC7472" s="3">
        <v>61123</v>
      </c>
      <c r="AD7472" s="3">
        <v>58613</v>
      </c>
      <c r="AE7472" s="3">
        <v>63146</v>
      </c>
      <c r="AF7472" s="3">
        <v>7210</v>
      </c>
      <c r="AG7472" s="3">
        <v>5905</v>
      </c>
      <c r="AH7472" s="3">
        <v>6287</v>
      </c>
      <c r="AI7472" s="3">
        <v>6246</v>
      </c>
      <c r="AJ7472" s="3">
        <v>6077</v>
      </c>
      <c r="AK7472" s="3">
        <v>5720</v>
      </c>
      <c r="AL7472" s="3">
        <v>5235</v>
      </c>
      <c r="AM7472" s="3">
        <v>2603</v>
      </c>
      <c r="AN7472" s="3">
        <v>1457</v>
      </c>
      <c r="AO7472" s="3">
        <v>8053</v>
      </c>
      <c r="AP7472" s="3">
        <v>8361</v>
      </c>
      <c r="AQ7472" s="3">
        <v>8877</v>
      </c>
      <c r="AR7472" s="4">
        <v>13</v>
      </c>
      <c r="AS7472" s="4">
        <v>13.8</v>
      </c>
      <c r="AT7472" s="4">
        <v>13.8</v>
      </c>
      <c r="AU7472" s="4">
        <v>13.8</v>
      </c>
      <c r="AV7472" s="4">
        <v>13.8</v>
      </c>
      <c r="AW7472" s="4">
        <v>13.8</v>
      </c>
      <c r="AX7472" s="4">
        <v>13.8</v>
      </c>
      <c r="AY7472" s="4">
        <v>13.8</v>
      </c>
      <c r="AZ7472" s="4">
        <v>13.8</v>
      </c>
      <c r="BA7472" s="4">
        <v>13.8</v>
      </c>
      <c r="BB7472" s="4">
        <v>13.8</v>
      </c>
      <c r="BC7472" s="4">
        <v>13.8</v>
      </c>
      <c r="BD7472" s="3">
        <v>807482</v>
      </c>
      <c r="BE7472" s="3">
        <v>835880</v>
      </c>
      <c r="BF7472" s="3">
        <v>811426</v>
      </c>
      <c r="BG7472" s="3">
        <v>801932</v>
      </c>
      <c r="BH7472" s="3">
        <v>765417</v>
      </c>
      <c r="BI7472" s="3">
        <v>744220</v>
      </c>
      <c r="BJ7472" s="3">
        <v>654230</v>
      </c>
      <c r="BK7472" s="3">
        <v>768287</v>
      </c>
      <c r="BL7472" s="3">
        <v>501934</v>
      </c>
      <c r="BM7472" s="3">
        <v>843497</v>
      </c>
      <c r="BN7472" s="3">
        <v>808859</v>
      </c>
      <c r="BO7472" s="3">
        <v>871415</v>
      </c>
      <c r="BP7472" s="3">
        <v>93729</v>
      </c>
      <c r="BQ7472" s="3">
        <v>81484</v>
      </c>
      <c r="BR7472" s="3">
        <v>86755</v>
      </c>
      <c r="BS7472" s="3">
        <v>86201</v>
      </c>
      <c r="BT7472" s="3">
        <v>83866</v>
      </c>
      <c r="BU7472" s="3">
        <v>78942</v>
      </c>
      <c r="BV7472" s="3">
        <v>72249</v>
      </c>
      <c r="BW7472" s="3">
        <v>35926</v>
      </c>
      <c r="BX7472" s="3">
        <v>20102</v>
      </c>
      <c r="BY7472" s="3">
        <v>111129</v>
      </c>
      <c r="BZ7472" s="3">
        <v>115375</v>
      </c>
      <c r="CA7472" s="3">
        <v>122496</v>
      </c>
      <c r="CB7472" s="3">
        <v>17857.763999999999</v>
      </c>
      <c r="CC7472" s="3">
        <v>15524.909</v>
      </c>
      <c r="CD7472" s="3">
        <v>16529.203000000001</v>
      </c>
      <c r="CE7472" s="3">
        <v>16423.525000000001</v>
      </c>
      <c r="CF7472" s="3">
        <v>15978.69</v>
      </c>
      <c r="CG7472" s="3">
        <v>15040.457</v>
      </c>
      <c r="CH7472" s="3">
        <v>13765.263999999999</v>
      </c>
      <c r="CI7472" s="3">
        <v>6844.8360000000002</v>
      </c>
      <c r="CJ7472" s="3">
        <v>3829.98</v>
      </c>
      <c r="CK7472" s="3">
        <v>21173.021000000001</v>
      </c>
      <c r="CL7472" s="3">
        <v>21981.925999999999</v>
      </c>
      <c r="CM7472" s="3">
        <v>23338.758999999998</v>
      </c>
      <c r="CN7472" s="3">
        <v>671324</v>
      </c>
      <c r="CO7472" s="3">
        <v>72031</v>
      </c>
      <c r="CP7472" s="3">
        <v>9214579</v>
      </c>
      <c r="CQ7472" s="3">
        <v>988254</v>
      </c>
      <c r="CR7472" s="3">
        <v>188288.33</v>
      </c>
      <c r="CS7472" s="2">
        <v>2013</v>
      </c>
    </row>
    <row r="7473" spans="1:97" ht="15" customHeight="1" x14ac:dyDescent="0.25">
      <c r="A7473" s="2">
        <v>54464</v>
      </c>
      <c r="B7473" s="5" t="s">
        <v>9</v>
      </c>
      <c r="C7473" s="5" t="s">
        <v>2</v>
      </c>
      <c r="D7473" s="5" t="s">
        <v>4580</v>
      </c>
      <c r="E7473" s="5" t="s">
        <v>4579</v>
      </c>
      <c r="F7473" s="2">
        <v>16024</v>
      </c>
      <c r="G7473" s="5" t="s">
        <v>90</v>
      </c>
      <c r="H7473" s="5" t="s">
        <v>41</v>
      </c>
      <c r="I7473" s="5" t="s">
        <v>101</v>
      </c>
      <c r="J7473" s="5" t="s">
        <v>2</v>
      </c>
      <c r="K7473" s="2">
        <v>322</v>
      </c>
      <c r="L7473" s="2">
        <v>7</v>
      </c>
      <c r="M7473" s="5" t="s">
        <v>5</v>
      </c>
      <c r="N7473" s="5" t="s">
        <v>4</v>
      </c>
      <c r="O7473" s="5" t="s">
        <v>26</v>
      </c>
      <c r="P7473" s="5" t="s">
        <v>26</v>
      </c>
      <c r="Q7473" s="5" t="s">
        <v>2</v>
      </c>
      <c r="R7473" s="5" t="s">
        <v>2</v>
      </c>
      <c r="S7473" s="5" t="s">
        <v>21</v>
      </c>
      <c r="T7473" s="3">
        <v>0</v>
      </c>
      <c r="U7473" s="3">
        <v>0</v>
      </c>
      <c r="V7473" s="3">
        <v>0</v>
      </c>
      <c r="W7473" s="3">
        <v>0</v>
      </c>
      <c r="X7473" s="3">
        <v>0</v>
      </c>
      <c r="Y7473" s="3">
        <v>0</v>
      </c>
      <c r="Z7473" s="3">
        <v>0</v>
      </c>
      <c r="AA7473" s="3">
        <v>0</v>
      </c>
      <c r="AB7473" s="3">
        <v>0</v>
      </c>
      <c r="AC7473" s="3">
        <v>0</v>
      </c>
      <c r="AD7473" s="3">
        <v>0</v>
      </c>
      <c r="AE7473" s="3">
        <v>0</v>
      </c>
      <c r="AF7473" s="3">
        <v>0</v>
      </c>
      <c r="AG7473" s="3">
        <v>0</v>
      </c>
      <c r="AH7473" s="3">
        <v>0</v>
      </c>
      <c r="AI7473" s="3">
        <v>0</v>
      </c>
      <c r="AJ7473" s="3">
        <v>0</v>
      </c>
      <c r="AK7473" s="3">
        <v>0</v>
      </c>
      <c r="AL7473" s="3">
        <v>0</v>
      </c>
      <c r="AM7473" s="3">
        <v>0</v>
      </c>
      <c r="AN7473" s="3">
        <v>0</v>
      </c>
      <c r="AO7473" s="3">
        <v>0</v>
      </c>
      <c r="AP7473" s="3">
        <v>0</v>
      </c>
      <c r="AQ7473" s="3">
        <v>0</v>
      </c>
      <c r="AR7473" s="4">
        <v>0</v>
      </c>
      <c r="AS7473" s="4">
        <v>0</v>
      </c>
      <c r="AT7473" s="4">
        <v>0</v>
      </c>
      <c r="AU7473" s="4">
        <v>0</v>
      </c>
      <c r="AV7473" s="4">
        <v>0</v>
      </c>
      <c r="AW7473" s="4">
        <v>0</v>
      </c>
      <c r="AX7473" s="4">
        <v>0</v>
      </c>
      <c r="AY7473" s="4">
        <v>0</v>
      </c>
      <c r="AZ7473" s="4">
        <v>0</v>
      </c>
      <c r="BA7473" s="4">
        <v>0</v>
      </c>
      <c r="BB7473" s="4">
        <v>0</v>
      </c>
      <c r="BC7473" s="4">
        <v>0</v>
      </c>
      <c r="BD7473" s="3">
        <v>0</v>
      </c>
      <c r="BE7473" s="3">
        <v>0</v>
      </c>
      <c r="BF7473" s="3">
        <v>0</v>
      </c>
      <c r="BG7473" s="3">
        <v>0</v>
      </c>
      <c r="BH7473" s="3">
        <v>0</v>
      </c>
      <c r="BI7473" s="3">
        <v>0</v>
      </c>
      <c r="BJ7473" s="3">
        <v>0</v>
      </c>
      <c r="BK7473" s="3">
        <v>0</v>
      </c>
      <c r="BL7473" s="3">
        <v>0</v>
      </c>
      <c r="BM7473" s="3">
        <v>0</v>
      </c>
      <c r="BN7473" s="3">
        <v>0</v>
      </c>
      <c r="BO7473" s="3">
        <v>0</v>
      </c>
      <c r="BP7473" s="3">
        <v>0</v>
      </c>
      <c r="BQ7473" s="3">
        <v>0</v>
      </c>
      <c r="BR7473" s="3">
        <v>0</v>
      </c>
      <c r="BS7473" s="3">
        <v>0</v>
      </c>
      <c r="BT7473" s="3">
        <v>0</v>
      </c>
      <c r="BU7473" s="3">
        <v>0</v>
      </c>
      <c r="BV7473" s="3">
        <v>0</v>
      </c>
      <c r="BW7473" s="3">
        <v>0</v>
      </c>
      <c r="BX7473" s="3">
        <v>0</v>
      </c>
      <c r="BY7473" s="3">
        <v>0</v>
      </c>
      <c r="BZ7473" s="3">
        <v>0</v>
      </c>
      <c r="CA7473" s="3">
        <v>0</v>
      </c>
      <c r="CB7473" s="3">
        <v>0</v>
      </c>
      <c r="CC7473" s="3">
        <v>0</v>
      </c>
      <c r="CD7473" s="3">
        <v>0</v>
      </c>
      <c r="CE7473" s="3">
        <v>0</v>
      </c>
      <c r="CF7473" s="3">
        <v>0</v>
      </c>
      <c r="CG7473" s="3">
        <v>0</v>
      </c>
      <c r="CH7473" s="3">
        <v>0</v>
      </c>
      <c r="CI7473" s="3">
        <v>0</v>
      </c>
      <c r="CJ7473" s="3">
        <v>0</v>
      </c>
      <c r="CK7473" s="3">
        <v>0</v>
      </c>
      <c r="CL7473" s="3">
        <v>0</v>
      </c>
      <c r="CM7473" s="3">
        <v>0</v>
      </c>
      <c r="CN7473" s="3">
        <v>0</v>
      </c>
      <c r="CO7473" s="3">
        <v>0</v>
      </c>
      <c r="CP7473" s="3">
        <v>0</v>
      </c>
      <c r="CQ7473" s="3">
        <v>0</v>
      </c>
      <c r="CR7473" s="3">
        <v>0</v>
      </c>
      <c r="CS7473" s="2">
        <v>2013</v>
      </c>
    </row>
    <row r="7474" spans="1:97" ht="15" customHeight="1" x14ac:dyDescent="0.25">
      <c r="A7474" s="2">
        <v>54464</v>
      </c>
      <c r="B7474" s="5" t="s">
        <v>9</v>
      </c>
      <c r="C7474" s="5" t="s">
        <v>2</v>
      </c>
      <c r="D7474" s="5" t="s">
        <v>4580</v>
      </c>
      <c r="E7474" s="5" t="s">
        <v>4579</v>
      </c>
      <c r="F7474" s="2">
        <v>16024</v>
      </c>
      <c r="G7474" s="5" t="s">
        <v>90</v>
      </c>
      <c r="H7474" s="5" t="s">
        <v>41</v>
      </c>
      <c r="I7474" s="5" t="s">
        <v>101</v>
      </c>
      <c r="J7474" s="5" t="s">
        <v>2</v>
      </c>
      <c r="K7474" s="2">
        <v>322</v>
      </c>
      <c r="L7474" s="2">
        <v>7</v>
      </c>
      <c r="M7474" s="5" t="s">
        <v>5</v>
      </c>
      <c r="N7474" s="5" t="s">
        <v>4</v>
      </c>
      <c r="O7474" s="5" t="s">
        <v>3</v>
      </c>
      <c r="P7474" s="5" t="s">
        <v>3</v>
      </c>
      <c r="Q7474" s="5" t="s">
        <v>2</v>
      </c>
      <c r="R7474" s="5" t="s">
        <v>2</v>
      </c>
      <c r="S7474" s="5" t="s">
        <v>1</v>
      </c>
      <c r="T7474" s="3">
        <v>89646</v>
      </c>
      <c r="U7474" s="3">
        <v>110121</v>
      </c>
      <c r="V7474" s="3">
        <v>104338</v>
      </c>
      <c r="W7474" s="3">
        <v>94914</v>
      </c>
      <c r="X7474" s="3">
        <v>81118</v>
      </c>
      <c r="Y7474" s="3">
        <v>94080</v>
      </c>
      <c r="Z7474" s="3">
        <v>95390</v>
      </c>
      <c r="AA7474" s="3">
        <v>87053</v>
      </c>
      <c r="AB7474" s="3">
        <v>72468</v>
      </c>
      <c r="AC7474" s="3">
        <v>79279</v>
      </c>
      <c r="AD7474" s="3">
        <v>47415</v>
      </c>
      <c r="AE7474" s="3">
        <v>90964</v>
      </c>
      <c r="AF7474" s="3">
        <v>10406</v>
      </c>
      <c r="AG7474" s="3">
        <v>10735</v>
      </c>
      <c r="AH7474" s="3">
        <v>11155</v>
      </c>
      <c r="AI7474" s="3">
        <v>10202</v>
      </c>
      <c r="AJ7474" s="3">
        <v>8888</v>
      </c>
      <c r="AK7474" s="3">
        <v>9979</v>
      </c>
      <c r="AL7474" s="3">
        <v>10535</v>
      </c>
      <c r="AM7474" s="3">
        <v>4070</v>
      </c>
      <c r="AN7474" s="3">
        <v>2902</v>
      </c>
      <c r="AO7474" s="3">
        <v>10445</v>
      </c>
      <c r="AP7474" s="3">
        <v>6763</v>
      </c>
      <c r="AQ7474" s="3">
        <v>12787</v>
      </c>
      <c r="AR7474" s="4">
        <v>1.097</v>
      </c>
      <c r="AS7474" s="4">
        <v>1.01</v>
      </c>
      <c r="AT7474" s="4">
        <v>1.01</v>
      </c>
      <c r="AU7474" s="4">
        <v>1.01</v>
      </c>
      <c r="AV7474" s="4">
        <v>1.01</v>
      </c>
      <c r="AW7474" s="4">
        <v>1.01</v>
      </c>
      <c r="AX7474" s="4">
        <v>1.01</v>
      </c>
      <c r="AY7474" s="4">
        <v>1.01</v>
      </c>
      <c r="AZ7474" s="4">
        <v>1.01</v>
      </c>
      <c r="BA7474" s="4">
        <v>1.01</v>
      </c>
      <c r="BB7474" s="4">
        <v>1.01</v>
      </c>
      <c r="BC7474" s="4">
        <v>1.01</v>
      </c>
      <c r="BD7474" s="3">
        <v>98342</v>
      </c>
      <c r="BE7474" s="3">
        <v>111222</v>
      </c>
      <c r="BF7474" s="3">
        <v>105381</v>
      </c>
      <c r="BG7474" s="3">
        <v>95863</v>
      </c>
      <c r="BH7474" s="3">
        <v>81929</v>
      </c>
      <c r="BI7474" s="3">
        <v>95021</v>
      </c>
      <c r="BJ7474" s="3">
        <v>96344</v>
      </c>
      <c r="BK7474" s="3">
        <v>87924</v>
      </c>
      <c r="BL7474" s="3">
        <v>73193</v>
      </c>
      <c r="BM7474" s="3">
        <v>80072</v>
      </c>
      <c r="BN7474" s="3">
        <v>47889</v>
      </c>
      <c r="BO7474" s="3">
        <v>91874</v>
      </c>
      <c r="BP7474" s="3">
        <v>11415</v>
      </c>
      <c r="BQ7474" s="3">
        <v>10842</v>
      </c>
      <c r="BR7474" s="3">
        <v>11267</v>
      </c>
      <c r="BS7474" s="3">
        <v>10304</v>
      </c>
      <c r="BT7474" s="3">
        <v>8977</v>
      </c>
      <c r="BU7474" s="3">
        <v>10079</v>
      </c>
      <c r="BV7474" s="3">
        <v>10640</v>
      </c>
      <c r="BW7474" s="3">
        <v>4111</v>
      </c>
      <c r="BX7474" s="3">
        <v>2931</v>
      </c>
      <c r="BY7474" s="3">
        <v>10549</v>
      </c>
      <c r="BZ7474" s="3">
        <v>6831</v>
      </c>
      <c r="CA7474" s="3">
        <v>12915</v>
      </c>
      <c r="CB7474" s="3">
        <v>2174.8629999999998</v>
      </c>
      <c r="CC7474" s="3">
        <v>2065.7449999999999</v>
      </c>
      <c r="CD7474" s="3">
        <v>2146.6770000000001</v>
      </c>
      <c r="CE7474" s="3">
        <v>1963.2729999999999</v>
      </c>
      <c r="CF7474" s="3">
        <v>1710.337</v>
      </c>
      <c r="CG7474" s="3">
        <v>1920.3409999999999</v>
      </c>
      <c r="CH7474" s="3">
        <v>2027.114</v>
      </c>
      <c r="CI7474" s="3">
        <v>783.32899999999995</v>
      </c>
      <c r="CJ7474" s="3">
        <v>558.49300000000005</v>
      </c>
      <c r="CK7474" s="3">
        <v>2009.9190000000001</v>
      </c>
      <c r="CL7474" s="3">
        <v>1301.4570000000001</v>
      </c>
      <c r="CM7474" s="3">
        <v>2460.6149999999998</v>
      </c>
      <c r="CN7474" s="3">
        <v>1046786</v>
      </c>
      <c r="CO7474" s="3">
        <v>108867</v>
      </c>
      <c r="CP7474" s="3">
        <v>1065054</v>
      </c>
      <c r="CQ7474" s="3">
        <v>110861</v>
      </c>
      <c r="CR7474" s="3">
        <v>21122.163</v>
      </c>
      <c r="CS7474" s="2">
        <v>2013</v>
      </c>
    </row>
    <row r="7475" spans="1:97" ht="15" customHeight="1" x14ac:dyDescent="0.25">
      <c r="A7475" s="2">
        <v>54464</v>
      </c>
      <c r="B7475" s="5" t="s">
        <v>9</v>
      </c>
      <c r="C7475" s="5" t="s">
        <v>2</v>
      </c>
      <c r="D7475" s="5" t="s">
        <v>4580</v>
      </c>
      <c r="E7475" s="5" t="s">
        <v>4579</v>
      </c>
      <c r="F7475" s="2">
        <v>16024</v>
      </c>
      <c r="G7475" s="5" t="s">
        <v>90</v>
      </c>
      <c r="H7475" s="5" t="s">
        <v>41</v>
      </c>
      <c r="I7475" s="5" t="s">
        <v>101</v>
      </c>
      <c r="J7475" s="5" t="s">
        <v>2</v>
      </c>
      <c r="K7475" s="2">
        <v>322</v>
      </c>
      <c r="L7475" s="2">
        <v>7</v>
      </c>
      <c r="M7475" s="5" t="s">
        <v>5</v>
      </c>
      <c r="N7475" s="5" t="s">
        <v>4</v>
      </c>
      <c r="O7475" s="5" t="s">
        <v>431</v>
      </c>
      <c r="P7475" s="5" t="s">
        <v>11</v>
      </c>
      <c r="Q7475" s="5" t="s">
        <v>2</v>
      </c>
      <c r="R7475" s="5" t="s">
        <v>2</v>
      </c>
      <c r="S7475" s="5" t="s">
        <v>21</v>
      </c>
      <c r="T7475" s="3">
        <v>0</v>
      </c>
      <c r="U7475" s="3">
        <v>0</v>
      </c>
      <c r="V7475" s="3">
        <v>0</v>
      </c>
      <c r="W7475" s="3">
        <v>0</v>
      </c>
      <c r="X7475" s="3">
        <v>0</v>
      </c>
      <c r="Y7475" s="3">
        <v>0</v>
      </c>
      <c r="Z7475" s="3">
        <v>0</v>
      </c>
      <c r="AA7475" s="3">
        <v>0</v>
      </c>
      <c r="AB7475" s="3">
        <v>0</v>
      </c>
      <c r="AC7475" s="3">
        <v>0</v>
      </c>
      <c r="AD7475" s="3">
        <v>0</v>
      </c>
      <c r="AE7475" s="3">
        <v>0</v>
      </c>
      <c r="AF7475" s="3">
        <v>0</v>
      </c>
      <c r="AG7475" s="3">
        <v>0</v>
      </c>
      <c r="AH7475" s="3">
        <v>0</v>
      </c>
      <c r="AI7475" s="3">
        <v>0</v>
      </c>
      <c r="AJ7475" s="3">
        <v>0</v>
      </c>
      <c r="AK7475" s="3">
        <v>0</v>
      </c>
      <c r="AL7475" s="3">
        <v>0</v>
      </c>
      <c r="AM7475" s="3">
        <v>0</v>
      </c>
      <c r="AN7475" s="3">
        <v>0</v>
      </c>
      <c r="AO7475" s="3">
        <v>0</v>
      </c>
      <c r="AP7475" s="3">
        <v>0</v>
      </c>
      <c r="AQ7475" s="3">
        <v>0</v>
      </c>
      <c r="AR7475" s="4">
        <v>0</v>
      </c>
      <c r="AS7475" s="4">
        <v>0</v>
      </c>
      <c r="AT7475" s="4">
        <v>0</v>
      </c>
      <c r="AU7475" s="4">
        <v>0</v>
      </c>
      <c r="AV7475" s="4">
        <v>0</v>
      </c>
      <c r="AW7475" s="4">
        <v>0</v>
      </c>
      <c r="AX7475" s="4">
        <v>0</v>
      </c>
      <c r="AY7475" s="4">
        <v>0</v>
      </c>
      <c r="AZ7475" s="4">
        <v>0</v>
      </c>
      <c r="BA7475" s="4">
        <v>0</v>
      </c>
      <c r="BB7475" s="4">
        <v>0</v>
      </c>
      <c r="BC7475" s="4">
        <v>0</v>
      </c>
      <c r="BD7475" s="3">
        <v>0</v>
      </c>
      <c r="BE7475" s="3">
        <v>0</v>
      </c>
      <c r="BF7475" s="3">
        <v>0</v>
      </c>
      <c r="BG7475" s="3">
        <v>0</v>
      </c>
      <c r="BH7475" s="3">
        <v>0</v>
      </c>
      <c r="BI7475" s="3">
        <v>0</v>
      </c>
      <c r="BJ7475" s="3">
        <v>0</v>
      </c>
      <c r="BK7475" s="3">
        <v>0</v>
      </c>
      <c r="BL7475" s="3">
        <v>0</v>
      </c>
      <c r="BM7475" s="3">
        <v>0</v>
      </c>
      <c r="BN7475" s="3">
        <v>0</v>
      </c>
      <c r="BO7475" s="3">
        <v>0</v>
      </c>
      <c r="BP7475" s="3">
        <v>0</v>
      </c>
      <c r="BQ7475" s="3">
        <v>0</v>
      </c>
      <c r="BR7475" s="3">
        <v>0</v>
      </c>
      <c r="BS7475" s="3">
        <v>0</v>
      </c>
      <c r="BT7475" s="3">
        <v>0</v>
      </c>
      <c r="BU7475" s="3">
        <v>0</v>
      </c>
      <c r="BV7475" s="3">
        <v>0</v>
      </c>
      <c r="BW7475" s="3">
        <v>0</v>
      </c>
      <c r="BX7475" s="3">
        <v>0</v>
      </c>
      <c r="BY7475" s="3">
        <v>0</v>
      </c>
      <c r="BZ7475" s="3">
        <v>0</v>
      </c>
      <c r="CA7475" s="3">
        <v>0</v>
      </c>
      <c r="CB7475" s="3">
        <v>0</v>
      </c>
      <c r="CC7475" s="3">
        <v>0</v>
      </c>
      <c r="CD7475" s="3">
        <v>0</v>
      </c>
      <c r="CE7475" s="3">
        <v>0</v>
      </c>
      <c r="CF7475" s="3">
        <v>0</v>
      </c>
      <c r="CG7475" s="3">
        <v>0</v>
      </c>
      <c r="CH7475" s="3">
        <v>0</v>
      </c>
      <c r="CI7475" s="3">
        <v>0</v>
      </c>
      <c r="CJ7475" s="3">
        <v>0</v>
      </c>
      <c r="CK7475" s="3">
        <v>0</v>
      </c>
      <c r="CL7475" s="3">
        <v>0</v>
      </c>
      <c r="CM7475" s="3">
        <v>0</v>
      </c>
      <c r="CN7475" s="3">
        <v>0</v>
      </c>
      <c r="CO7475" s="3">
        <v>0</v>
      </c>
      <c r="CP7475" s="3">
        <v>0</v>
      </c>
      <c r="CQ7475" s="3">
        <v>0</v>
      </c>
      <c r="CR7475" s="3">
        <v>0</v>
      </c>
      <c r="CS7475" s="2">
        <v>2013</v>
      </c>
    </row>
    <row r="7476" spans="1:97" ht="15" customHeight="1" x14ac:dyDescent="0.25">
      <c r="A7476" s="2">
        <v>54464</v>
      </c>
      <c r="B7476" s="5" t="s">
        <v>9</v>
      </c>
      <c r="C7476" s="5" t="s">
        <v>2</v>
      </c>
      <c r="D7476" s="5" t="s">
        <v>4580</v>
      </c>
      <c r="E7476" s="5" t="s">
        <v>4579</v>
      </c>
      <c r="F7476" s="2">
        <v>16024</v>
      </c>
      <c r="G7476" s="5" t="s">
        <v>90</v>
      </c>
      <c r="H7476" s="5" t="s">
        <v>41</v>
      </c>
      <c r="I7476" s="5" t="s">
        <v>101</v>
      </c>
      <c r="J7476" s="5" t="s">
        <v>2</v>
      </c>
      <c r="K7476" s="2">
        <v>322</v>
      </c>
      <c r="L7476" s="2">
        <v>7</v>
      </c>
      <c r="M7476" s="5" t="s">
        <v>5</v>
      </c>
      <c r="N7476" s="5" t="s">
        <v>4</v>
      </c>
      <c r="O7476" s="5" t="s">
        <v>1045</v>
      </c>
      <c r="P7476" s="5" t="s">
        <v>11</v>
      </c>
      <c r="Q7476" s="5" t="s">
        <v>2</v>
      </c>
      <c r="R7476" s="5" t="s">
        <v>2</v>
      </c>
      <c r="S7476" s="5" t="s">
        <v>31</v>
      </c>
      <c r="T7476" s="3">
        <v>797</v>
      </c>
      <c r="U7476" s="3">
        <v>844</v>
      </c>
      <c r="V7476" s="3">
        <v>1031</v>
      </c>
      <c r="W7476" s="3">
        <v>773</v>
      </c>
      <c r="X7476" s="3">
        <v>910</v>
      </c>
      <c r="Y7476" s="3">
        <v>534</v>
      </c>
      <c r="Z7476" s="3">
        <v>684</v>
      </c>
      <c r="AA7476" s="3">
        <v>350</v>
      </c>
      <c r="AB7476" s="3">
        <v>806</v>
      </c>
      <c r="AC7476" s="3">
        <v>797</v>
      </c>
      <c r="AD7476" s="3">
        <v>757</v>
      </c>
      <c r="AE7476" s="3">
        <v>547</v>
      </c>
      <c r="AF7476" s="3">
        <v>93</v>
      </c>
      <c r="AG7476" s="3">
        <v>82</v>
      </c>
      <c r="AH7476" s="3">
        <v>110</v>
      </c>
      <c r="AI7476" s="3">
        <v>83</v>
      </c>
      <c r="AJ7476" s="3">
        <v>100</v>
      </c>
      <c r="AK7476" s="3">
        <v>57</v>
      </c>
      <c r="AL7476" s="3">
        <v>76</v>
      </c>
      <c r="AM7476" s="3">
        <v>16</v>
      </c>
      <c r="AN7476" s="3">
        <v>32</v>
      </c>
      <c r="AO7476" s="3">
        <v>105</v>
      </c>
      <c r="AP7476" s="3">
        <v>108</v>
      </c>
      <c r="AQ7476" s="3">
        <v>77</v>
      </c>
      <c r="AR7476" s="4">
        <v>4</v>
      </c>
      <c r="AS7476" s="4">
        <v>4</v>
      </c>
      <c r="AT7476" s="4">
        <v>4</v>
      </c>
      <c r="AU7476" s="4">
        <v>4</v>
      </c>
      <c r="AV7476" s="4">
        <v>4</v>
      </c>
      <c r="AW7476" s="4">
        <v>7.4</v>
      </c>
      <c r="AX7476" s="4">
        <v>4</v>
      </c>
      <c r="AY7476" s="4">
        <v>4</v>
      </c>
      <c r="AZ7476" s="4">
        <v>4</v>
      </c>
      <c r="BA7476" s="4">
        <v>4</v>
      </c>
      <c r="BB7476" s="4">
        <v>4</v>
      </c>
      <c r="BC7476" s="4">
        <v>7.4</v>
      </c>
      <c r="BD7476" s="3">
        <v>3188</v>
      </c>
      <c r="BE7476" s="3">
        <v>3376</v>
      </c>
      <c r="BF7476" s="3">
        <v>4124</v>
      </c>
      <c r="BG7476" s="3">
        <v>3092</v>
      </c>
      <c r="BH7476" s="3">
        <v>3640</v>
      </c>
      <c r="BI7476" s="3">
        <v>3952</v>
      </c>
      <c r="BJ7476" s="3">
        <v>2736</v>
      </c>
      <c r="BK7476" s="3">
        <v>1400</v>
      </c>
      <c r="BL7476" s="3">
        <v>3224</v>
      </c>
      <c r="BM7476" s="3">
        <v>3188</v>
      </c>
      <c r="BN7476" s="3">
        <v>3028</v>
      </c>
      <c r="BO7476" s="3">
        <v>4048</v>
      </c>
      <c r="BP7476" s="3">
        <v>370</v>
      </c>
      <c r="BQ7476" s="3">
        <v>329</v>
      </c>
      <c r="BR7476" s="3">
        <v>441</v>
      </c>
      <c r="BS7476" s="3">
        <v>332</v>
      </c>
      <c r="BT7476" s="3">
        <v>399</v>
      </c>
      <c r="BU7476" s="3">
        <v>419</v>
      </c>
      <c r="BV7476" s="3">
        <v>302</v>
      </c>
      <c r="BW7476" s="3">
        <v>65</v>
      </c>
      <c r="BX7476" s="3">
        <v>129</v>
      </c>
      <c r="BY7476" s="3">
        <v>420</v>
      </c>
      <c r="BZ7476" s="3">
        <v>432</v>
      </c>
      <c r="CA7476" s="3">
        <v>569</v>
      </c>
      <c r="CB7476" s="3">
        <v>70.504000000000005</v>
      </c>
      <c r="CC7476" s="3">
        <v>62.703000000000003</v>
      </c>
      <c r="CD7476" s="3">
        <v>84.007999999999996</v>
      </c>
      <c r="CE7476" s="3">
        <v>63.323999999999998</v>
      </c>
      <c r="CF7476" s="3">
        <v>75.988</v>
      </c>
      <c r="CG7476" s="3">
        <v>79.861000000000004</v>
      </c>
      <c r="CH7476" s="3">
        <v>57.567</v>
      </c>
      <c r="CI7476" s="3">
        <v>12.473000000000001</v>
      </c>
      <c r="CJ7476" s="3">
        <v>24.600999999999999</v>
      </c>
      <c r="CK7476" s="3">
        <v>80.022999999999996</v>
      </c>
      <c r="CL7476" s="3">
        <v>82.29</v>
      </c>
      <c r="CM7476" s="3">
        <v>108.411</v>
      </c>
      <c r="CN7476" s="3">
        <v>8830</v>
      </c>
      <c r="CO7476" s="3">
        <v>939</v>
      </c>
      <c r="CP7476" s="3">
        <v>38996</v>
      </c>
      <c r="CQ7476" s="3">
        <v>4207</v>
      </c>
      <c r="CR7476" s="3">
        <v>801.75300000000004</v>
      </c>
      <c r="CS7476" s="2">
        <v>2013</v>
      </c>
    </row>
    <row r="7477" spans="1:97" ht="15" customHeight="1" x14ac:dyDescent="0.25">
      <c r="A7477" s="2">
        <v>54464</v>
      </c>
      <c r="B7477" s="5" t="s">
        <v>9</v>
      </c>
      <c r="C7477" s="5" t="s">
        <v>2</v>
      </c>
      <c r="D7477" s="5" t="s">
        <v>4580</v>
      </c>
      <c r="E7477" s="5" t="s">
        <v>4579</v>
      </c>
      <c r="F7477" s="2">
        <v>16024</v>
      </c>
      <c r="G7477" s="5" t="s">
        <v>90</v>
      </c>
      <c r="H7477" s="5" t="s">
        <v>41</v>
      </c>
      <c r="I7477" s="5" t="s">
        <v>101</v>
      </c>
      <c r="J7477" s="5" t="s">
        <v>2</v>
      </c>
      <c r="K7477" s="2">
        <v>322</v>
      </c>
      <c r="L7477" s="2">
        <v>7</v>
      </c>
      <c r="M7477" s="5" t="s">
        <v>5</v>
      </c>
      <c r="N7477" s="5" t="s">
        <v>4</v>
      </c>
      <c r="O7477" s="5" t="s">
        <v>81</v>
      </c>
      <c r="P7477" s="5" t="s">
        <v>80</v>
      </c>
      <c r="Q7477" s="5" t="s">
        <v>2</v>
      </c>
      <c r="R7477" s="5" t="s">
        <v>2</v>
      </c>
      <c r="S7477" s="5" t="s">
        <v>31</v>
      </c>
      <c r="T7477" s="3">
        <v>34543</v>
      </c>
      <c r="U7477" s="3">
        <v>38698</v>
      </c>
      <c r="V7477" s="3">
        <v>35807</v>
      </c>
      <c r="W7477" s="3">
        <v>36045</v>
      </c>
      <c r="X7477" s="3">
        <v>33404</v>
      </c>
      <c r="Y7477" s="3">
        <v>32463</v>
      </c>
      <c r="Z7477" s="3">
        <v>34707</v>
      </c>
      <c r="AA7477" s="3">
        <v>52909</v>
      </c>
      <c r="AB7477" s="3">
        <v>36967</v>
      </c>
      <c r="AC7477" s="3">
        <v>53286</v>
      </c>
      <c r="AD7477" s="3">
        <v>67088</v>
      </c>
      <c r="AE7477" s="3">
        <v>69270</v>
      </c>
      <c r="AF7477" s="3">
        <v>4010</v>
      </c>
      <c r="AG7477" s="3">
        <v>3772</v>
      </c>
      <c r="AH7477" s="3">
        <v>3828</v>
      </c>
      <c r="AI7477" s="3">
        <v>3875</v>
      </c>
      <c r="AJ7477" s="3">
        <v>3660</v>
      </c>
      <c r="AK7477" s="3">
        <v>3444</v>
      </c>
      <c r="AL7477" s="3">
        <v>3833</v>
      </c>
      <c r="AM7477" s="3">
        <v>2474</v>
      </c>
      <c r="AN7477" s="3">
        <v>1481</v>
      </c>
      <c r="AO7477" s="3">
        <v>7020</v>
      </c>
      <c r="AP7477" s="3">
        <v>9569</v>
      </c>
      <c r="AQ7477" s="3">
        <v>9737</v>
      </c>
      <c r="AR7477" s="4">
        <v>8</v>
      </c>
      <c r="AS7477" s="4">
        <v>8</v>
      </c>
      <c r="AT7477" s="4">
        <v>8</v>
      </c>
      <c r="AU7477" s="4">
        <v>8</v>
      </c>
      <c r="AV7477" s="4">
        <v>8</v>
      </c>
      <c r="AW7477" s="4">
        <v>8</v>
      </c>
      <c r="AX7477" s="4">
        <v>8</v>
      </c>
      <c r="AY7477" s="4">
        <v>8</v>
      </c>
      <c r="AZ7477" s="4">
        <v>8</v>
      </c>
      <c r="BA7477" s="4">
        <v>8</v>
      </c>
      <c r="BB7477" s="4">
        <v>8</v>
      </c>
      <c r="BC7477" s="4">
        <v>8</v>
      </c>
      <c r="BD7477" s="3">
        <v>276344</v>
      </c>
      <c r="BE7477" s="3">
        <v>309584</v>
      </c>
      <c r="BF7477" s="3">
        <v>286456</v>
      </c>
      <c r="BG7477" s="3">
        <v>288360</v>
      </c>
      <c r="BH7477" s="3">
        <v>267232</v>
      </c>
      <c r="BI7477" s="3">
        <v>259704</v>
      </c>
      <c r="BJ7477" s="3">
        <v>277656</v>
      </c>
      <c r="BK7477" s="3">
        <v>423272</v>
      </c>
      <c r="BL7477" s="3">
        <v>295736</v>
      </c>
      <c r="BM7477" s="3">
        <v>426288</v>
      </c>
      <c r="BN7477" s="3">
        <v>536704</v>
      </c>
      <c r="BO7477" s="3">
        <v>554160</v>
      </c>
      <c r="BP7477" s="3">
        <v>32077</v>
      </c>
      <c r="BQ7477" s="3">
        <v>30179</v>
      </c>
      <c r="BR7477" s="3">
        <v>30627</v>
      </c>
      <c r="BS7477" s="3">
        <v>30996</v>
      </c>
      <c r="BT7477" s="3">
        <v>29280</v>
      </c>
      <c r="BU7477" s="3">
        <v>27548</v>
      </c>
      <c r="BV7477" s="3">
        <v>30662</v>
      </c>
      <c r="BW7477" s="3">
        <v>19793</v>
      </c>
      <c r="BX7477" s="3">
        <v>11844</v>
      </c>
      <c r="BY7477" s="3">
        <v>56163</v>
      </c>
      <c r="BZ7477" s="3">
        <v>76555</v>
      </c>
      <c r="CA7477" s="3">
        <v>77899</v>
      </c>
      <c r="CB7477" s="3">
        <v>6111.451</v>
      </c>
      <c r="CC7477" s="3">
        <v>5749.9459999999999</v>
      </c>
      <c r="CD7477" s="3">
        <v>5835.268</v>
      </c>
      <c r="CE7477" s="3">
        <v>5905.5990000000002</v>
      </c>
      <c r="CF7477" s="3">
        <v>5578.6809999999996</v>
      </c>
      <c r="CG7477" s="3">
        <v>5248.5360000000001</v>
      </c>
      <c r="CH7477" s="3">
        <v>5841.991</v>
      </c>
      <c r="CI7477" s="3">
        <v>3771.02</v>
      </c>
      <c r="CJ7477" s="3">
        <v>2256.5990000000002</v>
      </c>
      <c r="CK7477" s="3">
        <v>10700.453</v>
      </c>
      <c r="CL7477" s="3">
        <v>14585.708000000001</v>
      </c>
      <c r="CM7477" s="3">
        <v>14841.848</v>
      </c>
      <c r="CN7477" s="3">
        <v>525187</v>
      </c>
      <c r="CO7477" s="3">
        <v>56703</v>
      </c>
      <c r="CP7477" s="3">
        <v>4201496</v>
      </c>
      <c r="CQ7477" s="3">
        <v>453623</v>
      </c>
      <c r="CR7477" s="3">
        <v>86427.1</v>
      </c>
      <c r="CS7477" s="2">
        <v>2013</v>
      </c>
    </row>
    <row r="7478" spans="1:97" ht="15" customHeight="1" x14ac:dyDescent="0.25">
      <c r="A7478" s="2">
        <v>54464</v>
      </c>
      <c r="B7478" s="5" t="s">
        <v>9</v>
      </c>
      <c r="C7478" s="5" t="s">
        <v>2</v>
      </c>
      <c r="D7478" s="5" t="s">
        <v>4580</v>
      </c>
      <c r="E7478" s="5" t="s">
        <v>4579</v>
      </c>
      <c r="F7478" s="2">
        <v>16024</v>
      </c>
      <c r="G7478" s="5" t="s">
        <v>90</v>
      </c>
      <c r="H7478" s="5" t="s">
        <v>41</v>
      </c>
      <c r="I7478" s="5" t="s">
        <v>101</v>
      </c>
      <c r="J7478" s="5" t="s">
        <v>2</v>
      </c>
      <c r="K7478" s="2">
        <v>322</v>
      </c>
      <c r="L7478" s="2">
        <v>7</v>
      </c>
      <c r="M7478" s="5" t="s">
        <v>5</v>
      </c>
      <c r="N7478" s="5" t="s">
        <v>4</v>
      </c>
      <c r="O7478" s="5" t="s">
        <v>2218</v>
      </c>
      <c r="P7478" s="5" t="s">
        <v>37</v>
      </c>
      <c r="Q7478" s="5" t="s">
        <v>2</v>
      </c>
      <c r="R7478" s="5" t="s">
        <v>2</v>
      </c>
      <c r="S7478" s="5" t="s">
        <v>21</v>
      </c>
      <c r="T7478" s="3">
        <v>94</v>
      </c>
      <c r="U7478" s="3">
        <v>801</v>
      </c>
      <c r="V7478" s="3">
        <v>1046</v>
      </c>
      <c r="W7478" s="3">
        <v>710</v>
      </c>
      <c r="X7478" s="3">
        <v>524</v>
      </c>
      <c r="Y7478" s="3">
        <v>432</v>
      </c>
      <c r="Z7478" s="3">
        <v>535</v>
      </c>
      <c r="AA7478" s="3">
        <v>1289</v>
      </c>
      <c r="AB7478" s="3">
        <v>148</v>
      </c>
      <c r="AC7478" s="3">
        <v>170</v>
      </c>
      <c r="AD7478" s="3">
        <v>1733</v>
      </c>
      <c r="AE7478" s="3">
        <v>881</v>
      </c>
      <c r="AF7478" s="3">
        <v>11</v>
      </c>
      <c r="AG7478" s="3">
        <v>78</v>
      </c>
      <c r="AH7478" s="3">
        <v>112</v>
      </c>
      <c r="AI7478" s="3">
        <v>76</v>
      </c>
      <c r="AJ7478" s="3">
        <v>58</v>
      </c>
      <c r="AK7478" s="3">
        <v>46</v>
      </c>
      <c r="AL7478" s="3">
        <v>59</v>
      </c>
      <c r="AM7478" s="3">
        <v>60</v>
      </c>
      <c r="AN7478" s="3">
        <v>6</v>
      </c>
      <c r="AO7478" s="3">
        <v>22</v>
      </c>
      <c r="AP7478" s="3">
        <v>247</v>
      </c>
      <c r="AQ7478" s="3">
        <v>124</v>
      </c>
      <c r="AR7478" s="4">
        <v>3.762</v>
      </c>
      <c r="AS7478" s="4">
        <v>5.6</v>
      </c>
      <c r="AT7478" s="4">
        <v>5.6</v>
      </c>
      <c r="AU7478" s="4">
        <v>5.6</v>
      </c>
      <c r="AV7478" s="4">
        <v>5.6</v>
      </c>
      <c r="AW7478" s="4">
        <v>5.6</v>
      </c>
      <c r="AX7478" s="4">
        <v>5.6</v>
      </c>
      <c r="AY7478" s="4">
        <v>5.6</v>
      </c>
      <c r="AZ7478" s="4">
        <v>5.6</v>
      </c>
      <c r="BA7478" s="4">
        <v>5.6</v>
      </c>
      <c r="BB7478" s="4">
        <v>5.6</v>
      </c>
      <c r="BC7478" s="4">
        <v>5.6</v>
      </c>
      <c r="BD7478" s="3">
        <v>354</v>
      </c>
      <c r="BE7478" s="3">
        <v>4486</v>
      </c>
      <c r="BF7478" s="3">
        <v>5858</v>
      </c>
      <c r="BG7478" s="3">
        <v>3976</v>
      </c>
      <c r="BH7478" s="3">
        <v>2934</v>
      </c>
      <c r="BI7478" s="3">
        <v>2419</v>
      </c>
      <c r="BJ7478" s="3">
        <v>2996</v>
      </c>
      <c r="BK7478" s="3">
        <v>7218</v>
      </c>
      <c r="BL7478" s="3">
        <v>829</v>
      </c>
      <c r="BM7478" s="3">
        <v>952</v>
      </c>
      <c r="BN7478" s="3">
        <v>9705</v>
      </c>
      <c r="BO7478" s="3">
        <v>4934</v>
      </c>
      <c r="BP7478" s="3">
        <v>41</v>
      </c>
      <c r="BQ7478" s="3">
        <v>437</v>
      </c>
      <c r="BR7478" s="3">
        <v>626</v>
      </c>
      <c r="BS7478" s="3">
        <v>427</v>
      </c>
      <c r="BT7478" s="3">
        <v>322</v>
      </c>
      <c r="BU7478" s="3">
        <v>257</v>
      </c>
      <c r="BV7478" s="3">
        <v>331</v>
      </c>
      <c r="BW7478" s="3">
        <v>338</v>
      </c>
      <c r="BX7478" s="3">
        <v>33</v>
      </c>
      <c r="BY7478" s="3">
        <v>125</v>
      </c>
      <c r="BZ7478" s="3">
        <v>1384</v>
      </c>
      <c r="CA7478" s="3">
        <v>694</v>
      </c>
      <c r="CB7478" s="3">
        <v>7.8209999999999997</v>
      </c>
      <c r="CC7478" s="3">
        <v>83.311999999999998</v>
      </c>
      <c r="CD7478" s="3">
        <v>119.32299999999999</v>
      </c>
      <c r="CE7478" s="3">
        <v>81.427999999999997</v>
      </c>
      <c r="CF7478" s="3">
        <v>61.258000000000003</v>
      </c>
      <c r="CG7478" s="3">
        <v>48.890999999999998</v>
      </c>
      <c r="CH7478" s="3">
        <v>63.036999999999999</v>
      </c>
      <c r="CI7478" s="3">
        <v>64.31</v>
      </c>
      <c r="CJ7478" s="3">
        <v>6.3239999999999998</v>
      </c>
      <c r="CK7478" s="3">
        <v>23.896999999999998</v>
      </c>
      <c r="CL7478" s="3">
        <v>263.74200000000002</v>
      </c>
      <c r="CM7478" s="3">
        <v>132.13499999999999</v>
      </c>
      <c r="CN7478" s="3">
        <v>8363</v>
      </c>
      <c r="CO7478" s="3">
        <v>899</v>
      </c>
      <c r="CP7478" s="3">
        <v>46661</v>
      </c>
      <c r="CQ7478" s="3">
        <v>5015</v>
      </c>
      <c r="CR7478" s="3">
        <v>955.47799999999995</v>
      </c>
      <c r="CS7478" s="2">
        <v>2013</v>
      </c>
    </row>
    <row r="7479" spans="1:97" ht="15" customHeight="1" x14ac:dyDescent="0.25">
      <c r="A7479" s="2">
        <v>54466</v>
      </c>
      <c r="B7479" s="5" t="s">
        <v>9</v>
      </c>
      <c r="C7479" s="5" t="s">
        <v>2</v>
      </c>
      <c r="D7479" s="5" t="s">
        <v>4578</v>
      </c>
      <c r="E7479" s="5" t="s">
        <v>4577</v>
      </c>
      <c r="F7479" s="2">
        <v>14184</v>
      </c>
      <c r="G7479" s="5" t="s">
        <v>91</v>
      </c>
      <c r="H7479" s="5" t="s">
        <v>41</v>
      </c>
      <c r="I7479" s="5" t="s">
        <v>165</v>
      </c>
      <c r="J7479" s="5" t="s">
        <v>2</v>
      </c>
      <c r="K7479" s="2">
        <v>22</v>
      </c>
      <c r="L7479" s="2">
        <v>3</v>
      </c>
      <c r="M7479" s="5" t="s">
        <v>27</v>
      </c>
      <c r="N7479" s="5" t="s">
        <v>148</v>
      </c>
      <c r="O7479" s="5" t="s">
        <v>3</v>
      </c>
      <c r="P7479" s="5" t="s">
        <v>3</v>
      </c>
      <c r="Q7479" s="5" t="s">
        <v>2</v>
      </c>
      <c r="R7479" s="5" t="s">
        <v>2</v>
      </c>
      <c r="S7479" s="5" t="s">
        <v>1</v>
      </c>
      <c r="T7479" s="3">
        <v>504486</v>
      </c>
      <c r="U7479" s="3">
        <v>506937</v>
      </c>
      <c r="V7479" s="3">
        <v>519048</v>
      </c>
      <c r="W7479" s="3">
        <v>522716</v>
      </c>
      <c r="X7479" s="3">
        <v>573033</v>
      </c>
      <c r="Y7479" s="3">
        <v>638971</v>
      </c>
      <c r="Z7479" s="3">
        <v>634641</v>
      </c>
      <c r="AA7479" s="3">
        <v>696858</v>
      </c>
      <c r="AB7479" s="3">
        <v>628004</v>
      </c>
      <c r="AC7479" s="3">
        <v>612271</v>
      </c>
      <c r="AD7479" s="3">
        <v>505977</v>
      </c>
      <c r="AE7479" s="3">
        <v>475937</v>
      </c>
      <c r="AF7479" s="3">
        <v>473549</v>
      </c>
      <c r="AG7479" s="3">
        <v>475849</v>
      </c>
      <c r="AH7479" s="3">
        <v>487219</v>
      </c>
      <c r="AI7479" s="3">
        <v>490661</v>
      </c>
      <c r="AJ7479" s="3">
        <v>537893</v>
      </c>
      <c r="AK7479" s="3">
        <v>599786</v>
      </c>
      <c r="AL7479" s="3">
        <v>595722</v>
      </c>
      <c r="AM7479" s="3">
        <v>654124</v>
      </c>
      <c r="AN7479" s="3">
        <v>589492</v>
      </c>
      <c r="AO7479" s="3">
        <v>574724</v>
      </c>
      <c r="AP7479" s="3">
        <v>474949</v>
      </c>
      <c r="AQ7479" s="3">
        <v>446751</v>
      </c>
      <c r="AR7479" s="4">
        <v>1.016</v>
      </c>
      <c r="AS7479" s="4">
        <v>1.016</v>
      </c>
      <c r="AT7479" s="4">
        <v>1.016</v>
      </c>
      <c r="AU7479" s="4">
        <v>1.016</v>
      </c>
      <c r="AV7479" s="4">
        <v>1.016</v>
      </c>
      <c r="AW7479" s="4">
        <v>1.016</v>
      </c>
      <c r="AX7479" s="4">
        <v>1.016</v>
      </c>
      <c r="AY7479" s="4">
        <v>1.016</v>
      </c>
      <c r="AZ7479" s="4">
        <v>1.016</v>
      </c>
      <c r="BA7479" s="4">
        <v>1.016</v>
      </c>
      <c r="BB7479" s="4">
        <v>1.016</v>
      </c>
      <c r="BC7479" s="4">
        <v>1.016</v>
      </c>
      <c r="BD7479" s="3">
        <v>512558</v>
      </c>
      <c r="BE7479" s="3">
        <v>515048</v>
      </c>
      <c r="BF7479" s="3">
        <v>527353</v>
      </c>
      <c r="BG7479" s="3">
        <v>531079</v>
      </c>
      <c r="BH7479" s="3">
        <v>582202</v>
      </c>
      <c r="BI7479" s="3">
        <v>649195</v>
      </c>
      <c r="BJ7479" s="3">
        <v>644795</v>
      </c>
      <c r="BK7479" s="3">
        <v>708008</v>
      </c>
      <c r="BL7479" s="3">
        <v>638052</v>
      </c>
      <c r="BM7479" s="3">
        <v>622067</v>
      </c>
      <c r="BN7479" s="3">
        <v>514073</v>
      </c>
      <c r="BO7479" s="3">
        <v>483552</v>
      </c>
      <c r="BP7479" s="3">
        <v>481126</v>
      </c>
      <c r="BQ7479" s="3">
        <v>483463</v>
      </c>
      <c r="BR7479" s="3">
        <v>495014</v>
      </c>
      <c r="BS7479" s="3">
        <v>498512</v>
      </c>
      <c r="BT7479" s="3">
        <v>546499</v>
      </c>
      <c r="BU7479" s="3">
        <v>609383</v>
      </c>
      <c r="BV7479" s="3">
        <v>605254</v>
      </c>
      <c r="BW7479" s="3">
        <v>664590</v>
      </c>
      <c r="BX7479" s="3">
        <v>598924</v>
      </c>
      <c r="BY7479" s="3">
        <v>583920</v>
      </c>
      <c r="BZ7479" s="3">
        <v>482548</v>
      </c>
      <c r="CA7479" s="3">
        <v>453899</v>
      </c>
      <c r="CB7479" s="3">
        <v>60936.203000000001</v>
      </c>
      <c r="CC7479" s="3">
        <v>61232.21</v>
      </c>
      <c r="CD7479" s="3">
        <v>62695.133999999998</v>
      </c>
      <c r="CE7479" s="3">
        <v>63138.127999999997</v>
      </c>
      <c r="CF7479" s="3">
        <v>69215.869000000006</v>
      </c>
      <c r="CG7479" s="3">
        <v>77180.366999999998</v>
      </c>
      <c r="CH7479" s="3">
        <v>76657.36</v>
      </c>
      <c r="CI7479" s="3">
        <v>84172.498999999996</v>
      </c>
      <c r="CJ7479" s="3">
        <v>75855.684999999998</v>
      </c>
      <c r="CK7479" s="3">
        <v>73955.407000000007</v>
      </c>
      <c r="CL7479" s="3">
        <v>61116.324000000001</v>
      </c>
      <c r="CM7479" s="3">
        <v>57487.813999999998</v>
      </c>
      <c r="CN7479" s="3">
        <v>6818879</v>
      </c>
      <c r="CO7479" s="3">
        <v>6400719</v>
      </c>
      <c r="CP7479" s="3">
        <v>6927982</v>
      </c>
      <c r="CQ7479" s="3">
        <v>6503132</v>
      </c>
      <c r="CR7479" s="3">
        <v>823643</v>
      </c>
      <c r="CS7479" s="2">
        <v>2013</v>
      </c>
    </row>
    <row r="7480" spans="1:97" ht="15" customHeight="1" x14ac:dyDescent="0.25">
      <c r="A7480" s="2">
        <v>54471</v>
      </c>
      <c r="B7480" s="5" t="s">
        <v>47</v>
      </c>
      <c r="C7480" s="5" t="s">
        <v>2</v>
      </c>
      <c r="D7480" s="5" t="s">
        <v>4576</v>
      </c>
      <c r="E7480" s="5" t="s">
        <v>4575</v>
      </c>
      <c r="F7480" s="2">
        <v>31216</v>
      </c>
      <c r="G7480" s="5" t="s">
        <v>68</v>
      </c>
      <c r="H7480" s="5" t="s">
        <v>24</v>
      </c>
      <c r="I7480" s="5" t="s">
        <v>110</v>
      </c>
      <c r="J7480" s="5" t="s">
        <v>2</v>
      </c>
      <c r="K7480" s="2">
        <v>22</v>
      </c>
      <c r="L7480" s="2">
        <v>2</v>
      </c>
      <c r="M7480" s="5" t="s">
        <v>48</v>
      </c>
      <c r="N7480" s="5" t="s">
        <v>63</v>
      </c>
      <c r="O7480" s="5" t="s">
        <v>62</v>
      </c>
      <c r="P7480" s="5" t="s">
        <v>61</v>
      </c>
      <c r="Q7480" s="5" t="s">
        <v>2</v>
      </c>
      <c r="R7480" s="5" t="s">
        <v>2</v>
      </c>
      <c r="S7480" s="5" t="s">
        <v>2</v>
      </c>
      <c r="T7480" s="3">
        <v>0</v>
      </c>
      <c r="U7480" s="3">
        <v>0</v>
      </c>
      <c r="V7480" s="3">
        <v>0</v>
      </c>
      <c r="W7480" s="3">
        <v>0</v>
      </c>
      <c r="X7480" s="3">
        <v>0</v>
      </c>
      <c r="Y7480" s="3">
        <v>0</v>
      </c>
      <c r="Z7480" s="3">
        <v>0</v>
      </c>
      <c r="AA7480" s="3">
        <v>0</v>
      </c>
      <c r="AB7480" s="3">
        <v>0</v>
      </c>
      <c r="AC7480" s="3">
        <v>0</v>
      </c>
      <c r="AD7480" s="3">
        <v>0</v>
      </c>
      <c r="AE7480" s="3">
        <v>0</v>
      </c>
      <c r="AF7480" s="3">
        <v>0</v>
      </c>
      <c r="AG7480" s="3">
        <v>0</v>
      </c>
      <c r="AH7480" s="3">
        <v>0</v>
      </c>
      <c r="AI7480" s="3">
        <v>0</v>
      </c>
      <c r="AJ7480" s="3">
        <v>0</v>
      </c>
      <c r="AK7480" s="3">
        <v>0</v>
      </c>
      <c r="AL7480" s="3">
        <v>0</v>
      </c>
      <c r="AM7480" s="3">
        <v>0</v>
      </c>
      <c r="AN7480" s="3">
        <v>0</v>
      </c>
      <c r="AO7480" s="3">
        <v>0</v>
      </c>
      <c r="AP7480" s="3">
        <v>0</v>
      </c>
      <c r="AQ7480" s="3">
        <v>0</v>
      </c>
      <c r="AR7480" s="4">
        <v>0</v>
      </c>
      <c r="AS7480" s="4">
        <v>0</v>
      </c>
      <c r="AT7480" s="4">
        <v>0</v>
      </c>
      <c r="AU7480" s="4">
        <v>0</v>
      </c>
      <c r="AV7480" s="4">
        <v>0</v>
      </c>
      <c r="AW7480" s="4">
        <v>0</v>
      </c>
      <c r="AX7480" s="4">
        <v>0</v>
      </c>
      <c r="AY7480" s="4">
        <v>0</v>
      </c>
      <c r="AZ7480" s="4">
        <v>0</v>
      </c>
      <c r="BA7480" s="4">
        <v>0</v>
      </c>
      <c r="BB7480" s="4">
        <v>0</v>
      </c>
      <c r="BC7480" s="4">
        <v>0</v>
      </c>
      <c r="BD7480" s="3">
        <v>3411</v>
      </c>
      <c r="BE7480" s="3">
        <v>3770</v>
      </c>
      <c r="BF7480" s="3">
        <v>3930</v>
      </c>
      <c r="BG7480" s="3">
        <v>6451</v>
      </c>
      <c r="BH7480" s="3">
        <v>5057</v>
      </c>
      <c r="BI7480" s="3">
        <v>5308</v>
      </c>
      <c r="BJ7480" s="3">
        <v>5180</v>
      </c>
      <c r="BK7480" s="3">
        <v>2163</v>
      </c>
      <c r="BL7480" s="3">
        <v>2521</v>
      </c>
      <c r="BM7480" s="3">
        <v>2169</v>
      </c>
      <c r="BN7480" s="3">
        <v>2889</v>
      </c>
      <c r="BO7480" s="3">
        <v>3502</v>
      </c>
      <c r="BP7480" s="3">
        <v>3411</v>
      </c>
      <c r="BQ7480" s="3">
        <v>3770</v>
      </c>
      <c r="BR7480" s="3">
        <v>3930</v>
      </c>
      <c r="BS7480" s="3">
        <v>6451</v>
      </c>
      <c r="BT7480" s="3">
        <v>5057</v>
      </c>
      <c r="BU7480" s="3">
        <v>5308</v>
      </c>
      <c r="BV7480" s="3">
        <v>5180</v>
      </c>
      <c r="BW7480" s="3">
        <v>2163</v>
      </c>
      <c r="BX7480" s="3">
        <v>2521</v>
      </c>
      <c r="BY7480" s="3">
        <v>2169</v>
      </c>
      <c r="BZ7480" s="3">
        <v>2889</v>
      </c>
      <c r="CA7480" s="3">
        <v>3502</v>
      </c>
      <c r="CB7480" s="3">
        <v>357.49299999999999</v>
      </c>
      <c r="CC7480" s="3">
        <v>395.154</v>
      </c>
      <c r="CD7480" s="3">
        <v>411.89699999999999</v>
      </c>
      <c r="CE7480" s="3">
        <v>676.15200000000004</v>
      </c>
      <c r="CF7480" s="3">
        <v>530.01</v>
      </c>
      <c r="CG7480" s="3">
        <v>556.33199999999999</v>
      </c>
      <c r="CH7480" s="3">
        <v>542.92100000000005</v>
      </c>
      <c r="CI7480" s="3">
        <v>226.75800000000001</v>
      </c>
      <c r="CJ7480" s="3">
        <v>264.21699999999998</v>
      </c>
      <c r="CK7480" s="3">
        <v>227.29</v>
      </c>
      <c r="CL7480" s="3">
        <v>302.77499999999998</v>
      </c>
      <c r="CM7480" s="3">
        <v>367.00099999999998</v>
      </c>
      <c r="CN7480" s="3">
        <v>0</v>
      </c>
      <c r="CO7480" s="3">
        <v>0</v>
      </c>
      <c r="CP7480" s="3">
        <v>46351</v>
      </c>
      <c r="CQ7480" s="3">
        <v>46351</v>
      </c>
      <c r="CR7480" s="3">
        <v>4858</v>
      </c>
      <c r="CS7480" s="2">
        <v>2013</v>
      </c>
    </row>
    <row r="7481" spans="1:97" ht="15" customHeight="1" x14ac:dyDescent="0.25">
      <c r="A7481" s="2">
        <v>54472</v>
      </c>
      <c r="B7481" s="5" t="s">
        <v>9</v>
      </c>
      <c r="C7481" s="5" t="s">
        <v>2</v>
      </c>
      <c r="D7481" s="5" t="s">
        <v>4574</v>
      </c>
      <c r="E7481" s="5" t="s">
        <v>4573</v>
      </c>
      <c r="F7481" s="2">
        <v>16968</v>
      </c>
      <c r="G7481" s="5" t="s">
        <v>1230</v>
      </c>
      <c r="H7481" s="5" t="s">
        <v>65</v>
      </c>
      <c r="I7481" s="5" t="s">
        <v>117</v>
      </c>
      <c r="J7481" s="5" t="s">
        <v>2</v>
      </c>
      <c r="K7481" s="2">
        <v>325311</v>
      </c>
      <c r="L7481" s="2">
        <v>7</v>
      </c>
      <c r="M7481" s="5" t="s">
        <v>5</v>
      </c>
      <c r="N7481" s="5" t="s">
        <v>4</v>
      </c>
      <c r="O7481" s="5" t="s">
        <v>3</v>
      </c>
      <c r="P7481" s="5" t="s">
        <v>3</v>
      </c>
      <c r="Q7481" s="5" t="s">
        <v>2</v>
      </c>
      <c r="R7481" s="5" t="s">
        <v>2</v>
      </c>
      <c r="S7481" s="5" t="s">
        <v>1</v>
      </c>
      <c r="T7481" s="3">
        <v>36112</v>
      </c>
      <c r="U7481" s="3">
        <v>37307</v>
      </c>
      <c r="V7481" s="3">
        <v>17200</v>
      </c>
      <c r="W7481" s="3">
        <v>25744</v>
      </c>
      <c r="X7481" s="3">
        <v>55109</v>
      </c>
      <c r="Y7481" s="3">
        <v>15016</v>
      </c>
      <c r="Z7481" s="3">
        <v>20256</v>
      </c>
      <c r="AA7481" s="3">
        <v>8800</v>
      </c>
      <c r="AB7481" s="3">
        <v>24736</v>
      </c>
      <c r="AC7481" s="3">
        <v>15904</v>
      </c>
      <c r="AD7481" s="3">
        <v>4000</v>
      </c>
      <c r="AE7481" s="3">
        <v>35424</v>
      </c>
      <c r="AF7481" s="3">
        <v>8516</v>
      </c>
      <c r="AG7481" s="3">
        <v>8628</v>
      </c>
      <c r="AH7481" s="3">
        <v>4104</v>
      </c>
      <c r="AI7481" s="3">
        <v>7097</v>
      </c>
      <c r="AJ7481" s="3">
        <v>3948</v>
      </c>
      <c r="AK7481" s="3">
        <v>4194</v>
      </c>
      <c r="AL7481" s="3">
        <v>5869</v>
      </c>
      <c r="AM7481" s="3">
        <v>2541</v>
      </c>
      <c r="AN7481" s="3">
        <v>7080</v>
      </c>
      <c r="AO7481" s="3">
        <v>4264</v>
      </c>
      <c r="AP7481" s="3">
        <v>1099</v>
      </c>
      <c r="AQ7481" s="3">
        <v>9814</v>
      </c>
      <c r="AR7481" s="4">
        <v>1.0249999999999999</v>
      </c>
      <c r="AS7481" s="4">
        <v>1.0249999999999999</v>
      </c>
      <c r="AT7481" s="4">
        <v>1.0249999999999999</v>
      </c>
      <c r="AU7481" s="4">
        <v>1.0249999999999999</v>
      </c>
      <c r="AV7481" s="4">
        <v>1.0249999999999999</v>
      </c>
      <c r="AW7481" s="4">
        <v>1.0249999999999999</v>
      </c>
      <c r="AX7481" s="4">
        <v>1.0249999999999999</v>
      </c>
      <c r="AY7481" s="4">
        <v>1.0249999999999999</v>
      </c>
      <c r="AZ7481" s="4">
        <v>1.0249999999999999</v>
      </c>
      <c r="BA7481" s="4">
        <v>1.0249999999999999</v>
      </c>
      <c r="BB7481" s="4">
        <v>1.0249999999999999</v>
      </c>
      <c r="BC7481" s="4">
        <v>1.0249999999999999</v>
      </c>
      <c r="BD7481" s="3">
        <v>37015</v>
      </c>
      <c r="BE7481" s="3">
        <v>38240</v>
      </c>
      <c r="BF7481" s="3">
        <v>17630</v>
      </c>
      <c r="BG7481" s="3">
        <v>26388</v>
      </c>
      <c r="BH7481" s="3">
        <v>56487</v>
      </c>
      <c r="BI7481" s="3">
        <v>15391</v>
      </c>
      <c r="BJ7481" s="3">
        <v>20762</v>
      </c>
      <c r="BK7481" s="3">
        <v>9020</v>
      </c>
      <c r="BL7481" s="3">
        <v>25354</v>
      </c>
      <c r="BM7481" s="3">
        <v>16302</v>
      </c>
      <c r="BN7481" s="3">
        <v>4100</v>
      </c>
      <c r="BO7481" s="3">
        <v>36310</v>
      </c>
      <c r="BP7481" s="3">
        <v>8729</v>
      </c>
      <c r="BQ7481" s="3">
        <v>8844</v>
      </c>
      <c r="BR7481" s="3">
        <v>4207</v>
      </c>
      <c r="BS7481" s="3">
        <v>7274</v>
      </c>
      <c r="BT7481" s="3">
        <v>4047</v>
      </c>
      <c r="BU7481" s="3">
        <v>4299</v>
      </c>
      <c r="BV7481" s="3">
        <v>6016</v>
      </c>
      <c r="BW7481" s="3">
        <v>2605</v>
      </c>
      <c r="BX7481" s="3">
        <v>7257</v>
      </c>
      <c r="BY7481" s="3">
        <v>4371</v>
      </c>
      <c r="BZ7481" s="3">
        <v>1126</v>
      </c>
      <c r="CA7481" s="3">
        <v>10059</v>
      </c>
      <c r="CB7481" s="3">
        <v>872.88499999999999</v>
      </c>
      <c r="CC7481" s="3">
        <v>884.41499999999996</v>
      </c>
      <c r="CD7481" s="3">
        <v>420.69499999999999</v>
      </c>
      <c r="CE7481" s="3">
        <v>727.39300000000003</v>
      </c>
      <c r="CF7481" s="3">
        <v>404.661</v>
      </c>
      <c r="CG7481" s="3">
        <v>429.88900000000001</v>
      </c>
      <c r="CH7481" s="3">
        <v>601.56200000000001</v>
      </c>
      <c r="CI7481" s="3">
        <v>260.48700000000002</v>
      </c>
      <c r="CJ7481" s="3">
        <v>725.66899999999998</v>
      </c>
      <c r="CK7481" s="3">
        <v>437.07100000000003</v>
      </c>
      <c r="CL7481" s="3">
        <v>112.60299999999999</v>
      </c>
      <c r="CM7481" s="3">
        <v>1005.914</v>
      </c>
      <c r="CN7481" s="3">
        <v>295608</v>
      </c>
      <c r="CO7481" s="3">
        <v>67154</v>
      </c>
      <c r="CP7481" s="3">
        <v>302999</v>
      </c>
      <c r="CQ7481" s="3">
        <v>68834</v>
      </c>
      <c r="CR7481" s="3">
        <v>6883.2439999999997</v>
      </c>
      <c r="CS7481" s="2">
        <v>2013</v>
      </c>
    </row>
    <row r="7482" spans="1:97" ht="15" customHeight="1" x14ac:dyDescent="0.25">
      <c r="A7482" s="2">
        <v>54472</v>
      </c>
      <c r="B7482" s="5" t="s">
        <v>9</v>
      </c>
      <c r="C7482" s="5" t="s">
        <v>2</v>
      </c>
      <c r="D7482" s="5" t="s">
        <v>4574</v>
      </c>
      <c r="E7482" s="5" t="s">
        <v>4573</v>
      </c>
      <c r="F7482" s="2">
        <v>16968</v>
      </c>
      <c r="G7482" s="5" t="s">
        <v>1230</v>
      </c>
      <c r="H7482" s="5" t="s">
        <v>65</v>
      </c>
      <c r="I7482" s="5" t="s">
        <v>117</v>
      </c>
      <c r="J7482" s="5" t="s">
        <v>2</v>
      </c>
      <c r="K7482" s="2">
        <v>325311</v>
      </c>
      <c r="L7482" s="2">
        <v>7</v>
      </c>
      <c r="M7482" s="5" t="s">
        <v>5</v>
      </c>
      <c r="N7482" s="5" t="s">
        <v>4</v>
      </c>
      <c r="O7482" s="5" t="s">
        <v>43</v>
      </c>
      <c r="P7482" s="5" t="s">
        <v>43</v>
      </c>
      <c r="Q7482" s="5" t="s">
        <v>2</v>
      </c>
      <c r="R7482" s="5" t="s">
        <v>2</v>
      </c>
      <c r="S7482" s="5" t="s">
        <v>2</v>
      </c>
      <c r="T7482" s="3">
        <v>28494</v>
      </c>
      <c r="U7482" s="3">
        <v>21867</v>
      </c>
      <c r="V7482" s="3">
        <v>29304</v>
      </c>
      <c r="W7482" s="3">
        <v>29902</v>
      </c>
      <c r="X7482" s="3">
        <v>11479</v>
      </c>
      <c r="Y7482" s="3">
        <v>29231</v>
      </c>
      <c r="Z7482" s="3">
        <v>28431</v>
      </c>
      <c r="AA7482" s="3">
        <v>32658</v>
      </c>
      <c r="AB7482" s="3">
        <v>28807</v>
      </c>
      <c r="AC7482" s="3">
        <v>30799</v>
      </c>
      <c r="AD7482" s="3">
        <v>31578</v>
      </c>
      <c r="AE7482" s="3">
        <v>29572</v>
      </c>
      <c r="AF7482" s="3">
        <v>6719</v>
      </c>
      <c r="AG7482" s="3">
        <v>5057</v>
      </c>
      <c r="AH7482" s="3">
        <v>6993</v>
      </c>
      <c r="AI7482" s="3">
        <v>8243</v>
      </c>
      <c r="AJ7482" s="3">
        <v>822</v>
      </c>
      <c r="AK7482" s="3">
        <v>8164</v>
      </c>
      <c r="AL7482" s="3">
        <v>8237</v>
      </c>
      <c r="AM7482" s="3">
        <v>9431</v>
      </c>
      <c r="AN7482" s="3">
        <v>8245</v>
      </c>
      <c r="AO7482" s="3">
        <v>8258</v>
      </c>
      <c r="AP7482" s="3">
        <v>8672</v>
      </c>
      <c r="AQ7482" s="3">
        <v>8192</v>
      </c>
      <c r="AR7482" s="4">
        <v>7.96</v>
      </c>
      <c r="AS7482" s="4">
        <v>7.96</v>
      </c>
      <c r="AT7482" s="4">
        <v>7.96</v>
      </c>
      <c r="AU7482" s="4">
        <v>7.96</v>
      </c>
      <c r="AV7482" s="4">
        <v>7.96</v>
      </c>
      <c r="AW7482" s="4">
        <v>7.96</v>
      </c>
      <c r="AX7482" s="4">
        <v>7.96</v>
      </c>
      <c r="AY7482" s="4">
        <v>7.96</v>
      </c>
      <c r="AZ7482" s="4">
        <v>7.96</v>
      </c>
      <c r="BA7482" s="4">
        <v>7.96</v>
      </c>
      <c r="BB7482" s="4">
        <v>7.96</v>
      </c>
      <c r="BC7482" s="4">
        <v>7.96</v>
      </c>
      <c r="BD7482" s="3">
        <v>226812</v>
      </c>
      <c r="BE7482" s="3">
        <v>174061</v>
      </c>
      <c r="BF7482" s="3">
        <v>233260</v>
      </c>
      <c r="BG7482" s="3">
        <v>238020</v>
      </c>
      <c r="BH7482" s="3">
        <v>91373</v>
      </c>
      <c r="BI7482" s="3">
        <v>232679</v>
      </c>
      <c r="BJ7482" s="3">
        <v>226311</v>
      </c>
      <c r="BK7482" s="3">
        <v>259958</v>
      </c>
      <c r="BL7482" s="3">
        <v>229304</v>
      </c>
      <c r="BM7482" s="3">
        <v>245160</v>
      </c>
      <c r="BN7482" s="3">
        <v>251361</v>
      </c>
      <c r="BO7482" s="3">
        <v>235393</v>
      </c>
      <c r="BP7482" s="3">
        <v>53486</v>
      </c>
      <c r="BQ7482" s="3">
        <v>40257</v>
      </c>
      <c r="BR7482" s="3">
        <v>55661</v>
      </c>
      <c r="BS7482" s="3">
        <v>65611</v>
      </c>
      <c r="BT7482" s="3">
        <v>6546</v>
      </c>
      <c r="BU7482" s="3">
        <v>64987</v>
      </c>
      <c r="BV7482" s="3">
        <v>65569</v>
      </c>
      <c r="BW7482" s="3">
        <v>75071</v>
      </c>
      <c r="BX7482" s="3">
        <v>65628</v>
      </c>
      <c r="BY7482" s="3">
        <v>65730</v>
      </c>
      <c r="BZ7482" s="3">
        <v>69033</v>
      </c>
      <c r="CA7482" s="3">
        <v>65212</v>
      </c>
      <c r="CB7482" s="3">
        <v>5348.6949999999997</v>
      </c>
      <c r="CC7482" s="3">
        <v>4025.7249999999999</v>
      </c>
      <c r="CD7482" s="3">
        <v>5566.1450000000004</v>
      </c>
      <c r="CE7482" s="3">
        <v>6561.1869999999999</v>
      </c>
      <c r="CF7482" s="3">
        <v>654.57899999999995</v>
      </c>
      <c r="CG7482" s="3">
        <v>6498.8209999999999</v>
      </c>
      <c r="CH7482" s="3">
        <v>6557.0379999999996</v>
      </c>
      <c r="CI7482" s="3">
        <v>7507.2730000000001</v>
      </c>
      <c r="CJ7482" s="3">
        <v>6562.9110000000001</v>
      </c>
      <c r="CK7482" s="3">
        <v>6573.1189999999997</v>
      </c>
      <c r="CL7482" s="3">
        <v>6903.4070000000002</v>
      </c>
      <c r="CM7482" s="3">
        <v>6521.2860000000001</v>
      </c>
      <c r="CN7482" s="3">
        <v>332122</v>
      </c>
      <c r="CO7482" s="3">
        <v>87033</v>
      </c>
      <c r="CP7482" s="3">
        <v>2643692</v>
      </c>
      <c r="CQ7482" s="3">
        <v>692791</v>
      </c>
      <c r="CR7482" s="3">
        <v>69280.186000000002</v>
      </c>
      <c r="CS7482" s="2">
        <v>2013</v>
      </c>
    </row>
    <row r="7483" spans="1:97" ht="15" customHeight="1" x14ac:dyDescent="0.25">
      <c r="A7483" s="2">
        <v>54476</v>
      </c>
      <c r="B7483" s="5" t="s">
        <v>47</v>
      </c>
      <c r="C7483" s="5" t="s">
        <v>2</v>
      </c>
      <c r="D7483" s="5" t="s">
        <v>4572</v>
      </c>
      <c r="E7483" s="5" t="s">
        <v>2118</v>
      </c>
      <c r="F7483" s="2">
        <v>15500</v>
      </c>
      <c r="G7483" s="5" t="s">
        <v>374</v>
      </c>
      <c r="H7483" s="5" t="s">
        <v>45</v>
      </c>
      <c r="I7483" s="5" t="s">
        <v>117</v>
      </c>
      <c r="J7483" s="5" t="s">
        <v>2</v>
      </c>
      <c r="K7483" s="2">
        <v>22</v>
      </c>
      <c r="L7483" s="2">
        <v>1</v>
      </c>
      <c r="M7483" s="5" t="s">
        <v>46</v>
      </c>
      <c r="N7483" s="5" t="s">
        <v>20</v>
      </c>
      <c r="O7483" s="5" t="s">
        <v>3</v>
      </c>
      <c r="P7483" s="5" t="s">
        <v>3</v>
      </c>
      <c r="Q7483" s="5" t="s">
        <v>2</v>
      </c>
      <c r="R7483" s="5" t="s">
        <v>2</v>
      </c>
      <c r="S7483" s="5" t="s">
        <v>1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4">
        <v>0</v>
      </c>
      <c r="AS7483" s="4">
        <v>0</v>
      </c>
      <c r="AT7483" s="4">
        <v>0</v>
      </c>
      <c r="AU7483" s="4">
        <v>0</v>
      </c>
      <c r="AV7483" s="4">
        <v>0</v>
      </c>
      <c r="AW7483" s="4">
        <v>0</v>
      </c>
      <c r="AX7483" s="4">
        <v>0</v>
      </c>
      <c r="AY7483" s="4">
        <v>0</v>
      </c>
      <c r="AZ7483" s="4">
        <v>0</v>
      </c>
      <c r="BA7483" s="4">
        <v>0</v>
      </c>
      <c r="BB7483" s="4">
        <v>0</v>
      </c>
      <c r="BC7483" s="4">
        <v>0</v>
      </c>
      <c r="BD7483" s="3">
        <v>0</v>
      </c>
      <c r="BE7483" s="3">
        <v>0</v>
      </c>
      <c r="BF7483" s="3">
        <v>0</v>
      </c>
      <c r="BG7483" s="3">
        <v>0</v>
      </c>
      <c r="BH7483" s="3">
        <v>0</v>
      </c>
      <c r="BI7483" s="3">
        <v>0</v>
      </c>
      <c r="BJ7483" s="3">
        <v>0</v>
      </c>
      <c r="BK7483" s="3">
        <v>0</v>
      </c>
      <c r="BL7483" s="3">
        <v>0</v>
      </c>
      <c r="BM7483" s="3">
        <v>0</v>
      </c>
      <c r="BN7483" s="3">
        <v>0</v>
      </c>
      <c r="BO7483" s="3">
        <v>0</v>
      </c>
      <c r="BP7483" s="3">
        <v>0</v>
      </c>
      <c r="BQ7483" s="3">
        <v>0</v>
      </c>
      <c r="BR7483" s="3">
        <v>0</v>
      </c>
      <c r="BS7483" s="3">
        <v>0</v>
      </c>
      <c r="BT7483" s="3">
        <v>0</v>
      </c>
      <c r="BU7483" s="3">
        <v>0</v>
      </c>
      <c r="BV7483" s="3">
        <v>0</v>
      </c>
      <c r="BW7483" s="3">
        <v>0</v>
      </c>
      <c r="BX7483" s="3">
        <v>0</v>
      </c>
      <c r="BY7483" s="3">
        <v>0</v>
      </c>
      <c r="BZ7483" s="3">
        <v>0</v>
      </c>
      <c r="CA7483" s="3">
        <v>0</v>
      </c>
      <c r="CB7483" s="3">
        <v>4959</v>
      </c>
      <c r="CC7483" s="3">
        <v>4664</v>
      </c>
      <c r="CD7483" s="3">
        <v>11880</v>
      </c>
      <c r="CE7483" s="3">
        <v>5612</v>
      </c>
      <c r="CF7483" s="3">
        <v>4682</v>
      </c>
      <c r="CG7483" s="3">
        <v>6227</v>
      </c>
      <c r="CH7483" s="3">
        <v>15517</v>
      </c>
      <c r="CI7483" s="3">
        <v>22062</v>
      </c>
      <c r="CJ7483" s="3">
        <v>16811</v>
      </c>
      <c r="CK7483" s="3">
        <v>26166</v>
      </c>
      <c r="CL7483" s="3">
        <v>16530</v>
      </c>
      <c r="CM7483" s="3">
        <v>26233</v>
      </c>
      <c r="CN7483" s="3">
        <v>0</v>
      </c>
      <c r="CO7483" s="3">
        <v>0</v>
      </c>
      <c r="CP7483" s="3">
        <v>0</v>
      </c>
      <c r="CQ7483" s="3">
        <v>0</v>
      </c>
      <c r="CR7483" s="3">
        <v>161343</v>
      </c>
      <c r="CS7483" s="2">
        <v>2013</v>
      </c>
    </row>
    <row r="7484" spans="1:97" ht="15" customHeight="1" x14ac:dyDescent="0.25">
      <c r="A7484" s="2">
        <v>54476</v>
      </c>
      <c r="B7484" s="5" t="s">
        <v>47</v>
      </c>
      <c r="C7484" s="5" t="s">
        <v>2</v>
      </c>
      <c r="D7484" s="5" t="s">
        <v>4572</v>
      </c>
      <c r="E7484" s="5" t="s">
        <v>2118</v>
      </c>
      <c r="F7484" s="2">
        <v>15500</v>
      </c>
      <c r="G7484" s="5" t="s">
        <v>374</v>
      </c>
      <c r="H7484" s="5" t="s">
        <v>45</v>
      </c>
      <c r="I7484" s="5" t="s">
        <v>117</v>
      </c>
      <c r="J7484" s="5" t="s">
        <v>2</v>
      </c>
      <c r="K7484" s="2">
        <v>22</v>
      </c>
      <c r="L7484" s="2">
        <v>1</v>
      </c>
      <c r="M7484" s="5" t="s">
        <v>46</v>
      </c>
      <c r="N7484" s="5" t="s">
        <v>17</v>
      </c>
      <c r="O7484" s="5" t="s">
        <v>3</v>
      </c>
      <c r="P7484" s="5" t="s">
        <v>3</v>
      </c>
      <c r="Q7484" s="5" t="s">
        <v>2</v>
      </c>
      <c r="R7484" s="5" t="s">
        <v>2</v>
      </c>
      <c r="S7484" s="5" t="s">
        <v>1</v>
      </c>
      <c r="T7484" s="3">
        <v>151394</v>
      </c>
      <c r="U7484" s="3">
        <v>136243</v>
      </c>
      <c r="V7484" s="3">
        <v>337975</v>
      </c>
      <c r="W7484" s="3">
        <v>165623</v>
      </c>
      <c r="X7484" s="3">
        <v>142553</v>
      </c>
      <c r="Y7484" s="3">
        <v>185931</v>
      </c>
      <c r="Z7484" s="3">
        <v>441966</v>
      </c>
      <c r="AA7484" s="3">
        <v>610647</v>
      </c>
      <c r="AB7484" s="3">
        <v>467101</v>
      </c>
      <c r="AC7484" s="3">
        <v>723922</v>
      </c>
      <c r="AD7484" s="3">
        <v>465795</v>
      </c>
      <c r="AE7484" s="3">
        <v>727403</v>
      </c>
      <c r="AF7484" s="3">
        <v>151394</v>
      </c>
      <c r="AG7484" s="3">
        <v>136243</v>
      </c>
      <c r="AH7484" s="3">
        <v>337975</v>
      </c>
      <c r="AI7484" s="3">
        <v>165623</v>
      </c>
      <c r="AJ7484" s="3">
        <v>142553</v>
      </c>
      <c r="AK7484" s="3">
        <v>185931</v>
      </c>
      <c r="AL7484" s="3">
        <v>441966</v>
      </c>
      <c r="AM7484" s="3">
        <v>610647</v>
      </c>
      <c r="AN7484" s="3">
        <v>467101</v>
      </c>
      <c r="AO7484" s="3">
        <v>723922</v>
      </c>
      <c r="AP7484" s="3">
        <v>465795</v>
      </c>
      <c r="AQ7484" s="3">
        <v>727403</v>
      </c>
      <c r="AR7484" s="4">
        <v>1.03</v>
      </c>
      <c r="AS7484" s="4">
        <v>1.03</v>
      </c>
      <c r="AT7484" s="4">
        <v>1.0329999999999999</v>
      </c>
      <c r="AU7484" s="4">
        <v>1.034</v>
      </c>
      <c r="AV7484" s="4">
        <v>1.036</v>
      </c>
      <c r="AW7484" s="4">
        <v>1.042</v>
      </c>
      <c r="AX7484" s="4">
        <v>1.04</v>
      </c>
      <c r="AY7484" s="4">
        <v>1.044</v>
      </c>
      <c r="AZ7484" s="4">
        <v>1.0489999999999999</v>
      </c>
      <c r="BA7484" s="4">
        <v>1.04</v>
      </c>
      <c r="BB7484" s="4">
        <v>1.0409999999999999</v>
      </c>
      <c r="BC7484" s="4">
        <v>1.042</v>
      </c>
      <c r="BD7484" s="3">
        <v>155936</v>
      </c>
      <c r="BE7484" s="3">
        <v>140330</v>
      </c>
      <c r="BF7484" s="3">
        <v>349128</v>
      </c>
      <c r="BG7484" s="3">
        <v>171254</v>
      </c>
      <c r="BH7484" s="3">
        <v>147685</v>
      </c>
      <c r="BI7484" s="3">
        <v>193740</v>
      </c>
      <c r="BJ7484" s="3">
        <v>459645</v>
      </c>
      <c r="BK7484" s="3">
        <v>637515</v>
      </c>
      <c r="BL7484" s="3">
        <v>489989</v>
      </c>
      <c r="BM7484" s="3">
        <v>752879</v>
      </c>
      <c r="BN7484" s="3">
        <v>484893</v>
      </c>
      <c r="BO7484" s="3">
        <v>757954</v>
      </c>
      <c r="BP7484" s="3">
        <v>155936</v>
      </c>
      <c r="BQ7484" s="3">
        <v>140330</v>
      </c>
      <c r="BR7484" s="3">
        <v>349128</v>
      </c>
      <c r="BS7484" s="3">
        <v>171254</v>
      </c>
      <c r="BT7484" s="3">
        <v>147685</v>
      </c>
      <c r="BU7484" s="3">
        <v>193740</v>
      </c>
      <c r="BV7484" s="3">
        <v>459645</v>
      </c>
      <c r="BW7484" s="3">
        <v>637515</v>
      </c>
      <c r="BX7484" s="3">
        <v>489989</v>
      </c>
      <c r="BY7484" s="3">
        <v>752879</v>
      </c>
      <c r="BZ7484" s="3">
        <v>484893</v>
      </c>
      <c r="CA7484" s="3">
        <v>757954</v>
      </c>
      <c r="CB7484" s="3">
        <v>11571</v>
      </c>
      <c r="CC7484" s="3">
        <v>10884</v>
      </c>
      <c r="CD7484" s="3">
        <v>27720</v>
      </c>
      <c r="CE7484" s="3">
        <v>13095</v>
      </c>
      <c r="CF7484" s="3">
        <v>10925</v>
      </c>
      <c r="CG7484" s="3">
        <v>14635</v>
      </c>
      <c r="CH7484" s="3">
        <v>36207</v>
      </c>
      <c r="CI7484" s="3">
        <v>51480</v>
      </c>
      <c r="CJ7484" s="3">
        <v>39225</v>
      </c>
      <c r="CK7484" s="3">
        <v>61054</v>
      </c>
      <c r="CL7484" s="3">
        <v>38571</v>
      </c>
      <c r="CM7484" s="3">
        <v>61210</v>
      </c>
      <c r="CN7484" s="3">
        <v>4556553</v>
      </c>
      <c r="CO7484" s="3">
        <v>4556553</v>
      </c>
      <c r="CP7484" s="3">
        <v>4740948</v>
      </c>
      <c r="CQ7484" s="3">
        <v>4740948</v>
      </c>
      <c r="CR7484" s="3">
        <v>376577</v>
      </c>
      <c r="CS7484" s="2">
        <v>2013</v>
      </c>
    </row>
    <row r="7485" spans="1:97" ht="15" customHeight="1" x14ac:dyDescent="0.25">
      <c r="A7485" s="2">
        <v>54477</v>
      </c>
      <c r="B7485" s="5" t="s">
        <v>9</v>
      </c>
      <c r="C7485" s="5" t="s">
        <v>2</v>
      </c>
      <c r="D7485" s="5" t="s">
        <v>4571</v>
      </c>
      <c r="E7485" s="5" t="s">
        <v>4571</v>
      </c>
      <c r="F7485" s="2">
        <v>14173</v>
      </c>
      <c r="G7485" s="5" t="s">
        <v>20</v>
      </c>
      <c r="H7485" s="5" t="s">
        <v>45</v>
      </c>
      <c r="I7485" s="5" t="s">
        <v>117</v>
      </c>
      <c r="J7485" s="5" t="s">
        <v>2</v>
      </c>
      <c r="K7485" s="2">
        <v>324</v>
      </c>
      <c r="L7485" s="2">
        <v>7</v>
      </c>
      <c r="M7485" s="5" t="s">
        <v>5</v>
      </c>
      <c r="N7485" s="5" t="s">
        <v>13</v>
      </c>
      <c r="O7485" s="5" t="s">
        <v>3</v>
      </c>
      <c r="P7485" s="5" t="s">
        <v>3</v>
      </c>
      <c r="Q7485" s="5" t="s">
        <v>2</v>
      </c>
      <c r="R7485" s="5" t="s">
        <v>2</v>
      </c>
      <c r="S7485" s="5" t="s">
        <v>1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4">
        <v>0</v>
      </c>
      <c r="AS7485" s="4">
        <v>0</v>
      </c>
      <c r="AT7485" s="4">
        <v>0</v>
      </c>
      <c r="AU7485" s="4">
        <v>0</v>
      </c>
      <c r="AV7485" s="4">
        <v>0</v>
      </c>
      <c r="AW7485" s="4">
        <v>0</v>
      </c>
      <c r="AX7485" s="4">
        <v>0</v>
      </c>
      <c r="AY7485" s="4">
        <v>0</v>
      </c>
      <c r="AZ7485" s="4">
        <v>0</v>
      </c>
      <c r="BA7485" s="4">
        <v>0</v>
      </c>
      <c r="BB7485" s="4">
        <v>0</v>
      </c>
      <c r="BC7485" s="4">
        <v>0</v>
      </c>
      <c r="BD7485" s="3">
        <v>0</v>
      </c>
      <c r="BE7485" s="3">
        <v>0</v>
      </c>
      <c r="BF7485" s="3">
        <v>0</v>
      </c>
      <c r="BG7485" s="3">
        <v>0</v>
      </c>
      <c r="BH7485" s="3">
        <v>0</v>
      </c>
      <c r="BI7485" s="3">
        <v>0</v>
      </c>
      <c r="BJ7485" s="3">
        <v>0</v>
      </c>
      <c r="BK7485" s="3">
        <v>0</v>
      </c>
      <c r="BL7485" s="3">
        <v>0</v>
      </c>
      <c r="BM7485" s="3">
        <v>0</v>
      </c>
      <c r="BN7485" s="3">
        <v>0</v>
      </c>
      <c r="BO7485" s="3">
        <v>0</v>
      </c>
      <c r="BP7485" s="3">
        <v>0</v>
      </c>
      <c r="BQ7485" s="3">
        <v>0</v>
      </c>
      <c r="BR7485" s="3">
        <v>0</v>
      </c>
      <c r="BS7485" s="3">
        <v>0</v>
      </c>
      <c r="BT7485" s="3">
        <v>0</v>
      </c>
      <c r="BU7485" s="3">
        <v>0</v>
      </c>
      <c r="BV7485" s="3">
        <v>0</v>
      </c>
      <c r="BW7485" s="3">
        <v>0</v>
      </c>
      <c r="BX7485" s="3">
        <v>0</v>
      </c>
      <c r="BY7485" s="3">
        <v>0</v>
      </c>
      <c r="BZ7485" s="3">
        <v>0</v>
      </c>
      <c r="CA7485" s="3">
        <v>0</v>
      </c>
      <c r="CB7485" s="3">
        <v>0</v>
      </c>
      <c r="CC7485" s="3">
        <v>0</v>
      </c>
      <c r="CD7485" s="3">
        <v>0</v>
      </c>
      <c r="CE7485" s="3">
        <v>0</v>
      </c>
      <c r="CF7485" s="3">
        <v>0</v>
      </c>
      <c r="CG7485" s="3">
        <v>0</v>
      </c>
      <c r="CH7485" s="3">
        <v>0</v>
      </c>
      <c r="CI7485" s="3">
        <v>0</v>
      </c>
      <c r="CJ7485" s="3">
        <v>0</v>
      </c>
      <c r="CK7485" s="3">
        <v>0</v>
      </c>
      <c r="CL7485" s="3">
        <v>0</v>
      </c>
      <c r="CM7485" s="3">
        <v>0</v>
      </c>
      <c r="CN7485" s="3">
        <v>0</v>
      </c>
      <c r="CO7485" s="3">
        <v>0</v>
      </c>
      <c r="CP7485" s="3">
        <v>0</v>
      </c>
      <c r="CQ7485" s="3">
        <v>0</v>
      </c>
      <c r="CR7485" s="3">
        <v>0</v>
      </c>
      <c r="CS7485" s="2">
        <v>2013</v>
      </c>
    </row>
    <row r="7486" spans="1:97" ht="15" customHeight="1" x14ac:dyDescent="0.25">
      <c r="A7486" s="2">
        <v>54512</v>
      </c>
      <c r="B7486" s="5" t="s">
        <v>9</v>
      </c>
      <c r="C7486" s="5" t="s">
        <v>2</v>
      </c>
      <c r="D7486" s="5" t="s">
        <v>4570</v>
      </c>
      <c r="E7486" s="5" t="s">
        <v>4569</v>
      </c>
      <c r="F7486" s="2">
        <v>547</v>
      </c>
      <c r="G7486" s="5" t="s">
        <v>82</v>
      </c>
      <c r="H7486" s="5" t="s">
        <v>15</v>
      </c>
      <c r="I7486" s="5" t="s">
        <v>101</v>
      </c>
      <c r="J7486" s="5" t="s">
        <v>2</v>
      </c>
      <c r="K7486" s="2">
        <v>311</v>
      </c>
      <c r="L7486" s="2">
        <v>7</v>
      </c>
      <c r="M7486" s="5" t="s">
        <v>5</v>
      </c>
      <c r="N7486" s="5" t="s">
        <v>4</v>
      </c>
      <c r="O7486" s="5" t="s">
        <v>3</v>
      </c>
      <c r="P7486" s="5" t="s">
        <v>3</v>
      </c>
      <c r="Q7486" s="5" t="s">
        <v>2</v>
      </c>
      <c r="R7486" s="5" t="s">
        <v>2</v>
      </c>
      <c r="S7486" s="5" t="s">
        <v>1</v>
      </c>
      <c r="T7486" s="3">
        <v>203295</v>
      </c>
      <c r="U7486" s="3">
        <v>143664</v>
      </c>
      <c r="V7486" s="3">
        <v>179805</v>
      </c>
      <c r="W7486" s="3">
        <v>161311</v>
      </c>
      <c r="X7486" s="3">
        <v>181708</v>
      </c>
      <c r="Y7486" s="3">
        <v>175808</v>
      </c>
      <c r="Z7486" s="3">
        <v>171496</v>
      </c>
      <c r="AA7486" s="3">
        <v>180836</v>
      </c>
      <c r="AB7486" s="3">
        <v>157169</v>
      </c>
      <c r="AC7486" s="3">
        <v>192026</v>
      </c>
      <c r="AD7486" s="3">
        <v>183396</v>
      </c>
      <c r="AE7486" s="3">
        <v>160928</v>
      </c>
      <c r="AF7486" s="3">
        <v>22489</v>
      </c>
      <c r="AG7486" s="3">
        <v>15806</v>
      </c>
      <c r="AH7486" s="3">
        <v>19438</v>
      </c>
      <c r="AI7486" s="3">
        <v>16943</v>
      </c>
      <c r="AJ7486" s="3">
        <v>20285</v>
      </c>
      <c r="AK7486" s="3">
        <v>19908</v>
      </c>
      <c r="AL7486" s="3">
        <v>20079</v>
      </c>
      <c r="AM7486" s="3">
        <v>21749</v>
      </c>
      <c r="AN7486" s="3">
        <v>19545</v>
      </c>
      <c r="AO7486" s="3">
        <v>24200</v>
      </c>
      <c r="AP7486" s="3">
        <v>22347</v>
      </c>
      <c r="AQ7486" s="3">
        <v>18800</v>
      </c>
      <c r="AR7486" s="4">
        <v>1.0149999999999999</v>
      </c>
      <c r="AS7486" s="4">
        <v>1.0149999999999999</v>
      </c>
      <c r="AT7486" s="4">
        <v>1.0229999999999999</v>
      </c>
      <c r="AU7486" s="4">
        <v>1.038</v>
      </c>
      <c r="AV7486" s="4">
        <v>1.026</v>
      </c>
      <c r="AW7486" s="4">
        <v>1.0149999999999999</v>
      </c>
      <c r="AX7486" s="4">
        <v>1.0189999999999999</v>
      </c>
      <c r="AY7486" s="4">
        <v>1.016</v>
      </c>
      <c r="AZ7486" s="4">
        <v>1.0189999999999999</v>
      </c>
      <c r="BA7486" s="4">
        <v>1.0169999999999999</v>
      </c>
      <c r="BB7486" s="4">
        <v>1.0169999999999999</v>
      </c>
      <c r="BC7486" s="4">
        <v>1.0149999999999999</v>
      </c>
      <c r="BD7486" s="3">
        <v>206344</v>
      </c>
      <c r="BE7486" s="3">
        <v>145819</v>
      </c>
      <c r="BF7486" s="3">
        <v>183941</v>
      </c>
      <c r="BG7486" s="3">
        <v>167441</v>
      </c>
      <c r="BH7486" s="3">
        <v>186432</v>
      </c>
      <c r="BI7486" s="3">
        <v>178445</v>
      </c>
      <c r="BJ7486" s="3">
        <v>174754</v>
      </c>
      <c r="BK7486" s="3">
        <v>183729</v>
      </c>
      <c r="BL7486" s="3">
        <v>160155</v>
      </c>
      <c r="BM7486" s="3">
        <v>195290</v>
      </c>
      <c r="BN7486" s="3">
        <v>186514</v>
      </c>
      <c r="BO7486" s="3">
        <v>163342</v>
      </c>
      <c r="BP7486" s="3">
        <v>22826</v>
      </c>
      <c r="BQ7486" s="3">
        <v>16043</v>
      </c>
      <c r="BR7486" s="3">
        <v>19885</v>
      </c>
      <c r="BS7486" s="3">
        <v>17587</v>
      </c>
      <c r="BT7486" s="3">
        <v>20812</v>
      </c>
      <c r="BU7486" s="3">
        <v>20207</v>
      </c>
      <c r="BV7486" s="3">
        <v>20460</v>
      </c>
      <c r="BW7486" s="3">
        <v>22097</v>
      </c>
      <c r="BX7486" s="3">
        <v>19916</v>
      </c>
      <c r="BY7486" s="3">
        <v>24611</v>
      </c>
      <c r="BZ7486" s="3">
        <v>22727</v>
      </c>
      <c r="CA7486" s="3">
        <v>19082</v>
      </c>
      <c r="CB7486" s="3">
        <v>3584.15</v>
      </c>
      <c r="CC7486" s="3">
        <v>2519.09</v>
      </c>
      <c r="CD7486" s="3">
        <v>3122.43</v>
      </c>
      <c r="CE7486" s="3">
        <v>2761.59</v>
      </c>
      <c r="CF7486" s="3">
        <v>3267.93</v>
      </c>
      <c r="CG7486" s="3">
        <v>3172.87</v>
      </c>
      <c r="CH7486" s="3">
        <v>3212.64</v>
      </c>
      <c r="CI7486" s="3">
        <v>3469.69</v>
      </c>
      <c r="CJ7486" s="3">
        <v>3127.28</v>
      </c>
      <c r="CK7486" s="3">
        <v>3864.48</v>
      </c>
      <c r="CL7486" s="3">
        <v>3568.63</v>
      </c>
      <c r="CM7486" s="3">
        <v>2996.33</v>
      </c>
      <c r="CN7486" s="3">
        <v>2091442</v>
      </c>
      <c r="CO7486" s="3">
        <v>241589</v>
      </c>
      <c r="CP7486" s="3">
        <v>2132206</v>
      </c>
      <c r="CQ7486" s="3">
        <v>246253</v>
      </c>
      <c r="CR7486" s="3">
        <v>38667.11</v>
      </c>
      <c r="CS7486" s="2">
        <v>2013</v>
      </c>
    </row>
    <row r="7487" spans="1:97" ht="15" customHeight="1" x14ac:dyDescent="0.25">
      <c r="A7487" s="2">
        <v>54513</v>
      </c>
      <c r="B7487" s="5" t="s">
        <v>47</v>
      </c>
      <c r="C7487" s="5" t="s">
        <v>2</v>
      </c>
      <c r="D7487" s="5" t="s">
        <v>4568</v>
      </c>
      <c r="E7487" s="5" t="s">
        <v>4567</v>
      </c>
      <c r="F7487" s="2">
        <v>30038</v>
      </c>
      <c r="G7487" s="5" t="s">
        <v>87</v>
      </c>
      <c r="H7487" s="5" t="s">
        <v>6</v>
      </c>
      <c r="I7487" s="5" t="s">
        <v>108</v>
      </c>
      <c r="J7487" s="5" t="s">
        <v>2</v>
      </c>
      <c r="K7487" s="2">
        <v>32213</v>
      </c>
      <c r="L7487" s="2">
        <v>6</v>
      </c>
      <c r="M7487" s="5" t="s">
        <v>50</v>
      </c>
      <c r="N7487" s="5" t="s">
        <v>13</v>
      </c>
      <c r="O7487" s="5" t="s">
        <v>3</v>
      </c>
      <c r="P7487" s="5" t="s">
        <v>3</v>
      </c>
      <c r="Q7487" s="5" t="s">
        <v>2</v>
      </c>
      <c r="R7487" s="5" t="s">
        <v>2</v>
      </c>
      <c r="S7487" s="5" t="s">
        <v>1</v>
      </c>
      <c r="T7487" s="3">
        <v>0</v>
      </c>
      <c r="U7487" s="3">
        <v>0</v>
      </c>
      <c r="V7487" s="3">
        <v>0</v>
      </c>
      <c r="W7487" s="3">
        <v>0</v>
      </c>
      <c r="X7487" s="3">
        <v>0</v>
      </c>
      <c r="Y7487" s="3">
        <v>0</v>
      </c>
      <c r="Z7487" s="3">
        <v>0</v>
      </c>
      <c r="AA7487" s="3">
        <v>0</v>
      </c>
      <c r="AB7487" s="3">
        <v>0</v>
      </c>
      <c r="AC7487" s="3">
        <v>0</v>
      </c>
      <c r="AD7487" s="3">
        <v>0</v>
      </c>
      <c r="AE7487" s="3">
        <v>0</v>
      </c>
      <c r="AF7487" s="3">
        <v>0</v>
      </c>
      <c r="AG7487" s="3">
        <v>0</v>
      </c>
      <c r="AH7487" s="3">
        <v>0</v>
      </c>
      <c r="AI7487" s="3">
        <v>0</v>
      </c>
      <c r="AJ7487" s="3">
        <v>0</v>
      </c>
      <c r="AK7487" s="3">
        <v>0</v>
      </c>
      <c r="AL7487" s="3">
        <v>0</v>
      </c>
      <c r="AM7487" s="3">
        <v>0</v>
      </c>
      <c r="AN7487" s="3">
        <v>0</v>
      </c>
      <c r="AO7487" s="3">
        <v>0</v>
      </c>
      <c r="AP7487" s="3">
        <v>0</v>
      </c>
      <c r="AQ7487" s="3">
        <v>0</v>
      </c>
      <c r="AR7487" s="4">
        <v>0</v>
      </c>
      <c r="AS7487" s="4">
        <v>0</v>
      </c>
      <c r="AT7487" s="4">
        <v>0</v>
      </c>
      <c r="AU7487" s="4">
        <v>0</v>
      </c>
      <c r="AV7487" s="4">
        <v>0</v>
      </c>
      <c r="AW7487" s="4">
        <v>0</v>
      </c>
      <c r="AX7487" s="4">
        <v>0</v>
      </c>
      <c r="AY7487" s="4">
        <v>0</v>
      </c>
      <c r="AZ7487" s="4">
        <v>0</v>
      </c>
      <c r="BA7487" s="4">
        <v>0</v>
      </c>
      <c r="BB7487" s="4">
        <v>0</v>
      </c>
      <c r="BC7487" s="4">
        <v>0</v>
      </c>
      <c r="BD7487" s="3">
        <v>0</v>
      </c>
      <c r="BE7487" s="3">
        <v>0</v>
      </c>
      <c r="BF7487" s="3">
        <v>0</v>
      </c>
      <c r="BG7487" s="3">
        <v>0</v>
      </c>
      <c r="BH7487" s="3">
        <v>0</v>
      </c>
      <c r="BI7487" s="3">
        <v>0</v>
      </c>
      <c r="BJ7487" s="3">
        <v>0</v>
      </c>
      <c r="BK7487" s="3">
        <v>0</v>
      </c>
      <c r="BL7487" s="3">
        <v>0</v>
      </c>
      <c r="BM7487" s="3">
        <v>0</v>
      </c>
      <c r="BN7487" s="3">
        <v>0</v>
      </c>
      <c r="BO7487" s="3">
        <v>0</v>
      </c>
      <c r="BP7487" s="3">
        <v>0</v>
      </c>
      <c r="BQ7487" s="3">
        <v>0</v>
      </c>
      <c r="BR7487" s="3">
        <v>0</v>
      </c>
      <c r="BS7487" s="3">
        <v>0</v>
      </c>
      <c r="BT7487" s="3">
        <v>0</v>
      </c>
      <c r="BU7487" s="3">
        <v>0</v>
      </c>
      <c r="BV7487" s="3">
        <v>0</v>
      </c>
      <c r="BW7487" s="3">
        <v>0</v>
      </c>
      <c r="BX7487" s="3">
        <v>0</v>
      </c>
      <c r="BY7487" s="3">
        <v>0</v>
      </c>
      <c r="BZ7487" s="3">
        <v>0</v>
      </c>
      <c r="CA7487" s="3">
        <v>0</v>
      </c>
      <c r="CB7487" s="3">
        <v>0</v>
      </c>
      <c r="CC7487" s="3">
        <v>0</v>
      </c>
      <c r="CD7487" s="3">
        <v>0</v>
      </c>
      <c r="CE7487" s="3">
        <v>0</v>
      </c>
      <c r="CF7487" s="3">
        <v>0</v>
      </c>
      <c r="CG7487" s="3">
        <v>0</v>
      </c>
      <c r="CH7487" s="3">
        <v>0</v>
      </c>
      <c r="CI7487" s="3">
        <v>0</v>
      </c>
      <c r="CJ7487" s="3">
        <v>0</v>
      </c>
      <c r="CK7487" s="3">
        <v>0</v>
      </c>
      <c r="CL7487" s="3">
        <v>0</v>
      </c>
      <c r="CM7487" s="3">
        <v>0</v>
      </c>
      <c r="CN7487" s="3">
        <v>0</v>
      </c>
      <c r="CO7487" s="3">
        <v>0</v>
      </c>
      <c r="CP7487" s="3">
        <v>0</v>
      </c>
      <c r="CQ7487" s="3">
        <v>0</v>
      </c>
      <c r="CR7487" s="3">
        <v>0</v>
      </c>
      <c r="CS7487" s="2">
        <v>2013</v>
      </c>
    </row>
    <row r="7488" spans="1:97" ht="15" customHeight="1" x14ac:dyDescent="0.25">
      <c r="A7488" s="2">
        <v>54514</v>
      </c>
      <c r="B7488" s="5" t="s">
        <v>47</v>
      </c>
      <c r="C7488" s="5" t="s">
        <v>2</v>
      </c>
      <c r="D7488" s="5" t="s">
        <v>4566</v>
      </c>
      <c r="E7488" s="5" t="s">
        <v>4565</v>
      </c>
      <c r="F7488" s="2">
        <v>1851</v>
      </c>
      <c r="G7488" s="5" t="s">
        <v>88</v>
      </c>
      <c r="H7488" s="5" t="s">
        <v>65</v>
      </c>
      <c r="I7488" s="5" t="s">
        <v>117</v>
      </c>
      <c r="J7488" s="5" t="s">
        <v>2</v>
      </c>
      <c r="K7488" s="2">
        <v>22</v>
      </c>
      <c r="L7488" s="2">
        <v>2</v>
      </c>
      <c r="M7488" s="5" t="s">
        <v>48</v>
      </c>
      <c r="N7488" s="5" t="s">
        <v>63</v>
      </c>
      <c r="O7488" s="5" t="s">
        <v>62</v>
      </c>
      <c r="P7488" s="5" t="s">
        <v>61</v>
      </c>
      <c r="Q7488" s="5" t="s">
        <v>2</v>
      </c>
      <c r="R7488" s="5" t="s">
        <v>2</v>
      </c>
      <c r="S7488" s="5" t="s">
        <v>2</v>
      </c>
      <c r="T7488" s="3">
        <v>0</v>
      </c>
      <c r="U7488" s="3">
        <v>0</v>
      </c>
      <c r="V7488" s="3">
        <v>0</v>
      </c>
      <c r="W7488" s="3">
        <v>0</v>
      </c>
      <c r="X7488" s="3">
        <v>0</v>
      </c>
      <c r="Y7488" s="3">
        <v>0</v>
      </c>
      <c r="Z7488" s="3">
        <v>0</v>
      </c>
      <c r="AA7488" s="3">
        <v>0</v>
      </c>
      <c r="AB7488" s="3">
        <v>0</v>
      </c>
      <c r="AC7488" s="3">
        <v>0</v>
      </c>
      <c r="AD7488" s="3">
        <v>0</v>
      </c>
      <c r="AE7488" s="3">
        <v>0</v>
      </c>
      <c r="AF7488" s="3">
        <v>0</v>
      </c>
      <c r="AG7488" s="3">
        <v>0</v>
      </c>
      <c r="AH7488" s="3">
        <v>0</v>
      </c>
      <c r="AI7488" s="3">
        <v>0</v>
      </c>
      <c r="AJ7488" s="3">
        <v>0</v>
      </c>
      <c r="AK7488" s="3">
        <v>0</v>
      </c>
      <c r="AL7488" s="3">
        <v>0</v>
      </c>
      <c r="AM7488" s="3">
        <v>0</v>
      </c>
      <c r="AN7488" s="3">
        <v>0</v>
      </c>
      <c r="AO7488" s="3">
        <v>0</v>
      </c>
      <c r="AP7488" s="3">
        <v>0</v>
      </c>
      <c r="AQ7488" s="3">
        <v>0</v>
      </c>
      <c r="AR7488" s="4">
        <v>0</v>
      </c>
      <c r="AS7488" s="4">
        <v>0</v>
      </c>
      <c r="AT7488" s="4">
        <v>0</v>
      </c>
      <c r="AU7488" s="4">
        <v>0</v>
      </c>
      <c r="AV7488" s="4">
        <v>0</v>
      </c>
      <c r="AW7488" s="4">
        <v>0</v>
      </c>
      <c r="AX7488" s="4">
        <v>0</v>
      </c>
      <c r="AY7488" s="4">
        <v>0</v>
      </c>
      <c r="AZ7488" s="4">
        <v>0</v>
      </c>
      <c r="BA7488" s="4">
        <v>0</v>
      </c>
      <c r="BB7488" s="4">
        <v>0</v>
      </c>
      <c r="BC7488" s="4">
        <v>0</v>
      </c>
      <c r="BD7488" s="3">
        <v>1964</v>
      </c>
      <c r="BE7488" s="3">
        <v>1551</v>
      </c>
      <c r="BF7488" s="3">
        <v>1541</v>
      </c>
      <c r="BG7488" s="3">
        <v>3447</v>
      </c>
      <c r="BH7488" s="3">
        <v>3155</v>
      </c>
      <c r="BI7488" s="3">
        <v>3238</v>
      </c>
      <c r="BJ7488" s="3">
        <v>3504</v>
      </c>
      <c r="BK7488" s="3">
        <v>2699</v>
      </c>
      <c r="BL7488" s="3">
        <v>1682</v>
      </c>
      <c r="BM7488" s="3">
        <v>1387</v>
      </c>
      <c r="BN7488" s="3">
        <v>1207</v>
      </c>
      <c r="BO7488" s="3">
        <v>1320</v>
      </c>
      <c r="BP7488" s="3">
        <v>1964</v>
      </c>
      <c r="BQ7488" s="3">
        <v>1551</v>
      </c>
      <c r="BR7488" s="3">
        <v>1541</v>
      </c>
      <c r="BS7488" s="3">
        <v>3447</v>
      </c>
      <c r="BT7488" s="3">
        <v>3155</v>
      </c>
      <c r="BU7488" s="3">
        <v>3238</v>
      </c>
      <c r="BV7488" s="3">
        <v>3504</v>
      </c>
      <c r="BW7488" s="3">
        <v>2699</v>
      </c>
      <c r="BX7488" s="3">
        <v>1682</v>
      </c>
      <c r="BY7488" s="3">
        <v>1387</v>
      </c>
      <c r="BZ7488" s="3">
        <v>1207</v>
      </c>
      <c r="CA7488" s="3">
        <v>1320</v>
      </c>
      <c r="CB7488" s="3">
        <v>205.89699999999999</v>
      </c>
      <c r="CC7488" s="3">
        <v>162.577</v>
      </c>
      <c r="CD7488" s="3">
        <v>161.49</v>
      </c>
      <c r="CE7488" s="3">
        <v>361.27</v>
      </c>
      <c r="CF7488" s="3">
        <v>330.72399999999999</v>
      </c>
      <c r="CG7488" s="3">
        <v>339.36700000000002</v>
      </c>
      <c r="CH7488" s="3">
        <v>367.30200000000002</v>
      </c>
      <c r="CI7488" s="3">
        <v>282.88200000000001</v>
      </c>
      <c r="CJ7488" s="3">
        <v>176.31</v>
      </c>
      <c r="CK7488" s="3">
        <v>145.386</v>
      </c>
      <c r="CL7488" s="3">
        <v>126.459</v>
      </c>
      <c r="CM7488" s="3">
        <v>138.33600000000001</v>
      </c>
      <c r="CN7488" s="3">
        <v>0</v>
      </c>
      <c r="CO7488" s="3">
        <v>0</v>
      </c>
      <c r="CP7488" s="3">
        <v>26695</v>
      </c>
      <c r="CQ7488" s="3">
        <v>26695</v>
      </c>
      <c r="CR7488" s="3">
        <v>2798</v>
      </c>
      <c r="CS7488" s="2">
        <v>2013</v>
      </c>
    </row>
    <row r="7489" spans="1:97" ht="15" customHeight="1" x14ac:dyDescent="0.25">
      <c r="A7489" s="2">
        <v>54515</v>
      </c>
      <c r="B7489" s="5" t="s">
        <v>9</v>
      </c>
      <c r="C7489" s="5" t="s">
        <v>2</v>
      </c>
      <c r="D7489" s="5" t="s">
        <v>4564</v>
      </c>
      <c r="E7489" s="5" t="s">
        <v>4563</v>
      </c>
      <c r="F7489" s="2">
        <v>4566</v>
      </c>
      <c r="G7489" s="5" t="s">
        <v>68</v>
      </c>
      <c r="H7489" s="5" t="s">
        <v>24</v>
      </c>
      <c r="I7489" s="5" t="s">
        <v>110</v>
      </c>
      <c r="J7489" s="5" t="s">
        <v>2</v>
      </c>
      <c r="K7489" s="2">
        <v>622</v>
      </c>
      <c r="L7489" s="2">
        <v>5</v>
      </c>
      <c r="M7489" s="5" t="s">
        <v>23</v>
      </c>
      <c r="N7489" s="5" t="s">
        <v>13</v>
      </c>
      <c r="O7489" s="5" t="s">
        <v>26</v>
      </c>
      <c r="P7489" s="5" t="s">
        <v>26</v>
      </c>
      <c r="Q7489" s="5" t="s">
        <v>2</v>
      </c>
      <c r="R7489" s="5" t="s">
        <v>2</v>
      </c>
      <c r="S7489" s="5" t="s">
        <v>21</v>
      </c>
      <c r="T7489" s="3">
        <v>23</v>
      </c>
      <c r="U7489" s="3">
        <v>23</v>
      </c>
      <c r="V7489" s="3">
        <v>1</v>
      </c>
      <c r="W7489" s="3">
        <v>1</v>
      </c>
      <c r="X7489" s="3">
        <v>2</v>
      </c>
      <c r="Y7489" s="3">
        <v>4</v>
      </c>
      <c r="Z7489" s="3">
        <v>14</v>
      </c>
      <c r="AA7489" s="3">
        <v>3</v>
      </c>
      <c r="AB7489" s="3">
        <v>1</v>
      </c>
      <c r="AC7489" s="3">
        <v>0</v>
      </c>
      <c r="AD7489" s="3">
        <v>6</v>
      </c>
      <c r="AE7489" s="3">
        <v>43</v>
      </c>
      <c r="AF7489" s="3">
        <v>23</v>
      </c>
      <c r="AG7489" s="3">
        <v>23</v>
      </c>
      <c r="AH7489" s="3">
        <v>1</v>
      </c>
      <c r="AI7489" s="3">
        <v>1</v>
      </c>
      <c r="AJ7489" s="3">
        <v>2</v>
      </c>
      <c r="AK7489" s="3">
        <v>4</v>
      </c>
      <c r="AL7489" s="3">
        <v>14</v>
      </c>
      <c r="AM7489" s="3">
        <v>3</v>
      </c>
      <c r="AN7489" s="3">
        <v>1</v>
      </c>
      <c r="AO7489" s="3">
        <v>0</v>
      </c>
      <c r="AP7489" s="3">
        <v>6</v>
      </c>
      <c r="AQ7489" s="3">
        <v>43</v>
      </c>
      <c r="AR7489" s="4">
        <v>5.5</v>
      </c>
      <c r="AS7489" s="4">
        <v>5.5</v>
      </c>
      <c r="AT7489" s="4">
        <v>5.5</v>
      </c>
      <c r="AU7489" s="4">
        <v>5.5</v>
      </c>
      <c r="AV7489" s="4">
        <v>5.5</v>
      </c>
      <c r="AW7489" s="4">
        <v>5.5</v>
      </c>
      <c r="AX7489" s="4">
        <v>5.5</v>
      </c>
      <c r="AY7489" s="4">
        <v>5.5</v>
      </c>
      <c r="AZ7489" s="4">
        <v>5.5</v>
      </c>
      <c r="BA7489" s="4">
        <v>0</v>
      </c>
      <c r="BB7489" s="4">
        <v>5.5</v>
      </c>
      <c r="BC7489" s="4">
        <v>5.5</v>
      </c>
      <c r="BD7489" s="3">
        <v>127</v>
      </c>
      <c r="BE7489" s="3">
        <v>127</v>
      </c>
      <c r="BF7489" s="3">
        <v>6</v>
      </c>
      <c r="BG7489" s="3">
        <v>6</v>
      </c>
      <c r="BH7489" s="3">
        <v>11</v>
      </c>
      <c r="BI7489" s="3">
        <v>22</v>
      </c>
      <c r="BJ7489" s="3">
        <v>77</v>
      </c>
      <c r="BK7489" s="3">
        <v>17</v>
      </c>
      <c r="BL7489" s="3">
        <v>6</v>
      </c>
      <c r="BM7489" s="3">
        <v>0</v>
      </c>
      <c r="BN7489" s="3">
        <v>33</v>
      </c>
      <c r="BO7489" s="3">
        <v>237</v>
      </c>
      <c r="BP7489" s="3">
        <v>127</v>
      </c>
      <c r="BQ7489" s="3">
        <v>127</v>
      </c>
      <c r="BR7489" s="3">
        <v>4</v>
      </c>
      <c r="BS7489" s="3">
        <v>6</v>
      </c>
      <c r="BT7489" s="3">
        <v>11</v>
      </c>
      <c r="BU7489" s="3">
        <v>22</v>
      </c>
      <c r="BV7489" s="3">
        <v>77</v>
      </c>
      <c r="BW7489" s="3">
        <v>17</v>
      </c>
      <c r="BX7489" s="3">
        <v>4</v>
      </c>
      <c r="BY7489" s="3">
        <v>0</v>
      </c>
      <c r="BZ7489" s="3">
        <v>33</v>
      </c>
      <c r="CA7489" s="3">
        <v>237</v>
      </c>
      <c r="CB7489" s="3">
        <v>16.638000000000002</v>
      </c>
      <c r="CC7489" s="3">
        <v>16.600000000000001</v>
      </c>
      <c r="CD7489" s="3">
        <v>0.40500000000000003</v>
      </c>
      <c r="CE7489" s="3">
        <v>0.85399999999999998</v>
      </c>
      <c r="CF7489" s="3">
        <v>1.3560000000000001</v>
      </c>
      <c r="CG7489" s="3">
        <v>3.0209999999999999</v>
      </c>
      <c r="CH7489" s="3">
        <v>10.375</v>
      </c>
      <c r="CI7489" s="3">
        <v>2.3250000000000002</v>
      </c>
      <c r="CJ7489" s="3">
        <v>0.39700000000000002</v>
      </c>
      <c r="CK7489" s="3">
        <v>0.158</v>
      </c>
      <c r="CL7489" s="3">
        <v>4.3639999999999999</v>
      </c>
      <c r="CM7489" s="3">
        <v>31.507000000000001</v>
      </c>
      <c r="CN7489" s="3">
        <v>121</v>
      </c>
      <c r="CO7489" s="3">
        <v>121</v>
      </c>
      <c r="CP7489" s="3">
        <v>669</v>
      </c>
      <c r="CQ7489" s="3">
        <v>665</v>
      </c>
      <c r="CR7489" s="3">
        <v>88</v>
      </c>
      <c r="CS7489" s="2">
        <v>2013</v>
      </c>
    </row>
    <row r="7490" spans="1:97" ht="15" customHeight="1" x14ac:dyDescent="0.25">
      <c r="A7490" s="2">
        <v>54517</v>
      </c>
      <c r="B7490" s="5" t="s">
        <v>9</v>
      </c>
      <c r="C7490" s="5" t="s">
        <v>2</v>
      </c>
      <c r="D7490" s="5" t="s">
        <v>4562</v>
      </c>
      <c r="E7490" s="5" t="s">
        <v>2965</v>
      </c>
      <c r="F7490" s="2">
        <v>17164</v>
      </c>
      <c r="G7490" s="5" t="s">
        <v>20</v>
      </c>
      <c r="H7490" s="5" t="s">
        <v>45</v>
      </c>
      <c r="I7490" s="5" t="s">
        <v>117</v>
      </c>
      <c r="J7490" s="5" t="s">
        <v>2</v>
      </c>
      <c r="K7490" s="2">
        <v>321</v>
      </c>
      <c r="L7490" s="2">
        <v>7</v>
      </c>
      <c r="M7490" s="5" t="s">
        <v>5</v>
      </c>
      <c r="N7490" s="5" t="s">
        <v>4</v>
      </c>
      <c r="O7490" s="5" t="s">
        <v>81</v>
      </c>
      <c r="P7490" s="5" t="s">
        <v>80</v>
      </c>
      <c r="Q7490" s="5" t="s">
        <v>2</v>
      </c>
      <c r="R7490" s="5" t="s">
        <v>2</v>
      </c>
      <c r="S7490" s="5" t="s">
        <v>31</v>
      </c>
      <c r="T7490" s="3">
        <v>5806</v>
      </c>
      <c r="U7490" s="3">
        <v>4787</v>
      </c>
      <c r="V7490" s="3">
        <v>5513</v>
      </c>
      <c r="W7490" s="3">
        <v>4531</v>
      </c>
      <c r="X7490" s="3">
        <v>5312</v>
      </c>
      <c r="Y7490" s="3">
        <v>5912</v>
      </c>
      <c r="Z7490" s="3">
        <v>6436</v>
      </c>
      <c r="AA7490" s="3">
        <v>6147</v>
      </c>
      <c r="AB7490" s="3">
        <v>6008</v>
      </c>
      <c r="AC7490" s="3">
        <v>5939</v>
      </c>
      <c r="AD7490" s="3">
        <v>5921</v>
      </c>
      <c r="AE7490" s="3">
        <v>5946</v>
      </c>
      <c r="AF7490" s="3">
        <v>766</v>
      </c>
      <c r="AG7490" s="3">
        <v>632</v>
      </c>
      <c r="AH7490" s="3">
        <v>727</v>
      </c>
      <c r="AI7490" s="3">
        <v>598</v>
      </c>
      <c r="AJ7490" s="3">
        <v>701</v>
      </c>
      <c r="AK7490" s="3">
        <v>780</v>
      </c>
      <c r="AL7490" s="3">
        <v>849</v>
      </c>
      <c r="AM7490" s="3">
        <v>811</v>
      </c>
      <c r="AN7490" s="3">
        <v>793</v>
      </c>
      <c r="AO7490" s="3">
        <v>784</v>
      </c>
      <c r="AP7490" s="3">
        <v>781</v>
      </c>
      <c r="AQ7490" s="3">
        <v>785</v>
      </c>
      <c r="AR7490" s="4">
        <v>18</v>
      </c>
      <c r="AS7490" s="4">
        <v>18</v>
      </c>
      <c r="AT7490" s="4">
        <v>18</v>
      </c>
      <c r="AU7490" s="4">
        <v>18</v>
      </c>
      <c r="AV7490" s="4">
        <v>18</v>
      </c>
      <c r="AW7490" s="4">
        <v>18</v>
      </c>
      <c r="AX7490" s="4">
        <v>18</v>
      </c>
      <c r="AY7490" s="4">
        <v>18</v>
      </c>
      <c r="AZ7490" s="4">
        <v>18</v>
      </c>
      <c r="BA7490" s="4">
        <v>18</v>
      </c>
      <c r="BB7490" s="4">
        <v>18</v>
      </c>
      <c r="BC7490" s="4">
        <v>18</v>
      </c>
      <c r="BD7490" s="3">
        <v>104508</v>
      </c>
      <c r="BE7490" s="3">
        <v>86166</v>
      </c>
      <c r="BF7490" s="3">
        <v>99234</v>
      </c>
      <c r="BG7490" s="3">
        <v>81558</v>
      </c>
      <c r="BH7490" s="3">
        <v>95616</v>
      </c>
      <c r="BI7490" s="3">
        <v>106416</v>
      </c>
      <c r="BJ7490" s="3">
        <v>115848</v>
      </c>
      <c r="BK7490" s="3">
        <v>110646</v>
      </c>
      <c r="BL7490" s="3">
        <v>108144</v>
      </c>
      <c r="BM7490" s="3">
        <v>106902</v>
      </c>
      <c r="BN7490" s="3">
        <v>106578</v>
      </c>
      <c r="BO7490" s="3">
        <v>107028</v>
      </c>
      <c r="BP7490" s="3">
        <v>13788</v>
      </c>
      <c r="BQ7490" s="3">
        <v>11368</v>
      </c>
      <c r="BR7490" s="3">
        <v>13094</v>
      </c>
      <c r="BS7490" s="3">
        <v>10761</v>
      </c>
      <c r="BT7490" s="3">
        <v>12615</v>
      </c>
      <c r="BU7490" s="3">
        <v>14039</v>
      </c>
      <c r="BV7490" s="3">
        <v>15285</v>
      </c>
      <c r="BW7490" s="3">
        <v>14599</v>
      </c>
      <c r="BX7490" s="3">
        <v>14269</v>
      </c>
      <c r="BY7490" s="3">
        <v>14105</v>
      </c>
      <c r="BZ7490" s="3">
        <v>14062</v>
      </c>
      <c r="CA7490" s="3">
        <v>14121</v>
      </c>
      <c r="CB7490" s="3">
        <v>2136.83</v>
      </c>
      <c r="CC7490" s="3">
        <v>1761.7660000000001</v>
      </c>
      <c r="CD7490" s="3">
        <v>2029.1420000000001</v>
      </c>
      <c r="CE7490" s="3">
        <v>1667.6110000000001</v>
      </c>
      <c r="CF7490" s="3">
        <v>1954.989</v>
      </c>
      <c r="CG7490" s="3">
        <v>2175.703</v>
      </c>
      <c r="CH7490" s="3">
        <v>2368.7269999999999</v>
      </c>
      <c r="CI7490" s="3">
        <v>2262.4810000000002</v>
      </c>
      <c r="CJ7490" s="3">
        <v>2211.2539999999999</v>
      </c>
      <c r="CK7490" s="3">
        <v>2185.8649999999998</v>
      </c>
      <c r="CL7490" s="3">
        <v>2179.259</v>
      </c>
      <c r="CM7490" s="3">
        <v>2188.373</v>
      </c>
      <c r="CN7490" s="3">
        <v>68258</v>
      </c>
      <c r="CO7490" s="3">
        <v>9007</v>
      </c>
      <c r="CP7490" s="3">
        <v>1228644</v>
      </c>
      <c r="CQ7490" s="3">
        <v>162106</v>
      </c>
      <c r="CR7490" s="3">
        <v>25122</v>
      </c>
      <c r="CS7490" s="2">
        <v>2013</v>
      </c>
    </row>
    <row r="7491" spans="1:97" ht="15" customHeight="1" x14ac:dyDescent="0.25">
      <c r="A7491" s="2">
        <v>54518</v>
      </c>
      <c r="B7491" s="5" t="s">
        <v>9</v>
      </c>
      <c r="C7491" s="5" t="s">
        <v>2</v>
      </c>
      <c r="D7491" s="5" t="s">
        <v>4561</v>
      </c>
      <c r="E7491" s="5" t="s">
        <v>2612</v>
      </c>
      <c r="F7491" s="2">
        <v>6564</v>
      </c>
      <c r="G7491" s="5" t="s">
        <v>82</v>
      </c>
      <c r="H7491" s="5" t="s">
        <v>15</v>
      </c>
      <c r="I7491" s="5" t="s">
        <v>101</v>
      </c>
      <c r="J7491" s="5" t="s">
        <v>2</v>
      </c>
      <c r="K7491" s="2">
        <v>325211</v>
      </c>
      <c r="L7491" s="2">
        <v>7</v>
      </c>
      <c r="M7491" s="5" t="s">
        <v>5</v>
      </c>
      <c r="N7491" s="5" t="s">
        <v>14</v>
      </c>
      <c r="O7491" s="5" t="s">
        <v>3</v>
      </c>
      <c r="P7491" s="5" t="s">
        <v>3</v>
      </c>
      <c r="Q7491" s="5" t="s">
        <v>2</v>
      </c>
      <c r="R7491" s="5" t="s">
        <v>2</v>
      </c>
      <c r="S7491" s="5" t="s">
        <v>1</v>
      </c>
      <c r="T7491" s="3">
        <v>295514</v>
      </c>
      <c r="U7491" s="3">
        <v>230396</v>
      </c>
      <c r="V7491" s="3">
        <v>257227</v>
      </c>
      <c r="W7491" s="3">
        <v>284258</v>
      </c>
      <c r="X7491" s="3">
        <v>275425</v>
      </c>
      <c r="Y7491" s="3">
        <v>334941</v>
      </c>
      <c r="Z7491" s="3">
        <v>363528</v>
      </c>
      <c r="AA7491" s="3">
        <v>365058</v>
      </c>
      <c r="AB7491" s="3">
        <v>310364</v>
      </c>
      <c r="AC7491" s="3">
        <v>276003</v>
      </c>
      <c r="AD7491" s="3">
        <v>293745</v>
      </c>
      <c r="AE7491" s="3">
        <v>331911</v>
      </c>
      <c r="AF7491" s="3">
        <v>295514</v>
      </c>
      <c r="AG7491" s="3">
        <v>230396</v>
      </c>
      <c r="AH7491" s="3">
        <v>257227</v>
      </c>
      <c r="AI7491" s="3">
        <v>284258</v>
      </c>
      <c r="AJ7491" s="3">
        <v>275425</v>
      </c>
      <c r="AK7491" s="3">
        <v>334941</v>
      </c>
      <c r="AL7491" s="3">
        <v>363528</v>
      </c>
      <c r="AM7491" s="3">
        <v>365058</v>
      </c>
      <c r="AN7491" s="3">
        <v>310364</v>
      </c>
      <c r="AO7491" s="3">
        <v>276003</v>
      </c>
      <c r="AP7491" s="3">
        <v>293745</v>
      </c>
      <c r="AQ7491" s="3">
        <v>331911</v>
      </c>
      <c r="AR7491" s="4">
        <v>1.0089999999999999</v>
      </c>
      <c r="AS7491" s="4">
        <v>1.0089999999999999</v>
      </c>
      <c r="AT7491" s="4">
        <v>1.0089999999999999</v>
      </c>
      <c r="AU7491" s="4">
        <v>1.0089999999999999</v>
      </c>
      <c r="AV7491" s="4">
        <v>1.0089999999999999</v>
      </c>
      <c r="AW7491" s="4">
        <v>1.0089999999999999</v>
      </c>
      <c r="AX7491" s="4">
        <v>1.0089999999999999</v>
      </c>
      <c r="AY7491" s="4">
        <v>1.0089999999999999</v>
      </c>
      <c r="AZ7491" s="4">
        <v>1.0089999999999999</v>
      </c>
      <c r="BA7491" s="4">
        <v>1.0089999999999999</v>
      </c>
      <c r="BB7491" s="4">
        <v>1.0089999999999999</v>
      </c>
      <c r="BC7491" s="4">
        <v>1.0089999999999999</v>
      </c>
      <c r="BD7491" s="3">
        <v>298174</v>
      </c>
      <c r="BE7491" s="3">
        <v>232470</v>
      </c>
      <c r="BF7491" s="3">
        <v>259542</v>
      </c>
      <c r="BG7491" s="3">
        <v>286816</v>
      </c>
      <c r="BH7491" s="3">
        <v>277904</v>
      </c>
      <c r="BI7491" s="3">
        <v>337955</v>
      </c>
      <c r="BJ7491" s="3">
        <v>366800</v>
      </c>
      <c r="BK7491" s="3">
        <v>368344</v>
      </c>
      <c r="BL7491" s="3">
        <v>313157</v>
      </c>
      <c r="BM7491" s="3">
        <v>278487</v>
      </c>
      <c r="BN7491" s="3">
        <v>296389</v>
      </c>
      <c r="BO7491" s="3">
        <v>334898</v>
      </c>
      <c r="BP7491" s="3">
        <v>298174</v>
      </c>
      <c r="BQ7491" s="3">
        <v>232470</v>
      </c>
      <c r="BR7491" s="3">
        <v>259542</v>
      </c>
      <c r="BS7491" s="3">
        <v>286816</v>
      </c>
      <c r="BT7491" s="3">
        <v>277904</v>
      </c>
      <c r="BU7491" s="3">
        <v>337955</v>
      </c>
      <c r="BV7491" s="3">
        <v>366800</v>
      </c>
      <c r="BW7491" s="3">
        <v>368344</v>
      </c>
      <c r="BX7491" s="3">
        <v>313157</v>
      </c>
      <c r="BY7491" s="3">
        <v>278487</v>
      </c>
      <c r="BZ7491" s="3">
        <v>296389</v>
      </c>
      <c r="CA7491" s="3">
        <v>334898</v>
      </c>
      <c r="CB7491" s="3">
        <v>23339.526999999998</v>
      </c>
      <c r="CC7491" s="3">
        <v>18196.701000000001</v>
      </c>
      <c r="CD7491" s="3">
        <v>20315.829000000002</v>
      </c>
      <c r="CE7491" s="3">
        <v>22450.681</v>
      </c>
      <c r="CF7491" s="3">
        <v>21753.093000000001</v>
      </c>
      <c r="CG7491" s="3">
        <v>26453.688999999998</v>
      </c>
      <c r="CH7491" s="3">
        <v>28711.491999999998</v>
      </c>
      <c r="CI7491" s="3">
        <v>28832.326000000001</v>
      </c>
      <c r="CJ7491" s="3">
        <v>24512.542000000001</v>
      </c>
      <c r="CK7491" s="3">
        <v>21798.761999999999</v>
      </c>
      <c r="CL7491" s="3">
        <v>23200.022000000001</v>
      </c>
      <c r="CM7491" s="3">
        <v>26214.335999999999</v>
      </c>
      <c r="CN7491" s="3">
        <v>3618370</v>
      </c>
      <c r="CO7491" s="3">
        <v>3618370</v>
      </c>
      <c r="CP7491" s="3">
        <v>3650936</v>
      </c>
      <c r="CQ7491" s="3">
        <v>3650936</v>
      </c>
      <c r="CR7491" s="3">
        <v>285779</v>
      </c>
      <c r="CS7491" s="2">
        <v>2013</v>
      </c>
    </row>
    <row r="7492" spans="1:97" ht="15" customHeight="1" x14ac:dyDescent="0.25">
      <c r="A7492" s="2">
        <v>54518</v>
      </c>
      <c r="B7492" s="5" t="s">
        <v>9</v>
      </c>
      <c r="C7492" s="5" t="s">
        <v>2</v>
      </c>
      <c r="D7492" s="5" t="s">
        <v>4561</v>
      </c>
      <c r="E7492" s="5" t="s">
        <v>2612</v>
      </c>
      <c r="F7492" s="2">
        <v>6564</v>
      </c>
      <c r="G7492" s="5" t="s">
        <v>82</v>
      </c>
      <c r="H7492" s="5" t="s">
        <v>15</v>
      </c>
      <c r="I7492" s="5" t="s">
        <v>101</v>
      </c>
      <c r="J7492" s="5" t="s">
        <v>2</v>
      </c>
      <c r="K7492" s="2">
        <v>325211</v>
      </c>
      <c r="L7492" s="2">
        <v>7</v>
      </c>
      <c r="M7492" s="5" t="s">
        <v>5</v>
      </c>
      <c r="N7492" s="5" t="s">
        <v>4</v>
      </c>
      <c r="O7492" s="5" t="s">
        <v>3</v>
      </c>
      <c r="P7492" s="5" t="s">
        <v>3</v>
      </c>
      <c r="Q7492" s="5" t="s">
        <v>2</v>
      </c>
      <c r="R7492" s="5" t="s">
        <v>2</v>
      </c>
      <c r="S7492" s="5" t="s">
        <v>1</v>
      </c>
      <c r="T7492" s="3">
        <v>83029</v>
      </c>
      <c r="U7492" s="3">
        <v>62286</v>
      </c>
      <c r="V7492" s="3">
        <v>58291</v>
      </c>
      <c r="W7492" s="3">
        <v>66248</v>
      </c>
      <c r="X7492" s="3">
        <v>60453</v>
      </c>
      <c r="Y7492" s="3">
        <v>45040</v>
      </c>
      <c r="Z7492" s="3">
        <v>27848</v>
      </c>
      <c r="AA7492" s="3">
        <v>64027</v>
      </c>
      <c r="AB7492" s="3">
        <v>71853</v>
      </c>
      <c r="AC7492" s="3">
        <v>57404</v>
      </c>
      <c r="AD7492" s="3">
        <v>69683</v>
      </c>
      <c r="AE7492" s="3">
        <v>70771</v>
      </c>
      <c r="AF7492" s="3">
        <v>42204</v>
      </c>
      <c r="AG7492" s="3">
        <v>35641</v>
      </c>
      <c r="AH7492" s="3">
        <v>38866</v>
      </c>
      <c r="AI7492" s="3">
        <v>37998</v>
      </c>
      <c r="AJ7492" s="3">
        <v>39015</v>
      </c>
      <c r="AK7492" s="3">
        <v>35270</v>
      </c>
      <c r="AL7492" s="3">
        <v>27848</v>
      </c>
      <c r="AM7492" s="3">
        <v>38886</v>
      </c>
      <c r="AN7492" s="3">
        <v>38531</v>
      </c>
      <c r="AO7492" s="3">
        <v>20443</v>
      </c>
      <c r="AP7492" s="3">
        <v>39681</v>
      </c>
      <c r="AQ7492" s="3">
        <v>42085</v>
      </c>
      <c r="AR7492" s="4">
        <v>1.0049999999999999</v>
      </c>
      <c r="AS7492" s="4">
        <v>1.0069999999999999</v>
      </c>
      <c r="AT7492" s="4">
        <v>1.008</v>
      </c>
      <c r="AU7492" s="4">
        <v>1.006</v>
      </c>
      <c r="AV7492" s="4">
        <v>1.0049999999999999</v>
      </c>
      <c r="AW7492" s="4">
        <v>1.006</v>
      </c>
      <c r="AX7492" s="4">
        <v>1.008</v>
      </c>
      <c r="AY7492" s="4">
        <v>1.014</v>
      </c>
      <c r="AZ7492" s="4">
        <v>1.012</v>
      </c>
      <c r="BA7492" s="4">
        <v>1.018</v>
      </c>
      <c r="BB7492" s="4">
        <v>1.0089999999999999</v>
      </c>
      <c r="BC7492" s="4">
        <v>1.0089999999999999</v>
      </c>
      <c r="BD7492" s="3">
        <v>83444</v>
      </c>
      <c r="BE7492" s="3">
        <v>62722</v>
      </c>
      <c r="BF7492" s="3">
        <v>58757</v>
      </c>
      <c r="BG7492" s="3">
        <v>66645</v>
      </c>
      <c r="BH7492" s="3">
        <v>60755</v>
      </c>
      <c r="BI7492" s="3">
        <v>45310</v>
      </c>
      <c r="BJ7492" s="3">
        <v>28071</v>
      </c>
      <c r="BK7492" s="3">
        <v>64923</v>
      </c>
      <c r="BL7492" s="3">
        <v>72715</v>
      </c>
      <c r="BM7492" s="3">
        <v>58437</v>
      </c>
      <c r="BN7492" s="3">
        <v>70310</v>
      </c>
      <c r="BO7492" s="3">
        <v>71408</v>
      </c>
      <c r="BP7492" s="3">
        <v>42415</v>
      </c>
      <c r="BQ7492" s="3">
        <v>35890</v>
      </c>
      <c r="BR7492" s="3">
        <v>39177</v>
      </c>
      <c r="BS7492" s="3">
        <v>38226</v>
      </c>
      <c r="BT7492" s="3">
        <v>39210</v>
      </c>
      <c r="BU7492" s="3">
        <v>35482</v>
      </c>
      <c r="BV7492" s="3">
        <v>28071</v>
      </c>
      <c r="BW7492" s="3">
        <v>39430</v>
      </c>
      <c r="BX7492" s="3">
        <v>38993</v>
      </c>
      <c r="BY7492" s="3">
        <v>20811</v>
      </c>
      <c r="BZ7492" s="3">
        <v>40038</v>
      </c>
      <c r="CA7492" s="3">
        <v>42464</v>
      </c>
      <c r="CB7492" s="3">
        <v>9203</v>
      </c>
      <c r="CC7492" s="3">
        <v>7776</v>
      </c>
      <c r="CD7492" s="3">
        <v>8508</v>
      </c>
      <c r="CE7492" s="3">
        <v>8099</v>
      </c>
      <c r="CF7492" s="3">
        <v>8359</v>
      </c>
      <c r="CG7492" s="3">
        <v>7565</v>
      </c>
      <c r="CH7492" s="3">
        <v>6485</v>
      </c>
      <c r="CI7492" s="3">
        <v>8464</v>
      </c>
      <c r="CJ7492" s="3">
        <v>8330</v>
      </c>
      <c r="CK7492" s="3">
        <v>4039</v>
      </c>
      <c r="CL7492" s="3">
        <v>8642</v>
      </c>
      <c r="CM7492" s="3">
        <v>9091</v>
      </c>
      <c r="CN7492" s="3">
        <v>736933</v>
      </c>
      <c r="CO7492" s="3">
        <v>436468</v>
      </c>
      <c r="CP7492" s="3">
        <v>743497</v>
      </c>
      <c r="CQ7492" s="3">
        <v>440207</v>
      </c>
      <c r="CR7492" s="3">
        <v>94561</v>
      </c>
      <c r="CS7492" s="2">
        <v>2013</v>
      </c>
    </row>
    <row r="7493" spans="1:97" ht="15" customHeight="1" x14ac:dyDescent="0.25">
      <c r="A7493" s="2">
        <v>54520</v>
      </c>
      <c r="B7493" s="5" t="s">
        <v>47</v>
      </c>
      <c r="C7493" s="5" t="s">
        <v>2</v>
      </c>
      <c r="D7493" s="5" t="s">
        <v>4560</v>
      </c>
      <c r="E7493" s="5" t="s">
        <v>4559</v>
      </c>
      <c r="F7493" s="2">
        <v>6831</v>
      </c>
      <c r="G7493" s="5" t="s">
        <v>16</v>
      </c>
      <c r="H7493" s="5" t="s">
        <v>15</v>
      </c>
      <c r="I7493" s="5" t="s">
        <v>97</v>
      </c>
      <c r="J7493" s="5" t="s">
        <v>2</v>
      </c>
      <c r="K7493" s="2">
        <v>22132</v>
      </c>
      <c r="L7493" s="2">
        <v>4</v>
      </c>
      <c r="M7493" s="5" t="s">
        <v>51</v>
      </c>
      <c r="N7493" s="5" t="s">
        <v>14</v>
      </c>
      <c r="O7493" s="5" t="s">
        <v>78</v>
      </c>
      <c r="P7493" s="5" t="s">
        <v>77</v>
      </c>
      <c r="Q7493" s="5" t="s">
        <v>2</v>
      </c>
      <c r="R7493" s="5" t="s">
        <v>2</v>
      </c>
      <c r="S7493" s="5" t="s">
        <v>1</v>
      </c>
      <c r="T7493" s="3">
        <v>73123</v>
      </c>
      <c r="U7493" s="3">
        <v>72910</v>
      </c>
      <c r="V7493" s="3">
        <v>82432</v>
      </c>
      <c r="W7493" s="3">
        <v>49559</v>
      </c>
      <c r="X7493" s="3">
        <v>43568</v>
      </c>
      <c r="Y7493" s="3">
        <v>35220</v>
      </c>
      <c r="Z7493" s="3">
        <v>45731</v>
      </c>
      <c r="AA7493" s="3">
        <v>48227</v>
      </c>
      <c r="AB7493" s="3">
        <v>44898</v>
      </c>
      <c r="AC7493" s="3">
        <v>26638</v>
      </c>
      <c r="AD7493" s="3">
        <v>59421</v>
      </c>
      <c r="AE7493" s="3">
        <v>56813</v>
      </c>
      <c r="AF7493" s="3">
        <v>73123</v>
      </c>
      <c r="AG7493" s="3">
        <v>72910</v>
      </c>
      <c r="AH7493" s="3">
        <v>82432</v>
      </c>
      <c r="AI7493" s="3">
        <v>49559</v>
      </c>
      <c r="AJ7493" s="3">
        <v>43568</v>
      </c>
      <c r="AK7493" s="3">
        <v>35220</v>
      </c>
      <c r="AL7493" s="3">
        <v>45731</v>
      </c>
      <c r="AM7493" s="3">
        <v>48227</v>
      </c>
      <c r="AN7493" s="3">
        <v>44898</v>
      </c>
      <c r="AO7493" s="3">
        <v>26638</v>
      </c>
      <c r="AP7493" s="3">
        <v>59421</v>
      </c>
      <c r="AQ7493" s="3">
        <v>56813</v>
      </c>
      <c r="AR7493" s="4">
        <v>0.48199999999999998</v>
      </c>
      <c r="AS7493" s="4">
        <v>0.48199999999999998</v>
      </c>
      <c r="AT7493" s="4">
        <v>0.48199999999999998</v>
      </c>
      <c r="AU7493" s="4">
        <v>0.48199999999999998</v>
      </c>
      <c r="AV7493" s="4">
        <v>0.48199999999999998</v>
      </c>
      <c r="AW7493" s="4">
        <v>0.48199999999999998</v>
      </c>
      <c r="AX7493" s="4">
        <v>0.48199999999999998</v>
      </c>
      <c r="AY7493" s="4">
        <v>0.48199999999999998</v>
      </c>
      <c r="AZ7493" s="4">
        <v>0.48199999999999998</v>
      </c>
      <c r="BA7493" s="4">
        <v>0.48199999999999998</v>
      </c>
      <c r="BB7493" s="4">
        <v>0.48199999999999998</v>
      </c>
      <c r="BC7493" s="4">
        <v>0.48199999999999998</v>
      </c>
      <c r="BD7493" s="3">
        <v>35245</v>
      </c>
      <c r="BE7493" s="3">
        <v>35143</v>
      </c>
      <c r="BF7493" s="3">
        <v>39732</v>
      </c>
      <c r="BG7493" s="3">
        <v>23887</v>
      </c>
      <c r="BH7493" s="3">
        <v>21000</v>
      </c>
      <c r="BI7493" s="3">
        <v>16976</v>
      </c>
      <c r="BJ7493" s="3">
        <v>22042</v>
      </c>
      <c r="BK7493" s="3">
        <v>23245</v>
      </c>
      <c r="BL7493" s="3">
        <v>21641</v>
      </c>
      <c r="BM7493" s="3">
        <v>12840</v>
      </c>
      <c r="BN7493" s="3">
        <v>28641</v>
      </c>
      <c r="BO7493" s="3">
        <v>27384</v>
      </c>
      <c r="BP7493" s="3">
        <v>35245</v>
      </c>
      <c r="BQ7493" s="3">
        <v>35143</v>
      </c>
      <c r="BR7493" s="3">
        <v>39732</v>
      </c>
      <c r="BS7493" s="3">
        <v>23887</v>
      </c>
      <c r="BT7493" s="3">
        <v>21000</v>
      </c>
      <c r="BU7493" s="3">
        <v>16976</v>
      </c>
      <c r="BV7493" s="3">
        <v>22042</v>
      </c>
      <c r="BW7493" s="3">
        <v>23245</v>
      </c>
      <c r="BX7493" s="3">
        <v>21641</v>
      </c>
      <c r="BY7493" s="3">
        <v>12840</v>
      </c>
      <c r="BZ7493" s="3">
        <v>28641</v>
      </c>
      <c r="CA7493" s="3">
        <v>27384</v>
      </c>
      <c r="CB7493" s="3">
        <v>2089.1350000000002</v>
      </c>
      <c r="CC7493" s="3">
        <v>2083.0709999999999</v>
      </c>
      <c r="CD7493" s="3">
        <v>2355.125</v>
      </c>
      <c r="CE7493" s="3">
        <v>1415.9259999999999</v>
      </c>
      <c r="CF7493" s="3">
        <v>1244.7719999999999</v>
      </c>
      <c r="CG7493" s="3">
        <v>1006.256</v>
      </c>
      <c r="CH7493" s="3">
        <v>1306.5540000000001</v>
      </c>
      <c r="CI7493" s="3">
        <v>1377.8820000000001</v>
      </c>
      <c r="CJ7493" s="3">
        <v>1282.7719999999999</v>
      </c>
      <c r="CK7493" s="3">
        <v>761.07500000000005</v>
      </c>
      <c r="CL7493" s="3">
        <v>1697.6790000000001</v>
      </c>
      <c r="CM7493" s="3">
        <v>1623.1679999999999</v>
      </c>
      <c r="CN7493" s="3">
        <v>638540</v>
      </c>
      <c r="CO7493" s="3">
        <v>638540</v>
      </c>
      <c r="CP7493" s="3">
        <v>307776</v>
      </c>
      <c r="CQ7493" s="3">
        <v>307776</v>
      </c>
      <c r="CR7493" s="3">
        <v>18243.415000000001</v>
      </c>
      <c r="CS7493" s="2">
        <v>2013</v>
      </c>
    </row>
    <row r="7494" spans="1:97" ht="15" customHeight="1" x14ac:dyDescent="0.25">
      <c r="A7494" s="2">
        <v>54520</v>
      </c>
      <c r="B7494" s="5" t="s">
        <v>47</v>
      </c>
      <c r="C7494" s="5" t="s">
        <v>2</v>
      </c>
      <c r="D7494" s="5" t="s">
        <v>4560</v>
      </c>
      <c r="E7494" s="5" t="s">
        <v>4559</v>
      </c>
      <c r="F7494" s="2">
        <v>6831</v>
      </c>
      <c r="G7494" s="5" t="s">
        <v>16</v>
      </c>
      <c r="H7494" s="5" t="s">
        <v>15</v>
      </c>
      <c r="I7494" s="5" t="s">
        <v>97</v>
      </c>
      <c r="J7494" s="5" t="s">
        <v>2</v>
      </c>
      <c r="K7494" s="2">
        <v>22132</v>
      </c>
      <c r="L7494" s="2">
        <v>4</v>
      </c>
      <c r="M7494" s="5" t="s">
        <v>51</v>
      </c>
      <c r="N7494" s="5" t="s">
        <v>14</v>
      </c>
      <c r="O7494" s="5" t="s">
        <v>3</v>
      </c>
      <c r="P7494" s="5" t="s">
        <v>3</v>
      </c>
      <c r="Q7494" s="5" t="s">
        <v>2</v>
      </c>
      <c r="R7494" s="5" t="s">
        <v>2</v>
      </c>
      <c r="S7494" s="5" t="s">
        <v>1</v>
      </c>
      <c r="T7494" s="3">
        <v>646</v>
      </c>
      <c r="U7494" s="3">
        <v>511</v>
      </c>
      <c r="V7494" s="3">
        <v>550</v>
      </c>
      <c r="W7494" s="3">
        <v>593</v>
      </c>
      <c r="X7494" s="3">
        <v>638</v>
      </c>
      <c r="Y7494" s="3">
        <v>788</v>
      </c>
      <c r="Z7494" s="3">
        <v>873</v>
      </c>
      <c r="AA7494" s="3">
        <v>972</v>
      </c>
      <c r="AB7494" s="3">
        <v>823</v>
      </c>
      <c r="AC7494" s="3">
        <v>644</v>
      </c>
      <c r="AD7494" s="3">
        <v>629</v>
      </c>
      <c r="AE7494" s="3">
        <v>688</v>
      </c>
      <c r="AF7494" s="3">
        <v>646</v>
      </c>
      <c r="AG7494" s="3">
        <v>511</v>
      </c>
      <c r="AH7494" s="3">
        <v>550</v>
      </c>
      <c r="AI7494" s="3">
        <v>593</v>
      </c>
      <c r="AJ7494" s="3">
        <v>638</v>
      </c>
      <c r="AK7494" s="3">
        <v>788</v>
      </c>
      <c r="AL7494" s="3">
        <v>873</v>
      </c>
      <c r="AM7494" s="3">
        <v>972</v>
      </c>
      <c r="AN7494" s="3">
        <v>823</v>
      </c>
      <c r="AO7494" s="3">
        <v>644</v>
      </c>
      <c r="AP7494" s="3">
        <v>629</v>
      </c>
      <c r="AQ7494" s="3">
        <v>688</v>
      </c>
      <c r="AR7494" s="4">
        <v>1</v>
      </c>
      <c r="AS7494" s="4">
        <v>1</v>
      </c>
      <c r="AT7494" s="4">
        <v>1</v>
      </c>
      <c r="AU7494" s="4">
        <v>1</v>
      </c>
      <c r="AV7494" s="4">
        <v>1</v>
      </c>
      <c r="AW7494" s="4">
        <v>1</v>
      </c>
      <c r="AX7494" s="4">
        <v>1</v>
      </c>
      <c r="AY7494" s="4">
        <v>1</v>
      </c>
      <c r="AZ7494" s="4">
        <v>1</v>
      </c>
      <c r="BA7494" s="4">
        <v>1</v>
      </c>
      <c r="BB7494" s="4">
        <v>1</v>
      </c>
      <c r="BC7494" s="4">
        <v>1</v>
      </c>
      <c r="BD7494" s="3">
        <v>646</v>
      </c>
      <c r="BE7494" s="3">
        <v>511</v>
      </c>
      <c r="BF7494" s="3">
        <v>550</v>
      </c>
      <c r="BG7494" s="3">
        <v>593</v>
      </c>
      <c r="BH7494" s="3">
        <v>638</v>
      </c>
      <c r="BI7494" s="3">
        <v>788</v>
      </c>
      <c r="BJ7494" s="3">
        <v>873</v>
      </c>
      <c r="BK7494" s="3">
        <v>972</v>
      </c>
      <c r="BL7494" s="3">
        <v>823</v>
      </c>
      <c r="BM7494" s="3">
        <v>644</v>
      </c>
      <c r="BN7494" s="3">
        <v>629</v>
      </c>
      <c r="BO7494" s="3">
        <v>688</v>
      </c>
      <c r="BP7494" s="3">
        <v>646</v>
      </c>
      <c r="BQ7494" s="3">
        <v>511</v>
      </c>
      <c r="BR7494" s="3">
        <v>550</v>
      </c>
      <c r="BS7494" s="3">
        <v>593</v>
      </c>
      <c r="BT7494" s="3">
        <v>638</v>
      </c>
      <c r="BU7494" s="3">
        <v>788</v>
      </c>
      <c r="BV7494" s="3">
        <v>873</v>
      </c>
      <c r="BW7494" s="3">
        <v>972</v>
      </c>
      <c r="BX7494" s="3">
        <v>823</v>
      </c>
      <c r="BY7494" s="3">
        <v>644</v>
      </c>
      <c r="BZ7494" s="3">
        <v>629</v>
      </c>
      <c r="CA7494" s="3">
        <v>688</v>
      </c>
      <c r="CB7494" s="3">
        <v>38.338000000000001</v>
      </c>
      <c r="CC7494" s="3">
        <v>30.282</v>
      </c>
      <c r="CD7494" s="3">
        <v>32.598999999999997</v>
      </c>
      <c r="CE7494" s="3">
        <v>35.137</v>
      </c>
      <c r="CF7494" s="3">
        <v>37.823</v>
      </c>
      <c r="CG7494" s="3">
        <v>46.688000000000002</v>
      </c>
      <c r="CH7494" s="3">
        <v>51.774999999999999</v>
      </c>
      <c r="CI7494" s="3">
        <v>57.627000000000002</v>
      </c>
      <c r="CJ7494" s="3">
        <v>48.755000000000003</v>
      </c>
      <c r="CK7494" s="3">
        <v>38.148000000000003</v>
      </c>
      <c r="CL7494" s="3">
        <v>37.292999999999999</v>
      </c>
      <c r="CM7494" s="3">
        <v>40.777000000000001</v>
      </c>
      <c r="CN7494" s="3">
        <v>8355</v>
      </c>
      <c r="CO7494" s="3">
        <v>8355</v>
      </c>
      <c r="CP7494" s="3">
        <v>8355</v>
      </c>
      <c r="CQ7494" s="3">
        <v>8355</v>
      </c>
      <c r="CR7494" s="3">
        <v>495.24200000000002</v>
      </c>
      <c r="CS7494" s="2">
        <v>2013</v>
      </c>
    </row>
    <row r="7495" spans="1:97" ht="15" customHeight="1" x14ac:dyDescent="0.25">
      <c r="A7495" s="2">
        <v>54520</v>
      </c>
      <c r="B7495" s="5" t="s">
        <v>47</v>
      </c>
      <c r="C7495" s="5" t="s">
        <v>2</v>
      </c>
      <c r="D7495" s="5" t="s">
        <v>4560</v>
      </c>
      <c r="E7495" s="5" t="s">
        <v>4559</v>
      </c>
      <c r="F7495" s="2">
        <v>6831</v>
      </c>
      <c r="G7495" s="5" t="s">
        <v>16</v>
      </c>
      <c r="H7495" s="5" t="s">
        <v>15</v>
      </c>
      <c r="I7495" s="5" t="s">
        <v>97</v>
      </c>
      <c r="J7495" s="5" t="s">
        <v>2</v>
      </c>
      <c r="K7495" s="2">
        <v>22132</v>
      </c>
      <c r="L7495" s="2">
        <v>4</v>
      </c>
      <c r="M7495" s="5" t="s">
        <v>51</v>
      </c>
      <c r="N7495" s="5" t="s">
        <v>14</v>
      </c>
      <c r="O7495" s="5" t="s">
        <v>12</v>
      </c>
      <c r="P7495" s="5" t="s">
        <v>11</v>
      </c>
      <c r="Q7495" s="5" t="s">
        <v>2</v>
      </c>
      <c r="R7495" s="5" t="s">
        <v>2</v>
      </c>
      <c r="S7495" s="5" t="s">
        <v>10</v>
      </c>
      <c r="T7495" s="3">
        <v>54736</v>
      </c>
      <c r="U7495" s="3">
        <v>54577</v>
      </c>
      <c r="V7495" s="3">
        <v>61704</v>
      </c>
      <c r="W7495" s="3">
        <v>37097</v>
      </c>
      <c r="X7495" s="3">
        <v>32613</v>
      </c>
      <c r="Y7495" s="3">
        <v>26364</v>
      </c>
      <c r="Z7495" s="3">
        <v>34232</v>
      </c>
      <c r="AA7495" s="3">
        <v>36101</v>
      </c>
      <c r="AB7495" s="3">
        <v>33609</v>
      </c>
      <c r="AC7495" s="3">
        <v>19940</v>
      </c>
      <c r="AD7495" s="3">
        <v>44479</v>
      </c>
      <c r="AE7495" s="3">
        <v>42527</v>
      </c>
      <c r="AF7495" s="3">
        <v>54736</v>
      </c>
      <c r="AG7495" s="3">
        <v>54577</v>
      </c>
      <c r="AH7495" s="3">
        <v>61704</v>
      </c>
      <c r="AI7495" s="3">
        <v>37097</v>
      </c>
      <c r="AJ7495" s="3">
        <v>32613</v>
      </c>
      <c r="AK7495" s="3">
        <v>26364</v>
      </c>
      <c r="AL7495" s="3">
        <v>34232</v>
      </c>
      <c r="AM7495" s="3">
        <v>36101</v>
      </c>
      <c r="AN7495" s="3">
        <v>33609</v>
      </c>
      <c r="AO7495" s="3">
        <v>19940</v>
      </c>
      <c r="AP7495" s="3">
        <v>44479</v>
      </c>
      <c r="AQ7495" s="3">
        <v>42527</v>
      </c>
      <c r="AR7495" s="4">
        <v>0.56399999999999995</v>
      </c>
      <c r="AS7495" s="4">
        <v>0.56399999999999995</v>
      </c>
      <c r="AT7495" s="4">
        <v>0.56399999999999995</v>
      </c>
      <c r="AU7495" s="4">
        <v>0.56399999999999995</v>
      </c>
      <c r="AV7495" s="4">
        <v>0.56399999999999995</v>
      </c>
      <c r="AW7495" s="4">
        <v>0.56399999999999995</v>
      </c>
      <c r="AX7495" s="4">
        <v>0.56399999999999995</v>
      </c>
      <c r="AY7495" s="4">
        <v>0.56399999999999995</v>
      </c>
      <c r="AZ7495" s="4">
        <v>0.56399999999999995</v>
      </c>
      <c r="BA7495" s="4">
        <v>0.56399999999999995</v>
      </c>
      <c r="BB7495" s="4">
        <v>0.56399999999999995</v>
      </c>
      <c r="BC7495" s="4">
        <v>0.56399999999999995</v>
      </c>
      <c r="BD7495" s="3">
        <v>30871</v>
      </c>
      <c r="BE7495" s="3">
        <v>30781</v>
      </c>
      <c r="BF7495" s="3">
        <v>34801</v>
      </c>
      <c r="BG7495" s="3">
        <v>20923</v>
      </c>
      <c r="BH7495" s="3">
        <v>18394</v>
      </c>
      <c r="BI7495" s="3">
        <v>14869</v>
      </c>
      <c r="BJ7495" s="3">
        <v>19307</v>
      </c>
      <c r="BK7495" s="3">
        <v>20361</v>
      </c>
      <c r="BL7495" s="3">
        <v>18955</v>
      </c>
      <c r="BM7495" s="3">
        <v>11246</v>
      </c>
      <c r="BN7495" s="3">
        <v>25086</v>
      </c>
      <c r="BO7495" s="3">
        <v>23985</v>
      </c>
      <c r="BP7495" s="3">
        <v>30871</v>
      </c>
      <c r="BQ7495" s="3">
        <v>30781</v>
      </c>
      <c r="BR7495" s="3">
        <v>34801</v>
      </c>
      <c r="BS7495" s="3">
        <v>20923</v>
      </c>
      <c r="BT7495" s="3">
        <v>18394</v>
      </c>
      <c r="BU7495" s="3">
        <v>14869</v>
      </c>
      <c r="BV7495" s="3">
        <v>19307</v>
      </c>
      <c r="BW7495" s="3">
        <v>20361</v>
      </c>
      <c r="BX7495" s="3">
        <v>18955</v>
      </c>
      <c r="BY7495" s="3">
        <v>11246</v>
      </c>
      <c r="BZ7495" s="3">
        <v>25086</v>
      </c>
      <c r="CA7495" s="3">
        <v>23985</v>
      </c>
      <c r="CB7495" s="3">
        <v>1829.865</v>
      </c>
      <c r="CC7495" s="3">
        <v>1824.5550000000001</v>
      </c>
      <c r="CD7495" s="3">
        <v>2062.846</v>
      </c>
      <c r="CE7495" s="3">
        <v>1240.2049999999999</v>
      </c>
      <c r="CF7495" s="3">
        <v>1090.2919999999999</v>
      </c>
      <c r="CG7495" s="3">
        <v>881.37599999999998</v>
      </c>
      <c r="CH7495" s="3">
        <v>1144.4059999999999</v>
      </c>
      <c r="CI7495" s="3">
        <v>1206.8820000000001</v>
      </c>
      <c r="CJ7495" s="3">
        <v>1123.575</v>
      </c>
      <c r="CK7495" s="3">
        <v>666.62300000000005</v>
      </c>
      <c r="CL7495" s="3">
        <v>1486.991</v>
      </c>
      <c r="CM7495" s="3">
        <v>1421.7270000000001</v>
      </c>
      <c r="CN7495" s="3">
        <v>477979</v>
      </c>
      <c r="CO7495" s="3">
        <v>477979</v>
      </c>
      <c r="CP7495" s="3">
        <v>269579</v>
      </c>
      <c r="CQ7495" s="3">
        <v>269579</v>
      </c>
      <c r="CR7495" s="3">
        <v>15979.343000000001</v>
      </c>
      <c r="CS7495" s="2">
        <v>2013</v>
      </c>
    </row>
    <row r="7496" spans="1:97" ht="15" customHeight="1" x14ac:dyDescent="0.25">
      <c r="A7496" s="2">
        <v>54520</v>
      </c>
      <c r="B7496" s="5" t="s">
        <v>47</v>
      </c>
      <c r="C7496" s="5" t="s">
        <v>2</v>
      </c>
      <c r="D7496" s="5" t="s">
        <v>4560</v>
      </c>
      <c r="E7496" s="5" t="s">
        <v>4559</v>
      </c>
      <c r="F7496" s="2">
        <v>6831</v>
      </c>
      <c r="G7496" s="5" t="s">
        <v>16</v>
      </c>
      <c r="H7496" s="5" t="s">
        <v>15</v>
      </c>
      <c r="I7496" s="5" t="s">
        <v>97</v>
      </c>
      <c r="J7496" s="5" t="s">
        <v>2</v>
      </c>
      <c r="K7496" s="2">
        <v>22132</v>
      </c>
      <c r="L7496" s="2">
        <v>4</v>
      </c>
      <c r="M7496" s="5" t="s">
        <v>51</v>
      </c>
      <c r="N7496" s="5" t="s">
        <v>13</v>
      </c>
      <c r="O7496" s="5" t="s">
        <v>3</v>
      </c>
      <c r="P7496" s="5" t="s">
        <v>3</v>
      </c>
      <c r="Q7496" s="5" t="s">
        <v>2</v>
      </c>
      <c r="R7496" s="5" t="s">
        <v>2</v>
      </c>
      <c r="S7496" s="5" t="s">
        <v>1</v>
      </c>
      <c r="T7496" s="3">
        <v>0</v>
      </c>
      <c r="U7496" s="3">
        <v>0</v>
      </c>
      <c r="V7496" s="3">
        <v>0</v>
      </c>
      <c r="W7496" s="3">
        <v>0</v>
      </c>
      <c r="X7496" s="3">
        <v>0</v>
      </c>
      <c r="Y7496" s="3">
        <v>0</v>
      </c>
      <c r="Z7496" s="3">
        <v>0</v>
      </c>
      <c r="AA7496" s="3">
        <v>0</v>
      </c>
      <c r="AB7496" s="3">
        <v>0</v>
      </c>
      <c r="AC7496" s="3">
        <v>0</v>
      </c>
      <c r="AD7496" s="3">
        <v>0</v>
      </c>
      <c r="AE7496" s="3">
        <v>0</v>
      </c>
      <c r="AF7496" s="3">
        <v>0</v>
      </c>
      <c r="AG7496" s="3">
        <v>0</v>
      </c>
      <c r="AH7496" s="3">
        <v>0</v>
      </c>
      <c r="AI7496" s="3">
        <v>0</v>
      </c>
      <c r="AJ7496" s="3">
        <v>0</v>
      </c>
      <c r="AK7496" s="3">
        <v>0</v>
      </c>
      <c r="AL7496" s="3">
        <v>0</v>
      </c>
      <c r="AM7496" s="3">
        <v>0</v>
      </c>
      <c r="AN7496" s="3">
        <v>0</v>
      </c>
      <c r="AO7496" s="3">
        <v>0</v>
      </c>
      <c r="AP7496" s="3">
        <v>0</v>
      </c>
      <c r="AQ7496" s="3">
        <v>0</v>
      </c>
      <c r="AR7496" s="4">
        <v>0</v>
      </c>
      <c r="AS7496" s="4">
        <v>0</v>
      </c>
      <c r="AT7496" s="4">
        <v>0</v>
      </c>
      <c r="AU7496" s="4">
        <v>0</v>
      </c>
      <c r="AV7496" s="4">
        <v>0</v>
      </c>
      <c r="AW7496" s="4">
        <v>0</v>
      </c>
      <c r="AX7496" s="4">
        <v>0</v>
      </c>
      <c r="AY7496" s="4">
        <v>0</v>
      </c>
      <c r="AZ7496" s="4">
        <v>0</v>
      </c>
      <c r="BA7496" s="4">
        <v>0</v>
      </c>
      <c r="BB7496" s="4">
        <v>0</v>
      </c>
      <c r="BC7496" s="4">
        <v>0</v>
      </c>
      <c r="BD7496" s="3">
        <v>0</v>
      </c>
      <c r="BE7496" s="3">
        <v>0</v>
      </c>
      <c r="BF7496" s="3">
        <v>0</v>
      </c>
      <c r="BG7496" s="3">
        <v>0</v>
      </c>
      <c r="BH7496" s="3">
        <v>0</v>
      </c>
      <c r="BI7496" s="3">
        <v>0</v>
      </c>
      <c r="BJ7496" s="3">
        <v>0</v>
      </c>
      <c r="BK7496" s="3">
        <v>0</v>
      </c>
      <c r="BL7496" s="3">
        <v>0</v>
      </c>
      <c r="BM7496" s="3">
        <v>0</v>
      </c>
      <c r="BN7496" s="3">
        <v>0</v>
      </c>
      <c r="BO7496" s="3">
        <v>0</v>
      </c>
      <c r="BP7496" s="3">
        <v>0</v>
      </c>
      <c r="BQ7496" s="3">
        <v>0</v>
      </c>
      <c r="BR7496" s="3">
        <v>0</v>
      </c>
      <c r="BS7496" s="3">
        <v>0</v>
      </c>
      <c r="BT7496" s="3">
        <v>0</v>
      </c>
      <c r="BU7496" s="3">
        <v>0</v>
      </c>
      <c r="BV7496" s="3">
        <v>0</v>
      </c>
      <c r="BW7496" s="3">
        <v>0</v>
      </c>
      <c r="BX7496" s="3">
        <v>0</v>
      </c>
      <c r="BY7496" s="3">
        <v>0</v>
      </c>
      <c r="BZ7496" s="3">
        <v>0</v>
      </c>
      <c r="CA7496" s="3">
        <v>0</v>
      </c>
      <c r="CB7496" s="3">
        <v>0</v>
      </c>
      <c r="CC7496" s="3">
        <v>0</v>
      </c>
      <c r="CD7496" s="3">
        <v>0</v>
      </c>
      <c r="CE7496" s="3">
        <v>0</v>
      </c>
      <c r="CF7496" s="3">
        <v>0</v>
      </c>
      <c r="CG7496" s="3">
        <v>0</v>
      </c>
      <c r="CH7496" s="3">
        <v>0</v>
      </c>
      <c r="CI7496" s="3">
        <v>0</v>
      </c>
      <c r="CJ7496" s="3">
        <v>0</v>
      </c>
      <c r="CK7496" s="3">
        <v>0</v>
      </c>
      <c r="CL7496" s="3">
        <v>0</v>
      </c>
      <c r="CM7496" s="3">
        <v>0</v>
      </c>
      <c r="CN7496" s="3">
        <v>0</v>
      </c>
      <c r="CO7496" s="3">
        <v>0</v>
      </c>
      <c r="CP7496" s="3">
        <v>0</v>
      </c>
      <c r="CQ7496" s="3">
        <v>0</v>
      </c>
      <c r="CR7496" s="3">
        <v>0</v>
      </c>
      <c r="CS7496" s="2">
        <v>2013</v>
      </c>
    </row>
    <row r="7497" spans="1:97" ht="15" customHeight="1" x14ac:dyDescent="0.25">
      <c r="A7497" s="2">
        <v>54523</v>
      </c>
      <c r="B7497" s="5" t="s">
        <v>47</v>
      </c>
      <c r="C7497" s="5" t="s">
        <v>2</v>
      </c>
      <c r="D7497" s="5" t="s">
        <v>4558</v>
      </c>
      <c r="E7497" s="5" t="s">
        <v>4558</v>
      </c>
      <c r="F7497" s="2">
        <v>8705</v>
      </c>
      <c r="G7497" s="5" t="s">
        <v>87</v>
      </c>
      <c r="H7497" s="5" t="s">
        <v>6</v>
      </c>
      <c r="I7497" s="5" t="s">
        <v>108</v>
      </c>
      <c r="J7497" s="5" t="s">
        <v>2</v>
      </c>
      <c r="K7497" s="2">
        <v>326</v>
      </c>
      <c r="L7497" s="2">
        <v>6</v>
      </c>
      <c r="M7497" s="5" t="s">
        <v>50</v>
      </c>
      <c r="N7497" s="5" t="s">
        <v>13</v>
      </c>
      <c r="O7497" s="5" t="s">
        <v>3</v>
      </c>
      <c r="P7497" s="5" t="s">
        <v>3</v>
      </c>
      <c r="Q7497" s="5" t="s">
        <v>2</v>
      </c>
      <c r="R7497" s="5" t="s">
        <v>2</v>
      </c>
      <c r="S7497" s="5" t="s">
        <v>1</v>
      </c>
      <c r="T7497" s="3">
        <v>1083</v>
      </c>
      <c r="U7497" s="3">
        <v>1083</v>
      </c>
      <c r="V7497" s="3">
        <v>2020</v>
      </c>
      <c r="W7497" s="3">
        <v>1740</v>
      </c>
      <c r="X7497" s="3">
        <v>1267</v>
      </c>
      <c r="Y7497" s="3">
        <v>1180</v>
      </c>
      <c r="Z7497" s="3">
        <v>3209</v>
      </c>
      <c r="AA7497" s="3">
        <v>2232</v>
      </c>
      <c r="AB7497" s="3">
        <v>1317</v>
      </c>
      <c r="AC7497" s="3">
        <v>627</v>
      </c>
      <c r="AD7497" s="3">
        <v>908</v>
      </c>
      <c r="AE7497" s="3">
        <v>853</v>
      </c>
      <c r="AF7497" s="3">
        <v>1083</v>
      </c>
      <c r="AG7497" s="3">
        <v>1083</v>
      </c>
      <c r="AH7497" s="3">
        <v>2020</v>
      </c>
      <c r="AI7497" s="3">
        <v>1740</v>
      </c>
      <c r="AJ7497" s="3">
        <v>1267</v>
      </c>
      <c r="AK7497" s="3">
        <v>1180</v>
      </c>
      <c r="AL7497" s="3">
        <v>3209</v>
      </c>
      <c r="AM7497" s="3">
        <v>2232</v>
      </c>
      <c r="AN7497" s="3">
        <v>1317</v>
      </c>
      <c r="AO7497" s="3">
        <v>627</v>
      </c>
      <c r="AP7497" s="3">
        <v>908</v>
      </c>
      <c r="AQ7497" s="3">
        <v>853</v>
      </c>
      <c r="AR7497" s="4">
        <v>1</v>
      </c>
      <c r="AS7497" s="4">
        <v>1</v>
      </c>
      <c r="AT7497" s="4">
        <v>1</v>
      </c>
      <c r="AU7497" s="4">
        <v>1</v>
      </c>
      <c r="AV7497" s="4">
        <v>1</v>
      </c>
      <c r="AW7497" s="4">
        <v>1</v>
      </c>
      <c r="AX7497" s="4">
        <v>1</v>
      </c>
      <c r="AY7497" s="4">
        <v>1</v>
      </c>
      <c r="AZ7497" s="4">
        <v>1</v>
      </c>
      <c r="BA7497" s="4">
        <v>1</v>
      </c>
      <c r="BB7497" s="4">
        <v>1</v>
      </c>
      <c r="BC7497" s="4">
        <v>1</v>
      </c>
      <c r="BD7497" s="3">
        <v>1083</v>
      </c>
      <c r="BE7497" s="3">
        <v>1083</v>
      </c>
      <c r="BF7497" s="3">
        <v>2020</v>
      </c>
      <c r="BG7497" s="3">
        <v>1740</v>
      </c>
      <c r="BH7497" s="3">
        <v>1267</v>
      </c>
      <c r="BI7497" s="3">
        <v>1180</v>
      </c>
      <c r="BJ7497" s="3">
        <v>3209</v>
      </c>
      <c r="BK7497" s="3">
        <v>2232</v>
      </c>
      <c r="BL7497" s="3">
        <v>1317</v>
      </c>
      <c r="BM7497" s="3">
        <v>627</v>
      </c>
      <c r="BN7497" s="3">
        <v>908</v>
      </c>
      <c r="BO7497" s="3">
        <v>853</v>
      </c>
      <c r="BP7497" s="3">
        <v>1083</v>
      </c>
      <c r="BQ7497" s="3">
        <v>1083</v>
      </c>
      <c r="BR7497" s="3">
        <v>2020</v>
      </c>
      <c r="BS7497" s="3">
        <v>1740</v>
      </c>
      <c r="BT7497" s="3">
        <v>1267</v>
      </c>
      <c r="BU7497" s="3">
        <v>1180</v>
      </c>
      <c r="BV7497" s="3">
        <v>3209</v>
      </c>
      <c r="BW7497" s="3">
        <v>2232</v>
      </c>
      <c r="BX7497" s="3">
        <v>1317</v>
      </c>
      <c r="BY7497" s="3">
        <v>627</v>
      </c>
      <c r="BZ7497" s="3">
        <v>908</v>
      </c>
      <c r="CA7497" s="3">
        <v>853</v>
      </c>
      <c r="CB7497" s="3">
        <v>87.040999999999997</v>
      </c>
      <c r="CC7497" s="3">
        <v>86.951999999999998</v>
      </c>
      <c r="CD7497" s="3">
        <v>162.26599999999999</v>
      </c>
      <c r="CE7497" s="3">
        <v>139.71600000000001</v>
      </c>
      <c r="CF7497" s="3">
        <v>101.75</v>
      </c>
      <c r="CG7497" s="3">
        <v>94.778999999999996</v>
      </c>
      <c r="CH7497" s="3">
        <v>257.70800000000003</v>
      </c>
      <c r="CI7497" s="3">
        <v>179.238</v>
      </c>
      <c r="CJ7497" s="3">
        <v>105.768</v>
      </c>
      <c r="CK7497" s="3">
        <v>50.387</v>
      </c>
      <c r="CL7497" s="3">
        <v>72.914000000000001</v>
      </c>
      <c r="CM7497" s="3">
        <v>68.480999999999995</v>
      </c>
      <c r="CN7497" s="3">
        <v>17519</v>
      </c>
      <c r="CO7497" s="3">
        <v>17519</v>
      </c>
      <c r="CP7497" s="3">
        <v>17519</v>
      </c>
      <c r="CQ7497" s="3">
        <v>17519</v>
      </c>
      <c r="CR7497" s="3">
        <v>1407</v>
      </c>
      <c r="CS7497" s="2">
        <v>2013</v>
      </c>
    </row>
    <row r="7498" spans="1:97" ht="15" customHeight="1" x14ac:dyDescent="0.25">
      <c r="A7498" s="2">
        <v>54524</v>
      </c>
      <c r="B7498" s="5" t="s">
        <v>47</v>
      </c>
      <c r="C7498" s="5" t="s">
        <v>2</v>
      </c>
      <c r="D7498" s="5" t="s">
        <v>4557</v>
      </c>
      <c r="E7498" s="5" t="s">
        <v>4557</v>
      </c>
      <c r="F7498" s="2">
        <v>8862</v>
      </c>
      <c r="G7498" s="5" t="s">
        <v>88</v>
      </c>
      <c r="H7498" s="5" t="s">
        <v>65</v>
      </c>
      <c r="I7498" s="5" t="s">
        <v>117</v>
      </c>
      <c r="J7498" s="5" t="s">
        <v>2</v>
      </c>
      <c r="K7498" s="2">
        <v>22</v>
      </c>
      <c r="L7498" s="2">
        <v>2</v>
      </c>
      <c r="M7498" s="5" t="s">
        <v>48</v>
      </c>
      <c r="N7498" s="5" t="s">
        <v>63</v>
      </c>
      <c r="O7498" s="5" t="s">
        <v>62</v>
      </c>
      <c r="P7498" s="5" t="s">
        <v>61</v>
      </c>
      <c r="Q7498" s="5" t="s">
        <v>2</v>
      </c>
      <c r="R7498" s="5" t="s">
        <v>2</v>
      </c>
      <c r="S7498" s="5" t="s">
        <v>2</v>
      </c>
      <c r="T7498" s="3">
        <v>0</v>
      </c>
      <c r="U7498" s="3">
        <v>0</v>
      </c>
      <c r="V7498" s="3">
        <v>0</v>
      </c>
      <c r="W7498" s="3">
        <v>0</v>
      </c>
      <c r="X7498" s="3">
        <v>0</v>
      </c>
      <c r="Y7498" s="3">
        <v>0</v>
      </c>
      <c r="Z7498" s="3">
        <v>0</v>
      </c>
      <c r="AA7498" s="3">
        <v>0</v>
      </c>
      <c r="AB7498" s="3">
        <v>0</v>
      </c>
      <c r="AC7498" s="3">
        <v>0</v>
      </c>
      <c r="AD7498" s="3">
        <v>0</v>
      </c>
      <c r="AE7498" s="3">
        <v>0</v>
      </c>
      <c r="AF7498" s="3">
        <v>0</v>
      </c>
      <c r="AG7498" s="3">
        <v>0</v>
      </c>
      <c r="AH7498" s="3">
        <v>0</v>
      </c>
      <c r="AI7498" s="3">
        <v>0</v>
      </c>
      <c r="AJ7498" s="3">
        <v>0</v>
      </c>
      <c r="AK7498" s="3">
        <v>0</v>
      </c>
      <c r="AL7498" s="3">
        <v>0</v>
      </c>
      <c r="AM7498" s="3">
        <v>0</v>
      </c>
      <c r="AN7498" s="3">
        <v>0</v>
      </c>
      <c r="AO7498" s="3">
        <v>0</v>
      </c>
      <c r="AP7498" s="3">
        <v>0</v>
      </c>
      <c r="AQ7498" s="3">
        <v>0</v>
      </c>
      <c r="AR7498" s="4">
        <v>0</v>
      </c>
      <c r="AS7498" s="4">
        <v>0</v>
      </c>
      <c r="AT7498" s="4">
        <v>0</v>
      </c>
      <c r="AU7498" s="4">
        <v>0</v>
      </c>
      <c r="AV7498" s="4">
        <v>0</v>
      </c>
      <c r="AW7498" s="4">
        <v>0</v>
      </c>
      <c r="AX7498" s="4">
        <v>0</v>
      </c>
      <c r="AY7498" s="4">
        <v>0</v>
      </c>
      <c r="AZ7498" s="4">
        <v>0</v>
      </c>
      <c r="BA7498" s="4">
        <v>0</v>
      </c>
      <c r="BB7498" s="4">
        <v>0</v>
      </c>
      <c r="BC7498" s="4">
        <v>0</v>
      </c>
      <c r="BD7498" s="3">
        <v>28774</v>
      </c>
      <c r="BE7498" s="3">
        <v>22720</v>
      </c>
      <c r="BF7498" s="3">
        <v>22568</v>
      </c>
      <c r="BG7498" s="3">
        <v>50487</v>
      </c>
      <c r="BH7498" s="3">
        <v>46219</v>
      </c>
      <c r="BI7498" s="3">
        <v>47426</v>
      </c>
      <c r="BJ7498" s="3">
        <v>51330</v>
      </c>
      <c r="BK7498" s="3">
        <v>39533</v>
      </c>
      <c r="BL7498" s="3">
        <v>24639</v>
      </c>
      <c r="BM7498" s="3">
        <v>20318</v>
      </c>
      <c r="BN7498" s="3">
        <v>17673</v>
      </c>
      <c r="BO7498" s="3">
        <v>19332</v>
      </c>
      <c r="BP7498" s="3">
        <v>28774</v>
      </c>
      <c r="BQ7498" s="3">
        <v>22720</v>
      </c>
      <c r="BR7498" s="3">
        <v>22568</v>
      </c>
      <c r="BS7498" s="3">
        <v>50487</v>
      </c>
      <c r="BT7498" s="3">
        <v>46219</v>
      </c>
      <c r="BU7498" s="3">
        <v>47426</v>
      </c>
      <c r="BV7498" s="3">
        <v>51330</v>
      </c>
      <c r="BW7498" s="3">
        <v>39533</v>
      </c>
      <c r="BX7498" s="3">
        <v>24639</v>
      </c>
      <c r="BY7498" s="3">
        <v>20318</v>
      </c>
      <c r="BZ7498" s="3">
        <v>17673</v>
      </c>
      <c r="CA7498" s="3">
        <v>19332</v>
      </c>
      <c r="CB7498" s="3">
        <v>3015.8139999999999</v>
      </c>
      <c r="CC7498" s="3">
        <v>2381.3049999999998</v>
      </c>
      <c r="CD7498" s="3">
        <v>2365.3890000000001</v>
      </c>
      <c r="CE7498" s="3">
        <v>5291.6139999999996</v>
      </c>
      <c r="CF7498" s="3">
        <v>4844.1989999999996</v>
      </c>
      <c r="CG7498" s="3">
        <v>4970.7889999999998</v>
      </c>
      <c r="CH7498" s="3">
        <v>5379.9650000000001</v>
      </c>
      <c r="CI7498" s="3">
        <v>4143.4480000000003</v>
      </c>
      <c r="CJ7498" s="3">
        <v>2582.451</v>
      </c>
      <c r="CK7498" s="3">
        <v>2129.498</v>
      </c>
      <c r="CL7498" s="3">
        <v>1852.28</v>
      </c>
      <c r="CM7498" s="3">
        <v>2026.248</v>
      </c>
      <c r="CN7498" s="3">
        <v>0</v>
      </c>
      <c r="CO7498" s="3">
        <v>0</v>
      </c>
      <c r="CP7498" s="3">
        <v>391019</v>
      </c>
      <c r="CQ7498" s="3">
        <v>391019</v>
      </c>
      <c r="CR7498" s="3">
        <v>40983</v>
      </c>
      <c r="CS7498" s="2">
        <v>2013</v>
      </c>
    </row>
    <row r="7499" spans="1:97" ht="15" customHeight="1" x14ac:dyDescent="0.25">
      <c r="A7499" s="2">
        <v>54525</v>
      </c>
      <c r="B7499" s="5" t="s">
        <v>47</v>
      </c>
      <c r="C7499" s="5" t="s">
        <v>2</v>
      </c>
      <c r="D7499" s="5" t="s">
        <v>4556</v>
      </c>
      <c r="E7499" s="5" t="s">
        <v>4555</v>
      </c>
      <c r="F7499" s="2">
        <v>26003</v>
      </c>
      <c r="G7499" s="5" t="s">
        <v>87</v>
      </c>
      <c r="H7499" s="5" t="s">
        <v>6</v>
      </c>
      <c r="I7499" s="5" t="s">
        <v>108</v>
      </c>
      <c r="J7499" s="5" t="s">
        <v>2</v>
      </c>
      <c r="K7499" s="2">
        <v>22132</v>
      </c>
      <c r="L7499" s="2">
        <v>4</v>
      </c>
      <c r="M7499" s="5" t="s">
        <v>51</v>
      </c>
      <c r="N7499" s="5" t="s">
        <v>63</v>
      </c>
      <c r="O7499" s="5" t="s">
        <v>62</v>
      </c>
      <c r="P7499" s="5" t="s">
        <v>61</v>
      </c>
      <c r="Q7499" s="5" t="s">
        <v>2</v>
      </c>
      <c r="R7499" s="5" t="s">
        <v>2</v>
      </c>
      <c r="S7499" s="5" t="s">
        <v>2</v>
      </c>
      <c r="T7499" s="3">
        <v>0</v>
      </c>
      <c r="U7499" s="3">
        <v>0</v>
      </c>
      <c r="V7499" s="3">
        <v>0</v>
      </c>
      <c r="W7499" s="3">
        <v>0</v>
      </c>
      <c r="X7499" s="3">
        <v>0</v>
      </c>
      <c r="Y7499" s="3">
        <v>0</v>
      </c>
      <c r="Z7499" s="3">
        <v>0</v>
      </c>
      <c r="AA7499" s="3">
        <v>0</v>
      </c>
      <c r="AB7499" s="3">
        <v>0</v>
      </c>
      <c r="AC7499" s="3">
        <v>0</v>
      </c>
      <c r="AD7499" s="3">
        <v>0</v>
      </c>
      <c r="AE7499" s="3">
        <v>0</v>
      </c>
      <c r="AF7499" s="3">
        <v>0</v>
      </c>
      <c r="AG7499" s="3">
        <v>0</v>
      </c>
      <c r="AH7499" s="3">
        <v>0</v>
      </c>
      <c r="AI7499" s="3">
        <v>0</v>
      </c>
      <c r="AJ7499" s="3">
        <v>0</v>
      </c>
      <c r="AK7499" s="3">
        <v>0</v>
      </c>
      <c r="AL7499" s="3">
        <v>0</v>
      </c>
      <c r="AM7499" s="3">
        <v>0</v>
      </c>
      <c r="AN7499" s="3">
        <v>0</v>
      </c>
      <c r="AO7499" s="3">
        <v>0</v>
      </c>
      <c r="AP7499" s="3">
        <v>0</v>
      </c>
      <c r="AQ7499" s="3">
        <v>0</v>
      </c>
      <c r="AR7499" s="4">
        <v>0</v>
      </c>
      <c r="AS7499" s="4">
        <v>0</v>
      </c>
      <c r="AT7499" s="4">
        <v>0</v>
      </c>
      <c r="AU7499" s="4">
        <v>0</v>
      </c>
      <c r="AV7499" s="4">
        <v>0</v>
      </c>
      <c r="AW7499" s="4">
        <v>0</v>
      </c>
      <c r="AX7499" s="4">
        <v>0</v>
      </c>
      <c r="AY7499" s="4">
        <v>0</v>
      </c>
      <c r="AZ7499" s="4">
        <v>0</v>
      </c>
      <c r="BA7499" s="4">
        <v>0</v>
      </c>
      <c r="BB7499" s="4">
        <v>0</v>
      </c>
      <c r="BC7499" s="4">
        <v>0</v>
      </c>
      <c r="BD7499" s="3">
        <v>981</v>
      </c>
      <c r="BE7499" s="3">
        <v>1464</v>
      </c>
      <c r="BF7499" s="3">
        <v>1700</v>
      </c>
      <c r="BG7499" s="3">
        <v>1594</v>
      </c>
      <c r="BH7499" s="3">
        <v>1705</v>
      </c>
      <c r="BI7499" s="3">
        <v>1986</v>
      </c>
      <c r="BJ7499" s="3">
        <v>1675</v>
      </c>
      <c r="BK7499" s="3">
        <v>1115</v>
      </c>
      <c r="BL7499" s="3">
        <v>1049</v>
      </c>
      <c r="BM7499" s="3">
        <v>1012</v>
      </c>
      <c r="BN7499" s="3">
        <v>1330</v>
      </c>
      <c r="BO7499" s="3">
        <v>1095</v>
      </c>
      <c r="BP7499" s="3">
        <v>981</v>
      </c>
      <c r="BQ7499" s="3">
        <v>1464</v>
      </c>
      <c r="BR7499" s="3">
        <v>1700</v>
      </c>
      <c r="BS7499" s="3">
        <v>1594</v>
      </c>
      <c r="BT7499" s="3">
        <v>1705</v>
      </c>
      <c r="BU7499" s="3">
        <v>1986</v>
      </c>
      <c r="BV7499" s="3">
        <v>1675</v>
      </c>
      <c r="BW7499" s="3">
        <v>1115</v>
      </c>
      <c r="BX7499" s="3">
        <v>1049</v>
      </c>
      <c r="BY7499" s="3">
        <v>1012</v>
      </c>
      <c r="BZ7499" s="3">
        <v>1330</v>
      </c>
      <c r="CA7499" s="3">
        <v>1095</v>
      </c>
      <c r="CB7499" s="3">
        <v>102.863</v>
      </c>
      <c r="CC7499" s="3">
        <v>153.49299999999999</v>
      </c>
      <c r="CD7499" s="3">
        <v>178.142</v>
      </c>
      <c r="CE7499" s="3">
        <v>167.08099999999999</v>
      </c>
      <c r="CF7499" s="3">
        <v>178.68799999999999</v>
      </c>
      <c r="CG7499" s="3">
        <v>208.15100000000001</v>
      </c>
      <c r="CH7499" s="3">
        <v>175.547</v>
      </c>
      <c r="CI7499" s="3">
        <v>116.861</v>
      </c>
      <c r="CJ7499" s="3">
        <v>109.93</v>
      </c>
      <c r="CK7499" s="3">
        <v>106.07299999999999</v>
      </c>
      <c r="CL7499" s="3">
        <v>139.35900000000001</v>
      </c>
      <c r="CM7499" s="3">
        <v>114.812</v>
      </c>
      <c r="CN7499" s="3">
        <v>0</v>
      </c>
      <c r="CO7499" s="3">
        <v>0</v>
      </c>
      <c r="CP7499" s="3">
        <v>16706</v>
      </c>
      <c r="CQ7499" s="3">
        <v>16706</v>
      </c>
      <c r="CR7499" s="3">
        <v>1751</v>
      </c>
      <c r="CS7499" s="2">
        <v>2013</v>
      </c>
    </row>
    <row r="7500" spans="1:97" ht="15" customHeight="1" x14ac:dyDescent="0.25">
      <c r="A7500" s="2">
        <v>54526</v>
      </c>
      <c r="B7500" s="5" t="s">
        <v>9</v>
      </c>
      <c r="C7500" s="5" t="s">
        <v>2</v>
      </c>
      <c r="D7500" s="5" t="s">
        <v>4554</v>
      </c>
      <c r="E7500" s="5" t="s">
        <v>4554</v>
      </c>
      <c r="F7500" s="2">
        <v>57431</v>
      </c>
      <c r="G7500" s="5" t="s">
        <v>35</v>
      </c>
      <c r="H7500" s="5" t="s">
        <v>28</v>
      </c>
      <c r="I7500" s="5" t="s">
        <v>110</v>
      </c>
      <c r="J7500" s="5" t="s">
        <v>2</v>
      </c>
      <c r="K7500" s="2">
        <v>22</v>
      </c>
      <c r="L7500" s="2">
        <v>3</v>
      </c>
      <c r="M7500" s="5" t="s">
        <v>27</v>
      </c>
      <c r="N7500" s="5" t="s">
        <v>4</v>
      </c>
      <c r="O7500" s="5" t="s">
        <v>81</v>
      </c>
      <c r="P7500" s="5" t="s">
        <v>80</v>
      </c>
      <c r="Q7500" s="5" t="s">
        <v>2</v>
      </c>
      <c r="R7500" s="5" t="s">
        <v>2</v>
      </c>
      <c r="S7500" s="5" t="s">
        <v>31</v>
      </c>
      <c r="T7500" s="3">
        <v>18904</v>
      </c>
      <c r="U7500" s="3">
        <v>19650</v>
      </c>
      <c r="V7500" s="3">
        <v>28874</v>
      </c>
      <c r="W7500" s="3">
        <v>26111</v>
      </c>
      <c r="X7500" s="3">
        <v>15822</v>
      </c>
      <c r="Y7500" s="3">
        <v>20662</v>
      </c>
      <c r="Z7500" s="3">
        <v>21197</v>
      </c>
      <c r="AA7500" s="3">
        <v>18761</v>
      </c>
      <c r="AB7500" s="3">
        <v>23096</v>
      </c>
      <c r="AC7500" s="3">
        <v>19393</v>
      </c>
      <c r="AD7500" s="3">
        <v>23706</v>
      </c>
      <c r="AE7500" s="3">
        <v>28130</v>
      </c>
      <c r="AF7500" s="3">
        <v>14576</v>
      </c>
      <c r="AG7500" s="3">
        <v>18126</v>
      </c>
      <c r="AH7500" s="3">
        <v>20858</v>
      </c>
      <c r="AI7500" s="3">
        <v>20118</v>
      </c>
      <c r="AJ7500" s="3">
        <v>14780</v>
      </c>
      <c r="AK7500" s="3">
        <v>19910</v>
      </c>
      <c r="AL7500" s="3">
        <v>19792</v>
      </c>
      <c r="AM7500" s="3">
        <v>18761</v>
      </c>
      <c r="AN7500" s="3">
        <v>21144</v>
      </c>
      <c r="AO7500" s="3">
        <v>17294</v>
      </c>
      <c r="AP7500" s="3">
        <v>18985</v>
      </c>
      <c r="AQ7500" s="3">
        <v>21401</v>
      </c>
      <c r="AR7500" s="4">
        <v>11.771000000000001</v>
      </c>
      <c r="AS7500" s="4">
        <v>9.1300000000000008</v>
      </c>
      <c r="AT7500" s="4">
        <v>9.1300000000000008</v>
      </c>
      <c r="AU7500" s="4">
        <v>9.1300000000000008</v>
      </c>
      <c r="AV7500" s="4">
        <v>9.1300000000000008</v>
      </c>
      <c r="AW7500" s="4">
        <v>9.1300000000000008</v>
      </c>
      <c r="AX7500" s="4">
        <v>9.1300000000000008</v>
      </c>
      <c r="AY7500" s="4">
        <v>9.1300000000000008</v>
      </c>
      <c r="AZ7500" s="4">
        <v>9.1300000000000008</v>
      </c>
      <c r="BA7500" s="4">
        <v>9.1300000000000008</v>
      </c>
      <c r="BB7500" s="4">
        <v>9.1300000000000008</v>
      </c>
      <c r="BC7500" s="4">
        <v>9.1300000000000008</v>
      </c>
      <c r="BD7500" s="3">
        <v>222519</v>
      </c>
      <c r="BE7500" s="3">
        <v>179405</v>
      </c>
      <c r="BF7500" s="3">
        <v>263620</v>
      </c>
      <c r="BG7500" s="3">
        <v>238393</v>
      </c>
      <c r="BH7500" s="3">
        <v>144455</v>
      </c>
      <c r="BI7500" s="3">
        <v>188644</v>
      </c>
      <c r="BJ7500" s="3">
        <v>193529</v>
      </c>
      <c r="BK7500" s="3">
        <v>171288</v>
      </c>
      <c r="BL7500" s="3">
        <v>210866</v>
      </c>
      <c r="BM7500" s="3">
        <v>177058</v>
      </c>
      <c r="BN7500" s="3">
        <v>216436</v>
      </c>
      <c r="BO7500" s="3">
        <v>256827</v>
      </c>
      <c r="BP7500" s="3">
        <v>171570</v>
      </c>
      <c r="BQ7500" s="3">
        <v>165486</v>
      </c>
      <c r="BR7500" s="3">
        <v>190438</v>
      </c>
      <c r="BS7500" s="3">
        <v>183676</v>
      </c>
      <c r="BT7500" s="3">
        <v>134943</v>
      </c>
      <c r="BU7500" s="3">
        <v>181775</v>
      </c>
      <c r="BV7500" s="3">
        <v>180702</v>
      </c>
      <c r="BW7500" s="3">
        <v>171288</v>
      </c>
      <c r="BX7500" s="3">
        <v>193042</v>
      </c>
      <c r="BY7500" s="3">
        <v>157897</v>
      </c>
      <c r="BZ7500" s="3">
        <v>173334</v>
      </c>
      <c r="CA7500" s="3">
        <v>195387</v>
      </c>
      <c r="CB7500" s="3">
        <v>13088</v>
      </c>
      <c r="CC7500" s="3">
        <v>12620</v>
      </c>
      <c r="CD7500" s="3">
        <v>14583</v>
      </c>
      <c r="CE7500" s="3">
        <v>14097</v>
      </c>
      <c r="CF7500" s="3">
        <v>10231</v>
      </c>
      <c r="CG7500" s="3">
        <v>13764</v>
      </c>
      <c r="CH7500" s="3">
        <v>13641</v>
      </c>
      <c r="CI7500" s="3">
        <v>13289</v>
      </c>
      <c r="CJ7500" s="3">
        <v>14753</v>
      </c>
      <c r="CK7500" s="3">
        <v>12035</v>
      </c>
      <c r="CL7500" s="3">
        <v>13286</v>
      </c>
      <c r="CM7500" s="3">
        <v>14918</v>
      </c>
      <c r="CN7500" s="3">
        <v>264306</v>
      </c>
      <c r="CO7500" s="3">
        <v>225745</v>
      </c>
      <c r="CP7500" s="3">
        <v>2463040</v>
      </c>
      <c r="CQ7500" s="3">
        <v>2099538</v>
      </c>
      <c r="CR7500" s="3">
        <v>160305</v>
      </c>
      <c r="CS7500" s="2">
        <v>2013</v>
      </c>
    </row>
    <row r="7501" spans="1:97" ht="15" customHeight="1" x14ac:dyDescent="0.25">
      <c r="A7501" s="2">
        <v>54529</v>
      </c>
      <c r="B7501" s="5" t="s">
        <v>47</v>
      </c>
      <c r="C7501" s="5" t="s">
        <v>2</v>
      </c>
      <c r="D7501" s="5" t="s">
        <v>4553</v>
      </c>
      <c r="E7501" s="5" t="s">
        <v>4186</v>
      </c>
      <c r="F7501" s="2">
        <v>20541</v>
      </c>
      <c r="G7501" s="5" t="s">
        <v>91</v>
      </c>
      <c r="H7501" s="5" t="s">
        <v>41</v>
      </c>
      <c r="I7501" s="5" t="s">
        <v>165</v>
      </c>
      <c r="J7501" s="5" t="s">
        <v>2</v>
      </c>
      <c r="K7501" s="2">
        <v>22</v>
      </c>
      <c r="L7501" s="2">
        <v>2</v>
      </c>
      <c r="M7501" s="5" t="s">
        <v>48</v>
      </c>
      <c r="N7501" s="5" t="s">
        <v>4</v>
      </c>
      <c r="O7501" s="5" t="s">
        <v>78</v>
      </c>
      <c r="P7501" s="5" t="s">
        <v>77</v>
      </c>
      <c r="Q7501" s="5" t="s">
        <v>2</v>
      </c>
      <c r="R7501" s="5" t="s">
        <v>2</v>
      </c>
      <c r="S7501" s="5" t="s">
        <v>1</v>
      </c>
      <c r="T7501" s="3">
        <v>32058</v>
      </c>
      <c r="U7501" s="3">
        <v>24075</v>
      </c>
      <c r="V7501" s="3">
        <v>24468</v>
      </c>
      <c r="W7501" s="3">
        <v>13062</v>
      </c>
      <c r="X7501" s="3">
        <v>27418</v>
      </c>
      <c r="Y7501" s="3">
        <v>25659</v>
      </c>
      <c r="Z7501" s="3">
        <v>31786</v>
      </c>
      <c r="AA7501" s="3">
        <v>25022</v>
      </c>
      <c r="AB7501" s="3">
        <v>33996</v>
      </c>
      <c r="AC7501" s="3">
        <v>30702</v>
      </c>
      <c r="AD7501" s="3">
        <v>28735</v>
      </c>
      <c r="AE7501" s="3">
        <v>31131</v>
      </c>
      <c r="AF7501" s="3">
        <v>32058</v>
      </c>
      <c r="AG7501" s="3">
        <v>24075</v>
      </c>
      <c r="AH7501" s="3">
        <v>24468</v>
      </c>
      <c r="AI7501" s="3">
        <v>13062</v>
      </c>
      <c r="AJ7501" s="3">
        <v>27418</v>
      </c>
      <c r="AK7501" s="3">
        <v>25659</v>
      </c>
      <c r="AL7501" s="3">
        <v>31786</v>
      </c>
      <c r="AM7501" s="3">
        <v>25022</v>
      </c>
      <c r="AN7501" s="3">
        <v>33996</v>
      </c>
      <c r="AO7501" s="3">
        <v>30702</v>
      </c>
      <c r="AP7501" s="3">
        <v>28735</v>
      </c>
      <c r="AQ7501" s="3">
        <v>31131</v>
      </c>
      <c r="AR7501" s="4">
        <v>0.5</v>
      </c>
      <c r="AS7501" s="4">
        <v>0.5</v>
      </c>
      <c r="AT7501" s="4">
        <v>0.5</v>
      </c>
      <c r="AU7501" s="4">
        <v>0.5</v>
      </c>
      <c r="AV7501" s="4">
        <v>0.5</v>
      </c>
      <c r="AW7501" s="4">
        <v>0.5</v>
      </c>
      <c r="AX7501" s="4">
        <v>0.5</v>
      </c>
      <c r="AY7501" s="4">
        <v>0.5</v>
      </c>
      <c r="AZ7501" s="4">
        <v>0.5</v>
      </c>
      <c r="BA7501" s="4">
        <v>0.5</v>
      </c>
      <c r="BB7501" s="4">
        <v>0.5</v>
      </c>
      <c r="BC7501" s="4">
        <v>0.5</v>
      </c>
      <c r="BD7501" s="3">
        <v>16029</v>
      </c>
      <c r="BE7501" s="3">
        <v>12038</v>
      </c>
      <c r="BF7501" s="3">
        <v>12234</v>
      </c>
      <c r="BG7501" s="3">
        <v>6531</v>
      </c>
      <c r="BH7501" s="3">
        <v>13709</v>
      </c>
      <c r="BI7501" s="3">
        <v>12830</v>
      </c>
      <c r="BJ7501" s="3">
        <v>15893</v>
      </c>
      <c r="BK7501" s="3">
        <v>12511</v>
      </c>
      <c r="BL7501" s="3">
        <v>16998</v>
      </c>
      <c r="BM7501" s="3">
        <v>15351</v>
      </c>
      <c r="BN7501" s="3">
        <v>14368</v>
      </c>
      <c r="BO7501" s="3">
        <v>15566</v>
      </c>
      <c r="BP7501" s="3">
        <v>16029</v>
      </c>
      <c r="BQ7501" s="3">
        <v>12038</v>
      </c>
      <c r="BR7501" s="3">
        <v>12234</v>
      </c>
      <c r="BS7501" s="3">
        <v>6531</v>
      </c>
      <c r="BT7501" s="3">
        <v>13709</v>
      </c>
      <c r="BU7501" s="3">
        <v>12830</v>
      </c>
      <c r="BV7501" s="3">
        <v>15893</v>
      </c>
      <c r="BW7501" s="3">
        <v>12511</v>
      </c>
      <c r="BX7501" s="3">
        <v>16998</v>
      </c>
      <c r="BY7501" s="3">
        <v>15351</v>
      </c>
      <c r="BZ7501" s="3">
        <v>14368</v>
      </c>
      <c r="CA7501" s="3">
        <v>15566</v>
      </c>
      <c r="CB7501" s="3">
        <v>582.45600000000002</v>
      </c>
      <c r="CC7501" s="3">
        <v>524.52300000000002</v>
      </c>
      <c r="CD7501" s="3">
        <v>515.06600000000003</v>
      </c>
      <c r="CE7501" s="3">
        <v>285.99</v>
      </c>
      <c r="CF7501" s="3">
        <v>578.53399999999999</v>
      </c>
      <c r="CG7501" s="3">
        <v>472.66</v>
      </c>
      <c r="CH7501" s="3">
        <v>499.15699999999998</v>
      </c>
      <c r="CI7501" s="3">
        <v>360.82100000000003</v>
      </c>
      <c r="CJ7501" s="3">
        <v>547.28700000000003</v>
      </c>
      <c r="CK7501" s="3">
        <v>464.76400000000001</v>
      </c>
      <c r="CL7501" s="3">
        <v>460.16500000000002</v>
      </c>
      <c r="CM7501" s="3">
        <v>516.85299999999995</v>
      </c>
      <c r="CN7501" s="3">
        <v>328112</v>
      </c>
      <c r="CO7501" s="3">
        <v>328112</v>
      </c>
      <c r="CP7501" s="3">
        <v>164058</v>
      </c>
      <c r="CQ7501" s="3">
        <v>164058</v>
      </c>
      <c r="CR7501" s="3">
        <v>5808.2759999999998</v>
      </c>
      <c r="CS7501" s="2">
        <v>2013</v>
      </c>
    </row>
    <row r="7502" spans="1:97" ht="15" customHeight="1" x14ac:dyDescent="0.25">
      <c r="A7502" s="2">
        <v>54529</v>
      </c>
      <c r="B7502" s="5" t="s">
        <v>47</v>
      </c>
      <c r="C7502" s="5" t="s">
        <v>2</v>
      </c>
      <c r="D7502" s="5" t="s">
        <v>4553</v>
      </c>
      <c r="E7502" s="5" t="s">
        <v>4186</v>
      </c>
      <c r="F7502" s="2">
        <v>20541</v>
      </c>
      <c r="G7502" s="5" t="s">
        <v>91</v>
      </c>
      <c r="H7502" s="5" t="s">
        <v>41</v>
      </c>
      <c r="I7502" s="5" t="s">
        <v>165</v>
      </c>
      <c r="J7502" s="5" t="s">
        <v>2</v>
      </c>
      <c r="K7502" s="2">
        <v>22</v>
      </c>
      <c r="L7502" s="2">
        <v>2</v>
      </c>
      <c r="M7502" s="5" t="s">
        <v>48</v>
      </c>
      <c r="N7502" s="5" t="s">
        <v>4</v>
      </c>
      <c r="O7502" s="5" t="s">
        <v>2172</v>
      </c>
      <c r="P7502" s="5" t="s">
        <v>43</v>
      </c>
      <c r="Q7502" s="5" t="s">
        <v>2</v>
      </c>
      <c r="R7502" s="5" t="s">
        <v>2</v>
      </c>
      <c r="S7502" s="5" t="s">
        <v>31</v>
      </c>
      <c r="T7502" s="3">
        <v>3164</v>
      </c>
      <c r="U7502" s="3">
        <v>2785</v>
      </c>
      <c r="V7502" s="3">
        <v>3105</v>
      </c>
      <c r="W7502" s="3">
        <v>1279</v>
      </c>
      <c r="X7502" s="3">
        <v>2757</v>
      </c>
      <c r="Y7502" s="3">
        <v>2673</v>
      </c>
      <c r="Z7502" s="3">
        <v>2699</v>
      </c>
      <c r="AA7502" s="3">
        <v>2191</v>
      </c>
      <c r="AB7502" s="3">
        <v>3226</v>
      </c>
      <c r="AC7502" s="3">
        <v>2493</v>
      </c>
      <c r="AD7502" s="3">
        <v>2350</v>
      </c>
      <c r="AE7502" s="3">
        <v>2902</v>
      </c>
      <c r="AF7502" s="3">
        <v>3164</v>
      </c>
      <c r="AG7502" s="3">
        <v>2785</v>
      </c>
      <c r="AH7502" s="3">
        <v>3105</v>
      </c>
      <c r="AI7502" s="3">
        <v>1279</v>
      </c>
      <c r="AJ7502" s="3">
        <v>2757</v>
      </c>
      <c r="AK7502" s="3">
        <v>2673</v>
      </c>
      <c r="AL7502" s="3">
        <v>2699</v>
      </c>
      <c r="AM7502" s="3">
        <v>2191</v>
      </c>
      <c r="AN7502" s="3">
        <v>3226</v>
      </c>
      <c r="AO7502" s="3">
        <v>2493</v>
      </c>
      <c r="AP7502" s="3">
        <v>2350</v>
      </c>
      <c r="AQ7502" s="3">
        <v>2902</v>
      </c>
      <c r="AR7502" s="4">
        <v>20</v>
      </c>
      <c r="AS7502" s="4">
        <v>20</v>
      </c>
      <c r="AT7502" s="4">
        <v>20</v>
      </c>
      <c r="AU7502" s="4">
        <v>20</v>
      </c>
      <c r="AV7502" s="4">
        <v>20</v>
      </c>
      <c r="AW7502" s="4">
        <v>20</v>
      </c>
      <c r="AX7502" s="4">
        <v>20</v>
      </c>
      <c r="AY7502" s="4">
        <v>20</v>
      </c>
      <c r="AZ7502" s="4">
        <v>20</v>
      </c>
      <c r="BA7502" s="4">
        <v>20</v>
      </c>
      <c r="BB7502" s="4">
        <v>20</v>
      </c>
      <c r="BC7502" s="4">
        <v>20</v>
      </c>
      <c r="BD7502" s="3">
        <v>63280</v>
      </c>
      <c r="BE7502" s="3">
        <v>55700</v>
      </c>
      <c r="BF7502" s="3">
        <v>62100</v>
      </c>
      <c r="BG7502" s="3">
        <v>25580</v>
      </c>
      <c r="BH7502" s="3">
        <v>55140</v>
      </c>
      <c r="BI7502" s="3">
        <v>53460</v>
      </c>
      <c r="BJ7502" s="3">
        <v>53980</v>
      </c>
      <c r="BK7502" s="3">
        <v>43820</v>
      </c>
      <c r="BL7502" s="3">
        <v>64520</v>
      </c>
      <c r="BM7502" s="3">
        <v>49860</v>
      </c>
      <c r="BN7502" s="3">
        <v>47000</v>
      </c>
      <c r="BO7502" s="3">
        <v>58040</v>
      </c>
      <c r="BP7502" s="3">
        <v>63280</v>
      </c>
      <c r="BQ7502" s="3">
        <v>55700</v>
      </c>
      <c r="BR7502" s="3">
        <v>62100</v>
      </c>
      <c r="BS7502" s="3">
        <v>25580</v>
      </c>
      <c r="BT7502" s="3">
        <v>55140</v>
      </c>
      <c r="BU7502" s="3">
        <v>53460</v>
      </c>
      <c r="BV7502" s="3">
        <v>53980</v>
      </c>
      <c r="BW7502" s="3">
        <v>43820</v>
      </c>
      <c r="BX7502" s="3">
        <v>64520</v>
      </c>
      <c r="BY7502" s="3">
        <v>49860</v>
      </c>
      <c r="BZ7502" s="3">
        <v>47000</v>
      </c>
      <c r="CA7502" s="3">
        <v>58040</v>
      </c>
      <c r="CB7502" s="3">
        <v>2299.4470000000001</v>
      </c>
      <c r="CC7502" s="3">
        <v>2427.078</v>
      </c>
      <c r="CD7502" s="3">
        <v>2614.4830000000002</v>
      </c>
      <c r="CE7502" s="3">
        <v>1120.1389999999999</v>
      </c>
      <c r="CF7502" s="3">
        <v>2326.9639999999999</v>
      </c>
      <c r="CG7502" s="3">
        <v>1969.5530000000001</v>
      </c>
      <c r="CH7502" s="3">
        <v>1695.367</v>
      </c>
      <c r="CI7502" s="3">
        <v>1263.7829999999999</v>
      </c>
      <c r="CJ7502" s="3">
        <v>2077.3580000000002</v>
      </c>
      <c r="CK7502" s="3">
        <v>1509.5509999999999</v>
      </c>
      <c r="CL7502" s="3">
        <v>1505.325</v>
      </c>
      <c r="CM7502" s="3">
        <v>1927.221</v>
      </c>
      <c r="CN7502" s="3">
        <v>31624</v>
      </c>
      <c r="CO7502" s="3">
        <v>31624</v>
      </c>
      <c r="CP7502" s="3">
        <v>632480</v>
      </c>
      <c r="CQ7502" s="3">
        <v>632480</v>
      </c>
      <c r="CR7502" s="3">
        <v>22736.269</v>
      </c>
      <c r="CS7502" s="2">
        <v>2013</v>
      </c>
    </row>
    <row r="7503" spans="1:97" ht="15" customHeight="1" x14ac:dyDescent="0.25">
      <c r="A7503" s="2">
        <v>54529</v>
      </c>
      <c r="B7503" s="5" t="s">
        <v>47</v>
      </c>
      <c r="C7503" s="5" t="s">
        <v>2</v>
      </c>
      <c r="D7503" s="5" t="s">
        <v>4553</v>
      </c>
      <c r="E7503" s="5" t="s">
        <v>4186</v>
      </c>
      <c r="F7503" s="2">
        <v>20541</v>
      </c>
      <c r="G7503" s="5" t="s">
        <v>91</v>
      </c>
      <c r="H7503" s="5" t="s">
        <v>41</v>
      </c>
      <c r="I7503" s="5" t="s">
        <v>165</v>
      </c>
      <c r="J7503" s="5" t="s">
        <v>2</v>
      </c>
      <c r="K7503" s="2">
        <v>22</v>
      </c>
      <c r="L7503" s="2">
        <v>2</v>
      </c>
      <c r="M7503" s="5" t="s">
        <v>48</v>
      </c>
      <c r="N7503" s="5" t="s">
        <v>4</v>
      </c>
      <c r="O7503" s="5" t="s">
        <v>81</v>
      </c>
      <c r="P7503" s="5" t="s">
        <v>80</v>
      </c>
      <c r="Q7503" s="5" t="s">
        <v>2</v>
      </c>
      <c r="R7503" s="5" t="s">
        <v>2</v>
      </c>
      <c r="S7503" s="5" t="s">
        <v>31</v>
      </c>
      <c r="T7503" s="3">
        <v>31031</v>
      </c>
      <c r="U7503" s="3">
        <v>22846</v>
      </c>
      <c r="V7503" s="3">
        <v>22923</v>
      </c>
      <c r="W7503" s="3">
        <v>12263</v>
      </c>
      <c r="X7503" s="3">
        <v>23563</v>
      </c>
      <c r="Y7503" s="3">
        <v>24312</v>
      </c>
      <c r="Z7503" s="3">
        <v>31142</v>
      </c>
      <c r="AA7503" s="3">
        <v>28268</v>
      </c>
      <c r="AB7503" s="3">
        <v>27990</v>
      </c>
      <c r="AC7503" s="3">
        <v>29083</v>
      </c>
      <c r="AD7503" s="3">
        <v>25203</v>
      </c>
      <c r="AE7503" s="3">
        <v>26431</v>
      </c>
      <c r="AF7503" s="3">
        <v>31031</v>
      </c>
      <c r="AG7503" s="3">
        <v>22846</v>
      </c>
      <c r="AH7503" s="3">
        <v>22923</v>
      </c>
      <c r="AI7503" s="3">
        <v>12263</v>
      </c>
      <c r="AJ7503" s="3">
        <v>23563</v>
      </c>
      <c r="AK7503" s="3">
        <v>24312</v>
      </c>
      <c r="AL7503" s="3">
        <v>31142</v>
      </c>
      <c r="AM7503" s="3">
        <v>28268</v>
      </c>
      <c r="AN7503" s="3">
        <v>27990</v>
      </c>
      <c r="AO7503" s="3">
        <v>29083</v>
      </c>
      <c r="AP7503" s="3">
        <v>25203</v>
      </c>
      <c r="AQ7503" s="3">
        <v>26431</v>
      </c>
      <c r="AR7503" s="4">
        <v>17</v>
      </c>
      <c r="AS7503" s="4">
        <v>17</v>
      </c>
      <c r="AT7503" s="4">
        <v>17</v>
      </c>
      <c r="AU7503" s="4">
        <v>17</v>
      </c>
      <c r="AV7503" s="4">
        <v>17</v>
      </c>
      <c r="AW7503" s="4">
        <v>17</v>
      </c>
      <c r="AX7503" s="4">
        <v>17</v>
      </c>
      <c r="AY7503" s="4">
        <v>17</v>
      </c>
      <c r="AZ7503" s="4">
        <v>17</v>
      </c>
      <c r="BA7503" s="4">
        <v>17</v>
      </c>
      <c r="BB7503" s="4">
        <v>17</v>
      </c>
      <c r="BC7503" s="4">
        <v>17</v>
      </c>
      <c r="BD7503" s="3">
        <v>527527</v>
      </c>
      <c r="BE7503" s="3">
        <v>388382</v>
      </c>
      <c r="BF7503" s="3">
        <v>389691</v>
      </c>
      <c r="BG7503" s="3">
        <v>208471</v>
      </c>
      <c r="BH7503" s="3">
        <v>400571</v>
      </c>
      <c r="BI7503" s="3">
        <v>413304</v>
      </c>
      <c r="BJ7503" s="3">
        <v>529414</v>
      </c>
      <c r="BK7503" s="3">
        <v>480556</v>
      </c>
      <c r="BL7503" s="3">
        <v>475830</v>
      </c>
      <c r="BM7503" s="3">
        <v>494411</v>
      </c>
      <c r="BN7503" s="3">
        <v>428451</v>
      </c>
      <c r="BO7503" s="3">
        <v>449327</v>
      </c>
      <c r="BP7503" s="3">
        <v>527527</v>
      </c>
      <c r="BQ7503" s="3">
        <v>388382</v>
      </c>
      <c r="BR7503" s="3">
        <v>389691</v>
      </c>
      <c r="BS7503" s="3">
        <v>208471</v>
      </c>
      <c r="BT7503" s="3">
        <v>400571</v>
      </c>
      <c r="BU7503" s="3">
        <v>413304</v>
      </c>
      <c r="BV7503" s="3">
        <v>529414</v>
      </c>
      <c r="BW7503" s="3">
        <v>480556</v>
      </c>
      <c r="BX7503" s="3">
        <v>475830</v>
      </c>
      <c r="BY7503" s="3">
        <v>494411</v>
      </c>
      <c r="BZ7503" s="3">
        <v>428451</v>
      </c>
      <c r="CA7503" s="3">
        <v>449327</v>
      </c>
      <c r="CB7503" s="3">
        <v>19169.097000000002</v>
      </c>
      <c r="CC7503" s="3">
        <v>16923.399000000001</v>
      </c>
      <c r="CD7503" s="3">
        <v>16406.451000000001</v>
      </c>
      <c r="CE7503" s="3">
        <v>9128.8709999999992</v>
      </c>
      <c r="CF7503" s="3">
        <v>16904.502</v>
      </c>
      <c r="CG7503" s="3">
        <v>15226.787</v>
      </c>
      <c r="CH7503" s="3">
        <v>16627.475999999999</v>
      </c>
      <c r="CI7503" s="3">
        <v>13859.396000000001</v>
      </c>
      <c r="CJ7503" s="3">
        <v>15320.355</v>
      </c>
      <c r="CK7503" s="3">
        <v>14968.684999999999</v>
      </c>
      <c r="CL7503" s="3">
        <v>13722.51</v>
      </c>
      <c r="CM7503" s="3">
        <v>14919.925999999999</v>
      </c>
      <c r="CN7503" s="3">
        <v>305055</v>
      </c>
      <c r="CO7503" s="3">
        <v>305055</v>
      </c>
      <c r="CP7503" s="3">
        <v>5185935</v>
      </c>
      <c r="CQ7503" s="3">
        <v>5185935</v>
      </c>
      <c r="CR7503" s="3">
        <v>183177.46</v>
      </c>
      <c r="CS7503" s="2">
        <v>2013</v>
      </c>
    </row>
    <row r="7504" spans="1:97" ht="15" customHeight="1" x14ac:dyDescent="0.25">
      <c r="A7504" s="2">
        <v>54531</v>
      </c>
      <c r="B7504" s="5" t="s">
        <v>47</v>
      </c>
      <c r="C7504" s="5" t="s">
        <v>2</v>
      </c>
      <c r="D7504" s="5" t="s">
        <v>4552</v>
      </c>
      <c r="E7504" s="5" t="s">
        <v>4551</v>
      </c>
      <c r="F7504" s="2">
        <v>5499</v>
      </c>
      <c r="G7504" s="5" t="s">
        <v>82</v>
      </c>
      <c r="H7504" s="5" t="s">
        <v>15</v>
      </c>
      <c r="I7504" s="5" t="s">
        <v>101</v>
      </c>
      <c r="J7504" s="5" t="s">
        <v>2</v>
      </c>
      <c r="K7504" s="2">
        <v>324</v>
      </c>
      <c r="L7504" s="2">
        <v>6</v>
      </c>
      <c r="M7504" s="5" t="s">
        <v>50</v>
      </c>
      <c r="N7504" s="5" t="s">
        <v>14</v>
      </c>
      <c r="O7504" s="5" t="s">
        <v>3</v>
      </c>
      <c r="P7504" s="5" t="s">
        <v>3</v>
      </c>
      <c r="Q7504" s="5" t="s">
        <v>2</v>
      </c>
      <c r="R7504" s="5" t="s">
        <v>2</v>
      </c>
      <c r="S7504" s="5" t="s">
        <v>1</v>
      </c>
      <c r="T7504" s="3">
        <v>8907</v>
      </c>
      <c r="U7504" s="3">
        <v>6944</v>
      </c>
      <c r="V7504" s="3">
        <v>7752</v>
      </c>
      <c r="W7504" s="3">
        <v>8567</v>
      </c>
      <c r="X7504" s="3">
        <v>8301</v>
      </c>
      <c r="Y7504" s="3">
        <v>10095</v>
      </c>
      <c r="Z7504" s="3">
        <v>10956</v>
      </c>
      <c r="AA7504" s="3">
        <v>11002</v>
      </c>
      <c r="AB7504" s="3">
        <v>9354</v>
      </c>
      <c r="AC7504" s="3">
        <v>8318</v>
      </c>
      <c r="AD7504" s="3">
        <v>8853</v>
      </c>
      <c r="AE7504" s="3">
        <v>10003</v>
      </c>
      <c r="AF7504" s="3">
        <v>8907</v>
      </c>
      <c r="AG7504" s="3">
        <v>6944</v>
      </c>
      <c r="AH7504" s="3">
        <v>7752</v>
      </c>
      <c r="AI7504" s="3">
        <v>8567</v>
      </c>
      <c r="AJ7504" s="3">
        <v>8301</v>
      </c>
      <c r="AK7504" s="3">
        <v>10095</v>
      </c>
      <c r="AL7504" s="3">
        <v>10956</v>
      </c>
      <c r="AM7504" s="3">
        <v>11002</v>
      </c>
      <c r="AN7504" s="3">
        <v>9354</v>
      </c>
      <c r="AO7504" s="3">
        <v>8318</v>
      </c>
      <c r="AP7504" s="3">
        <v>8853</v>
      </c>
      <c r="AQ7504" s="3">
        <v>10003</v>
      </c>
      <c r="AR7504" s="4">
        <v>1.1000000000000001</v>
      </c>
      <c r="AS7504" s="4">
        <v>1.1000000000000001</v>
      </c>
      <c r="AT7504" s="4">
        <v>1.1000000000000001</v>
      </c>
      <c r="AU7504" s="4">
        <v>1.1000000000000001</v>
      </c>
      <c r="AV7504" s="4">
        <v>1.1000000000000001</v>
      </c>
      <c r="AW7504" s="4">
        <v>1.1000000000000001</v>
      </c>
      <c r="AX7504" s="4">
        <v>1.1000000000000001</v>
      </c>
      <c r="AY7504" s="4">
        <v>1.1000000000000001</v>
      </c>
      <c r="AZ7504" s="4">
        <v>1.1000000000000001</v>
      </c>
      <c r="BA7504" s="4">
        <v>1.1000000000000001</v>
      </c>
      <c r="BB7504" s="4">
        <v>1.1000000000000001</v>
      </c>
      <c r="BC7504" s="4">
        <v>1.1000000000000001</v>
      </c>
      <c r="BD7504" s="3">
        <v>9798</v>
      </c>
      <c r="BE7504" s="3">
        <v>7638</v>
      </c>
      <c r="BF7504" s="3">
        <v>8527</v>
      </c>
      <c r="BG7504" s="3">
        <v>9424</v>
      </c>
      <c r="BH7504" s="3">
        <v>9131</v>
      </c>
      <c r="BI7504" s="3">
        <v>11105</v>
      </c>
      <c r="BJ7504" s="3">
        <v>12052</v>
      </c>
      <c r="BK7504" s="3">
        <v>12102</v>
      </c>
      <c r="BL7504" s="3">
        <v>10289</v>
      </c>
      <c r="BM7504" s="3">
        <v>9150</v>
      </c>
      <c r="BN7504" s="3">
        <v>9738</v>
      </c>
      <c r="BO7504" s="3">
        <v>11003</v>
      </c>
      <c r="BP7504" s="3">
        <v>9798</v>
      </c>
      <c r="BQ7504" s="3">
        <v>7638</v>
      </c>
      <c r="BR7504" s="3">
        <v>8527</v>
      </c>
      <c r="BS7504" s="3">
        <v>9424</v>
      </c>
      <c r="BT7504" s="3">
        <v>9131</v>
      </c>
      <c r="BU7504" s="3">
        <v>11105</v>
      </c>
      <c r="BV7504" s="3">
        <v>12052</v>
      </c>
      <c r="BW7504" s="3">
        <v>12102</v>
      </c>
      <c r="BX7504" s="3">
        <v>10289</v>
      </c>
      <c r="BY7504" s="3">
        <v>9150</v>
      </c>
      <c r="BZ7504" s="3">
        <v>9738</v>
      </c>
      <c r="CA7504" s="3">
        <v>11003</v>
      </c>
      <c r="CB7504" s="3">
        <v>837.98099999999999</v>
      </c>
      <c r="CC7504" s="3">
        <v>653.33399999999995</v>
      </c>
      <c r="CD7504" s="3">
        <v>729.41899999999998</v>
      </c>
      <c r="CE7504" s="3">
        <v>806.06899999999996</v>
      </c>
      <c r="CF7504" s="3">
        <v>781.02200000000005</v>
      </c>
      <c r="CG7504" s="3">
        <v>949.79200000000003</v>
      </c>
      <c r="CH7504" s="3">
        <v>1030.856</v>
      </c>
      <c r="CI7504" s="3">
        <v>1035.1949999999999</v>
      </c>
      <c r="CJ7504" s="3">
        <v>880.09799999999996</v>
      </c>
      <c r="CK7504" s="3">
        <v>782.66200000000003</v>
      </c>
      <c r="CL7504" s="3">
        <v>832.97299999999996</v>
      </c>
      <c r="CM7504" s="3">
        <v>941.19899999999996</v>
      </c>
      <c r="CN7504" s="3">
        <v>109052</v>
      </c>
      <c r="CO7504" s="3">
        <v>109052</v>
      </c>
      <c r="CP7504" s="3">
        <v>119957</v>
      </c>
      <c r="CQ7504" s="3">
        <v>119957</v>
      </c>
      <c r="CR7504" s="3">
        <v>10260.6</v>
      </c>
      <c r="CS7504" s="2">
        <v>2013</v>
      </c>
    </row>
    <row r="7505" spans="1:97" ht="15" customHeight="1" x14ac:dyDescent="0.25">
      <c r="A7505" s="2">
        <v>54533</v>
      </c>
      <c r="B7505" s="5" t="s">
        <v>9</v>
      </c>
      <c r="C7505" s="5" t="s">
        <v>2</v>
      </c>
      <c r="D7505" s="5" t="s">
        <v>4550</v>
      </c>
      <c r="E7505" s="5" t="s">
        <v>4550</v>
      </c>
      <c r="F7505" s="2">
        <v>17604</v>
      </c>
      <c r="G7505" s="5" t="s">
        <v>76</v>
      </c>
      <c r="H7505" s="5" t="s">
        <v>71</v>
      </c>
      <c r="I7505" s="5" t="s">
        <v>153</v>
      </c>
      <c r="J7505" s="5" t="s">
        <v>2</v>
      </c>
      <c r="K7505" s="2">
        <v>311</v>
      </c>
      <c r="L7505" s="2">
        <v>7</v>
      </c>
      <c r="M7505" s="5" t="s">
        <v>5</v>
      </c>
      <c r="N7505" s="5" t="s">
        <v>4</v>
      </c>
      <c r="O7505" s="5" t="s">
        <v>57</v>
      </c>
      <c r="P7505" s="5" t="s">
        <v>54</v>
      </c>
      <c r="Q7505" s="5" t="s">
        <v>2</v>
      </c>
      <c r="R7505" s="5" t="s">
        <v>2</v>
      </c>
      <c r="S7505" s="5" t="s">
        <v>31</v>
      </c>
      <c r="T7505" s="3">
        <v>0</v>
      </c>
      <c r="U7505" s="3">
        <v>0</v>
      </c>
      <c r="V7505" s="3">
        <v>0</v>
      </c>
      <c r="W7505" s="3">
        <v>0</v>
      </c>
      <c r="X7505" s="3">
        <v>0</v>
      </c>
      <c r="Y7505" s="3">
        <v>0</v>
      </c>
      <c r="Z7505" s="3">
        <v>0</v>
      </c>
      <c r="AA7505" s="3">
        <v>0</v>
      </c>
      <c r="AB7505" s="3">
        <v>0</v>
      </c>
      <c r="AC7505" s="3">
        <v>0</v>
      </c>
      <c r="AD7505" s="3">
        <v>0</v>
      </c>
      <c r="AE7505" s="3">
        <v>0</v>
      </c>
      <c r="AF7505" s="3">
        <v>0</v>
      </c>
      <c r="AG7505" s="3">
        <v>0</v>
      </c>
      <c r="AH7505" s="3">
        <v>0</v>
      </c>
      <c r="AI7505" s="3">
        <v>0</v>
      </c>
      <c r="AJ7505" s="3">
        <v>0</v>
      </c>
      <c r="AK7505" s="3">
        <v>0</v>
      </c>
      <c r="AL7505" s="3">
        <v>0</v>
      </c>
      <c r="AM7505" s="3">
        <v>0</v>
      </c>
      <c r="AN7505" s="3">
        <v>0</v>
      </c>
      <c r="AO7505" s="3">
        <v>0</v>
      </c>
      <c r="AP7505" s="3">
        <v>0</v>
      </c>
      <c r="AQ7505" s="3">
        <v>0</v>
      </c>
      <c r="AR7505" s="4">
        <v>0</v>
      </c>
      <c r="AS7505" s="4">
        <v>0</v>
      </c>
      <c r="AT7505" s="4">
        <v>0</v>
      </c>
      <c r="AU7505" s="4">
        <v>0</v>
      </c>
      <c r="AV7505" s="4">
        <v>0</v>
      </c>
      <c r="AW7505" s="4">
        <v>0</v>
      </c>
      <c r="AX7505" s="4">
        <v>0</v>
      </c>
      <c r="AY7505" s="4">
        <v>0</v>
      </c>
      <c r="AZ7505" s="4">
        <v>0</v>
      </c>
      <c r="BA7505" s="4">
        <v>0</v>
      </c>
      <c r="BB7505" s="4">
        <v>0</v>
      </c>
      <c r="BC7505" s="4">
        <v>0</v>
      </c>
      <c r="BD7505" s="3">
        <v>0</v>
      </c>
      <c r="BE7505" s="3">
        <v>0</v>
      </c>
      <c r="BF7505" s="3">
        <v>0</v>
      </c>
      <c r="BG7505" s="3">
        <v>0</v>
      </c>
      <c r="BH7505" s="3">
        <v>0</v>
      </c>
      <c r="BI7505" s="3">
        <v>0</v>
      </c>
      <c r="BJ7505" s="3">
        <v>0</v>
      </c>
      <c r="BK7505" s="3">
        <v>0</v>
      </c>
      <c r="BL7505" s="3">
        <v>0</v>
      </c>
      <c r="BM7505" s="3">
        <v>0</v>
      </c>
      <c r="BN7505" s="3">
        <v>0</v>
      </c>
      <c r="BO7505" s="3">
        <v>0</v>
      </c>
      <c r="BP7505" s="3">
        <v>0</v>
      </c>
      <c r="BQ7505" s="3">
        <v>0</v>
      </c>
      <c r="BR7505" s="3">
        <v>0</v>
      </c>
      <c r="BS7505" s="3">
        <v>0</v>
      </c>
      <c r="BT7505" s="3">
        <v>0</v>
      </c>
      <c r="BU7505" s="3">
        <v>0</v>
      </c>
      <c r="BV7505" s="3">
        <v>0</v>
      </c>
      <c r="BW7505" s="3">
        <v>0</v>
      </c>
      <c r="BX7505" s="3">
        <v>0</v>
      </c>
      <c r="BY7505" s="3">
        <v>0</v>
      </c>
      <c r="BZ7505" s="3">
        <v>0</v>
      </c>
      <c r="CA7505" s="3">
        <v>0</v>
      </c>
      <c r="CB7505" s="3">
        <v>0</v>
      </c>
      <c r="CC7505" s="3">
        <v>0</v>
      </c>
      <c r="CD7505" s="3">
        <v>0</v>
      </c>
      <c r="CE7505" s="3">
        <v>0</v>
      </c>
      <c r="CF7505" s="3">
        <v>0</v>
      </c>
      <c r="CG7505" s="3">
        <v>0</v>
      </c>
      <c r="CH7505" s="3">
        <v>0</v>
      </c>
      <c r="CI7505" s="3">
        <v>0</v>
      </c>
      <c r="CJ7505" s="3">
        <v>0</v>
      </c>
      <c r="CK7505" s="3">
        <v>0</v>
      </c>
      <c r="CL7505" s="3">
        <v>0</v>
      </c>
      <c r="CM7505" s="3">
        <v>0</v>
      </c>
      <c r="CN7505" s="3">
        <v>0</v>
      </c>
      <c r="CO7505" s="3">
        <v>0</v>
      </c>
      <c r="CP7505" s="3">
        <v>0</v>
      </c>
      <c r="CQ7505" s="3">
        <v>0</v>
      </c>
      <c r="CR7505" s="3">
        <v>0</v>
      </c>
      <c r="CS7505" s="2">
        <v>2013</v>
      </c>
    </row>
    <row r="7506" spans="1:97" ht="15" customHeight="1" x14ac:dyDescent="0.25">
      <c r="A7506" s="2">
        <v>54533</v>
      </c>
      <c r="B7506" s="5" t="s">
        <v>9</v>
      </c>
      <c r="C7506" s="5" t="s">
        <v>2</v>
      </c>
      <c r="D7506" s="5" t="s">
        <v>4550</v>
      </c>
      <c r="E7506" s="5" t="s">
        <v>4550</v>
      </c>
      <c r="F7506" s="2">
        <v>17604</v>
      </c>
      <c r="G7506" s="5" t="s">
        <v>76</v>
      </c>
      <c r="H7506" s="5" t="s">
        <v>71</v>
      </c>
      <c r="I7506" s="5" t="s">
        <v>153</v>
      </c>
      <c r="J7506" s="5" t="s">
        <v>2</v>
      </c>
      <c r="K7506" s="2">
        <v>311</v>
      </c>
      <c r="L7506" s="2">
        <v>7</v>
      </c>
      <c r="M7506" s="5" t="s">
        <v>5</v>
      </c>
      <c r="N7506" s="5" t="s">
        <v>4</v>
      </c>
      <c r="O7506" s="5" t="s">
        <v>3</v>
      </c>
      <c r="P7506" s="5" t="s">
        <v>3</v>
      </c>
      <c r="Q7506" s="5" t="s">
        <v>2</v>
      </c>
      <c r="R7506" s="5" t="s">
        <v>2</v>
      </c>
      <c r="S7506" s="5" t="s">
        <v>1</v>
      </c>
      <c r="T7506" s="3">
        <v>0</v>
      </c>
      <c r="U7506" s="3">
        <v>0</v>
      </c>
      <c r="V7506" s="3">
        <v>0</v>
      </c>
      <c r="W7506" s="3">
        <v>0</v>
      </c>
      <c r="X7506" s="3">
        <v>0</v>
      </c>
      <c r="Y7506" s="3">
        <v>0</v>
      </c>
      <c r="Z7506" s="3">
        <v>0</v>
      </c>
      <c r="AA7506" s="3">
        <v>0</v>
      </c>
      <c r="AB7506" s="3">
        <v>0</v>
      </c>
      <c r="AC7506" s="3">
        <v>0</v>
      </c>
      <c r="AD7506" s="3">
        <v>0</v>
      </c>
      <c r="AE7506" s="3">
        <v>0</v>
      </c>
      <c r="AF7506" s="3">
        <v>0</v>
      </c>
      <c r="AG7506" s="3">
        <v>0</v>
      </c>
      <c r="AH7506" s="3">
        <v>0</v>
      </c>
      <c r="AI7506" s="3">
        <v>0</v>
      </c>
      <c r="AJ7506" s="3">
        <v>0</v>
      </c>
      <c r="AK7506" s="3">
        <v>0</v>
      </c>
      <c r="AL7506" s="3">
        <v>0</v>
      </c>
      <c r="AM7506" s="3">
        <v>0</v>
      </c>
      <c r="AN7506" s="3">
        <v>0</v>
      </c>
      <c r="AO7506" s="3">
        <v>0</v>
      </c>
      <c r="AP7506" s="3">
        <v>0</v>
      </c>
      <c r="AQ7506" s="3">
        <v>0</v>
      </c>
      <c r="AR7506" s="4">
        <v>0</v>
      </c>
      <c r="AS7506" s="4">
        <v>0</v>
      </c>
      <c r="AT7506" s="4">
        <v>0</v>
      </c>
      <c r="AU7506" s="4">
        <v>0</v>
      </c>
      <c r="AV7506" s="4">
        <v>0</v>
      </c>
      <c r="AW7506" s="4">
        <v>0</v>
      </c>
      <c r="AX7506" s="4">
        <v>0</v>
      </c>
      <c r="AY7506" s="4">
        <v>0</v>
      </c>
      <c r="AZ7506" s="4">
        <v>0</v>
      </c>
      <c r="BA7506" s="4">
        <v>0</v>
      </c>
      <c r="BB7506" s="4">
        <v>0</v>
      </c>
      <c r="BC7506" s="4">
        <v>0</v>
      </c>
      <c r="BD7506" s="3">
        <v>0</v>
      </c>
      <c r="BE7506" s="3">
        <v>0</v>
      </c>
      <c r="BF7506" s="3">
        <v>0</v>
      </c>
      <c r="BG7506" s="3">
        <v>0</v>
      </c>
      <c r="BH7506" s="3">
        <v>0</v>
      </c>
      <c r="BI7506" s="3">
        <v>0</v>
      </c>
      <c r="BJ7506" s="3">
        <v>0</v>
      </c>
      <c r="BK7506" s="3">
        <v>0</v>
      </c>
      <c r="BL7506" s="3">
        <v>0</v>
      </c>
      <c r="BM7506" s="3">
        <v>0</v>
      </c>
      <c r="BN7506" s="3">
        <v>0</v>
      </c>
      <c r="BO7506" s="3">
        <v>0</v>
      </c>
      <c r="BP7506" s="3">
        <v>0</v>
      </c>
      <c r="BQ7506" s="3">
        <v>0</v>
      </c>
      <c r="BR7506" s="3">
        <v>0</v>
      </c>
      <c r="BS7506" s="3">
        <v>0</v>
      </c>
      <c r="BT7506" s="3">
        <v>0</v>
      </c>
      <c r="BU7506" s="3">
        <v>0</v>
      </c>
      <c r="BV7506" s="3">
        <v>0</v>
      </c>
      <c r="BW7506" s="3">
        <v>0</v>
      </c>
      <c r="BX7506" s="3">
        <v>0</v>
      </c>
      <c r="BY7506" s="3">
        <v>0</v>
      </c>
      <c r="BZ7506" s="3">
        <v>0</v>
      </c>
      <c r="CA7506" s="3">
        <v>0</v>
      </c>
      <c r="CB7506" s="3">
        <v>0</v>
      </c>
      <c r="CC7506" s="3">
        <v>0</v>
      </c>
      <c r="CD7506" s="3">
        <v>0</v>
      </c>
      <c r="CE7506" s="3">
        <v>0</v>
      </c>
      <c r="CF7506" s="3">
        <v>0</v>
      </c>
      <c r="CG7506" s="3">
        <v>0</v>
      </c>
      <c r="CH7506" s="3">
        <v>0</v>
      </c>
      <c r="CI7506" s="3">
        <v>0</v>
      </c>
      <c r="CJ7506" s="3">
        <v>0</v>
      </c>
      <c r="CK7506" s="3">
        <v>0</v>
      </c>
      <c r="CL7506" s="3">
        <v>0</v>
      </c>
      <c r="CM7506" s="3">
        <v>0</v>
      </c>
      <c r="CN7506" s="3">
        <v>0</v>
      </c>
      <c r="CO7506" s="3">
        <v>0</v>
      </c>
      <c r="CP7506" s="3">
        <v>0</v>
      </c>
      <c r="CQ7506" s="3">
        <v>0</v>
      </c>
      <c r="CR7506" s="3">
        <v>0</v>
      </c>
      <c r="CS7506" s="2">
        <v>2013</v>
      </c>
    </row>
    <row r="7507" spans="1:97" ht="15" customHeight="1" x14ac:dyDescent="0.25">
      <c r="A7507" s="2">
        <v>54533</v>
      </c>
      <c r="B7507" s="5" t="s">
        <v>9</v>
      </c>
      <c r="C7507" s="5" t="s">
        <v>2</v>
      </c>
      <c r="D7507" s="5" t="s">
        <v>4550</v>
      </c>
      <c r="E7507" s="5" t="s">
        <v>4550</v>
      </c>
      <c r="F7507" s="2">
        <v>17604</v>
      </c>
      <c r="G7507" s="5" t="s">
        <v>76</v>
      </c>
      <c r="H7507" s="5" t="s">
        <v>71</v>
      </c>
      <c r="I7507" s="5" t="s">
        <v>153</v>
      </c>
      <c r="J7507" s="5" t="s">
        <v>2</v>
      </c>
      <c r="K7507" s="2">
        <v>311</v>
      </c>
      <c r="L7507" s="2">
        <v>7</v>
      </c>
      <c r="M7507" s="5" t="s">
        <v>5</v>
      </c>
      <c r="N7507" s="5" t="s">
        <v>4</v>
      </c>
      <c r="O7507" s="5" t="s">
        <v>22</v>
      </c>
      <c r="P7507" s="5" t="s">
        <v>22</v>
      </c>
      <c r="Q7507" s="5" t="s">
        <v>2</v>
      </c>
      <c r="R7507" s="5" t="s">
        <v>2</v>
      </c>
      <c r="S7507" s="5" t="s">
        <v>21</v>
      </c>
      <c r="T7507" s="3">
        <v>740</v>
      </c>
      <c r="U7507" s="3">
        <v>75</v>
      </c>
      <c r="V7507" s="3">
        <v>199</v>
      </c>
      <c r="W7507" s="3">
        <v>214</v>
      </c>
      <c r="X7507" s="3">
        <v>743</v>
      </c>
      <c r="Y7507" s="3">
        <v>564</v>
      </c>
      <c r="Z7507" s="3">
        <v>648</v>
      </c>
      <c r="AA7507" s="3">
        <v>202</v>
      </c>
      <c r="AB7507" s="3">
        <v>1617</v>
      </c>
      <c r="AC7507" s="3">
        <v>998</v>
      </c>
      <c r="AD7507" s="3">
        <v>750</v>
      </c>
      <c r="AE7507" s="3">
        <v>2027</v>
      </c>
      <c r="AF7507" s="3">
        <v>6</v>
      </c>
      <c r="AG7507" s="3">
        <v>1</v>
      </c>
      <c r="AH7507" s="3">
        <v>2</v>
      </c>
      <c r="AI7507" s="3">
        <v>2</v>
      </c>
      <c r="AJ7507" s="3">
        <v>6</v>
      </c>
      <c r="AK7507" s="3">
        <v>5</v>
      </c>
      <c r="AL7507" s="3">
        <v>6</v>
      </c>
      <c r="AM7507" s="3">
        <v>2</v>
      </c>
      <c r="AN7507" s="3">
        <v>14</v>
      </c>
      <c r="AO7507" s="3">
        <v>8</v>
      </c>
      <c r="AP7507" s="3">
        <v>6</v>
      </c>
      <c r="AQ7507" s="3">
        <v>17</v>
      </c>
      <c r="AR7507" s="4">
        <v>6.8460000000000001</v>
      </c>
      <c r="AS7507" s="4">
        <v>6.8460000000000001</v>
      </c>
      <c r="AT7507" s="4">
        <v>6.8460000000000001</v>
      </c>
      <c r="AU7507" s="4">
        <v>6.8460000000000001</v>
      </c>
      <c r="AV7507" s="4">
        <v>6.8460000000000001</v>
      </c>
      <c r="AW7507" s="4">
        <v>6.8460000000000001</v>
      </c>
      <c r="AX7507" s="4">
        <v>6.8460000000000001</v>
      </c>
      <c r="AY7507" s="4">
        <v>6.8460000000000001</v>
      </c>
      <c r="AZ7507" s="4">
        <v>6.8460000000000001</v>
      </c>
      <c r="BA7507" s="4">
        <v>6.8460000000000001</v>
      </c>
      <c r="BB7507" s="4">
        <v>6.8460000000000001</v>
      </c>
      <c r="BC7507" s="4">
        <v>6.8460000000000001</v>
      </c>
      <c r="BD7507" s="3">
        <v>5066</v>
      </c>
      <c r="BE7507" s="3">
        <v>513</v>
      </c>
      <c r="BF7507" s="3">
        <v>1362</v>
      </c>
      <c r="BG7507" s="3">
        <v>1465</v>
      </c>
      <c r="BH7507" s="3">
        <v>5087</v>
      </c>
      <c r="BI7507" s="3">
        <v>3861</v>
      </c>
      <c r="BJ7507" s="3">
        <v>4436</v>
      </c>
      <c r="BK7507" s="3">
        <v>1383</v>
      </c>
      <c r="BL7507" s="3">
        <v>11070</v>
      </c>
      <c r="BM7507" s="3">
        <v>6832</v>
      </c>
      <c r="BN7507" s="3">
        <v>5135</v>
      </c>
      <c r="BO7507" s="3">
        <v>13877</v>
      </c>
      <c r="BP7507" s="3">
        <v>43</v>
      </c>
      <c r="BQ7507" s="3">
        <v>4</v>
      </c>
      <c r="BR7507" s="3">
        <v>12</v>
      </c>
      <c r="BS7507" s="3">
        <v>13</v>
      </c>
      <c r="BT7507" s="3">
        <v>43</v>
      </c>
      <c r="BU7507" s="3">
        <v>33</v>
      </c>
      <c r="BV7507" s="3">
        <v>38</v>
      </c>
      <c r="BW7507" s="3">
        <v>12</v>
      </c>
      <c r="BX7507" s="3">
        <v>95</v>
      </c>
      <c r="BY7507" s="3">
        <v>58</v>
      </c>
      <c r="BZ7507" s="3">
        <v>44</v>
      </c>
      <c r="CA7507" s="3">
        <v>119</v>
      </c>
      <c r="CB7507" s="3">
        <v>10.183</v>
      </c>
      <c r="CC7507" s="3">
        <v>1.024</v>
      </c>
      <c r="CD7507" s="3">
        <v>2.7229999999999999</v>
      </c>
      <c r="CE7507" s="3">
        <v>2.9340000000000002</v>
      </c>
      <c r="CF7507" s="3">
        <v>10.19</v>
      </c>
      <c r="CG7507" s="3">
        <v>7.7389999999999999</v>
      </c>
      <c r="CH7507" s="3">
        <v>8.8829999999999991</v>
      </c>
      <c r="CI7507" s="3">
        <v>2.766</v>
      </c>
      <c r="CJ7507" s="3">
        <v>22.184000000000001</v>
      </c>
      <c r="CK7507" s="3">
        <v>13.683999999999999</v>
      </c>
      <c r="CL7507" s="3">
        <v>10.285</v>
      </c>
      <c r="CM7507" s="3">
        <v>27.805</v>
      </c>
      <c r="CN7507" s="3">
        <v>8777</v>
      </c>
      <c r="CO7507" s="3">
        <v>75</v>
      </c>
      <c r="CP7507" s="3">
        <v>60087</v>
      </c>
      <c r="CQ7507" s="3">
        <v>514</v>
      </c>
      <c r="CR7507" s="3">
        <v>120.4</v>
      </c>
      <c r="CS7507" s="2">
        <v>2013</v>
      </c>
    </row>
    <row r="7508" spans="1:97" ht="15" customHeight="1" x14ac:dyDescent="0.25">
      <c r="A7508" s="2">
        <v>54533</v>
      </c>
      <c r="B7508" s="5" t="s">
        <v>9</v>
      </c>
      <c r="C7508" s="5" t="s">
        <v>2</v>
      </c>
      <c r="D7508" s="5" t="s">
        <v>4550</v>
      </c>
      <c r="E7508" s="5" t="s">
        <v>4550</v>
      </c>
      <c r="F7508" s="2">
        <v>17604</v>
      </c>
      <c r="G7508" s="5" t="s">
        <v>76</v>
      </c>
      <c r="H7508" s="5" t="s">
        <v>71</v>
      </c>
      <c r="I7508" s="5" t="s">
        <v>153</v>
      </c>
      <c r="J7508" s="5" t="s">
        <v>2</v>
      </c>
      <c r="K7508" s="2">
        <v>311</v>
      </c>
      <c r="L7508" s="2">
        <v>7</v>
      </c>
      <c r="M7508" s="5" t="s">
        <v>5</v>
      </c>
      <c r="N7508" s="5" t="s">
        <v>4</v>
      </c>
      <c r="O7508" s="5" t="s">
        <v>55</v>
      </c>
      <c r="P7508" s="5" t="s">
        <v>54</v>
      </c>
      <c r="Q7508" s="5" t="s">
        <v>2</v>
      </c>
      <c r="R7508" s="5" t="s">
        <v>2</v>
      </c>
      <c r="S7508" s="5" t="s">
        <v>31</v>
      </c>
      <c r="T7508" s="3">
        <v>15876</v>
      </c>
      <c r="U7508" s="3">
        <v>13425</v>
      </c>
      <c r="V7508" s="3">
        <v>13147</v>
      </c>
      <c r="W7508" s="3">
        <v>10505</v>
      </c>
      <c r="X7508" s="3">
        <v>10344</v>
      </c>
      <c r="Y7508" s="3">
        <v>11584</v>
      </c>
      <c r="Z7508" s="3">
        <v>15049</v>
      </c>
      <c r="AA7508" s="3">
        <v>15456</v>
      </c>
      <c r="AB7508" s="3">
        <v>12131</v>
      </c>
      <c r="AC7508" s="3">
        <v>13760</v>
      </c>
      <c r="AD7508" s="3">
        <v>13204</v>
      </c>
      <c r="AE7508" s="3">
        <v>17089</v>
      </c>
      <c r="AF7508" s="3">
        <v>136</v>
      </c>
      <c r="AG7508" s="3">
        <v>115</v>
      </c>
      <c r="AH7508" s="3">
        <v>112</v>
      </c>
      <c r="AI7508" s="3">
        <v>90</v>
      </c>
      <c r="AJ7508" s="3">
        <v>88</v>
      </c>
      <c r="AK7508" s="3">
        <v>99</v>
      </c>
      <c r="AL7508" s="3">
        <v>129</v>
      </c>
      <c r="AM7508" s="3">
        <v>132</v>
      </c>
      <c r="AN7508" s="3">
        <v>104</v>
      </c>
      <c r="AO7508" s="3">
        <v>118</v>
      </c>
      <c r="AP7508" s="3">
        <v>113</v>
      </c>
      <c r="AQ7508" s="3">
        <v>146</v>
      </c>
      <c r="AR7508" s="4">
        <v>18.748000000000001</v>
      </c>
      <c r="AS7508" s="4">
        <v>18.748000000000001</v>
      </c>
      <c r="AT7508" s="4">
        <v>18.748000000000001</v>
      </c>
      <c r="AU7508" s="4">
        <v>18.748000000000001</v>
      </c>
      <c r="AV7508" s="4">
        <v>18.748000000000001</v>
      </c>
      <c r="AW7508" s="4">
        <v>18.748000000000001</v>
      </c>
      <c r="AX7508" s="4">
        <v>18.748000000000001</v>
      </c>
      <c r="AY7508" s="4">
        <v>18.748000000000001</v>
      </c>
      <c r="AZ7508" s="4">
        <v>18.748000000000001</v>
      </c>
      <c r="BA7508" s="4">
        <v>18.748000000000001</v>
      </c>
      <c r="BB7508" s="4">
        <v>18.748000000000001</v>
      </c>
      <c r="BC7508" s="4">
        <v>18.748000000000001</v>
      </c>
      <c r="BD7508" s="3">
        <v>297643</v>
      </c>
      <c r="BE7508" s="3">
        <v>251692</v>
      </c>
      <c r="BF7508" s="3">
        <v>246480</v>
      </c>
      <c r="BG7508" s="3">
        <v>196948</v>
      </c>
      <c r="BH7508" s="3">
        <v>193929</v>
      </c>
      <c r="BI7508" s="3">
        <v>217177</v>
      </c>
      <c r="BJ7508" s="3">
        <v>282139</v>
      </c>
      <c r="BK7508" s="3">
        <v>289769</v>
      </c>
      <c r="BL7508" s="3">
        <v>227432</v>
      </c>
      <c r="BM7508" s="3">
        <v>257972</v>
      </c>
      <c r="BN7508" s="3">
        <v>247549</v>
      </c>
      <c r="BO7508" s="3">
        <v>320385</v>
      </c>
      <c r="BP7508" s="3">
        <v>2544</v>
      </c>
      <c r="BQ7508" s="3">
        <v>2151</v>
      </c>
      <c r="BR7508" s="3">
        <v>2106</v>
      </c>
      <c r="BS7508" s="3">
        <v>1683</v>
      </c>
      <c r="BT7508" s="3">
        <v>1657</v>
      </c>
      <c r="BU7508" s="3">
        <v>1856</v>
      </c>
      <c r="BV7508" s="3">
        <v>2411</v>
      </c>
      <c r="BW7508" s="3">
        <v>2476</v>
      </c>
      <c r="BX7508" s="3">
        <v>1944</v>
      </c>
      <c r="BY7508" s="3">
        <v>2205</v>
      </c>
      <c r="BZ7508" s="3">
        <v>2116</v>
      </c>
      <c r="CA7508" s="3">
        <v>2738</v>
      </c>
      <c r="CB7508" s="3">
        <v>596.46100000000001</v>
      </c>
      <c r="CC7508" s="3">
        <v>504.31900000000002</v>
      </c>
      <c r="CD7508" s="3">
        <v>493.88099999999997</v>
      </c>
      <c r="CE7508" s="3">
        <v>394.64299999999997</v>
      </c>
      <c r="CF7508" s="3">
        <v>388.56799999999998</v>
      </c>
      <c r="CG7508" s="3">
        <v>435.18099999999998</v>
      </c>
      <c r="CH7508" s="3">
        <v>565.31899999999996</v>
      </c>
      <c r="CI7508" s="3">
        <v>580.61500000000001</v>
      </c>
      <c r="CJ7508" s="3">
        <v>455.71800000000002</v>
      </c>
      <c r="CK7508" s="3">
        <v>516.91999999999996</v>
      </c>
      <c r="CL7508" s="3">
        <v>496.02</v>
      </c>
      <c r="CM7508" s="3">
        <v>641.95500000000004</v>
      </c>
      <c r="CN7508" s="3">
        <v>161570</v>
      </c>
      <c r="CO7508" s="3">
        <v>1382</v>
      </c>
      <c r="CP7508" s="3">
        <v>3029115</v>
      </c>
      <c r="CQ7508" s="3">
        <v>25887</v>
      </c>
      <c r="CR7508" s="3">
        <v>6069.6</v>
      </c>
      <c r="CS7508" s="2">
        <v>2013</v>
      </c>
    </row>
    <row r="7509" spans="1:97" ht="15" customHeight="1" x14ac:dyDescent="0.25">
      <c r="A7509" s="2">
        <v>54534</v>
      </c>
      <c r="B7509" s="5" t="s">
        <v>9</v>
      </c>
      <c r="C7509" s="5" t="s">
        <v>2</v>
      </c>
      <c r="D7509" s="5" t="s">
        <v>4549</v>
      </c>
      <c r="E7509" s="5" t="s">
        <v>4548</v>
      </c>
      <c r="F7509" s="2">
        <v>17887</v>
      </c>
      <c r="G7509" s="5" t="s">
        <v>91</v>
      </c>
      <c r="H7509" s="5" t="s">
        <v>41</v>
      </c>
      <c r="I7509" s="5" t="s">
        <v>165</v>
      </c>
      <c r="J7509" s="5" t="s">
        <v>2</v>
      </c>
      <c r="K7509" s="2">
        <v>622</v>
      </c>
      <c r="L7509" s="2">
        <v>5</v>
      </c>
      <c r="M7509" s="5" t="s">
        <v>23</v>
      </c>
      <c r="N7509" s="5" t="s">
        <v>13</v>
      </c>
      <c r="O7509" s="5" t="s">
        <v>3</v>
      </c>
      <c r="P7509" s="5" t="s">
        <v>3</v>
      </c>
      <c r="Q7509" s="5" t="s">
        <v>2</v>
      </c>
      <c r="R7509" s="5" t="s">
        <v>2</v>
      </c>
      <c r="S7509" s="5" t="s">
        <v>1</v>
      </c>
      <c r="T7509" s="3">
        <v>5404</v>
      </c>
      <c r="U7509" s="3">
        <v>5431</v>
      </c>
      <c r="V7509" s="3">
        <v>5561</v>
      </c>
      <c r="W7509" s="3">
        <v>5600</v>
      </c>
      <c r="X7509" s="3">
        <v>6139</v>
      </c>
      <c r="Y7509" s="3">
        <v>6845</v>
      </c>
      <c r="Z7509" s="3">
        <v>6799</v>
      </c>
      <c r="AA7509" s="3">
        <v>7465</v>
      </c>
      <c r="AB7509" s="3">
        <v>6728</v>
      </c>
      <c r="AC7509" s="3">
        <v>6559</v>
      </c>
      <c r="AD7509" s="3">
        <v>5420</v>
      </c>
      <c r="AE7509" s="3">
        <v>5099</v>
      </c>
      <c r="AF7509" s="3">
        <v>3313</v>
      </c>
      <c r="AG7509" s="3">
        <v>3329</v>
      </c>
      <c r="AH7509" s="3">
        <v>3408</v>
      </c>
      <c r="AI7509" s="3">
        <v>3433</v>
      </c>
      <c r="AJ7509" s="3">
        <v>3763</v>
      </c>
      <c r="AK7509" s="3">
        <v>4196</v>
      </c>
      <c r="AL7509" s="3">
        <v>4167</v>
      </c>
      <c r="AM7509" s="3">
        <v>4576</v>
      </c>
      <c r="AN7509" s="3">
        <v>4124</v>
      </c>
      <c r="AO7509" s="3">
        <v>4021</v>
      </c>
      <c r="AP7509" s="3">
        <v>3323</v>
      </c>
      <c r="AQ7509" s="3">
        <v>3125</v>
      </c>
      <c r="AR7509" s="4">
        <v>1</v>
      </c>
      <c r="AS7509" s="4">
        <v>1</v>
      </c>
      <c r="AT7509" s="4">
        <v>1</v>
      </c>
      <c r="AU7509" s="4">
        <v>1</v>
      </c>
      <c r="AV7509" s="4">
        <v>1</v>
      </c>
      <c r="AW7509" s="4">
        <v>1</v>
      </c>
      <c r="AX7509" s="4">
        <v>1</v>
      </c>
      <c r="AY7509" s="4">
        <v>1</v>
      </c>
      <c r="AZ7509" s="4">
        <v>1</v>
      </c>
      <c r="BA7509" s="4">
        <v>1</v>
      </c>
      <c r="BB7509" s="4">
        <v>1</v>
      </c>
      <c r="BC7509" s="4">
        <v>1</v>
      </c>
      <c r="BD7509" s="3">
        <v>5404</v>
      </c>
      <c r="BE7509" s="3">
        <v>5431</v>
      </c>
      <c r="BF7509" s="3">
        <v>5561</v>
      </c>
      <c r="BG7509" s="3">
        <v>5600</v>
      </c>
      <c r="BH7509" s="3">
        <v>6139</v>
      </c>
      <c r="BI7509" s="3">
        <v>6845</v>
      </c>
      <c r="BJ7509" s="3">
        <v>6799</v>
      </c>
      <c r="BK7509" s="3">
        <v>7465</v>
      </c>
      <c r="BL7509" s="3">
        <v>6728</v>
      </c>
      <c r="BM7509" s="3">
        <v>6559</v>
      </c>
      <c r="BN7509" s="3">
        <v>5420</v>
      </c>
      <c r="BO7509" s="3">
        <v>5099</v>
      </c>
      <c r="BP7509" s="3">
        <v>3313</v>
      </c>
      <c r="BQ7509" s="3">
        <v>3329</v>
      </c>
      <c r="BR7509" s="3">
        <v>3408</v>
      </c>
      <c r="BS7509" s="3">
        <v>3433</v>
      </c>
      <c r="BT7509" s="3">
        <v>3763</v>
      </c>
      <c r="BU7509" s="3">
        <v>4196</v>
      </c>
      <c r="BV7509" s="3">
        <v>4167</v>
      </c>
      <c r="BW7509" s="3">
        <v>4576</v>
      </c>
      <c r="BX7509" s="3">
        <v>4124</v>
      </c>
      <c r="BY7509" s="3">
        <v>4021</v>
      </c>
      <c r="BZ7509" s="3">
        <v>3323</v>
      </c>
      <c r="CA7509" s="3">
        <v>3125</v>
      </c>
      <c r="CB7509" s="3">
        <v>421.56</v>
      </c>
      <c r="CC7509" s="3">
        <v>423.60700000000003</v>
      </c>
      <c r="CD7509" s="3">
        <v>433.72800000000001</v>
      </c>
      <c r="CE7509" s="3">
        <v>436.79199999999997</v>
      </c>
      <c r="CF7509" s="3">
        <v>478.839</v>
      </c>
      <c r="CG7509" s="3">
        <v>533.93700000000001</v>
      </c>
      <c r="CH7509" s="3">
        <v>530.31899999999996</v>
      </c>
      <c r="CI7509" s="3">
        <v>582.30899999999997</v>
      </c>
      <c r="CJ7509" s="3">
        <v>524.77300000000002</v>
      </c>
      <c r="CK7509" s="3">
        <v>511.62700000000001</v>
      </c>
      <c r="CL7509" s="3">
        <v>422.80599999999998</v>
      </c>
      <c r="CM7509" s="3">
        <v>397.70299999999997</v>
      </c>
      <c r="CN7509" s="3">
        <v>73050</v>
      </c>
      <c r="CO7509" s="3">
        <v>44778</v>
      </c>
      <c r="CP7509" s="3">
        <v>73050</v>
      </c>
      <c r="CQ7509" s="3">
        <v>44778</v>
      </c>
      <c r="CR7509" s="3">
        <v>5698</v>
      </c>
      <c r="CS7509" s="2">
        <v>2013</v>
      </c>
    </row>
    <row r="7510" spans="1:97" ht="15" customHeight="1" x14ac:dyDescent="0.25">
      <c r="A7510" s="2">
        <v>54536</v>
      </c>
      <c r="B7510" s="5" t="s">
        <v>47</v>
      </c>
      <c r="C7510" s="5" t="s">
        <v>2</v>
      </c>
      <c r="D7510" s="5" t="s">
        <v>4547</v>
      </c>
      <c r="E7510" s="5" t="s">
        <v>2191</v>
      </c>
      <c r="F7510" s="2">
        <v>56355</v>
      </c>
      <c r="G7510" s="5" t="s">
        <v>39</v>
      </c>
      <c r="H7510" s="5" t="s">
        <v>6</v>
      </c>
      <c r="I7510" s="5" t="s">
        <v>108</v>
      </c>
      <c r="J7510" s="5" t="s">
        <v>2</v>
      </c>
      <c r="K7510" s="2">
        <v>22</v>
      </c>
      <c r="L7510" s="2">
        <v>2</v>
      </c>
      <c r="M7510" s="5" t="s">
        <v>48</v>
      </c>
      <c r="N7510" s="5" t="s">
        <v>13</v>
      </c>
      <c r="O7510" s="5" t="s">
        <v>78</v>
      </c>
      <c r="P7510" s="5" t="s">
        <v>77</v>
      </c>
      <c r="Q7510" s="5" t="s">
        <v>2</v>
      </c>
      <c r="R7510" s="5" t="s">
        <v>2</v>
      </c>
      <c r="S7510" s="5" t="s">
        <v>1</v>
      </c>
      <c r="T7510" s="3">
        <v>137217</v>
      </c>
      <c r="U7510" s="3">
        <v>126411</v>
      </c>
      <c r="V7510" s="3">
        <v>200474</v>
      </c>
      <c r="W7510" s="3">
        <v>229400</v>
      </c>
      <c r="X7510" s="3">
        <v>223483</v>
      </c>
      <c r="Y7510" s="3">
        <v>222671</v>
      </c>
      <c r="Z7510" s="3">
        <v>172065</v>
      </c>
      <c r="AA7510" s="3">
        <v>201887</v>
      </c>
      <c r="AB7510" s="3">
        <v>211382</v>
      </c>
      <c r="AC7510" s="3">
        <v>201712</v>
      </c>
      <c r="AD7510" s="3">
        <v>168941</v>
      </c>
      <c r="AE7510" s="3">
        <v>181736</v>
      </c>
      <c r="AF7510" s="3">
        <v>137217</v>
      </c>
      <c r="AG7510" s="3">
        <v>126411</v>
      </c>
      <c r="AH7510" s="3">
        <v>200474</v>
      </c>
      <c r="AI7510" s="3">
        <v>229400</v>
      </c>
      <c r="AJ7510" s="3">
        <v>223483</v>
      </c>
      <c r="AK7510" s="3">
        <v>222671</v>
      </c>
      <c r="AL7510" s="3">
        <v>172065</v>
      </c>
      <c r="AM7510" s="3">
        <v>201887</v>
      </c>
      <c r="AN7510" s="3">
        <v>211382</v>
      </c>
      <c r="AO7510" s="3">
        <v>201712</v>
      </c>
      <c r="AP7510" s="3">
        <v>168941</v>
      </c>
      <c r="AQ7510" s="3">
        <v>181736</v>
      </c>
      <c r="AR7510" s="4">
        <v>0.5</v>
      </c>
      <c r="AS7510" s="4">
        <v>0.5</v>
      </c>
      <c r="AT7510" s="4">
        <v>0.5</v>
      </c>
      <c r="AU7510" s="4">
        <v>0.5</v>
      </c>
      <c r="AV7510" s="4">
        <v>0.5</v>
      </c>
      <c r="AW7510" s="4">
        <v>0.5</v>
      </c>
      <c r="AX7510" s="4">
        <v>0.5</v>
      </c>
      <c r="AY7510" s="4">
        <v>0.5</v>
      </c>
      <c r="AZ7510" s="4">
        <v>0.5</v>
      </c>
      <c r="BA7510" s="4">
        <v>0.5</v>
      </c>
      <c r="BB7510" s="4">
        <v>0.5</v>
      </c>
      <c r="BC7510" s="4">
        <v>0.5</v>
      </c>
      <c r="BD7510" s="3">
        <v>68609</v>
      </c>
      <c r="BE7510" s="3">
        <v>63206</v>
      </c>
      <c r="BF7510" s="3">
        <v>100237</v>
      </c>
      <c r="BG7510" s="3">
        <v>114700</v>
      </c>
      <c r="BH7510" s="3">
        <v>111742</v>
      </c>
      <c r="BI7510" s="3">
        <v>111336</v>
      </c>
      <c r="BJ7510" s="3">
        <v>86033</v>
      </c>
      <c r="BK7510" s="3">
        <v>100944</v>
      </c>
      <c r="BL7510" s="3">
        <v>105691</v>
      </c>
      <c r="BM7510" s="3">
        <v>100856</v>
      </c>
      <c r="BN7510" s="3">
        <v>84471</v>
      </c>
      <c r="BO7510" s="3">
        <v>90868</v>
      </c>
      <c r="BP7510" s="3">
        <v>68609</v>
      </c>
      <c r="BQ7510" s="3">
        <v>63206</v>
      </c>
      <c r="BR7510" s="3">
        <v>100237</v>
      </c>
      <c r="BS7510" s="3">
        <v>114700</v>
      </c>
      <c r="BT7510" s="3">
        <v>111742</v>
      </c>
      <c r="BU7510" s="3">
        <v>111336</v>
      </c>
      <c r="BV7510" s="3">
        <v>86033</v>
      </c>
      <c r="BW7510" s="3">
        <v>100944</v>
      </c>
      <c r="BX7510" s="3">
        <v>105691</v>
      </c>
      <c r="BY7510" s="3">
        <v>100856</v>
      </c>
      <c r="BZ7510" s="3">
        <v>84471</v>
      </c>
      <c r="CA7510" s="3">
        <v>90868</v>
      </c>
      <c r="CB7510" s="3">
        <v>5550.5079999999998</v>
      </c>
      <c r="CC7510" s="3">
        <v>5113.4269999999997</v>
      </c>
      <c r="CD7510" s="3">
        <v>8109.3710000000001</v>
      </c>
      <c r="CE7510" s="3">
        <v>9279.4279999999999</v>
      </c>
      <c r="CF7510" s="3">
        <v>9040.0759999999991</v>
      </c>
      <c r="CG7510" s="3">
        <v>9007.2549999999992</v>
      </c>
      <c r="CH7510" s="3">
        <v>6960.1679999999997</v>
      </c>
      <c r="CI7510" s="3">
        <v>8166.5259999999998</v>
      </c>
      <c r="CJ7510" s="3">
        <v>8550.5949999999993</v>
      </c>
      <c r="CK7510" s="3">
        <v>8159.4480000000003</v>
      </c>
      <c r="CL7510" s="3">
        <v>6833.8019999999997</v>
      </c>
      <c r="CM7510" s="3">
        <v>7351.3959999999997</v>
      </c>
      <c r="CN7510" s="3">
        <v>2277379</v>
      </c>
      <c r="CO7510" s="3">
        <v>2277379</v>
      </c>
      <c r="CP7510" s="3">
        <v>1138693</v>
      </c>
      <c r="CQ7510" s="3">
        <v>1138693</v>
      </c>
      <c r="CR7510" s="3">
        <v>92122</v>
      </c>
      <c r="CS7510" s="2">
        <v>2013</v>
      </c>
    </row>
    <row r="7511" spans="1:97" ht="15" customHeight="1" x14ac:dyDescent="0.25">
      <c r="A7511" s="2">
        <v>54537</v>
      </c>
      <c r="B7511" s="5" t="s">
        <v>47</v>
      </c>
      <c r="C7511" s="5" t="s">
        <v>2</v>
      </c>
      <c r="D7511" s="5" t="s">
        <v>4546</v>
      </c>
      <c r="E7511" s="5" t="s">
        <v>2118</v>
      </c>
      <c r="F7511" s="2">
        <v>15500</v>
      </c>
      <c r="G7511" s="5" t="s">
        <v>374</v>
      </c>
      <c r="H7511" s="5" t="s">
        <v>45</v>
      </c>
      <c r="I7511" s="5" t="s">
        <v>117</v>
      </c>
      <c r="J7511" s="5" t="s">
        <v>2</v>
      </c>
      <c r="K7511" s="2">
        <v>22</v>
      </c>
      <c r="L7511" s="2">
        <v>1</v>
      </c>
      <c r="M7511" s="5" t="s">
        <v>46</v>
      </c>
      <c r="N7511" s="5" t="s">
        <v>20</v>
      </c>
      <c r="O7511" s="5" t="s">
        <v>26</v>
      </c>
      <c r="P7511" s="5" t="s">
        <v>26</v>
      </c>
      <c r="Q7511" s="5" t="s">
        <v>2</v>
      </c>
      <c r="R7511" s="5" t="s">
        <v>2</v>
      </c>
      <c r="S7511" s="5" t="s">
        <v>21</v>
      </c>
      <c r="T7511" s="3">
        <v>0</v>
      </c>
      <c r="U7511" s="3">
        <v>0</v>
      </c>
      <c r="V7511" s="3">
        <v>0</v>
      </c>
      <c r="W7511" s="3">
        <v>0</v>
      </c>
      <c r="X7511" s="3">
        <v>0</v>
      </c>
      <c r="Y7511" s="3">
        <v>0</v>
      </c>
      <c r="Z7511" s="3">
        <v>0</v>
      </c>
      <c r="AA7511" s="3">
        <v>0</v>
      </c>
      <c r="AB7511" s="3">
        <v>0</v>
      </c>
      <c r="AC7511" s="3">
        <v>0</v>
      </c>
      <c r="AD7511" s="3">
        <v>0</v>
      </c>
      <c r="AE7511" s="3">
        <v>0</v>
      </c>
      <c r="AF7511" s="3">
        <v>0</v>
      </c>
      <c r="AG7511" s="3">
        <v>0</v>
      </c>
      <c r="AH7511" s="3">
        <v>0</v>
      </c>
      <c r="AI7511" s="3">
        <v>0</v>
      </c>
      <c r="AJ7511" s="3">
        <v>0</v>
      </c>
      <c r="AK7511" s="3">
        <v>0</v>
      </c>
      <c r="AL7511" s="3">
        <v>0</v>
      </c>
      <c r="AM7511" s="3">
        <v>0</v>
      </c>
      <c r="AN7511" s="3">
        <v>0</v>
      </c>
      <c r="AO7511" s="3">
        <v>0</v>
      </c>
      <c r="AP7511" s="3">
        <v>0</v>
      </c>
      <c r="AQ7511" s="3">
        <v>0</v>
      </c>
      <c r="AR7511" s="4">
        <v>0</v>
      </c>
      <c r="AS7511" s="4">
        <v>0</v>
      </c>
      <c r="AT7511" s="4">
        <v>0</v>
      </c>
      <c r="AU7511" s="4">
        <v>0</v>
      </c>
      <c r="AV7511" s="4">
        <v>0</v>
      </c>
      <c r="AW7511" s="4">
        <v>0</v>
      </c>
      <c r="AX7511" s="4">
        <v>0</v>
      </c>
      <c r="AY7511" s="4">
        <v>0</v>
      </c>
      <c r="AZ7511" s="4">
        <v>0</v>
      </c>
      <c r="BA7511" s="4">
        <v>0</v>
      </c>
      <c r="BB7511" s="4">
        <v>0</v>
      </c>
      <c r="BC7511" s="4">
        <v>0</v>
      </c>
      <c r="BD7511" s="3">
        <v>0</v>
      </c>
      <c r="BE7511" s="3">
        <v>0</v>
      </c>
      <c r="BF7511" s="3">
        <v>0</v>
      </c>
      <c r="BG7511" s="3">
        <v>0</v>
      </c>
      <c r="BH7511" s="3">
        <v>0</v>
      </c>
      <c r="BI7511" s="3">
        <v>0</v>
      </c>
      <c r="BJ7511" s="3">
        <v>0</v>
      </c>
      <c r="BK7511" s="3">
        <v>0</v>
      </c>
      <c r="BL7511" s="3">
        <v>0</v>
      </c>
      <c r="BM7511" s="3">
        <v>0</v>
      </c>
      <c r="BN7511" s="3">
        <v>0</v>
      </c>
      <c r="BO7511" s="3">
        <v>0</v>
      </c>
      <c r="BP7511" s="3">
        <v>0</v>
      </c>
      <c r="BQ7511" s="3">
        <v>0</v>
      </c>
      <c r="BR7511" s="3">
        <v>0</v>
      </c>
      <c r="BS7511" s="3">
        <v>0</v>
      </c>
      <c r="BT7511" s="3">
        <v>0</v>
      </c>
      <c r="BU7511" s="3">
        <v>0</v>
      </c>
      <c r="BV7511" s="3">
        <v>0</v>
      </c>
      <c r="BW7511" s="3">
        <v>0</v>
      </c>
      <c r="BX7511" s="3">
        <v>0</v>
      </c>
      <c r="BY7511" s="3">
        <v>0</v>
      </c>
      <c r="BZ7511" s="3">
        <v>0</v>
      </c>
      <c r="CA7511" s="3">
        <v>0</v>
      </c>
      <c r="CB7511" s="3">
        <v>17.917999999999999</v>
      </c>
      <c r="CC7511" s="3">
        <v>0.61799999999999999</v>
      </c>
      <c r="CD7511" s="3">
        <v>0.44500000000000001</v>
      </c>
      <c r="CE7511" s="3">
        <v>1.4339999999999999</v>
      </c>
      <c r="CF7511" s="3">
        <v>0.67300000000000004</v>
      </c>
      <c r="CG7511" s="3">
        <v>1.026</v>
      </c>
      <c r="CH7511" s="3">
        <v>1.88</v>
      </c>
      <c r="CI7511" s="3">
        <v>6.0910000000000002</v>
      </c>
      <c r="CJ7511" s="3">
        <v>1.417</v>
      </c>
      <c r="CK7511" s="3">
        <v>3.8519999999999999</v>
      </c>
      <c r="CL7511" s="3">
        <v>8.1959999999999997</v>
      </c>
      <c r="CM7511" s="3">
        <v>0</v>
      </c>
      <c r="CN7511" s="3">
        <v>0</v>
      </c>
      <c r="CO7511" s="3">
        <v>0</v>
      </c>
      <c r="CP7511" s="3">
        <v>0</v>
      </c>
      <c r="CQ7511" s="3">
        <v>0</v>
      </c>
      <c r="CR7511" s="3">
        <v>43.55</v>
      </c>
      <c r="CS7511" s="2">
        <v>2013</v>
      </c>
    </row>
    <row r="7512" spans="1:97" ht="15" customHeight="1" x14ac:dyDescent="0.25">
      <c r="A7512" s="2">
        <v>54537</v>
      </c>
      <c r="B7512" s="5" t="s">
        <v>47</v>
      </c>
      <c r="C7512" s="5" t="s">
        <v>2</v>
      </c>
      <c r="D7512" s="5" t="s">
        <v>4546</v>
      </c>
      <c r="E7512" s="5" t="s">
        <v>2118</v>
      </c>
      <c r="F7512" s="2">
        <v>15500</v>
      </c>
      <c r="G7512" s="5" t="s">
        <v>374</v>
      </c>
      <c r="H7512" s="5" t="s">
        <v>45</v>
      </c>
      <c r="I7512" s="5" t="s">
        <v>117</v>
      </c>
      <c r="J7512" s="5" t="s">
        <v>2</v>
      </c>
      <c r="K7512" s="2">
        <v>22</v>
      </c>
      <c r="L7512" s="2">
        <v>1</v>
      </c>
      <c r="M7512" s="5" t="s">
        <v>46</v>
      </c>
      <c r="N7512" s="5" t="s">
        <v>20</v>
      </c>
      <c r="O7512" s="5" t="s">
        <v>3</v>
      </c>
      <c r="P7512" s="5" t="s">
        <v>3</v>
      </c>
      <c r="Q7512" s="5" t="s">
        <v>2</v>
      </c>
      <c r="R7512" s="5" t="s">
        <v>2</v>
      </c>
      <c r="S7512" s="5" t="s">
        <v>1</v>
      </c>
      <c r="T7512" s="3">
        <v>978</v>
      </c>
      <c r="U7512" s="3">
        <v>0</v>
      </c>
      <c r="V7512" s="3">
        <v>3282</v>
      </c>
      <c r="W7512" s="3">
        <v>665</v>
      </c>
      <c r="X7512" s="3">
        <v>1947</v>
      </c>
      <c r="Y7512" s="3">
        <v>0</v>
      </c>
      <c r="Z7512" s="3">
        <v>7589</v>
      </c>
      <c r="AA7512" s="3">
        <v>30439</v>
      </c>
      <c r="AB7512" s="3">
        <v>15253</v>
      </c>
      <c r="AC7512" s="3">
        <v>8354</v>
      </c>
      <c r="AD7512" s="3">
        <v>7414</v>
      </c>
      <c r="AE7512" s="3">
        <v>3427</v>
      </c>
      <c r="AF7512" s="3">
        <v>978</v>
      </c>
      <c r="AG7512" s="3">
        <v>0</v>
      </c>
      <c r="AH7512" s="3">
        <v>3282</v>
      </c>
      <c r="AI7512" s="3">
        <v>665</v>
      </c>
      <c r="AJ7512" s="3">
        <v>1947</v>
      </c>
      <c r="AK7512" s="3">
        <v>0</v>
      </c>
      <c r="AL7512" s="3">
        <v>7589</v>
      </c>
      <c r="AM7512" s="3">
        <v>30439</v>
      </c>
      <c r="AN7512" s="3">
        <v>15253</v>
      </c>
      <c r="AO7512" s="3">
        <v>8354</v>
      </c>
      <c r="AP7512" s="3">
        <v>7414</v>
      </c>
      <c r="AQ7512" s="3">
        <v>3427</v>
      </c>
      <c r="AR7512" s="4">
        <v>1.032</v>
      </c>
      <c r="AS7512" s="4">
        <v>0</v>
      </c>
      <c r="AT7512" s="4">
        <v>1.032</v>
      </c>
      <c r="AU7512" s="4">
        <v>1.032</v>
      </c>
      <c r="AV7512" s="4">
        <v>1.032</v>
      </c>
      <c r="AW7512" s="4">
        <v>0</v>
      </c>
      <c r="AX7512" s="4">
        <v>1.032</v>
      </c>
      <c r="AY7512" s="4">
        <v>1.032</v>
      </c>
      <c r="AZ7512" s="4">
        <v>1.032</v>
      </c>
      <c r="BA7512" s="4">
        <v>1.032</v>
      </c>
      <c r="BB7512" s="4">
        <v>1.032</v>
      </c>
      <c r="BC7512" s="4">
        <v>1.032</v>
      </c>
      <c r="BD7512" s="3">
        <v>1009</v>
      </c>
      <c r="BE7512" s="3">
        <v>0</v>
      </c>
      <c r="BF7512" s="3">
        <v>3387</v>
      </c>
      <c r="BG7512" s="3">
        <v>686</v>
      </c>
      <c r="BH7512" s="3">
        <v>2009</v>
      </c>
      <c r="BI7512" s="3">
        <v>0</v>
      </c>
      <c r="BJ7512" s="3">
        <v>7832</v>
      </c>
      <c r="BK7512" s="3">
        <v>31413</v>
      </c>
      <c r="BL7512" s="3">
        <v>15741</v>
      </c>
      <c r="BM7512" s="3">
        <v>8621</v>
      </c>
      <c r="BN7512" s="3">
        <v>7651</v>
      </c>
      <c r="BO7512" s="3">
        <v>3537</v>
      </c>
      <c r="BP7512" s="3">
        <v>1009</v>
      </c>
      <c r="BQ7512" s="3">
        <v>0</v>
      </c>
      <c r="BR7512" s="3">
        <v>3387</v>
      </c>
      <c r="BS7512" s="3">
        <v>686</v>
      </c>
      <c r="BT7512" s="3">
        <v>2009</v>
      </c>
      <c r="BU7512" s="3">
        <v>0</v>
      </c>
      <c r="BV7512" s="3">
        <v>7832</v>
      </c>
      <c r="BW7512" s="3">
        <v>31413</v>
      </c>
      <c r="BX7512" s="3">
        <v>15741</v>
      </c>
      <c r="BY7512" s="3">
        <v>8621</v>
      </c>
      <c r="BZ7512" s="3">
        <v>7651</v>
      </c>
      <c r="CA7512" s="3">
        <v>3537</v>
      </c>
      <c r="CB7512" s="3">
        <v>13574.082</v>
      </c>
      <c r="CC7512" s="3">
        <v>9354.3819999999996</v>
      </c>
      <c r="CD7512" s="3">
        <v>20249.555</v>
      </c>
      <c r="CE7512" s="3">
        <v>12229.566000000001</v>
      </c>
      <c r="CF7512" s="3">
        <v>5897.3270000000002</v>
      </c>
      <c r="CG7512" s="3">
        <v>4917.9740000000002</v>
      </c>
      <c r="CH7512" s="3">
        <v>27649.119999999999</v>
      </c>
      <c r="CI7512" s="3">
        <v>42708.909</v>
      </c>
      <c r="CJ7512" s="3">
        <v>36069.582999999999</v>
      </c>
      <c r="CK7512" s="3">
        <v>47198.148000000001</v>
      </c>
      <c r="CL7512" s="3">
        <v>23216.804</v>
      </c>
      <c r="CM7512" s="3">
        <v>44004</v>
      </c>
      <c r="CN7512" s="3">
        <v>79348</v>
      </c>
      <c r="CO7512" s="3">
        <v>79348</v>
      </c>
      <c r="CP7512" s="3">
        <v>81886</v>
      </c>
      <c r="CQ7512" s="3">
        <v>81886</v>
      </c>
      <c r="CR7512" s="3">
        <v>287069.45</v>
      </c>
      <c r="CS7512" s="2">
        <v>2013</v>
      </c>
    </row>
    <row r="7513" spans="1:97" ht="15" customHeight="1" x14ac:dyDescent="0.25">
      <c r="A7513" s="2">
        <v>54537</v>
      </c>
      <c r="B7513" s="5" t="s">
        <v>47</v>
      </c>
      <c r="C7513" s="5" t="s">
        <v>2</v>
      </c>
      <c r="D7513" s="5" t="s">
        <v>4546</v>
      </c>
      <c r="E7513" s="5" t="s">
        <v>2118</v>
      </c>
      <c r="F7513" s="2">
        <v>15500</v>
      </c>
      <c r="G7513" s="5" t="s">
        <v>374</v>
      </c>
      <c r="H7513" s="5" t="s">
        <v>45</v>
      </c>
      <c r="I7513" s="5" t="s">
        <v>117</v>
      </c>
      <c r="J7513" s="5" t="s">
        <v>2</v>
      </c>
      <c r="K7513" s="2">
        <v>22</v>
      </c>
      <c r="L7513" s="2">
        <v>1</v>
      </c>
      <c r="M7513" s="5" t="s">
        <v>46</v>
      </c>
      <c r="N7513" s="5" t="s">
        <v>17</v>
      </c>
      <c r="O7513" s="5" t="s">
        <v>26</v>
      </c>
      <c r="P7513" s="5" t="s">
        <v>26</v>
      </c>
      <c r="Q7513" s="5" t="s">
        <v>2</v>
      </c>
      <c r="R7513" s="5" t="s">
        <v>2</v>
      </c>
      <c r="S7513" s="5" t="s">
        <v>21</v>
      </c>
      <c r="T7513" s="3">
        <v>91</v>
      </c>
      <c r="U7513" s="3">
        <v>3</v>
      </c>
      <c r="V7513" s="3">
        <v>2</v>
      </c>
      <c r="W7513" s="3">
        <v>3</v>
      </c>
      <c r="X7513" s="3">
        <v>3</v>
      </c>
      <c r="Y7513" s="3">
        <v>5</v>
      </c>
      <c r="Z7513" s="3">
        <v>9</v>
      </c>
      <c r="AA7513" s="3">
        <v>26</v>
      </c>
      <c r="AB7513" s="3">
        <v>6</v>
      </c>
      <c r="AC7513" s="3">
        <v>16</v>
      </c>
      <c r="AD7513" s="3">
        <v>36</v>
      </c>
      <c r="AE7513" s="3">
        <v>0</v>
      </c>
      <c r="AF7513" s="3">
        <v>91</v>
      </c>
      <c r="AG7513" s="3">
        <v>3</v>
      </c>
      <c r="AH7513" s="3">
        <v>2</v>
      </c>
      <c r="AI7513" s="3">
        <v>3</v>
      </c>
      <c r="AJ7513" s="3">
        <v>3</v>
      </c>
      <c r="AK7513" s="3">
        <v>5</v>
      </c>
      <c r="AL7513" s="3">
        <v>9</v>
      </c>
      <c r="AM7513" s="3">
        <v>26</v>
      </c>
      <c r="AN7513" s="3">
        <v>6</v>
      </c>
      <c r="AO7513" s="3">
        <v>16</v>
      </c>
      <c r="AP7513" s="3">
        <v>36</v>
      </c>
      <c r="AQ7513" s="3">
        <v>0</v>
      </c>
      <c r="AR7513" s="4">
        <v>5.86</v>
      </c>
      <c r="AS7513" s="4">
        <v>5.86</v>
      </c>
      <c r="AT7513" s="4">
        <v>5.86</v>
      </c>
      <c r="AU7513" s="4">
        <v>5.86</v>
      </c>
      <c r="AV7513" s="4">
        <v>5.86</v>
      </c>
      <c r="AW7513" s="4">
        <v>5.86</v>
      </c>
      <c r="AX7513" s="4">
        <v>5.86</v>
      </c>
      <c r="AY7513" s="4">
        <v>5.86</v>
      </c>
      <c r="AZ7513" s="4">
        <v>5.86</v>
      </c>
      <c r="BA7513" s="4">
        <v>5.86</v>
      </c>
      <c r="BB7513" s="4">
        <v>5.89</v>
      </c>
      <c r="BC7513" s="4">
        <v>0</v>
      </c>
      <c r="BD7513" s="3">
        <v>533</v>
      </c>
      <c r="BE7513" s="3">
        <v>18</v>
      </c>
      <c r="BF7513" s="3">
        <v>12</v>
      </c>
      <c r="BG7513" s="3">
        <v>18</v>
      </c>
      <c r="BH7513" s="3">
        <v>18</v>
      </c>
      <c r="BI7513" s="3">
        <v>29</v>
      </c>
      <c r="BJ7513" s="3">
        <v>53</v>
      </c>
      <c r="BK7513" s="3">
        <v>152</v>
      </c>
      <c r="BL7513" s="3">
        <v>35</v>
      </c>
      <c r="BM7513" s="3">
        <v>94</v>
      </c>
      <c r="BN7513" s="3">
        <v>212</v>
      </c>
      <c r="BO7513" s="3">
        <v>0</v>
      </c>
      <c r="BP7513" s="3">
        <v>533</v>
      </c>
      <c r="BQ7513" s="3">
        <v>18</v>
      </c>
      <c r="BR7513" s="3">
        <v>12</v>
      </c>
      <c r="BS7513" s="3">
        <v>18</v>
      </c>
      <c r="BT7513" s="3">
        <v>18</v>
      </c>
      <c r="BU7513" s="3">
        <v>29</v>
      </c>
      <c r="BV7513" s="3">
        <v>53</v>
      </c>
      <c r="BW7513" s="3">
        <v>152</v>
      </c>
      <c r="BX7513" s="3">
        <v>35</v>
      </c>
      <c r="BY7513" s="3">
        <v>94</v>
      </c>
      <c r="BZ7513" s="3">
        <v>212</v>
      </c>
      <c r="CA7513" s="3">
        <v>0</v>
      </c>
      <c r="CB7513" s="3">
        <v>43.704000000000001</v>
      </c>
      <c r="CC7513" s="3">
        <v>1.4590000000000001</v>
      </c>
      <c r="CD7513" s="3">
        <v>1.0009999999999999</v>
      </c>
      <c r="CE7513" s="3">
        <v>0.621</v>
      </c>
      <c r="CF7513" s="3">
        <v>1.458</v>
      </c>
      <c r="CG7513" s="3">
        <v>2.4289999999999998</v>
      </c>
      <c r="CH7513" s="3">
        <v>4.2969999999999997</v>
      </c>
      <c r="CI7513" s="3">
        <v>12.634</v>
      </c>
      <c r="CJ7513" s="3">
        <v>2.9039999999999999</v>
      </c>
      <c r="CK7513" s="3">
        <v>8.0820000000000007</v>
      </c>
      <c r="CL7513" s="3">
        <v>16.736000000000001</v>
      </c>
      <c r="CM7513" s="3">
        <v>0</v>
      </c>
      <c r="CN7513" s="3">
        <v>200</v>
      </c>
      <c r="CO7513" s="3">
        <v>200</v>
      </c>
      <c r="CP7513" s="3">
        <v>1174</v>
      </c>
      <c r="CQ7513" s="3">
        <v>1174</v>
      </c>
      <c r="CR7513" s="3">
        <v>95.325000000000003</v>
      </c>
      <c r="CS7513" s="2">
        <v>2013</v>
      </c>
    </row>
    <row r="7514" spans="1:97" ht="15" customHeight="1" x14ac:dyDescent="0.25">
      <c r="A7514" s="2">
        <v>54537</v>
      </c>
      <c r="B7514" s="5" t="s">
        <v>47</v>
      </c>
      <c r="C7514" s="5" t="s">
        <v>2</v>
      </c>
      <c r="D7514" s="5" t="s">
        <v>4546</v>
      </c>
      <c r="E7514" s="5" t="s">
        <v>2118</v>
      </c>
      <c r="F7514" s="2">
        <v>15500</v>
      </c>
      <c r="G7514" s="5" t="s">
        <v>374</v>
      </c>
      <c r="H7514" s="5" t="s">
        <v>45</v>
      </c>
      <c r="I7514" s="5" t="s">
        <v>117</v>
      </c>
      <c r="J7514" s="5" t="s">
        <v>2</v>
      </c>
      <c r="K7514" s="2">
        <v>22</v>
      </c>
      <c r="L7514" s="2">
        <v>1</v>
      </c>
      <c r="M7514" s="5" t="s">
        <v>46</v>
      </c>
      <c r="N7514" s="5" t="s">
        <v>17</v>
      </c>
      <c r="O7514" s="5" t="s">
        <v>3</v>
      </c>
      <c r="P7514" s="5" t="s">
        <v>3</v>
      </c>
      <c r="Q7514" s="5" t="s">
        <v>2</v>
      </c>
      <c r="R7514" s="5" t="s">
        <v>2</v>
      </c>
      <c r="S7514" s="5" t="s">
        <v>1</v>
      </c>
      <c r="T7514" s="3">
        <v>390481</v>
      </c>
      <c r="U7514" s="3">
        <v>257729</v>
      </c>
      <c r="V7514" s="3">
        <v>512997</v>
      </c>
      <c r="W7514" s="3">
        <v>144564</v>
      </c>
      <c r="X7514" s="3">
        <v>147402</v>
      </c>
      <c r="Y7514" s="3">
        <v>136112</v>
      </c>
      <c r="Z7514" s="3">
        <v>743838</v>
      </c>
      <c r="AA7514" s="3">
        <v>1004755</v>
      </c>
      <c r="AB7514" s="3">
        <v>851971</v>
      </c>
      <c r="AC7514" s="3">
        <v>1104762</v>
      </c>
      <c r="AD7514" s="3">
        <v>574602</v>
      </c>
      <c r="AE7514" s="3">
        <v>1048207</v>
      </c>
      <c r="AF7514" s="3">
        <v>390481</v>
      </c>
      <c r="AG7514" s="3">
        <v>257729</v>
      </c>
      <c r="AH7514" s="3">
        <v>512997</v>
      </c>
      <c r="AI7514" s="3">
        <v>144564</v>
      </c>
      <c r="AJ7514" s="3">
        <v>147402</v>
      </c>
      <c r="AK7514" s="3">
        <v>136112</v>
      </c>
      <c r="AL7514" s="3">
        <v>743838</v>
      </c>
      <c r="AM7514" s="3">
        <v>1004755</v>
      </c>
      <c r="AN7514" s="3">
        <v>851971</v>
      </c>
      <c r="AO7514" s="3">
        <v>1104762</v>
      </c>
      <c r="AP7514" s="3">
        <v>574602</v>
      </c>
      <c r="AQ7514" s="3">
        <v>1048207</v>
      </c>
      <c r="AR7514" s="4">
        <v>1.032</v>
      </c>
      <c r="AS7514" s="4">
        <v>1.032</v>
      </c>
      <c r="AT7514" s="4">
        <v>1.032</v>
      </c>
      <c r="AU7514" s="4">
        <v>1.032</v>
      </c>
      <c r="AV7514" s="4">
        <v>1.032</v>
      </c>
      <c r="AW7514" s="4">
        <v>1.032</v>
      </c>
      <c r="AX7514" s="4">
        <v>1.032</v>
      </c>
      <c r="AY7514" s="4">
        <v>1.032</v>
      </c>
      <c r="AZ7514" s="4">
        <v>1.032</v>
      </c>
      <c r="BA7514" s="4">
        <v>1.032</v>
      </c>
      <c r="BB7514" s="4">
        <v>1.032</v>
      </c>
      <c r="BC7514" s="4">
        <v>1.032</v>
      </c>
      <c r="BD7514" s="3">
        <v>402976</v>
      </c>
      <c r="BE7514" s="3">
        <v>265976</v>
      </c>
      <c r="BF7514" s="3">
        <v>529413</v>
      </c>
      <c r="BG7514" s="3">
        <v>149190</v>
      </c>
      <c r="BH7514" s="3">
        <v>152119</v>
      </c>
      <c r="BI7514" s="3">
        <v>140468</v>
      </c>
      <c r="BJ7514" s="3">
        <v>767641</v>
      </c>
      <c r="BK7514" s="3">
        <v>1036907</v>
      </c>
      <c r="BL7514" s="3">
        <v>879234</v>
      </c>
      <c r="BM7514" s="3">
        <v>1140114</v>
      </c>
      <c r="BN7514" s="3">
        <v>592989</v>
      </c>
      <c r="BO7514" s="3">
        <v>1081750</v>
      </c>
      <c r="BP7514" s="3">
        <v>402976</v>
      </c>
      <c r="BQ7514" s="3">
        <v>265976</v>
      </c>
      <c r="BR7514" s="3">
        <v>529413</v>
      </c>
      <c r="BS7514" s="3">
        <v>149190</v>
      </c>
      <c r="BT7514" s="3">
        <v>152119</v>
      </c>
      <c r="BU7514" s="3">
        <v>140468</v>
      </c>
      <c r="BV7514" s="3">
        <v>767641</v>
      </c>
      <c r="BW7514" s="3">
        <v>1036907</v>
      </c>
      <c r="BX7514" s="3">
        <v>879234</v>
      </c>
      <c r="BY7514" s="3">
        <v>1140114</v>
      </c>
      <c r="BZ7514" s="3">
        <v>592989</v>
      </c>
      <c r="CA7514" s="3">
        <v>1081750</v>
      </c>
      <c r="CB7514" s="3">
        <v>33026.296000000002</v>
      </c>
      <c r="CC7514" s="3">
        <v>22067.541000000001</v>
      </c>
      <c r="CD7514" s="3">
        <v>45227.999000000003</v>
      </c>
      <c r="CE7514" s="3">
        <v>5273.3789999999999</v>
      </c>
      <c r="CF7514" s="3">
        <v>12614.541999999999</v>
      </c>
      <c r="CG7514" s="3">
        <v>11645.571</v>
      </c>
      <c r="CH7514" s="3">
        <v>62543.703000000001</v>
      </c>
      <c r="CI7514" s="3">
        <v>85984.365999999995</v>
      </c>
      <c r="CJ7514" s="3">
        <v>72626.096000000005</v>
      </c>
      <c r="CK7514" s="3">
        <v>98281.918000000005</v>
      </c>
      <c r="CL7514" s="3">
        <v>46804.264000000003</v>
      </c>
      <c r="CM7514" s="3">
        <v>86084</v>
      </c>
      <c r="CN7514" s="3">
        <v>6917420</v>
      </c>
      <c r="CO7514" s="3">
        <v>6917420</v>
      </c>
      <c r="CP7514" s="3">
        <v>7138777</v>
      </c>
      <c r="CQ7514" s="3">
        <v>7138777</v>
      </c>
      <c r="CR7514" s="3">
        <v>582179.68000000005</v>
      </c>
      <c r="CS7514" s="2">
        <v>2013</v>
      </c>
    </row>
    <row r="7515" spans="1:97" ht="15" customHeight="1" x14ac:dyDescent="0.25">
      <c r="A7515" s="2">
        <v>54538</v>
      </c>
      <c r="B7515" s="5" t="s">
        <v>47</v>
      </c>
      <c r="C7515" s="5" t="s">
        <v>2</v>
      </c>
      <c r="D7515" s="5" t="s">
        <v>4545</v>
      </c>
      <c r="E7515" s="5" t="s">
        <v>3784</v>
      </c>
      <c r="F7515" s="2">
        <v>13994</v>
      </c>
      <c r="G7515" s="5" t="s">
        <v>90</v>
      </c>
      <c r="H7515" s="5" t="s">
        <v>41</v>
      </c>
      <c r="I7515" s="5" t="s">
        <v>101</v>
      </c>
      <c r="J7515" s="5" t="s">
        <v>2</v>
      </c>
      <c r="K7515" s="2">
        <v>22</v>
      </c>
      <c r="L7515" s="2">
        <v>1</v>
      </c>
      <c r="M7515" s="5" t="s">
        <v>46</v>
      </c>
      <c r="N7515" s="5" t="s">
        <v>14</v>
      </c>
      <c r="O7515" s="5" t="s">
        <v>26</v>
      </c>
      <c r="P7515" s="5" t="s">
        <v>26</v>
      </c>
      <c r="Q7515" s="5" t="s">
        <v>2</v>
      </c>
      <c r="R7515" s="5" t="s">
        <v>2</v>
      </c>
      <c r="S7515" s="5" t="s">
        <v>21</v>
      </c>
      <c r="T7515" s="3">
        <v>0</v>
      </c>
      <c r="U7515" s="3">
        <v>0</v>
      </c>
      <c r="V7515" s="3">
        <v>0</v>
      </c>
      <c r="W7515" s="3">
        <v>0</v>
      </c>
      <c r="X7515" s="3">
        <v>0</v>
      </c>
      <c r="Y7515" s="3">
        <v>0</v>
      </c>
      <c r="Z7515" s="3">
        <v>0</v>
      </c>
      <c r="AA7515" s="3">
        <v>0</v>
      </c>
      <c r="AB7515" s="3">
        <v>0</v>
      </c>
      <c r="AC7515" s="3">
        <v>0</v>
      </c>
      <c r="AD7515" s="3">
        <v>0</v>
      </c>
      <c r="AE7515" s="3">
        <v>0</v>
      </c>
      <c r="AF7515" s="3">
        <v>0</v>
      </c>
      <c r="AG7515" s="3">
        <v>0</v>
      </c>
      <c r="AH7515" s="3">
        <v>0</v>
      </c>
      <c r="AI7515" s="3">
        <v>0</v>
      </c>
      <c r="AJ7515" s="3">
        <v>0</v>
      </c>
      <c r="AK7515" s="3">
        <v>0</v>
      </c>
      <c r="AL7515" s="3">
        <v>0</v>
      </c>
      <c r="AM7515" s="3">
        <v>0</v>
      </c>
      <c r="AN7515" s="3">
        <v>0</v>
      </c>
      <c r="AO7515" s="3">
        <v>0</v>
      </c>
      <c r="AP7515" s="3">
        <v>0</v>
      </c>
      <c r="AQ7515" s="3">
        <v>0</v>
      </c>
      <c r="AR7515" s="4">
        <v>0</v>
      </c>
      <c r="AS7515" s="4">
        <v>0</v>
      </c>
      <c r="AT7515" s="4">
        <v>0</v>
      </c>
      <c r="AU7515" s="4">
        <v>0</v>
      </c>
      <c r="AV7515" s="4">
        <v>0</v>
      </c>
      <c r="AW7515" s="4">
        <v>0</v>
      </c>
      <c r="AX7515" s="4">
        <v>0</v>
      </c>
      <c r="AY7515" s="4">
        <v>0</v>
      </c>
      <c r="AZ7515" s="4">
        <v>0</v>
      </c>
      <c r="BA7515" s="4">
        <v>0</v>
      </c>
      <c r="BB7515" s="4">
        <v>0</v>
      </c>
      <c r="BC7515" s="4">
        <v>0</v>
      </c>
      <c r="BD7515" s="3">
        <v>0</v>
      </c>
      <c r="BE7515" s="3">
        <v>0</v>
      </c>
      <c r="BF7515" s="3">
        <v>0</v>
      </c>
      <c r="BG7515" s="3">
        <v>0</v>
      </c>
      <c r="BH7515" s="3">
        <v>0</v>
      </c>
      <c r="BI7515" s="3">
        <v>0</v>
      </c>
      <c r="BJ7515" s="3">
        <v>0</v>
      </c>
      <c r="BK7515" s="3">
        <v>0</v>
      </c>
      <c r="BL7515" s="3">
        <v>0</v>
      </c>
      <c r="BM7515" s="3">
        <v>0</v>
      </c>
      <c r="BN7515" s="3">
        <v>0</v>
      </c>
      <c r="BO7515" s="3">
        <v>0</v>
      </c>
      <c r="BP7515" s="3">
        <v>0</v>
      </c>
      <c r="BQ7515" s="3">
        <v>0</v>
      </c>
      <c r="BR7515" s="3">
        <v>0</v>
      </c>
      <c r="BS7515" s="3">
        <v>0</v>
      </c>
      <c r="BT7515" s="3">
        <v>0</v>
      </c>
      <c r="BU7515" s="3">
        <v>0</v>
      </c>
      <c r="BV7515" s="3">
        <v>0</v>
      </c>
      <c r="BW7515" s="3">
        <v>0</v>
      </c>
      <c r="BX7515" s="3">
        <v>0</v>
      </c>
      <c r="BY7515" s="3">
        <v>0</v>
      </c>
      <c r="BZ7515" s="3">
        <v>0</v>
      </c>
      <c r="CA7515" s="3">
        <v>0</v>
      </c>
      <c r="CB7515" s="3">
        <v>0</v>
      </c>
      <c r="CC7515" s="3">
        <v>0</v>
      </c>
      <c r="CD7515" s="3">
        <v>0</v>
      </c>
      <c r="CE7515" s="3">
        <v>0</v>
      </c>
      <c r="CF7515" s="3">
        <v>0</v>
      </c>
      <c r="CG7515" s="3">
        <v>0</v>
      </c>
      <c r="CH7515" s="3">
        <v>0</v>
      </c>
      <c r="CI7515" s="3">
        <v>0</v>
      </c>
      <c r="CJ7515" s="3">
        <v>0</v>
      </c>
      <c r="CK7515" s="3">
        <v>0</v>
      </c>
      <c r="CL7515" s="3">
        <v>0</v>
      </c>
      <c r="CM7515" s="3">
        <v>0</v>
      </c>
      <c r="CN7515" s="3">
        <v>0</v>
      </c>
      <c r="CO7515" s="3">
        <v>0</v>
      </c>
      <c r="CP7515" s="3">
        <v>0</v>
      </c>
      <c r="CQ7515" s="3">
        <v>0</v>
      </c>
      <c r="CR7515" s="3">
        <v>0</v>
      </c>
      <c r="CS7515" s="2">
        <v>2013</v>
      </c>
    </row>
    <row r="7516" spans="1:97" ht="15" customHeight="1" x14ac:dyDescent="0.25">
      <c r="A7516" s="2">
        <v>54538</v>
      </c>
      <c r="B7516" s="5" t="s">
        <v>47</v>
      </c>
      <c r="C7516" s="5" t="s">
        <v>2</v>
      </c>
      <c r="D7516" s="5" t="s">
        <v>4545</v>
      </c>
      <c r="E7516" s="5" t="s">
        <v>3784</v>
      </c>
      <c r="F7516" s="2">
        <v>13994</v>
      </c>
      <c r="G7516" s="5" t="s">
        <v>90</v>
      </c>
      <c r="H7516" s="5" t="s">
        <v>41</v>
      </c>
      <c r="I7516" s="5" t="s">
        <v>101</v>
      </c>
      <c r="J7516" s="5" t="s">
        <v>2</v>
      </c>
      <c r="K7516" s="2">
        <v>22</v>
      </c>
      <c r="L7516" s="2">
        <v>1</v>
      </c>
      <c r="M7516" s="5" t="s">
        <v>46</v>
      </c>
      <c r="N7516" s="5" t="s">
        <v>14</v>
      </c>
      <c r="O7516" s="5" t="s">
        <v>3</v>
      </c>
      <c r="P7516" s="5" t="s">
        <v>3</v>
      </c>
      <c r="Q7516" s="5" t="s">
        <v>2</v>
      </c>
      <c r="R7516" s="5" t="s">
        <v>2</v>
      </c>
      <c r="S7516" s="5" t="s">
        <v>1</v>
      </c>
      <c r="T7516" s="3">
        <v>6722</v>
      </c>
      <c r="U7516" s="3">
        <v>0</v>
      </c>
      <c r="V7516" s="3">
        <v>15635</v>
      </c>
      <c r="W7516" s="3">
        <v>36154</v>
      </c>
      <c r="X7516" s="3">
        <v>0</v>
      </c>
      <c r="Y7516" s="3">
        <v>50192</v>
      </c>
      <c r="Z7516" s="3">
        <v>0</v>
      </c>
      <c r="AA7516" s="3">
        <v>33776</v>
      </c>
      <c r="AB7516" s="3">
        <v>0</v>
      </c>
      <c r="AC7516" s="3">
        <v>124956</v>
      </c>
      <c r="AD7516" s="3">
        <v>44322</v>
      </c>
      <c r="AE7516" s="3">
        <v>2977</v>
      </c>
      <c r="AF7516" s="3">
        <v>6722</v>
      </c>
      <c r="AG7516" s="3">
        <v>0</v>
      </c>
      <c r="AH7516" s="3">
        <v>15635</v>
      </c>
      <c r="AI7516" s="3">
        <v>36154</v>
      </c>
      <c r="AJ7516" s="3">
        <v>0</v>
      </c>
      <c r="AK7516" s="3">
        <v>50192</v>
      </c>
      <c r="AL7516" s="3">
        <v>0</v>
      </c>
      <c r="AM7516" s="3">
        <v>33776</v>
      </c>
      <c r="AN7516" s="3">
        <v>0</v>
      </c>
      <c r="AO7516" s="3">
        <v>124956</v>
      </c>
      <c r="AP7516" s="3">
        <v>44322</v>
      </c>
      <c r="AQ7516" s="3">
        <v>2977</v>
      </c>
      <c r="AR7516" s="4">
        <v>1.0309999999999999</v>
      </c>
      <c r="AS7516" s="4">
        <v>0</v>
      </c>
      <c r="AT7516" s="4">
        <v>1.0309999999999999</v>
      </c>
      <c r="AU7516" s="4">
        <v>1.0309999999999999</v>
      </c>
      <c r="AV7516" s="4">
        <v>0</v>
      </c>
      <c r="AW7516" s="4">
        <v>1.0309999999999999</v>
      </c>
      <c r="AX7516" s="4">
        <v>0</v>
      </c>
      <c r="AY7516" s="4">
        <v>1.0309999999999999</v>
      </c>
      <c r="AZ7516" s="4">
        <v>0</v>
      </c>
      <c r="BA7516" s="4">
        <v>1.0309999999999999</v>
      </c>
      <c r="BB7516" s="4">
        <v>1.0309999999999999</v>
      </c>
      <c r="BC7516" s="4">
        <v>1.0309999999999999</v>
      </c>
      <c r="BD7516" s="3">
        <v>6930</v>
      </c>
      <c r="BE7516" s="3">
        <v>0</v>
      </c>
      <c r="BF7516" s="3">
        <v>16120</v>
      </c>
      <c r="BG7516" s="3">
        <v>37275</v>
      </c>
      <c r="BH7516" s="3">
        <v>0</v>
      </c>
      <c r="BI7516" s="3">
        <v>51748</v>
      </c>
      <c r="BJ7516" s="3">
        <v>0</v>
      </c>
      <c r="BK7516" s="3">
        <v>34823</v>
      </c>
      <c r="BL7516" s="3">
        <v>0</v>
      </c>
      <c r="BM7516" s="3">
        <v>128830</v>
      </c>
      <c r="BN7516" s="3">
        <v>45696</v>
      </c>
      <c r="BO7516" s="3">
        <v>3069</v>
      </c>
      <c r="BP7516" s="3">
        <v>6930</v>
      </c>
      <c r="BQ7516" s="3">
        <v>0</v>
      </c>
      <c r="BR7516" s="3">
        <v>16120</v>
      </c>
      <c r="BS7516" s="3">
        <v>37275</v>
      </c>
      <c r="BT7516" s="3">
        <v>0</v>
      </c>
      <c r="BU7516" s="3">
        <v>51748</v>
      </c>
      <c r="BV7516" s="3">
        <v>0</v>
      </c>
      <c r="BW7516" s="3">
        <v>34823</v>
      </c>
      <c r="BX7516" s="3">
        <v>0</v>
      </c>
      <c r="BY7516" s="3">
        <v>128830</v>
      </c>
      <c r="BZ7516" s="3">
        <v>45696</v>
      </c>
      <c r="CA7516" s="3">
        <v>3069</v>
      </c>
      <c r="CB7516" s="3">
        <v>455</v>
      </c>
      <c r="CC7516" s="3">
        <v>0</v>
      </c>
      <c r="CD7516" s="3">
        <v>1971</v>
      </c>
      <c r="CE7516" s="3">
        <v>2978</v>
      </c>
      <c r="CF7516" s="3">
        <v>0</v>
      </c>
      <c r="CG7516" s="3">
        <v>1331</v>
      </c>
      <c r="CH7516" s="3">
        <v>-197</v>
      </c>
      <c r="CI7516" s="3">
        <v>2830</v>
      </c>
      <c r="CJ7516" s="3">
        <v>-171</v>
      </c>
      <c r="CK7516" s="3">
        <v>9359</v>
      </c>
      <c r="CL7516" s="3">
        <v>2407</v>
      </c>
      <c r="CM7516" s="3">
        <v>-59</v>
      </c>
      <c r="CN7516" s="3">
        <v>314734</v>
      </c>
      <c r="CO7516" s="3">
        <v>314734</v>
      </c>
      <c r="CP7516" s="3">
        <v>324491</v>
      </c>
      <c r="CQ7516" s="3">
        <v>324491</v>
      </c>
      <c r="CR7516" s="3">
        <v>20904</v>
      </c>
      <c r="CS7516" s="2">
        <v>2013</v>
      </c>
    </row>
    <row r="7517" spans="1:97" ht="15" customHeight="1" x14ac:dyDescent="0.25">
      <c r="A7517" s="2">
        <v>54539</v>
      </c>
      <c r="B7517" s="5" t="s">
        <v>47</v>
      </c>
      <c r="C7517" s="5" t="s">
        <v>2</v>
      </c>
      <c r="D7517" s="5" t="s">
        <v>4544</v>
      </c>
      <c r="E7517" s="5" t="s">
        <v>836</v>
      </c>
      <c r="F7517" s="2">
        <v>54842</v>
      </c>
      <c r="G7517" s="5" t="s">
        <v>39</v>
      </c>
      <c r="H7517" s="5" t="s">
        <v>6</v>
      </c>
      <c r="I7517" s="5" t="s">
        <v>108</v>
      </c>
      <c r="J7517" s="5" t="s">
        <v>2</v>
      </c>
      <c r="K7517" s="2">
        <v>22</v>
      </c>
      <c r="L7517" s="2">
        <v>2</v>
      </c>
      <c r="M7517" s="5" t="s">
        <v>48</v>
      </c>
      <c r="N7517" s="5" t="s">
        <v>13</v>
      </c>
      <c r="O7517" s="5" t="s">
        <v>78</v>
      </c>
      <c r="P7517" s="5" t="s">
        <v>77</v>
      </c>
      <c r="Q7517" s="5" t="s">
        <v>2</v>
      </c>
      <c r="R7517" s="5" t="s">
        <v>2</v>
      </c>
      <c r="S7517" s="5" t="s">
        <v>1</v>
      </c>
      <c r="T7517" s="3">
        <v>16620</v>
      </c>
      <c r="U7517" s="3">
        <v>15310</v>
      </c>
      <c r="V7517" s="3">
        <v>24281</v>
      </c>
      <c r="W7517" s="3">
        <v>27784</v>
      </c>
      <c r="X7517" s="3">
        <v>27067</v>
      </c>
      <c r="Y7517" s="3">
        <v>26969</v>
      </c>
      <c r="Z7517" s="3">
        <v>20840</v>
      </c>
      <c r="AA7517" s="3">
        <v>24452</v>
      </c>
      <c r="AB7517" s="3">
        <v>25602</v>
      </c>
      <c r="AC7517" s="3">
        <v>24431</v>
      </c>
      <c r="AD7517" s="3">
        <v>20461</v>
      </c>
      <c r="AE7517" s="3">
        <v>22011</v>
      </c>
      <c r="AF7517" s="3">
        <v>16620</v>
      </c>
      <c r="AG7517" s="3">
        <v>15310</v>
      </c>
      <c r="AH7517" s="3">
        <v>24281</v>
      </c>
      <c r="AI7517" s="3">
        <v>27784</v>
      </c>
      <c r="AJ7517" s="3">
        <v>27067</v>
      </c>
      <c r="AK7517" s="3">
        <v>26969</v>
      </c>
      <c r="AL7517" s="3">
        <v>20840</v>
      </c>
      <c r="AM7517" s="3">
        <v>24452</v>
      </c>
      <c r="AN7517" s="3">
        <v>25602</v>
      </c>
      <c r="AO7517" s="3">
        <v>24431</v>
      </c>
      <c r="AP7517" s="3">
        <v>20461</v>
      </c>
      <c r="AQ7517" s="3">
        <v>22011</v>
      </c>
      <c r="AR7517" s="4">
        <v>0.52</v>
      </c>
      <c r="AS7517" s="4">
        <v>0.52</v>
      </c>
      <c r="AT7517" s="4">
        <v>0.52</v>
      </c>
      <c r="AU7517" s="4">
        <v>0.52</v>
      </c>
      <c r="AV7517" s="4">
        <v>0.52</v>
      </c>
      <c r="AW7517" s="4">
        <v>0.52</v>
      </c>
      <c r="AX7517" s="4">
        <v>0.52</v>
      </c>
      <c r="AY7517" s="4">
        <v>0.52</v>
      </c>
      <c r="AZ7517" s="4">
        <v>0.52</v>
      </c>
      <c r="BA7517" s="4">
        <v>0.52</v>
      </c>
      <c r="BB7517" s="4">
        <v>0.52</v>
      </c>
      <c r="BC7517" s="4">
        <v>0.52</v>
      </c>
      <c r="BD7517" s="3">
        <v>8642</v>
      </c>
      <c r="BE7517" s="3">
        <v>7961</v>
      </c>
      <c r="BF7517" s="3">
        <v>12626</v>
      </c>
      <c r="BG7517" s="3">
        <v>14448</v>
      </c>
      <c r="BH7517" s="3">
        <v>14075</v>
      </c>
      <c r="BI7517" s="3">
        <v>14024</v>
      </c>
      <c r="BJ7517" s="3">
        <v>10837</v>
      </c>
      <c r="BK7517" s="3">
        <v>12715</v>
      </c>
      <c r="BL7517" s="3">
        <v>13313</v>
      </c>
      <c r="BM7517" s="3">
        <v>12704</v>
      </c>
      <c r="BN7517" s="3">
        <v>10640</v>
      </c>
      <c r="BO7517" s="3">
        <v>11446</v>
      </c>
      <c r="BP7517" s="3">
        <v>8642</v>
      </c>
      <c r="BQ7517" s="3">
        <v>7961</v>
      </c>
      <c r="BR7517" s="3">
        <v>12626</v>
      </c>
      <c r="BS7517" s="3">
        <v>14448</v>
      </c>
      <c r="BT7517" s="3">
        <v>14075</v>
      </c>
      <c r="BU7517" s="3">
        <v>14024</v>
      </c>
      <c r="BV7517" s="3">
        <v>10837</v>
      </c>
      <c r="BW7517" s="3">
        <v>12715</v>
      </c>
      <c r="BX7517" s="3">
        <v>13313</v>
      </c>
      <c r="BY7517" s="3">
        <v>12704</v>
      </c>
      <c r="BZ7517" s="3">
        <v>10640</v>
      </c>
      <c r="CA7517" s="3">
        <v>11446</v>
      </c>
      <c r="CB7517" s="3">
        <v>755.19600000000003</v>
      </c>
      <c r="CC7517" s="3">
        <v>695.726</v>
      </c>
      <c r="CD7517" s="3">
        <v>1103.3499999999999</v>
      </c>
      <c r="CE7517" s="3">
        <v>1262.547</v>
      </c>
      <c r="CF7517" s="3">
        <v>1229.981</v>
      </c>
      <c r="CG7517" s="3">
        <v>1225.5150000000001</v>
      </c>
      <c r="CH7517" s="3">
        <v>946.99199999999996</v>
      </c>
      <c r="CI7517" s="3">
        <v>1111.127</v>
      </c>
      <c r="CJ7517" s="3">
        <v>1163.383</v>
      </c>
      <c r="CK7517" s="3">
        <v>1110.164</v>
      </c>
      <c r="CL7517" s="3">
        <v>929.798</v>
      </c>
      <c r="CM7517" s="3">
        <v>1000.221</v>
      </c>
      <c r="CN7517" s="3">
        <v>275828</v>
      </c>
      <c r="CO7517" s="3">
        <v>275828</v>
      </c>
      <c r="CP7517" s="3">
        <v>143431</v>
      </c>
      <c r="CQ7517" s="3">
        <v>143431</v>
      </c>
      <c r="CR7517" s="3">
        <v>12534</v>
      </c>
      <c r="CS7517" s="2">
        <v>2013</v>
      </c>
    </row>
    <row r="7518" spans="1:97" ht="15" customHeight="1" x14ac:dyDescent="0.25">
      <c r="A7518" s="2">
        <v>54540</v>
      </c>
      <c r="B7518" s="5" t="s">
        <v>47</v>
      </c>
      <c r="C7518" s="5" t="s">
        <v>2</v>
      </c>
      <c r="D7518" s="5" t="s">
        <v>4543</v>
      </c>
      <c r="E7518" s="5" t="s">
        <v>4542</v>
      </c>
      <c r="F7518" s="2">
        <v>20328</v>
      </c>
      <c r="G7518" s="5" t="s">
        <v>87</v>
      </c>
      <c r="H7518" s="5" t="s">
        <v>6</v>
      </c>
      <c r="I7518" s="5" t="s">
        <v>108</v>
      </c>
      <c r="J7518" s="5" t="s">
        <v>2</v>
      </c>
      <c r="K7518" s="2">
        <v>331</v>
      </c>
      <c r="L7518" s="2">
        <v>6</v>
      </c>
      <c r="M7518" s="5" t="s">
        <v>50</v>
      </c>
      <c r="N7518" s="5" t="s">
        <v>13</v>
      </c>
      <c r="O7518" s="5" t="s">
        <v>3</v>
      </c>
      <c r="P7518" s="5" t="s">
        <v>3</v>
      </c>
      <c r="Q7518" s="5" t="s">
        <v>2</v>
      </c>
      <c r="R7518" s="5" t="s">
        <v>2</v>
      </c>
      <c r="S7518" s="5" t="s">
        <v>1</v>
      </c>
      <c r="T7518" s="3">
        <v>1607</v>
      </c>
      <c r="U7518" s="3">
        <v>1606</v>
      </c>
      <c r="V7518" s="3">
        <v>2997</v>
      </c>
      <c r="W7518" s="3">
        <v>2580</v>
      </c>
      <c r="X7518" s="3">
        <v>1879</v>
      </c>
      <c r="Y7518" s="3">
        <v>1750</v>
      </c>
      <c r="Z7518" s="3">
        <v>4759</v>
      </c>
      <c r="AA7518" s="3">
        <v>3310</v>
      </c>
      <c r="AB7518" s="3">
        <v>1953</v>
      </c>
      <c r="AC7518" s="3">
        <v>931</v>
      </c>
      <c r="AD7518" s="3">
        <v>1347</v>
      </c>
      <c r="AE7518" s="3">
        <v>1265</v>
      </c>
      <c r="AF7518" s="3">
        <v>1607</v>
      </c>
      <c r="AG7518" s="3">
        <v>1606</v>
      </c>
      <c r="AH7518" s="3">
        <v>2997</v>
      </c>
      <c r="AI7518" s="3">
        <v>2580</v>
      </c>
      <c r="AJ7518" s="3">
        <v>1879</v>
      </c>
      <c r="AK7518" s="3">
        <v>1750</v>
      </c>
      <c r="AL7518" s="3">
        <v>4759</v>
      </c>
      <c r="AM7518" s="3">
        <v>3310</v>
      </c>
      <c r="AN7518" s="3">
        <v>1953</v>
      </c>
      <c r="AO7518" s="3">
        <v>931</v>
      </c>
      <c r="AP7518" s="3">
        <v>1347</v>
      </c>
      <c r="AQ7518" s="3">
        <v>1265</v>
      </c>
      <c r="AR7518" s="4">
        <v>1.0409999999999999</v>
      </c>
      <c r="AS7518" s="4">
        <v>1.0409999999999999</v>
      </c>
      <c r="AT7518" s="4">
        <v>1.0409999999999999</v>
      </c>
      <c r="AU7518" s="4">
        <v>1.0409999999999999</v>
      </c>
      <c r="AV7518" s="4">
        <v>1.0409999999999999</v>
      </c>
      <c r="AW7518" s="4">
        <v>1.0409999999999999</v>
      </c>
      <c r="AX7518" s="4">
        <v>1.0409999999999999</v>
      </c>
      <c r="AY7518" s="4">
        <v>1.0409999999999999</v>
      </c>
      <c r="AZ7518" s="4">
        <v>1.0409999999999999</v>
      </c>
      <c r="BA7518" s="4">
        <v>1.0409999999999999</v>
      </c>
      <c r="BB7518" s="4">
        <v>1.0409999999999999</v>
      </c>
      <c r="BC7518" s="4">
        <v>1.0409999999999999</v>
      </c>
      <c r="BD7518" s="3">
        <v>1673</v>
      </c>
      <c r="BE7518" s="3">
        <v>1672</v>
      </c>
      <c r="BF7518" s="3">
        <v>3120</v>
      </c>
      <c r="BG7518" s="3">
        <v>2686</v>
      </c>
      <c r="BH7518" s="3">
        <v>1956</v>
      </c>
      <c r="BI7518" s="3">
        <v>1822</v>
      </c>
      <c r="BJ7518" s="3">
        <v>4954</v>
      </c>
      <c r="BK7518" s="3">
        <v>3446</v>
      </c>
      <c r="BL7518" s="3">
        <v>2033</v>
      </c>
      <c r="BM7518" s="3">
        <v>969</v>
      </c>
      <c r="BN7518" s="3">
        <v>1402</v>
      </c>
      <c r="BO7518" s="3">
        <v>1317</v>
      </c>
      <c r="BP7518" s="3">
        <v>1673</v>
      </c>
      <c r="BQ7518" s="3">
        <v>1672</v>
      </c>
      <c r="BR7518" s="3">
        <v>3120</v>
      </c>
      <c r="BS7518" s="3">
        <v>2686</v>
      </c>
      <c r="BT7518" s="3">
        <v>1956</v>
      </c>
      <c r="BU7518" s="3">
        <v>1822</v>
      </c>
      <c r="BV7518" s="3">
        <v>4954</v>
      </c>
      <c r="BW7518" s="3">
        <v>3446</v>
      </c>
      <c r="BX7518" s="3">
        <v>2033</v>
      </c>
      <c r="BY7518" s="3">
        <v>969</v>
      </c>
      <c r="BZ7518" s="3">
        <v>1402</v>
      </c>
      <c r="CA7518" s="3">
        <v>1317</v>
      </c>
      <c r="CB7518" s="3">
        <v>143.52199999999999</v>
      </c>
      <c r="CC7518" s="3">
        <v>143.375</v>
      </c>
      <c r="CD7518" s="3">
        <v>267.56</v>
      </c>
      <c r="CE7518" s="3">
        <v>230.37799999999999</v>
      </c>
      <c r="CF7518" s="3">
        <v>167.77500000000001</v>
      </c>
      <c r="CG7518" s="3">
        <v>156.28100000000001</v>
      </c>
      <c r="CH7518" s="3">
        <v>424.93400000000003</v>
      </c>
      <c r="CI7518" s="3">
        <v>295.54599999999999</v>
      </c>
      <c r="CJ7518" s="3">
        <v>174.40100000000001</v>
      </c>
      <c r="CK7518" s="3">
        <v>83.082999999999998</v>
      </c>
      <c r="CL7518" s="3">
        <v>120.22799999999999</v>
      </c>
      <c r="CM7518" s="3">
        <v>112.917</v>
      </c>
      <c r="CN7518" s="3">
        <v>25984</v>
      </c>
      <c r="CO7518" s="3">
        <v>25984</v>
      </c>
      <c r="CP7518" s="3">
        <v>27050</v>
      </c>
      <c r="CQ7518" s="3">
        <v>27050</v>
      </c>
      <c r="CR7518" s="3">
        <v>2320</v>
      </c>
      <c r="CS7518" s="2">
        <v>2013</v>
      </c>
    </row>
    <row r="7519" spans="1:97" ht="15" customHeight="1" x14ac:dyDescent="0.25">
      <c r="A7519" s="2">
        <v>54541</v>
      </c>
      <c r="B7519" s="5" t="s">
        <v>9</v>
      </c>
      <c r="C7519" s="5" t="s">
        <v>2</v>
      </c>
      <c r="D7519" s="5" t="s">
        <v>4541</v>
      </c>
      <c r="E7519" s="5" t="s">
        <v>4540</v>
      </c>
      <c r="F7519" s="2">
        <v>26642</v>
      </c>
      <c r="G7519" s="5" t="s">
        <v>35</v>
      </c>
      <c r="H7519" s="5" t="s">
        <v>28</v>
      </c>
      <c r="I7519" s="5" t="s">
        <v>110</v>
      </c>
      <c r="J7519" s="5" t="s">
        <v>2</v>
      </c>
      <c r="K7519" s="2">
        <v>22</v>
      </c>
      <c r="L7519" s="2">
        <v>3</v>
      </c>
      <c r="M7519" s="5" t="s">
        <v>27</v>
      </c>
      <c r="N7519" s="5" t="s">
        <v>13</v>
      </c>
      <c r="O7519" s="5" t="s">
        <v>26</v>
      </c>
      <c r="P7519" s="5" t="s">
        <v>26</v>
      </c>
      <c r="Q7519" s="5" t="s">
        <v>2</v>
      </c>
      <c r="R7519" s="5" t="s">
        <v>2</v>
      </c>
      <c r="S7519" s="5" t="s">
        <v>21</v>
      </c>
      <c r="T7519" s="3">
        <v>897</v>
      </c>
      <c r="U7519" s="3">
        <v>286</v>
      </c>
      <c r="V7519" s="3">
        <v>85</v>
      </c>
      <c r="W7519" s="3">
        <v>66</v>
      </c>
      <c r="X7519" s="3">
        <v>151</v>
      </c>
      <c r="Y7519" s="3">
        <v>258</v>
      </c>
      <c r="Z7519" s="3">
        <v>749</v>
      </c>
      <c r="AA7519" s="3">
        <v>125</v>
      </c>
      <c r="AB7519" s="3">
        <v>165</v>
      </c>
      <c r="AC7519" s="3">
        <v>55</v>
      </c>
      <c r="AD7519" s="3">
        <v>59</v>
      </c>
      <c r="AE7519" s="3">
        <v>142</v>
      </c>
      <c r="AF7519" s="3">
        <v>502</v>
      </c>
      <c r="AG7519" s="3">
        <v>160</v>
      </c>
      <c r="AH7519" s="3">
        <v>48</v>
      </c>
      <c r="AI7519" s="3">
        <v>37</v>
      </c>
      <c r="AJ7519" s="3">
        <v>85</v>
      </c>
      <c r="AK7519" s="3">
        <v>144</v>
      </c>
      <c r="AL7519" s="3">
        <v>419</v>
      </c>
      <c r="AM7519" s="3">
        <v>70</v>
      </c>
      <c r="AN7519" s="3">
        <v>92</v>
      </c>
      <c r="AO7519" s="3">
        <v>31</v>
      </c>
      <c r="AP7519" s="3">
        <v>33</v>
      </c>
      <c r="AQ7519" s="3">
        <v>79</v>
      </c>
      <c r="AR7519" s="4">
        <v>5.7960000000000003</v>
      </c>
      <c r="AS7519" s="4">
        <v>5.7960000000000003</v>
      </c>
      <c r="AT7519" s="4">
        <v>5.7960000000000003</v>
      </c>
      <c r="AU7519" s="4">
        <v>5.7960000000000003</v>
      </c>
      <c r="AV7519" s="4">
        <v>5.7960000000000003</v>
      </c>
      <c r="AW7519" s="4">
        <v>5.7960000000000003</v>
      </c>
      <c r="AX7519" s="4">
        <v>5.7960000000000003</v>
      </c>
      <c r="AY7519" s="4">
        <v>5.7960000000000003</v>
      </c>
      <c r="AZ7519" s="4">
        <v>5.7960000000000003</v>
      </c>
      <c r="BA7519" s="4">
        <v>5.7960000000000003</v>
      </c>
      <c r="BB7519" s="4">
        <v>5.7960000000000003</v>
      </c>
      <c r="BC7519" s="4">
        <v>5.7960000000000003</v>
      </c>
      <c r="BD7519" s="3">
        <v>5199</v>
      </c>
      <c r="BE7519" s="3">
        <v>1658</v>
      </c>
      <c r="BF7519" s="3">
        <v>493</v>
      </c>
      <c r="BG7519" s="3">
        <v>383</v>
      </c>
      <c r="BH7519" s="3">
        <v>875</v>
      </c>
      <c r="BI7519" s="3">
        <v>1495</v>
      </c>
      <c r="BJ7519" s="3">
        <v>4341</v>
      </c>
      <c r="BK7519" s="3">
        <v>725</v>
      </c>
      <c r="BL7519" s="3">
        <v>956</v>
      </c>
      <c r="BM7519" s="3">
        <v>319</v>
      </c>
      <c r="BN7519" s="3">
        <v>342</v>
      </c>
      <c r="BO7519" s="3">
        <v>823</v>
      </c>
      <c r="BP7519" s="3">
        <v>2912</v>
      </c>
      <c r="BQ7519" s="3">
        <v>930</v>
      </c>
      <c r="BR7519" s="3">
        <v>277</v>
      </c>
      <c r="BS7519" s="3">
        <v>214</v>
      </c>
      <c r="BT7519" s="3">
        <v>490</v>
      </c>
      <c r="BU7519" s="3">
        <v>837</v>
      </c>
      <c r="BV7519" s="3">
        <v>2431</v>
      </c>
      <c r="BW7519" s="3">
        <v>407</v>
      </c>
      <c r="BX7519" s="3">
        <v>535</v>
      </c>
      <c r="BY7519" s="3">
        <v>178</v>
      </c>
      <c r="BZ7519" s="3">
        <v>192</v>
      </c>
      <c r="CA7519" s="3">
        <v>460</v>
      </c>
      <c r="CB7519" s="3">
        <v>452.24900000000002</v>
      </c>
      <c r="CC7519" s="3">
        <v>144.35900000000001</v>
      </c>
      <c r="CD7519" s="3">
        <v>43.067999999999998</v>
      </c>
      <c r="CE7519" s="3">
        <v>33.261000000000003</v>
      </c>
      <c r="CF7519" s="3">
        <v>76.159000000000006</v>
      </c>
      <c r="CG7519" s="3">
        <v>130.03299999999999</v>
      </c>
      <c r="CH7519" s="3">
        <v>377.53100000000001</v>
      </c>
      <c r="CI7519" s="3">
        <v>63.122999999999998</v>
      </c>
      <c r="CJ7519" s="3">
        <v>83.046000000000006</v>
      </c>
      <c r="CK7519" s="3">
        <v>27.675000000000001</v>
      </c>
      <c r="CL7519" s="3">
        <v>29.885000000000002</v>
      </c>
      <c r="CM7519" s="3">
        <v>71.355000000000004</v>
      </c>
      <c r="CN7519" s="3">
        <v>3038</v>
      </c>
      <c r="CO7519" s="3">
        <v>1700</v>
      </c>
      <c r="CP7519" s="3">
        <v>17609</v>
      </c>
      <c r="CQ7519" s="3">
        <v>9863</v>
      </c>
      <c r="CR7519" s="3">
        <v>1531.7439999999999</v>
      </c>
      <c r="CS7519" s="2">
        <v>2013</v>
      </c>
    </row>
    <row r="7520" spans="1:97" ht="15" customHeight="1" x14ac:dyDescent="0.25">
      <c r="A7520" s="2">
        <v>54541</v>
      </c>
      <c r="B7520" s="5" t="s">
        <v>9</v>
      </c>
      <c r="C7520" s="5" t="s">
        <v>2</v>
      </c>
      <c r="D7520" s="5" t="s">
        <v>4541</v>
      </c>
      <c r="E7520" s="5" t="s">
        <v>4540</v>
      </c>
      <c r="F7520" s="2">
        <v>26642</v>
      </c>
      <c r="G7520" s="5" t="s">
        <v>35</v>
      </c>
      <c r="H7520" s="5" t="s">
        <v>28</v>
      </c>
      <c r="I7520" s="5" t="s">
        <v>110</v>
      </c>
      <c r="J7520" s="5" t="s">
        <v>2</v>
      </c>
      <c r="K7520" s="2">
        <v>22</v>
      </c>
      <c r="L7520" s="2">
        <v>3</v>
      </c>
      <c r="M7520" s="5" t="s">
        <v>27</v>
      </c>
      <c r="N7520" s="5" t="s">
        <v>13</v>
      </c>
      <c r="O7520" s="5" t="s">
        <v>3</v>
      </c>
      <c r="P7520" s="5" t="s">
        <v>3</v>
      </c>
      <c r="Q7520" s="5" t="s">
        <v>2</v>
      </c>
      <c r="R7520" s="5" t="s">
        <v>2</v>
      </c>
      <c r="S7520" s="5" t="s">
        <v>1</v>
      </c>
      <c r="T7520" s="3">
        <v>10901</v>
      </c>
      <c r="U7520" s="3">
        <v>11178</v>
      </c>
      <c r="V7520" s="3">
        <v>11629</v>
      </c>
      <c r="W7520" s="3">
        <v>9651</v>
      </c>
      <c r="X7520" s="3">
        <v>11329</v>
      </c>
      <c r="Y7520" s="3">
        <v>13184</v>
      </c>
      <c r="Z7520" s="3">
        <v>19144</v>
      </c>
      <c r="AA7520" s="3">
        <v>14185</v>
      </c>
      <c r="AB7520" s="3">
        <v>11168</v>
      </c>
      <c r="AC7520" s="3">
        <v>9572</v>
      </c>
      <c r="AD7520" s="3">
        <v>10286</v>
      </c>
      <c r="AE7520" s="3">
        <v>11917</v>
      </c>
      <c r="AF7520" s="3">
        <v>6108</v>
      </c>
      <c r="AG7520" s="3">
        <v>6262</v>
      </c>
      <c r="AH7520" s="3">
        <v>6514</v>
      </c>
      <c r="AI7520" s="3">
        <v>5406</v>
      </c>
      <c r="AJ7520" s="3">
        <v>6347</v>
      </c>
      <c r="AK7520" s="3">
        <v>7385</v>
      </c>
      <c r="AL7520" s="3">
        <v>10724</v>
      </c>
      <c r="AM7520" s="3">
        <v>7947</v>
      </c>
      <c r="AN7520" s="3">
        <v>6256</v>
      </c>
      <c r="AO7520" s="3">
        <v>5363</v>
      </c>
      <c r="AP7520" s="3">
        <v>5762</v>
      </c>
      <c r="AQ7520" s="3">
        <v>6676</v>
      </c>
      <c r="AR7520" s="4">
        <v>1.1060000000000001</v>
      </c>
      <c r="AS7520" s="4">
        <v>1.1060000000000001</v>
      </c>
      <c r="AT7520" s="4">
        <v>1.1060000000000001</v>
      </c>
      <c r="AU7520" s="4">
        <v>1.1060000000000001</v>
      </c>
      <c r="AV7520" s="4">
        <v>1.1060000000000001</v>
      </c>
      <c r="AW7520" s="4">
        <v>1.1060000000000001</v>
      </c>
      <c r="AX7520" s="4">
        <v>1.1060000000000001</v>
      </c>
      <c r="AY7520" s="4">
        <v>1.1060000000000001</v>
      </c>
      <c r="AZ7520" s="4">
        <v>1.1060000000000001</v>
      </c>
      <c r="BA7520" s="4">
        <v>1.1060000000000001</v>
      </c>
      <c r="BB7520" s="4">
        <v>1.1060000000000001</v>
      </c>
      <c r="BC7520" s="4">
        <v>1.1060000000000001</v>
      </c>
      <c r="BD7520" s="3">
        <v>12057</v>
      </c>
      <c r="BE7520" s="3">
        <v>12363</v>
      </c>
      <c r="BF7520" s="3">
        <v>12862</v>
      </c>
      <c r="BG7520" s="3">
        <v>10674</v>
      </c>
      <c r="BH7520" s="3">
        <v>12530</v>
      </c>
      <c r="BI7520" s="3">
        <v>14582</v>
      </c>
      <c r="BJ7520" s="3">
        <v>21173</v>
      </c>
      <c r="BK7520" s="3">
        <v>15689</v>
      </c>
      <c r="BL7520" s="3">
        <v>12352</v>
      </c>
      <c r="BM7520" s="3">
        <v>10587</v>
      </c>
      <c r="BN7520" s="3">
        <v>11376</v>
      </c>
      <c r="BO7520" s="3">
        <v>13180</v>
      </c>
      <c r="BP7520" s="3">
        <v>6755</v>
      </c>
      <c r="BQ7520" s="3">
        <v>6926</v>
      </c>
      <c r="BR7520" s="3">
        <v>7205</v>
      </c>
      <c r="BS7520" s="3">
        <v>5979</v>
      </c>
      <c r="BT7520" s="3">
        <v>7020</v>
      </c>
      <c r="BU7520" s="3">
        <v>8168</v>
      </c>
      <c r="BV7520" s="3">
        <v>11861</v>
      </c>
      <c r="BW7520" s="3">
        <v>8789</v>
      </c>
      <c r="BX7520" s="3">
        <v>6919</v>
      </c>
      <c r="BY7520" s="3">
        <v>5931</v>
      </c>
      <c r="BZ7520" s="3">
        <v>6373</v>
      </c>
      <c r="CA7520" s="3">
        <v>7384</v>
      </c>
      <c r="CB7520" s="3">
        <v>1048.9880000000001</v>
      </c>
      <c r="CC7520" s="3">
        <v>1075.4390000000001</v>
      </c>
      <c r="CD7520" s="3">
        <v>1118.807</v>
      </c>
      <c r="CE7520" s="3">
        <v>928.48800000000006</v>
      </c>
      <c r="CF7520" s="3">
        <v>1090.0150000000001</v>
      </c>
      <c r="CG7520" s="3">
        <v>1268.424</v>
      </c>
      <c r="CH7520" s="3">
        <v>1841.819</v>
      </c>
      <c r="CI7520" s="3">
        <v>1364.7629999999999</v>
      </c>
      <c r="CJ7520" s="3">
        <v>1074.443</v>
      </c>
      <c r="CK7520" s="3">
        <v>920.91899999999998</v>
      </c>
      <c r="CL7520" s="3">
        <v>989.61199999999997</v>
      </c>
      <c r="CM7520" s="3">
        <v>1146.539</v>
      </c>
      <c r="CN7520" s="3">
        <v>144144</v>
      </c>
      <c r="CO7520" s="3">
        <v>80750</v>
      </c>
      <c r="CP7520" s="3">
        <v>159425</v>
      </c>
      <c r="CQ7520" s="3">
        <v>89310</v>
      </c>
      <c r="CR7520" s="3">
        <v>13868.255999999999</v>
      </c>
      <c r="CS7520" s="2">
        <v>2013</v>
      </c>
    </row>
    <row r="7521" spans="1:97" ht="15" customHeight="1" x14ac:dyDescent="0.25">
      <c r="A7521" s="2">
        <v>54547</v>
      </c>
      <c r="B7521" s="5" t="s">
        <v>9</v>
      </c>
      <c r="C7521" s="5" t="s">
        <v>2</v>
      </c>
      <c r="D7521" s="5" t="s">
        <v>4539</v>
      </c>
      <c r="E7521" s="5" t="s">
        <v>4538</v>
      </c>
      <c r="F7521" s="2">
        <v>17254</v>
      </c>
      <c r="G7521" s="5" t="s">
        <v>35</v>
      </c>
      <c r="H7521" s="5" t="s">
        <v>28</v>
      </c>
      <c r="I7521" s="5" t="s">
        <v>110</v>
      </c>
      <c r="J7521" s="5" t="s">
        <v>2</v>
      </c>
      <c r="K7521" s="2">
        <v>22</v>
      </c>
      <c r="L7521" s="2">
        <v>3</v>
      </c>
      <c r="M7521" s="5" t="s">
        <v>27</v>
      </c>
      <c r="N7521" s="5" t="s">
        <v>20</v>
      </c>
      <c r="O7521" s="5" t="s">
        <v>3</v>
      </c>
      <c r="P7521" s="5" t="s">
        <v>3</v>
      </c>
      <c r="Q7521" s="5" t="s">
        <v>2</v>
      </c>
      <c r="R7521" s="5" t="s">
        <v>2</v>
      </c>
      <c r="S7521" s="5" t="s">
        <v>1</v>
      </c>
      <c r="T7521" s="3">
        <v>162245</v>
      </c>
      <c r="U7521" s="3">
        <v>167930</v>
      </c>
      <c r="V7521" s="3">
        <v>153107</v>
      </c>
      <c r="W7521" s="3">
        <v>101967</v>
      </c>
      <c r="X7521" s="3">
        <v>61944</v>
      </c>
      <c r="Y7521" s="3">
        <v>64536</v>
      </c>
      <c r="Z7521" s="3">
        <v>142936</v>
      </c>
      <c r="AA7521" s="3">
        <v>134922</v>
      </c>
      <c r="AB7521" s="3">
        <v>88653</v>
      </c>
      <c r="AC7521" s="3">
        <v>56551</v>
      </c>
      <c r="AD7521" s="3">
        <v>59215</v>
      </c>
      <c r="AE7521" s="3">
        <v>118847</v>
      </c>
      <c r="AF7521" s="3">
        <v>162245</v>
      </c>
      <c r="AG7521" s="3">
        <v>167930</v>
      </c>
      <c r="AH7521" s="3">
        <v>153107</v>
      </c>
      <c r="AI7521" s="3">
        <v>101967</v>
      </c>
      <c r="AJ7521" s="3">
        <v>61944</v>
      </c>
      <c r="AK7521" s="3">
        <v>64536</v>
      </c>
      <c r="AL7521" s="3">
        <v>142936</v>
      </c>
      <c r="AM7521" s="3">
        <v>134922</v>
      </c>
      <c r="AN7521" s="3">
        <v>88653</v>
      </c>
      <c r="AO7521" s="3">
        <v>56551</v>
      </c>
      <c r="AP7521" s="3">
        <v>59215</v>
      </c>
      <c r="AQ7521" s="3">
        <v>118847</v>
      </c>
      <c r="AR7521" s="4">
        <v>1.0289999999999999</v>
      </c>
      <c r="AS7521" s="4">
        <v>1.0289999999999999</v>
      </c>
      <c r="AT7521" s="4">
        <v>1.0289999999999999</v>
      </c>
      <c r="AU7521" s="4">
        <v>1.0289999999999999</v>
      </c>
      <c r="AV7521" s="4">
        <v>1.0289999999999999</v>
      </c>
      <c r="AW7521" s="4">
        <v>1.0289999999999999</v>
      </c>
      <c r="AX7521" s="4">
        <v>1.0289999999999999</v>
      </c>
      <c r="AY7521" s="4">
        <v>1.0289999999999999</v>
      </c>
      <c r="AZ7521" s="4">
        <v>1.0289999999999999</v>
      </c>
      <c r="BA7521" s="4">
        <v>1.0289999999999999</v>
      </c>
      <c r="BB7521" s="4">
        <v>1.0289999999999999</v>
      </c>
      <c r="BC7521" s="4">
        <v>1.0289999999999999</v>
      </c>
      <c r="BD7521" s="3">
        <v>166950</v>
      </c>
      <c r="BE7521" s="3">
        <v>172800</v>
      </c>
      <c r="BF7521" s="3">
        <v>157547</v>
      </c>
      <c r="BG7521" s="3">
        <v>104924</v>
      </c>
      <c r="BH7521" s="3">
        <v>63740</v>
      </c>
      <c r="BI7521" s="3">
        <v>66408</v>
      </c>
      <c r="BJ7521" s="3">
        <v>147081</v>
      </c>
      <c r="BK7521" s="3">
        <v>138835</v>
      </c>
      <c r="BL7521" s="3">
        <v>91224</v>
      </c>
      <c r="BM7521" s="3">
        <v>58191</v>
      </c>
      <c r="BN7521" s="3">
        <v>60932</v>
      </c>
      <c r="BO7521" s="3">
        <v>122294</v>
      </c>
      <c r="BP7521" s="3">
        <v>166950</v>
      </c>
      <c r="BQ7521" s="3">
        <v>172800</v>
      </c>
      <c r="BR7521" s="3">
        <v>157547</v>
      </c>
      <c r="BS7521" s="3">
        <v>104924</v>
      </c>
      <c r="BT7521" s="3">
        <v>63740</v>
      </c>
      <c r="BU7521" s="3">
        <v>66408</v>
      </c>
      <c r="BV7521" s="3">
        <v>147081</v>
      </c>
      <c r="BW7521" s="3">
        <v>138835</v>
      </c>
      <c r="BX7521" s="3">
        <v>91224</v>
      </c>
      <c r="BY7521" s="3">
        <v>58191</v>
      </c>
      <c r="BZ7521" s="3">
        <v>60932</v>
      </c>
      <c r="CA7521" s="3">
        <v>122294</v>
      </c>
      <c r="CB7521" s="3">
        <v>217642.78</v>
      </c>
      <c r="CC7521" s="3">
        <v>215715.39</v>
      </c>
      <c r="CD7521" s="3">
        <v>173418.54</v>
      </c>
      <c r="CE7521" s="3">
        <v>135149.13</v>
      </c>
      <c r="CF7521" s="3">
        <v>128898.45</v>
      </c>
      <c r="CG7521" s="3">
        <v>113099.09</v>
      </c>
      <c r="CH7521" s="3">
        <v>215233.3</v>
      </c>
      <c r="CI7521" s="3">
        <v>206201.63</v>
      </c>
      <c r="CJ7521" s="3">
        <v>144926.73000000001</v>
      </c>
      <c r="CK7521" s="3">
        <v>113028.28</v>
      </c>
      <c r="CL7521" s="3">
        <v>123343.26</v>
      </c>
      <c r="CM7521" s="3">
        <v>220036.74</v>
      </c>
      <c r="CN7521" s="3">
        <v>1312853</v>
      </c>
      <c r="CO7521" s="3">
        <v>1312853</v>
      </c>
      <c r="CP7521" s="3">
        <v>1350926</v>
      </c>
      <c r="CQ7521" s="3">
        <v>1350926</v>
      </c>
      <c r="CR7521" s="3">
        <v>2006693.3</v>
      </c>
      <c r="CS7521" s="2">
        <v>2013</v>
      </c>
    </row>
    <row r="7522" spans="1:97" ht="15" customHeight="1" x14ac:dyDescent="0.25">
      <c r="A7522" s="2">
        <v>54547</v>
      </c>
      <c r="B7522" s="5" t="s">
        <v>9</v>
      </c>
      <c r="C7522" s="5" t="s">
        <v>2</v>
      </c>
      <c r="D7522" s="5" t="s">
        <v>4539</v>
      </c>
      <c r="E7522" s="5" t="s">
        <v>4538</v>
      </c>
      <c r="F7522" s="2">
        <v>17254</v>
      </c>
      <c r="G7522" s="5" t="s">
        <v>35</v>
      </c>
      <c r="H7522" s="5" t="s">
        <v>28</v>
      </c>
      <c r="I7522" s="5" t="s">
        <v>110</v>
      </c>
      <c r="J7522" s="5" t="s">
        <v>2</v>
      </c>
      <c r="K7522" s="2">
        <v>22</v>
      </c>
      <c r="L7522" s="2">
        <v>3</v>
      </c>
      <c r="M7522" s="5" t="s">
        <v>27</v>
      </c>
      <c r="N7522" s="5" t="s">
        <v>17</v>
      </c>
      <c r="O7522" s="5" t="s">
        <v>3</v>
      </c>
      <c r="P7522" s="5" t="s">
        <v>3</v>
      </c>
      <c r="Q7522" s="5" t="s">
        <v>2</v>
      </c>
      <c r="R7522" s="5" t="s">
        <v>2</v>
      </c>
      <c r="S7522" s="5" t="s">
        <v>1</v>
      </c>
      <c r="T7522" s="3">
        <v>3800146</v>
      </c>
      <c r="U7522" s="3">
        <v>4222084</v>
      </c>
      <c r="V7522" s="3">
        <v>2966989</v>
      </c>
      <c r="W7522" s="3">
        <v>2713343</v>
      </c>
      <c r="X7522" s="3">
        <v>2320482</v>
      </c>
      <c r="Y7522" s="3">
        <v>2081136</v>
      </c>
      <c r="Z7522" s="3">
        <v>3797994</v>
      </c>
      <c r="AA7522" s="3">
        <v>3990281</v>
      </c>
      <c r="AB7522" s="3">
        <v>2291238</v>
      </c>
      <c r="AC7522" s="3">
        <v>1621775</v>
      </c>
      <c r="AD7522" s="3">
        <v>2432182</v>
      </c>
      <c r="AE7522" s="3">
        <v>4121846</v>
      </c>
      <c r="AF7522" s="3">
        <v>3800146</v>
      </c>
      <c r="AG7522" s="3">
        <v>3831902</v>
      </c>
      <c r="AH7522" s="3">
        <v>2966989</v>
      </c>
      <c r="AI7522" s="3">
        <v>2319259</v>
      </c>
      <c r="AJ7522" s="3">
        <v>2220571</v>
      </c>
      <c r="AK7522" s="3">
        <v>1949780</v>
      </c>
      <c r="AL7522" s="3">
        <v>3553867</v>
      </c>
      <c r="AM7522" s="3">
        <v>3411431</v>
      </c>
      <c r="AN7522" s="3">
        <v>2291238</v>
      </c>
      <c r="AO7522" s="3">
        <v>1621775</v>
      </c>
      <c r="AP7522" s="3">
        <v>2164965</v>
      </c>
      <c r="AQ7522" s="3">
        <v>3947971</v>
      </c>
      <c r="AR7522" s="4">
        <v>1.0289999999999999</v>
      </c>
      <c r="AS7522" s="4">
        <v>1.0289999999999999</v>
      </c>
      <c r="AT7522" s="4">
        <v>1.0289999999999999</v>
      </c>
      <c r="AU7522" s="4">
        <v>1.0289999999999999</v>
      </c>
      <c r="AV7522" s="4">
        <v>1.0289999999999999</v>
      </c>
      <c r="AW7522" s="4">
        <v>1.0289999999999999</v>
      </c>
      <c r="AX7522" s="4">
        <v>1.0289999999999999</v>
      </c>
      <c r="AY7522" s="4">
        <v>1.0289999999999999</v>
      </c>
      <c r="AZ7522" s="4">
        <v>1.0289999999999999</v>
      </c>
      <c r="BA7522" s="4">
        <v>1.0289999999999999</v>
      </c>
      <c r="BB7522" s="4">
        <v>1.0289999999999999</v>
      </c>
      <c r="BC7522" s="4">
        <v>1.0289999999999999</v>
      </c>
      <c r="BD7522" s="3">
        <v>3910350</v>
      </c>
      <c r="BE7522" s="3">
        <v>4344524</v>
      </c>
      <c r="BF7522" s="3">
        <v>3053032</v>
      </c>
      <c r="BG7522" s="3">
        <v>2792030</v>
      </c>
      <c r="BH7522" s="3">
        <v>2387776</v>
      </c>
      <c r="BI7522" s="3">
        <v>2141489</v>
      </c>
      <c r="BJ7522" s="3">
        <v>3908136</v>
      </c>
      <c r="BK7522" s="3">
        <v>4105999</v>
      </c>
      <c r="BL7522" s="3">
        <v>2357684</v>
      </c>
      <c r="BM7522" s="3">
        <v>1668806</v>
      </c>
      <c r="BN7522" s="3">
        <v>2502715</v>
      </c>
      <c r="BO7522" s="3">
        <v>4241380</v>
      </c>
      <c r="BP7522" s="3">
        <v>3910350</v>
      </c>
      <c r="BQ7522" s="3">
        <v>3943027</v>
      </c>
      <c r="BR7522" s="3">
        <v>3053032</v>
      </c>
      <c r="BS7522" s="3">
        <v>2386517</v>
      </c>
      <c r="BT7522" s="3">
        <v>2284968</v>
      </c>
      <c r="BU7522" s="3">
        <v>2006324</v>
      </c>
      <c r="BV7522" s="3">
        <v>3656929</v>
      </c>
      <c r="BW7522" s="3">
        <v>3510362</v>
      </c>
      <c r="BX7522" s="3">
        <v>2357684</v>
      </c>
      <c r="BY7522" s="3">
        <v>1668806</v>
      </c>
      <c r="BZ7522" s="3">
        <v>2227749</v>
      </c>
      <c r="CA7522" s="3">
        <v>4062462</v>
      </c>
      <c r="CB7522" s="3">
        <v>362302.76</v>
      </c>
      <c r="CC7522" s="3">
        <v>366380.64</v>
      </c>
      <c r="CD7522" s="3">
        <v>284984.06</v>
      </c>
      <c r="CE7522" s="3">
        <v>217212.1</v>
      </c>
      <c r="CF7522" s="3">
        <v>203276.11</v>
      </c>
      <c r="CG7522" s="3">
        <v>180044.61</v>
      </c>
      <c r="CH7522" s="3">
        <v>322762.65000000002</v>
      </c>
      <c r="CI7522" s="3">
        <v>309899.48</v>
      </c>
      <c r="CJ7522" s="3">
        <v>217916.32</v>
      </c>
      <c r="CK7522" s="3">
        <v>172061.51</v>
      </c>
      <c r="CL7522" s="3">
        <v>200341.86</v>
      </c>
      <c r="CM7522" s="3">
        <v>371807.79</v>
      </c>
      <c r="CN7522" s="3">
        <v>36359496</v>
      </c>
      <c r="CO7522" s="3">
        <v>34079894</v>
      </c>
      <c r="CP7522" s="3">
        <v>37413921</v>
      </c>
      <c r="CQ7522" s="3">
        <v>35068210</v>
      </c>
      <c r="CR7522" s="3">
        <v>3208989.9</v>
      </c>
      <c r="CS7522" s="2">
        <v>2013</v>
      </c>
    </row>
    <row r="7523" spans="1:97" ht="15" customHeight="1" x14ac:dyDescent="0.25">
      <c r="A7523" s="2">
        <v>54548</v>
      </c>
      <c r="B7523" s="5" t="s">
        <v>47</v>
      </c>
      <c r="C7523" s="5" t="s">
        <v>2</v>
      </c>
      <c r="D7523" s="5" t="s">
        <v>4537</v>
      </c>
      <c r="E7523" s="5" t="s">
        <v>4536</v>
      </c>
      <c r="F7523" s="2">
        <v>6652</v>
      </c>
      <c r="G7523" s="5" t="s">
        <v>35</v>
      </c>
      <c r="H7523" s="5" t="s">
        <v>28</v>
      </c>
      <c r="I7523" s="5" t="s">
        <v>110</v>
      </c>
      <c r="J7523" s="5" t="s">
        <v>2</v>
      </c>
      <c r="K7523" s="2">
        <v>22</v>
      </c>
      <c r="L7523" s="2">
        <v>2</v>
      </c>
      <c r="M7523" s="5" t="s">
        <v>48</v>
      </c>
      <c r="N7523" s="5" t="s">
        <v>63</v>
      </c>
      <c r="O7523" s="5" t="s">
        <v>62</v>
      </c>
      <c r="P7523" s="5" t="s">
        <v>61</v>
      </c>
      <c r="Q7523" s="5" t="s">
        <v>2</v>
      </c>
      <c r="R7523" s="5" t="s">
        <v>2</v>
      </c>
      <c r="S7523" s="5" t="s">
        <v>2</v>
      </c>
      <c r="T7523" s="3">
        <v>0</v>
      </c>
      <c r="U7523" s="3">
        <v>0</v>
      </c>
      <c r="V7523" s="3">
        <v>0</v>
      </c>
      <c r="W7523" s="3">
        <v>0</v>
      </c>
      <c r="X7523" s="3">
        <v>0</v>
      </c>
      <c r="Y7523" s="3">
        <v>0</v>
      </c>
      <c r="Z7523" s="3">
        <v>0</v>
      </c>
      <c r="AA7523" s="3">
        <v>0</v>
      </c>
      <c r="AB7523" s="3">
        <v>0</v>
      </c>
      <c r="AC7523" s="3">
        <v>0</v>
      </c>
      <c r="AD7523" s="3">
        <v>0</v>
      </c>
      <c r="AE7523" s="3">
        <v>0</v>
      </c>
      <c r="AF7523" s="3">
        <v>0</v>
      </c>
      <c r="AG7523" s="3">
        <v>0</v>
      </c>
      <c r="AH7523" s="3">
        <v>0</v>
      </c>
      <c r="AI7523" s="3">
        <v>0</v>
      </c>
      <c r="AJ7523" s="3">
        <v>0</v>
      </c>
      <c r="AK7523" s="3">
        <v>0</v>
      </c>
      <c r="AL7523" s="3">
        <v>0</v>
      </c>
      <c r="AM7523" s="3">
        <v>0</v>
      </c>
      <c r="AN7523" s="3">
        <v>0</v>
      </c>
      <c r="AO7523" s="3">
        <v>0</v>
      </c>
      <c r="AP7523" s="3">
        <v>0</v>
      </c>
      <c r="AQ7523" s="3">
        <v>0</v>
      </c>
      <c r="AR7523" s="4">
        <v>0</v>
      </c>
      <c r="AS7523" s="4">
        <v>0</v>
      </c>
      <c r="AT7523" s="4">
        <v>0</v>
      </c>
      <c r="AU7523" s="4">
        <v>0</v>
      </c>
      <c r="AV7523" s="4">
        <v>0</v>
      </c>
      <c r="AW7523" s="4">
        <v>0</v>
      </c>
      <c r="AX7523" s="4">
        <v>0</v>
      </c>
      <c r="AY7523" s="4">
        <v>0</v>
      </c>
      <c r="AZ7523" s="4">
        <v>0</v>
      </c>
      <c r="BA7523" s="4">
        <v>0</v>
      </c>
      <c r="BB7523" s="4">
        <v>0</v>
      </c>
      <c r="BC7523" s="4">
        <v>0</v>
      </c>
      <c r="BD7523" s="3">
        <v>10</v>
      </c>
      <c r="BE7523" s="3">
        <v>9</v>
      </c>
      <c r="BF7523" s="3">
        <v>10</v>
      </c>
      <c r="BG7523" s="3">
        <v>9</v>
      </c>
      <c r="BH7523" s="3">
        <v>9</v>
      </c>
      <c r="BI7523" s="3">
        <v>9</v>
      </c>
      <c r="BJ7523" s="3">
        <v>10</v>
      </c>
      <c r="BK7523" s="3">
        <v>10</v>
      </c>
      <c r="BL7523" s="3">
        <v>9</v>
      </c>
      <c r="BM7523" s="3">
        <v>9</v>
      </c>
      <c r="BN7523" s="3">
        <v>11</v>
      </c>
      <c r="BO7523" s="3">
        <v>11</v>
      </c>
      <c r="BP7523" s="3">
        <v>10</v>
      </c>
      <c r="BQ7523" s="3">
        <v>9</v>
      </c>
      <c r="BR7523" s="3">
        <v>10</v>
      </c>
      <c r="BS7523" s="3">
        <v>9</v>
      </c>
      <c r="BT7523" s="3">
        <v>9</v>
      </c>
      <c r="BU7523" s="3">
        <v>9</v>
      </c>
      <c r="BV7523" s="3">
        <v>10</v>
      </c>
      <c r="BW7523" s="3">
        <v>10</v>
      </c>
      <c r="BX7523" s="3">
        <v>9</v>
      </c>
      <c r="BY7523" s="3">
        <v>9</v>
      </c>
      <c r="BZ7523" s="3">
        <v>11</v>
      </c>
      <c r="CA7523" s="3">
        <v>11</v>
      </c>
      <c r="CB7523" s="3">
        <v>1.0580000000000001</v>
      </c>
      <c r="CC7523" s="3">
        <v>0.90200000000000002</v>
      </c>
      <c r="CD7523" s="3">
        <v>1.0409999999999999</v>
      </c>
      <c r="CE7523" s="3">
        <v>0.91900000000000004</v>
      </c>
      <c r="CF7523" s="3">
        <v>0.94699999999999995</v>
      </c>
      <c r="CG7523" s="3">
        <v>0.92100000000000004</v>
      </c>
      <c r="CH7523" s="3">
        <v>1.06</v>
      </c>
      <c r="CI7523" s="3">
        <v>1.0069999999999999</v>
      </c>
      <c r="CJ7523" s="3">
        <v>0.92600000000000005</v>
      </c>
      <c r="CK7523" s="3">
        <v>0.995</v>
      </c>
      <c r="CL7523" s="3">
        <v>1.119</v>
      </c>
      <c r="CM7523" s="3">
        <v>1.105</v>
      </c>
      <c r="CN7523" s="3">
        <v>0</v>
      </c>
      <c r="CO7523" s="3">
        <v>0</v>
      </c>
      <c r="CP7523" s="3">
        <v>116</v>
      </c>
      <c r="CQ7523" s="3">
        <v>116</v>
      </c>
      <c r="CR7523" s="3">
        <v>12</v>
      </c>
      <c r="CS7523" s="2">
        <v>2013</v>
      </c>
    </row>
    <row r="7524" spans="1:97" ht="15" customHeight="1" x14ac:dyDescent="0.25">
      <c r="A7524" s="2">
        <v>54549</v>
      </c>
      <c r="B7524" s="5" t="s">
        <v>47</v>
      </c>
      <c r="C7524" s="5" t="s">
        <v>2</v>
      </c>
      <c r="D7524" s="5" t="s">
        <v>4535</v>
      </c>
      <c r="E7524" s="5" t="s">
        <v>501</v>
      </c>
      <c r="F7524" s="2">
        <v>7477</v>
      </c>
      <c r="G7524" s="5" t="s">
        <v>39</v>
      </c>
      <c r="H7524" s="5" t="s">
        <v>6</v>
      </c>
      <c r="I7524" s="5" t="s">
        <v>108</v>
      </c>
      <c r="J7524" s="5" t="s">
        <v>2</v>
      </c>
      <c r="K7524" s="2">
        <v>22</v>
      </c>
      <c r="L7524" s="2">
        <v>2</v>
      </c>
      <c r="M7524" s="5" t="s">
        <v>48</v>
      </c>
      <c r="N7524" s="5" t="s">
        <v>13</v>
      </c>
      <c r="O7524" s="5" t="s">
        <v>78</v>
      </c>
      <c r="P7524" s="5" t="s">
        <v>77</v>
      </c>
      <c r="Q7524" s="5" t="s">
        <v>2</v>
      </c>
      <c r="R7524" s="5" t="s">
        <v>2</v>
      </c>
      <c r="S7524" s="5" t="s">
        <v>1</v>
      </c>
      <c r="T7524" s="3">
        <v>76862</v>
      </c>
      <c r="U7524" s="3">
        <v>70808</v>
      </c>
      <c r="V7524" s="3">
        <v>112294</v>
      </c>
      <c r="W7524" s="3">
        <v>128497</v>
      </c>
      <c r="X7524" s="3">
        <v>125182</v>
      </c>
      <c r="Y7524" s="3">
        <v>124728</v>
      </c>
      <c r="Z7524" s="3">
        <v>96381</v>
      </c>
      <c r="AA7524" s="3">
        <v>113086</v>
      </c>
      <c r="AB7524" s="3">
        <v>118404</v>
      </c>
      <c r="AC7524" s="3">
        <v>112988</v>
      </c>
      <c r="AD7524" s="3">
        <v>94631</v>
      </c>
      <c r="AE7524" s="3">
        <v>101798</v>
      </c>
      <c r="AF7524" s="3">
        <v>76862</v>
      </c>
      <c r="AG7524" s="3">
        <v>70808</v>
      </c>
      <c r="AH7524" s="3">
        <v>112294</v>
      </c>
      <c r="AI7524" s="3">
        <v>128497</v>
      </c>
      <c r="AJ7524" s="3">
        <v>125182</v>
      </c>
      <c r="AK7524" s="3">
        <v>124728</v>
      </c>
      <c r="AL7524" s="3">
        <v>96381</v>
      </c>
      <c r="AM7524" s="3">
        <v>113086</v>
      </c>
      <c r="AN7524" s="3">
        <v>118404</v>
      </c>
      <c r="AO7524" s="3">
        <v>112988</v>
      </c>
      <c r="AP7524" s="3">
        <v>94631</v>
      </c>
      <c r="AQ7524" s="3">
        <v>101798</v>
      </c>
      <c r="AR7524" s="4">
        <v>0.5</v>
      </c>
      <c r="AS7524" s="4">
        <v>0.5</v>
      </c>
      <c r="AT7524" s="4">
        <v>0.5</v>
      </c>
      <c r="AU7524" s="4">
        <v>0.5</v>
      </c>
      <c r="AV7524" s="4">
        <v>0.5</v>
      </c>
      <c r="AW7524" s="4">
        <v>0.5</v>
      </c>
      <c r="AX7524" s="4">
        <v>0.5</v>
      </c>
      <c r="AY7524" s="4">
        <v>0.5</v>
      </c>
      <c r="AZ7524" s="4">
        <v>0.5</v>
      </c>
      <c r="BA7524" s="4">
        <v>0.5</v>
      </c>
      <c r="BB7524" s="4">
        <v>0.5</v>
      </c>
      <c r="BC7524" s="4">
        <v>0.5</v>
      </c>
      <c r="BD7524" s="3">
        <v>38431</v>
      </c>
      <c r="BE7524" s="3">
        <v>35404</v>
      </c>
      <c r="BF7524" s="3">
        <v>56147</v>
      </c>
      <c r="BG7524" s="3">
        <v>64249</v>
      </c>
      <c r="BH7524" s="3">
        <v>62591</v>
      </c>
      <c r="BI7524" s="3">
        <v>62364</v>
      </c>
      <c r="BJ7524" s="3">
        <v>48191</v>
      </c>
      <c r="BK7524" s="3">
        <v>56543</v>
      </c>
      <c r="BL7524" s="3">
        <v>59202</v>
      </c>
      <c r="BM7524" s="3">
        <v>56494</v>
      </c>
      <c r="BN7524" s="3">
        <v>47316</v>
      </c>
      <c r="BO7524" s="3">
        <v>50899</v>
      </c>
      <c r="BP7524" s="3">
        <v>38431</v>
      </c>
      <c r="BQ7524" s="3">
        <v>35404</v>
      </c>
      <c r="BR7524" s="3">
        <v>56147</v>
      </c>
      <c r="BS7524" s="3">
        <v>64249</v>
      </c>
      <c r="BT7524" s="3">
        <v>62591</v>
      </c>
      <c r="BU7524" s="3">
        <v>62364</v>
      </c>
      <c r="BV7524" s="3">
        <v>48191</v>
      </c>
      <c r="BW7524" s="3">
        <v>56543</v>
      </c>
      <c r="BX7524" s="3">
        <v>59202</v>
      </c>
      <c r="BY7524" s="3">
        <v>56494</v>
      </c>
      <c r="BZ7524" s="3">
        <v>47316</v>
      </c>
      <c r="CA7524" s="3">
        <v>50899</v>
      </c>
      <c r="CB7524" s="3">
        <v>3476.6439999999998</v>
      </c>
      <c r="CC7524" s="3">
        <v>3202.8719999999998</v>
      </c>
      <c r="CD7524" s="3">
        <v>5079.4260000000004</v>
      </c>
      <c r="CE7524" s="3">
        <v>5812.3090000000002</v>
      </c>
      <c r="CF7524" s="3">
        <v>5662.3879999999999</v>
      </c>
      <c r="CG7524" s="3">
        <v>5641.8289999999997</v>
      </c>
      <c r="CH7524" s="3">
        <v>4359.6059999999998</v>
      </c>
      <c r="CI7524" s="3">
        <v>5115.2269999999999</v>
      </c>
      <c r="CJ7524" s="3">
        <v>5355.7939999999999</v>
      </c>
      <c r="CK7524" s="3">
        <v>5110.7929999999997</v>
      </c>
      <c r="CL7524" s="3">
        <v>4280.4549999999999</v>
      </c>
      <c r="CM7524" s="3">
        <v>4604.6570000000002</v>
      </c>
      <c r="CN7524" s="3">
        <v>1275659</v>
      </c>
      <c r="CO7524" s="3">
        <v>1275659</v>
      </c>
      <c r="CP7524" s="3">
        <v>637831</v>
      </c>
      <c r="CQ7524" s="3">
        <v>637831</v>
      </c>
      <c r="CR7524" s="3">
        <v>57702</v>
      </c>
      <c r="CS7524" s="2">
        <v>2013</v>
      </c>
    </row>
    <row r="7525" spans="1:97" ht="15" customHeight="1" x14ac:dyDescent="0.25">
      <c r="A7525" s="2">
        <v>54550</v>
      </c>
      <c r="B7525" s="5" t="s">
        <v>9</v>
      </c>
      <c r="C7525" s="5" t="s">
        <v>2</v>
      </c>
      <c r="D7525" s="5" t="s">
        <v>4534</v>
      </c>
      <c r="E7525" s="5" t="s">
        <v>3059</v>
      </c>
      <c r="F7525" s="2">
        <v>6529</v>
      </c>
      <c r="G7525" s="5" t="s">
        <v>1103</v>
      </c>
      <c r="H7525" s="5" t="s">
        <v>83</v>
      </c>
      <c r="I7525" s="5" t="s">
        <v>101</v>
      </c>
      <c r="J7525" s="5" t="s">
        <v>2</v>
      </c>
      <c r="K7525" s="2">
        <v>211</v>
      </c>
      <c r="L7525" s="2">
        <v>7</v>
      </c>
      <c r="M7525" s="5" t="s">
        <v>5</v>
      </c>
      <c r="N7525" s="5" t="s">
        <v>20</v>
      </c>
      <c r="O7525" s="5" t="s">
        <v>3</v>
      </c>
      <c r="P7525" s="5" t="s">
        <v>3</v>
      </c>
      <c r="Q7525" s="5" t="s">
        <v>2</v>
      </c>
      <c r="R7525" s="5" t="s">
        <v>2</v>
      </c>
      <c r="S7525" s="5" t="s">
        <v>1</v>
      </c>
      <c r="T7525" s="3">
        <v>0</v>
      </c>
      <c r="U7525" s="3">
        <v>0</v>
      </c>
      <c r="V7525" s="3">
        <v>0</v>
      </c>
      <c r="W7525" s="3">
        <v>0</v>
      </c>
      <c r="X7525" s="3">
        <v>0</v>
      </c>
      <c r="Y7525" s="3">
        <v>0</v>
      </c>
      <c r="Z7525" s="3">
        <v>0</v>
      </c>
      <c r="AA7525" s="3">
        <v>0</v>
      </c>
      <c r="AB7525" s="3">
        <v>0</v>
      </c>
      <c r="AC7525" s="3">
        <v>0</v>
      </c>
      <c r="AD7525" s="3">
        <v>0</v>
      </c>
      <c r="AE7525" s="3">
        <v>0</v>
      </c>
      <c r="AF7525" s="3">
        <v>0</v>
      </c>
      <c r="AG7525" s="3">
        <v>0</v>
      </c>
      <c r="AH7525" s="3">
        <v>0</v>
      </c>
      <c r="AI7525" s="3">
        <v>0</v>
      </c>
      <c r="AJ7525" s="3">
        <v>0</v>
      </c>
      <c r="AK7525" s="3">
        <v>0</v>
      </c>
      <c r="AL7525" s="3">
        <v>0</v>
      </c>
      <c r="AM7525" s="3">
        <v>0</v>
      </c>
      <c r="AN7525" s="3">
        <v>0</v>
      </c>
      <c r="AO7525" s="3">
        <v>0</v>
      </c>
      <c r="AP7525" s="3">
        <v>0</v>
      </c>
      <c r="AQ7525" s="3">
        <v>0</v>
      </c>
      <c r="AR7525" s="4">
        <v>0</v>
      </c>
      <c r="AS7525" s="4">
        <v>0</v>
      </c>
      <c r="AT7525" s="4">
        <v>0</v>
      </c>
      <c r="AU7525" s="4">
        <v>0</v>
      </c>
      <c r="AV7525" s="4">
        <v>0</v>
      </c>
      <c r="AW7525" s="4">
        <v>0</v>
      </c>
      <c r="AX7525" s="4">
        <v>0</v>
      </c>
      <c r="AY7525" s="4">
        <v>0</v>
      </c>
      <c r="AZ7525" s="4">
        <v>0</v>
      </c>
      <c r="BA7525" s="4">
        <v>0</v>
      </c>
      <c r="BB7525" s="4">
        <v>0</v>
      </c>
      <c r="BC7525" s="4">
        <v>0</v>
      </c>
      <c r="BD7525" s="3">
        <v>0</v>
      </c>
      <c r="BE7525" s="3">
        <v>0</v>
      </c>
      <c r="BF7525" s="3">
        <v>0</v>
      </c>
      <c r="BG7525" s="3">
        <v>0</v>
      </c>
      <c r="BH7525" s="3">
        <v>0</v>
      </c>
      <c r="BI7525" s="3">
        <v>0</v>
      </c>
      <c r="BJ7525" s="3">
        <v>0</v>
      </c>
      <c r="BK7525" s="3">
        <v>0</v>
      </c>
      <c r="BL7525" s="3">
        <v>0</v>
      </c>
      <c r="BM7525" s="3">
        <v>0</v>
      </c>
      <c r="BN7525" s="3">
        <v>0</v>
      </c>
      <c r="BO7525" s="3">
        <v>0</v>
      </c>
      <c r="BP7525" s="3">
        <v>0</v>
      </c>
      <c r="BQ7525" s="3">
        <v>0</v>
      </c>
      <c r="BR7525" s="3">
        <v>0</v>
      </c>
      <c r="BS7525" s="3">
        <v>0</v>
      </c>
      <c r="BT7525" s="3">
        <v>0</v>
      </c>
      <c r="BU7525" s="3">
        <v>0</v>
      </c>
      <c r="BV7525" s="3">
        <v>0</v>
      </c>
      <c r="BW7525" s="3">
        <v>0</v>
      </c>
      <c r="BX7525" s="3">
        <v>0</v>
      </c>
      <c r="BY7525" s="3">
        <v>0</v>
      </c>
      <c r="BZ7525" s="3">
        <v>0</v>
      </c>
      <c r="CA7525" s="3">
        <v>0</v>
      </c>
      <c r="CB7525" s="3">
        <v>439.41</v>
      </c>
      <c r="CC7525" s="3">
        <v>247.35</v>
      </c>
      <c r="CD7525" s="3">
        <v>475.3</v>
      </c>
      <c r="CE7525" s="3">
        <v>400.61</v>
      </c>
      <c r="CF7525" s="3">
        <v>446.2</v>
      </c>
      <c r="CG7525" s="3">
        <v>503.43</v>
      </c>
      <c r="CH7525" s="3">
        <v>341.44</v>
      </c>
      <c r="CI7525" s="3">
        <v>385.09</v>
      </c>
      <c r="CJ7525" s="3">
        <v>412.25</v>
      </c>
      <c r="CK7525" s="3">
        <v>440.38</v>
      </c>
      <c r="CL7525" s="3">
        <v>448.14</v>
      </c>
      <c r="CM7525" s="3">
        <v>511.19</v>
      </c>
      <c r="CN7525" s="3">
        <v>0</v>
      </c>
      <c r="CO7525" s="3">
        <v>0</v>
      </c>
      <c r="CP7525" s="3">
        <v>0</v>
      </c>
      <c r="CQ7525" s="3">
        <v>0</v>
      </c>
      <c r="CR7525" s="3">
        <v>5050.79</v>
      </c>
      <c r="CS7525" s="2">
        <v>2013</v>
      </c>
    </row>
    <row r="7526" spans="1:97" ht="15" customHeight="1" x14ac:dyDescent="0.25">
      <c r="A7526" s="2">
        <v>54550</v>
      </c>
      <c r="B7526" s="5" t="s">
        <v>9</v>
      </c>
      <c r="C7526" s="5" t="s">
        <v>2</v>
      </c>
      <c r="D7526" s="5" t="s">
        <v>4534</v>
      </c>
      <c r="E7526" s="5" t="s">
        <v>3059</v>
      </c>
      <c r="F7526" s="2">
        <v>6529</v>
      </c>
      <c r="G7526" s="5" t="s">
        <v>1103</v>
      </c>
      <c r="H7526" s="5" t="s">
        <v>83</v>
      </c>
      <c r="I7526" s="5" t="s">
        <v>101</v>
      </c>
      <c r="J7526" s="5" t="s">
        <v>2</v>
      </c>
      <c r="K7526" s="2">
        <v>211</v>
      </c>
      <c r="L7526" s="2">
        <v>7</v>
      </c>
      <c r="M7526" s="5" t="s">
        <v>5</v>
      </c>
      <c r="N7526" s="5" t="s">
        <v>17</v>
      </c>
      <c r="O7526" s="5" t="s">
        <v>3</v>
      </c>
      <c r="P7526" s="5" t="s">
        <v>3</v>
      </c>
      <c r="Q7526" s="5" t="s">
        <v>2</v>
      </c>
      <c r="R7526" s="5" t="s">
        <v>2</v>
      </c>
      <c r="S7526" s="5" t="s">
        <v>1</v>
      </c>
      <c r="T7526" s="3">
        <v>67608</v>
      </c>
      <c r="U7526" s="3">
        <v>63037</v>
      </c>
      <c r="V7526" s="3">
        <v>65590</v>
      </c>
      <c r="W7526" s="3">
        <v>65056</v>
      </c>
      <c r="X7526" s="3">
        <v>64892</v>
      </c>
      <c r="Y7526" s="3">
        <v>61394</v>
      </c>
      <c r="Z7526" s="3">
        <v>64360</v>
      </c>
      <c r="AA7526" s="3">
        <v>68084</v>
      </c>
      <c r="AB7526" s="3">
        <v>62506</v>
      </c>
      <c r="AC7526" s="3">
        <v>63230</v>
      </c>
      <c r="AD7526" s="3">
        <v>63621</v>
      </c>
      <c r="AE7526" s="3">
        <v>91995</v>
      </c>
      <c r="AF7526" s="3">
        <v>67170</v>
      </c>
      <c r="AG7526" s="3">
        <v>59094</v>
      </c>
      <c r="AH7526" s="3">
        <v>65590</v>
      </c>
      <c r="AI7526" s="3">
        <v>62007</v>
      </c>
      <c r="AJ7526" s="3">
        <v>60375</v>
      </c>
      <c r="AK7526" s="3">
        <v>57999</v>
      </c>
      <c r="AL7526" s="3">
        <v>59355</v>
      </c>
      <c r="AM7526" s="3">
        <v>62019</v>
      </c>
      <c r="AN7526" s="3">
        <v>51548</v>
      </c>
      <c r="AO7526" s="3">
        <v>59638</v>
      </c>
      <c r="AP7526" s="3">
        <v>62140</v>
      </c>
      <c r="AQ7526" s="3">
        <v>90484</v>
      </c>
      <c r="AR7526" s="4">
        <v>1.05</v>
      </c>
      <c r="AS7526" s="4">
        <v>1.05</v>
      </c>
      <c r="AT7526" s="4">
        <v>1.02</v>
      </c>
      <c r="AU7526" s="4">
        <v>1.02</v>
      </c>
      <c r="AV7526" s="4">
        <v>1.03</v>
      </c>
      <c r="AW7526" s="4">
        <v>1.01</v>
      </c>
      <c r="AX7526" s="4">
        <v>1.01</v>
      </c>
      <c r="AY7526" s="4">
        <v>1.02</v>
      </c>
      <c r="AZ7526" s="4">
        <v>1.01</v>
      </c>
      <c r="BA7526" s="4">
        <v>1.01</v>
      </c>
      <c r="BB7526" s="4">
        <v>1.02</v>
      </c>
      <c r="BC7526" s="4">
        <v>1.01</v>
      </c>
      <c r="BD7526" s="3">
        <v>70988</v>
      </c>
      <c r="BE7526" s="3">
        <v>66189</v>
      </c>
      <c r="BF7526" s="3">
        <v>66902</v>
      </c>
      <c r="BG7526" s="3">
        <v>66357</v>
      </c>
      <c r="BH7526" s="3">
        <v>66839</v>
      </c>
      <c r="BI7526" s="3">
        <v>62008</v>
      </c>
      <c r="BJ7526" s="3">
        <v>65004</v>
      </c>
      <c r="BK7526" s="3">
        <v>69446</v>
      </c>
      <c r="BL7526" s="3">
        <v>63131</v>
      </c>
      <c r="BM7526" s="3">
        <v>63862</v>
      </c>
      <c r="BN7526" s="3">
        <v>64893</v>
      </c>
      <c r="BO7526" s="3">
        <v>92915</v>
      </c>
      <c r="BP7526" s="3">
        <v>70528</v>
      </c>
      <c r="BQ7526" s="3">
        <v>62049</v>
      </c>
      <c r="BR7526" s="3">
        <v>66902</v>
      </c>
      <c r="BS7526" s="3">
        <v>63247</v>
      </c>
      <c r="BT7526" s="3">
        <v>62186</v>
      </c>
      <c r="BU7526" s="3">
        <v>58579</v>
      </c>
      <c r="BV7526" s="3">
        <v>59949</v>
      </c>
      <c r="BW7526" s="3">
        <v>63259</v>
      </c>
      <c r="BX7526" s="3">
        <v>52063</v>
      </c>
      <c r="BY7526" s="3">
        <v>60234</v>
      </c>
      <c r="BZ7526" s="3">
        <v>63383</v>
      </c>
      <c r="CA7526" s="3">
        <v>91389</v>
      </c>
      <c r="CB7526" s="3">
        <v>5555.19</v>
      </c>
      <c r="CC7526" s="3">
        <v>5026.54</v>
      </c>
      <c r="CD7526" s="3">
        <v>5359.25</v>
      </c>
      <c r="CE7526" s="3">
        <v>4975.13</v>
      </c>
      <c r="CF7526" s="3">
        <v>4839.33</v>
      </c>
      <c r="CG7526" s="3">
        <v>4475.58</v>
      </c>
      <c r="CH7526" s="3">
        <v>4753.97</v>
      </c>
      <c r="CI7526" s="3">
        <v>4991.62</v>
      </c>
      <c r="CJ7526" s="3">
        <v>4012.89</v>
      </c>
      <c r="CK7526" s="3">
        <v>4679.28</v>
      </c>
      <c r="CL7526" s="3">
        <v>4939.24</v>
      </c>
      <c r="CM7526" s="3">
        <v>7256.57</v>
      </c>
      <c r="CN7526" s="3">
        <v>801373</v>
      </c>
      <c r="CO7526" s="3">
        <v>757419</v>
      </c>
      <c r="CP7526" s="3">
        <v>818534</v>
      </c>
      <c r="CQ7526" s="3">
        <v>773768</v>
      </c>
      <c r="CR7526" s="3">
        <v>60864.59</v>
      </c>
      <c r="CS7526" s="2">
        <v>2013</v>
      </c>
    </row>
    <row r="7527" spans="1:97" ht="15" customHeight="1" x14ac:dyDescent="0.25">
      <c r="A7527" s="2">
        <v>54554</v>
      </c>
      <c r="B7527" s="5" t="s">
        <v>47</v>
      </c>
      <c r="C7527" s="5" t="s">
        <v>2</v>
      </c>
      <c r="D7527" s="5" t="s">
        <v>4533</v>
      </c>
      <c r="E7527" s="5" t="s">
        <v>1213</v>
      </c>
      <c r="F7527" s="2">
        <v>40613</v>
      </c>
      <c r="G7527" s="5" t="s">
        <v>20</v>
      </c>
      <c r="H7527" s="5" t="s">
        <v>45</v>
      </c>
      <c r="I7527" s="5" t="s">
        <v>117</v>
      </c>
      <c r="J7527" s="5" t="s">
        <v>2</v>
      </c>
      <c r="K7527" s="2">
        <v>22</v>
      </c>
      <c r="L7527" s="2">
        <v>1</v>
      </c>
      <c r="M7527" s="5" t="s">
        <v>46</v>
      </c>
      <c r="N7527" s="5" t="s">
        <v>63</v>
      </c>
      <c r="O7527" s="5" t="s">
        <v>62</v>
      </c>
      <c r="P7527" s="5" t="s">
        <v>61</v>
      </c>
      <c r="Q7527" s="5" t="s">
        <v>2</v>
      </c>
      <c r="R7527" s="5" t="s">
        <v>2</v>
      </c>
      <c r="S7527" s="5" t="s">
        <v>2</v>
      </c>
      <c r="T7527" s="3">
        <v>0</v>
      </c>
      <c r="U7527" s="3">
        <v>0</v>
      </c>
      <c r="V7527" s="3">
        <v>0</v>
      </c>
      <c r="W7527" s="3">
        <v>0</v>
      </c>
      <c r="X7527" s="3">
        <v>0</v>
      </c>
      <c r="Y7527" s="3">
        <v>0</v>
      </c>
      <c r="Z7527" s="3">
        <v>0</v>
      </c>
      <c r="AA7527" s="3">
        <v>0</v>
      </c>
      <c r="AB7527" s="3">
        <v>0</v>
      </c>
      <c r="AC7527" s="3">
        <v>0</v>
      </c>
      <c r="AD7527" s="3">
        <v>0</v>
      </c>
      <c r="AE7527" s="3">
        <v>0</v>
      </c>
      <c r="AF7527" s="3">
        <v>0</v>
      </c>
      <c r="AG7527" s="3">
        <v>0</v>
      </c>
      <c r="AH7527" s="3">
        <v>0</v>
      </c>
      <c r="AI7527" s="3">
        <v>0</v>
      </c>
      <c r="AJ7527" s="3">
        <v>0</v>
      </c>
      <c r="AK7527" s="3">
        <v>0</v>
      </c>
      <c r="AL7527" s="3">
        <v>0</v>
      </c>
      <c r="AM7527" s="3">
        <v>0</v>
      </c>
      <c r="AN7527" s="3">
        <v>0</v>
      </c>
      <c r="AO7527" s="3">
        <v>0</v>
      </c>
      <c r="AP7527" s="3">
        <v>0</v>
      </c>
      <c r="AQ7527" s="3">
        <v>0</v>
      </c>
      <c r="AR7527" s="4">
        <v>0</v>
      </c>
      <c r="AS7527" s="4">
        <v>0</v>
      </c>
      <c r="AT7527" s="4">
        <v>0</v>
      </c>
      <c r="AU7527" s="4">
        <v>0</v>
      </c>
      <c r="AV7527" s="4">
        <v>0</v>
      </c>
      <c r="AW7527" s="4">
        <v>0</v>
      </c>
      <c r="AX7527" s="4">
        <v>0</v>
      </c>
      <c r="AY7527" s="4">
        <v>0</v>
      </c>
      <c r="AZ7527" s="4">
        <v>0</v>
      </c>
      <c r="BA7527" s="4">
        <v>0</v>
      </c>
      <c r="BB7527" s="4">
        <v>0</v>
      </c>
      <c r="BC7527" s="4">
        <v>0</v>
      </c>
      <c r="BD7527" s="3">
        <v>6381</v>
      </c>
      <c r="BE7527" s="3">
        <v>5662</v>
      </c>
      <c r="BF7527" s="3">
        <v>6728</v>
      </c>
      <c r="BG7527" s="3">
        <v>8482</v>
      </c>
      <c r="BH7527" s="3">
        <v>10192</v>
      </c>
      <c r="BI7527" s="3">
        <v>10762</v>
      </c>
      <c r="BJ7527" s="3">
        <v>12021</v>
      </c>
      <c r="BK7527" s="3">
        <v>9890</v>
      </c>
      <c r="BL7527" s="3">
        <v>6653</v>
      </c>
      <c r="BM7527" s="3">
        <v>5316</v>
      </c>
      <c r="BN7527" s="3">
        <v>3902</v>
      </c>
      <c r="BO7527" s="3">
        <v>3486</v>
      </c>
      <c r="BP7527" s="3">
        <v>6381</v>
      </c>
      <c r="BQ7527" s="3">
        <v>5662</v>
      </c>
      <c r="BR7527" s="3">
        <v>6728</v>
      </c>
      <c r="BS7527" s="3">
        <v>8482</v>
      </c>
      <c r="BT7527" s="3">
        <v>10192</v>
      </c>
      <c r="BU7527" s="3">
        <v>10762</v>
      </c>
      <c r="BV7527" s="3">
        <v>12021</v>
      </c>
      <c r="BW7527" s="3">
        <v>9890</v>
      </c>
      <c r="BX7527" s="3">
        <v>6653</v>
      </c>
      <c r="BY7527" s="3">
        <v>5316</v>
      </c>
      <c r="BZ7527" s="3">
        <v>3902</v>
      </c>
      <c r="CA7527" s="3">
        <v>3486</v>
      </c>
      <c r="CB7527" s="3">
        <v>668.83600000000001</v>
      </c>
      <c r="CC7527" s="3">
        <v>593.39499999999998</v>
      </c>
      <c r="CD7527" s="3">
        <v>705.15800000000002</v>
      </c>
      <c r="CE7527" s="3">
        <v>888.971</v>
      </c>
      <c r="CF7527" s="3">
        <v>1068.223</v>
      </c>
      <c r="CG7527" s="3">
        <v>1127.981</v>
      </c>
      <c r="CH7527" s="3">
        <v>1259.9670000000001</v>
      </c>
      <c r="CI7527" s="3">
        <v>1036.5740000000001</v>
      </c>
      <c r="CJ7527" s="3">
        <v>697.35599999999999</v>
      </c>
      <c r="CK7527" s="3">
        <v>557.18100000000004</v>
      </c>
      <c r="CL7527" s="3">
        <v>408.94900000000001</v>
      </c>
      <c r="CM7527" s="3">
        <v>365.40899999999999</v>
      </c>
      <c r="CN7527" s="3">
        <v>0</v>
      </c>
      <c r="CO7527" s="3">
        <v>0</v>
      </c>
      <c r="CP7527" s="3">
        <v>89475</v>
      </c>
      <c r="CQ7527" s="3">
        <v>89475</v>
      </c>
      <c r="CR7527" s="3">
        <v>9378</v>
      </c>
      <c r="CS7527" s="2">
        <v>2013</v>
      </c>
    </row>
    <row r="7528" spans="1:97" ht="15" customHeight="1" x14ac:dyDescent="0.25">
      <c r="A7528" s="2">
        <v>54555</v>
      </c>
      <c r="B7528" s="5" t="s">
        <v>47</v>
      </c>
      <c r="C7528" s="5" t="s">
        <v>2</v>
      </c>
      <c r="D7528" s="5" t="s">
        <v>4532</v>
      </c>
      <c r="E7528" s="5" t="s">
        <v>1213</v>
      </c>
      <c r="F7528" s="2">
        <v>40613</v>
      </c>
      <c r="G7528" s="5" t="s">
        <v>20</v>
      </c>
      <c r="H7528" s="5" t="s">
        <v>45</v>
      </c>
      <c r="I7528" s="5" t="s">
        <v>117</v>
      </c>
      <c r="J7528" s="5" t="s">
        <v>2</v>
      </c>
      <c r="K7528" s="2">
        <v>22</v>
      </c>
      <c r="L7528" s="2">
        <v>1</v>
      </c>
      <c r="M7528" s="5" t="s">
        <v>46</v>
      </c>
      <c r="N7528" s="5" t="s">
        <v>63</v>
      </c>
      <c r="O7528" s="5" t="s">
        <v>62</v>
      </c>
      <c r="P7528" s="5" t="s">
        <v>61</v>
      </c>
      <c r="Q7528" s="5" t="s">
        <v>2</v>
      </c>
      <c r="R7528" s="5" t="s">
        <v>2</v>
      </c>
      <c r="S7528" s="5" t="s">
        <v>2</v>
      </c>
      <c r="T7528" s="3">
        <v>0</v>
      </c>
      <c r="U7528" s="3">
        <v>0</v>
      </c>
      <c r="V7528" s="3">
        <v>0</v>
      </c>
      <c r="W7528" s="3">
        <v>0</v>
      </c>
      <c r="X7528" s="3">
        <v>0</v>
      </c>
      <c r="Y7528" s="3">
        <v>0</v>
      </c>
      <c r="Z7528" s="3">
        <v>0</v>
      </c>
      <c r="AA7528" s="3">
        <v>0</v>
      </c>
      <c r="AB7528" s="3">
        <v>0</v>
      </c>
      <c r="AC7528" s="3">
        <v>0</v>
      </c>
      <c r="AD7528" s="3">
        <v>0</v>
      </c>
      <c r="AE7528" s="3">
        <v>0</v>
      </c>
      <c r="AF7528" s="3">
        <v>0</v>
      </c>
      <c r="AG7528" s="3">
        <v>0</v>
      </c>
      <c r="AH7528" s="3">
        <v>0</v>
      </c>
      <c r="AI7528" s="3">
        <v>0</v>
      </c>
      <c r="AJ7528" s="3">
        <v>0</v>
      </c>
      <c r="AK7528" s="3">
        <v>0</v>
      </c>
      <c r="AL7528" s="3">
        <v>0</v>
      </c>
      <c r="AM7528" s="3">
        <v>0</v>
      </c>
      <c r="AN7528" s="3">
        <v>0</v>
      </c>
      <c r="AO7528" s="3">
        <v>0</v>
      </c>
      <c r="AP7528" s="3">
        <v>0</v>
      </c>
      <c r="AQ7528" s="3">
        <v>0</v>
      </c>
      <c r="AR7528" s="4">
        <v>0</v>
      </c>
      <c r="AS7528" s="4">
        <v>0</v>
      </c>
      <c r="AT7528" s="4">
        <v>0</v>
      </c>
      <c r="AU7528" s="4">
        <v>0</v>
      </c>
      <c r="AV7528" s="4">
        <v>0</v>
      </c>
      <c r="AW7528" s="4">
        <v>0</v>
      </c>
      <c r="AX7528" s="4">
        <v>0</v>
      </c>
      <c r="AY7528" s="4">
        <v>0</v>
      </c>
      <c r="AZ7528" s="4">
        <v>0</v>
      </c>
      <c r="BA7528" s="4">
        <v>0</v>
      </c>
      <c r="BB7528" s="4">
        <v>0</v>
      </c>
      <c r="BC7528" s="4">
        <v>0</v>
      </c>
      <c r="BD7528" s="3">
        <v>195810</v>
      </c>
      <c r="BE7528" s="3">
        <v>141255</v>
      </c>
      <c r="BF7528" s="3">
        <v>334746</v>
      </c>
      <c r="BG7528" s="3">
        <v>356185</v>
      </c>
      <c r="BH7528" s="3">
        <v>112775</v>
      </c>
      <c r="BI7528" s="3">
        <v>142304</v>
      </c>
      <c r="BJ7528" s="3">
        <v>163914</v>
      </c>
      <c r="BK7528" s="3">
        <v>123804</v>
      </c>
      <c r="BL7528" s="3">
        <v>104245</v>
      </c>
      <c r="BM7528" s="3">
        <v>141655</v>
      </c>
      <c r="BN7528" s="3">
        <v>78045</v>
      </c>
      <c r="BO7528" s="3">
        <v>113862</v>
      </c>
      <c r="BP7528" s="3">
        <v>195810</v>
      </c>
      <c r="BQ7528" s="3">
        <v>141255</v>
      </c>
      <c r="BR7528" s="3">
        <v>334746</v>
      </c>
      <c r="BS7528" s="3">
        <v>356185</v>
      </c>
      <c r="BT7528" s="3">
        <v>112775</v>
      </c>
      <c r="BU7528" s="3">
        <v>142304</v>
      </c>
      <c r="BV7528" s="3">
        <v>163914</v>
      </c>
      <c r="BW7528" s="3">
        <v>123804</v>
      </c>
      <c r="BX7528" s="3">
        <v>104245</v>
      </c>
      <c r="BY7528" s="3">
        <v>141655</v>
      </c>
      <c r="BZ7528" s="3">
        <v>78045</v>
      </c>
      <c r="CA7528" s="3">
        <v>113862</v>
      </c>
      <c r="CB7528" s="3">
        <v>20523</v>
      </c>
      <c r="CC7528" s="3">
        <v>14805</v>
      </c>
      <c r="CD7528" s="3">
        <v>35085</v>
      </c>
      <c r="CE7528" s="3">
        <v>37332</v>
      </c>
      <c r="CF7528" s="3">
        <v>11820</v>
      </c>
      <c r="CG7528" s="3">
        <v>14915</v>
      </c>
      <c r="CH7528" s="3">
        <v>17180</v>
      </c>
      <c r="CI7528" s="3">
        <v>12976</v>
      </c>
      <c r="CJ7528" s="3">
        <v>10926</v>
      </c>
      <c r="CK7528" s="3">
        <v>14847</v>
      </c>
      <c r="CL7528" s="3">
        <v>8180</v>
      </c>
      <c r="CM7528" s="3">
        <v>11934</v>
      </c>
      <c r="CN7528" s="3">
        <v>0</v>
      </c>
      <c r="CO7528" s="3">
        <v>0</v>
      </c>
      <c r="CP7528" s="3">
        <v>2008600</v>
      </c>
      <c r="CQ7528" s="3">
        <v>2008600</v>
      </c>
      <c r="CR7528" s="3">
        <v>210523</v>
      </c>
      <c r="CS7528" s="2">
        <v>2013</v>
      </c>
    </row>
    <row r="7529" spans="1:97" ht="15" customHeight="1" x14ac:dyDescent="0.25">
      <c r="A7529" s="2">
        <v>54556</v>
      </c>
      <c r="B7529" s="5" t="s">
        <v>9</v>
      </c>
      <c r="C7529" s="5" t="s">
        <v>2</v>
      </c>
      <c r="D7529" s="5" t="s">
        <v>4531</v>
      </c>
      <c r="E7529" s="5" t="s">
        <v>4530</v>
      </c>
      <c r="F7529" s="2">
        <v>4222</v>
      </c>
      <c r="G7529" s="5" t="s">
        <v>87</v>
      </c>
      <c r="H7529" s="5" t="s">
        <v>6</v>
      </c>
      <c r="I7529" s="5" t="s">
        <v>108</v>
      </c>
      <c r="J7529" s="5" t="s">
        <v>2</v>
      </c>
      <c r="K7529" s="2">
        <v>311</v>
      </c>
      <c r="L7529" s="2">
        <v>7</v>
      </c>
      <c r="M7529" s="5" t="s">
        <v>5</v>
      </c>
      <c r="N7529" s="5" t="s">
        <v>14</v>
      </c>
      <c r="O7529" s="5" t="s">
        <v>3</v>
      </c>
      <c r="P7529" s="5" t="s">
        <v>3</v>
      </c>
      <c r="Q7529" s="5" t="s">
        <v>2</v>
      </c>
      <c r="R7529" s="5" t="s">
        <v>2</v>
      </c>
      <c r="S7529" s="5" t="s">
        <v>1</v>
      </c>
      <c r="T7529" s="3">
        <v>473</v>
      </c>
      <c r="U7529" s="3">
        <v>472</v>
      </c>
      <c r="V7529" s="3">
        <v>881</v>
      </c>
      <c r="W7529" s="3">
        <v>759</v>
      </c>
      <c r="X7529" s="3">
        <v>552</v>
      </c>
      <c r="Y7529" s="3">
        <v>515</v>
      </c>
      <c r="Z7529" s="3">
        <v>1399</v>
      </c>
      <c r="AA7529" s="3">
        <v>973</v>
      </c>
      <c r="AB7529" s="3">
        <v>574</v>
      </c>
      <c r="AC7529" s="3">
        <v>274</v>
      </c>
      <c r="AD7529" s="3">
        <v>396</v>
      </c>
      <c r="AE7529" s="3">
        <v>372</v>
      </c>
      <c r="AF7529" s="3">
        <v>329</v>
      </c>
      <c r="AG7529" s="3">
        <v>328</v>
      </c>
      <c r="AH7529" s="3">
        <v>613</v>
      </c>
      <c r="AI7529" s="3">
        <v>528</v>
      </c>
      <c r="AJ7529" s="3">
        <v>384</v>
      </c>
      <c r="AK7529" s="3">
        <v>358</v>
      </c>
      <c r="AL7529" s="3">
        <v>974</v>
      </c>
      <c r="AM7529" s="3">
        <v>678</v>
      </c>
      <c r="AN7529" s="3">
        <v>400</v>
      </c>
      <c r="AO7529" s="3">
        <v>191</v>
      </c>
      <c r="AP7529" s="3">
        <v>276</v>
      </c>
      <c r="AQ7529" s="3">
        <v>259</v>
      </c>
      <c r="AR7529" s="4">
        <v>1.07</v>
      </c>
      <c r="AS7529" s="4">
        <v>1.07</v>
      </c>
      <c r="AT7529" s="4">
        <v>1.07</v>
      </c>
      <c r="AU7529" s="4">
        <v>1.07</v>
      </c>
      <c r="AV7529" s="4">
        <v>1.07</v>
      </c>
      <c r="AW7529" s="4">
        <v>1.07</v>
      </c>
      <c r="AX7529" s="4">
        <v>1.07</v>
      </c>
      <c r="AY7529" s="4">
        <v>1.07</v>
      </c>
      <c r="AZ7529" s="4">
        <v>1.07</v>
      </c>
      <c r="BA7529" s="4">
        <v>1.07</v>
      </c>
      <c r="BB7529" s="4">
        <v>1.07</v>
      </c>
      <c r="BC7529" s="4">
        <v>1.07</v>
      </c>
      <c r="BD7529" s="3">
        <v>506</v>
      </c>
      <c r="BE7529" s="3">
        <v>505</v>
      </c>
      <c r="BF7529" s="3">
        <v>943</v>
      </c>
      <c r="BG7529" s="3">
        <v>812</v>
      </c>
      <c r="BH7529" s="3">
        <v>591</v>
      </c>
      <c r="BI7529" s="3">
        <v>551</v>
      </c>
      <c r="BJ7529" s="3">
        <v>1497</v>
      </c>
      <c r="BK7529" s="3">
        <v>1041</v>
      </c>
      <c r="BL7529" s="3">
        <v>614</v>
      </c>
      <c r="BM7529" s="3">
        <v>293</v>
      </c>
      <c r="BN7529" s="3">
        <v>424</v>
      </c>
      <c r="BO7529" s="3">
        <v>398</v>
      </c>
      <c r="BP7529" s="3">
        <v>352</v>
      </c>
      <c r="BQ7529" s="3">
        <v>351</v>
      </c>
      <c r="BR7529" s="3">
        <v>656</v>
      </c>
      <c r="BS7529" s="3">
        <v>565</v>
      </c>
      <c r="BT7529" s="3">
        <v>411</v>
      </c>
      <c r="BU7529" s="3">
        <v>383</v>
      </c>
      <c r="BV7529" s="3">
        <v>1042</v>
      </c>
      <c r="BW7529" s="3">
        <v>725</v>
      </c>
      <c r="BX7529" s="3">
        <v>428</v>
      </c>
      <c r="BY7529" s="3">
        <v>204</v>
      </c>
      <c r="BZ7529" s="3">
        <v>295</v>
      </c>
      <c r="CA7529" s="3">
        <v>277</v>
      </c>
      <c r="CB7529" s="3">
        <v>30.614999999999998</v>
      </c>
      <c r="CC7529" s="3">
        <v>30.585000000000001</v>
      </c>
      <c r="CD7529" s="3">
        <v>57.076000000000001</v>
      </c>
      <c r="CE7529" s="3">
        <v>49.143999999999998</v>
      </c>
      <c r="CF7529" s="3">
        <v>35.79</v>
      </c>
      <c r="CG7529" s="3">
        <v>33.338000000000001</v>
      </c>
      <c r="CH7529" s="3">
        <v>90.646000000000001</v>
      </c>
      <c r="CI7529" s="3">
        <v>63.045999999999999</v>
      </c>
      <c r="CJ7529" s="3">
        <v>37.203000000000003</v>
      </c>
      <c r="CK7529" s="3">
        <v>17.722999999999999</v>
      </c>
      <c r="CL7529" s="3">
        <v>25.646999999999998</v>
      </c>
      <c r="CM7529" s="3">
        <v>24.087</v>
      </c>
      <c r="CN7529" s="3">
        <v>7640</v>
      </c>
      <c r="CO7529" s="3">
        <v>5318</v>
      </c>
      <c r="CP7529" s="3">
        <v>8175</v>
      </c>
      <c r="CQ7529" s="3">
        <v>5689</v>
      </c>
      <c r="CR7529" s="3">
        <v>494.9</v>
      </c>
      <c r="CS7529" s="2">
        <v>2013</v>
      </c>
    </row>
    <row r="7530" spans="1:97" ht="15" customHeight="1" x14ac:dyDescent="0.25">
      <c r="A7530" s="2">
        <v>54556</v>
      </c>
      <c r="B7530" s="5" t="s">
        <v>9</v>
      </c>
      <c r="C7530" s="5" t="s">
        <v>2</v>
      </c>
      <c r="D7530" s="5" t="s">
        <v>4531</v>
      </c>
      <c r="E7530" s="5" t="s">
        <v>4530</v>
      </c>
      <c r="F7530" s="2">
        <v>4222</v>
      </c>
      <c r="G7530" s="5" t="s">
        <v>87</v>
      </c>
      <c r="H7530" s="5" t="s">
        <v>6</v>
      </c>
      <c r="I7530" s="5" t="s">
        <v>108</v>
      </c>
      <c r="J7530" s="5" t="s">
        <v>2</v>
      </c>
      <c r="K7530" s="2">
        <v>311</v>
      </c>
      <c r="L7530" s="2">
        <v>7</v>
      </c>
      <c r="M7530" s="5" t="s">
        <v>5</v>
      </c>
      <c r="N7530" s="5" t="s">
        <v>4</v>
      </c>
      <c r="O7530" s="5" t="s">
        <v>57</v>
      </c>
      <c r="P7530" s="5" t="s">
        <v>54</v>
      </c>
      <c r="Q7530" s="5" t="s">
        <v>2</v>
      </c>
      <c r="R7530" s="5" t="s">
        <v>2</v>
      </c>
      <c r="S7530" s="5" t="s">
        <v>31</v>
      </c>
      <c r="T7530" s="3">
        <v>37657</v>
      </c>
      <c r="U7530" s="3">
        <v>33082</v>
      </c>
      <c r="V7530" s="3">
        <v>20752</v>
      </c>
      <c r="W7530" s="3">
        <v>36340</v>
      </c>
      <c r="X7530" s="3">
        <v>35354</v>
      </c>
      <c r="Y7530" s="3">
        <v>33683</v>
      </c>
      <c r="Z7530" s="3">
        <v>34033</v>
      </c>
      <c r="AA7530" s="3">
        <v>31741</v>
      </c>
      <c r="AB7530" s="3">
        <v>31547</v>
      </c>
      <c r="AC7530" s="3">
        <v>34395</v>
      </c>
      <c r="AD7530" s="3">
        <v>36951</v>
      </c>
      <c r="AE7530" s="3">
        <v>24090</v>
      </c>
      <c r="AF7530" s="3">
        <v>7455</v>
      </c>
      <c r="AG7530" s="3">
        <v>6404</v>
      </c>
      <c r="AH7530" s="3">
        <v>3950</v>
      </c>
      <c r="AI7530" s="3">
        <v>6890</v>
      </c>
      <c r="AJ7530" s="3">
        <v>6908</v>
      </c>
      <c r="AK7530" s="3">
        <v>6578</v>
      </c>
      <c r="AL7530" s="3">
        <v>6693</v>
      </c>
      <c r="AM7530" s="3">
        <v>6226</v>
      </c>
      <c r="AN7530" s="3">
        <v>6177</v>
      </c>
      <c r="AO7530" s="3">
        <v>6767</v>
      </c>
      <c r="AP7530" s="3">
        <v>7409</v>
      </c>
      <c r="AQ7530" s="3">
        <v>3888</v>
      </c>
      <c r="AR7530" s="4">
        <v>21.9</v>
      </c>
      <c r="AS7530" s="4">
        <v>21.9</v>
      </c>
      <c r="AT7530" s="4">
        <v>22</v>
      </c>
      <c r="AU7530" s="4">
        <v>21.9</v>
      </c>
      <c r="AV7530" s="4">
        <v>21.9</v>
      </c>
      <c r="AW7530" s="4">
        <v>21.7</v>
      </c>
      <c r="AX7530" s="4">
        <v>21.9</v>
      </c>
      <c r="AY7530" s="4">
        <v>22.1</v>
      </c>
      <c r="AZ7530" s="4">
        <v>22</v>
      </c>
      <c r="BA7530" s="4">
        <v>22</v>
      </c>
      <c r="BB7530" s="4">
        <v>21.7</v>
      </c>
      <c r="BC7530" s="4">
        <v>21.7</v>
      </c>
      <c r="BD7530" s="3">
        <v>824688</v>
      </c>
      <c r="BE7530" s="3">
        <v>724496</v>
      </c>
      <c r="BF7530" s="3">
        <v>456544</v>
      </c>
      <c r="BG7530" s="3">
        <v>795846</v>
      </c>
      <c r="BH7530" s="3">
        <v>774253</v>
      </c>
      <c r="BI7530" s="3">
        <v>730921</v>
      </c>
      <c r="BJ7530" s="3">
        <v>745323</v>
      </c>
      <c r="BK7530" s="3">
        <v>701476</v>
      </c>
      <c r="BL7530" s="3">
        <v>694034</v>
      </c>
      <c r="BM7530" s="3">
        <v>756690</v>
      </c>
      <c r="BN7530" s="3">
        <v>801837</v>
      </c>
      <c r="BO7530" s="3">
        <v>522753</v>
      </c>
      <c r="BP7530" s="3">
        <v>163254</v>
      </c>
      <c r="BQ7530" s="3">
        <v>140256</v>
      </c>
      <c r="BR7530" s="3">
        <v>86907</v>
      </c>
      <c r="BS7530" s="3">
        <v>150888</v>
      </c>
      <c r="BT7530" s="3">
        <v>151281</v>
      </c>
      <c r="BU7530" s="3">
        <v>142741</v>
      </c>
      <c r="BV7530" s="3">
        <v>146572</v>
      </c>
      <c r="BW7530" s="3">
        <v>137595</v>
      </c>
      <c r="BX7530" s="3">
        <v>135883</v>
      </c>
      <c r="BY7530" s="3">
        <v>148867</v>
      </c>
      <c r="BZ7530" s="3">
        <v>160783</v>
      </c>
      <c r="CA7530" s="3">
        <v>84364</v>
      </c>
      <c r="CB7530" s="3">
        <v>26369.838</v>
      </c>
      <c r="CC7530" s="3">
        <v>22654.945</v>
      </c>
      <c r="CD7530" s="3">
        <v>14037.812</v>
      </c>
      <c r="CE7530" s="3">
        <v>24372.414000000001</v>
      </c>
      <c r="CF7530" s="3">
        <v>24435.794000000002</v>
      </c>
      <c r="CG7530" s="3">
        <v>23056.482</v>
      </c>
      <c r="CH7530" s="3">
        <v>23675.236000000001</v>
      </c>
      <c r="CI7530" s="3">
        <v>22225.184000000001</v>
      </c>
      <c r="CJ7530" s="3">
        <v>21948.616000000002</v>
      </c>
      <c r="CK7530" s="3">
        <v>24045.912</v>
      </c>
      <c r="CL7530" s="3">
        <v>25970.579000000002</v>
      </c>
      <c r="CM7530" s="3">
        <v>13627.004000000001</v>
      </c>
      <c r="CN7530" s="3">
        <v>389625</v>
      </c>
      <c r="CO7530" s="3">
        <v>75345</v>
      </c>
      <c r="CP7530" s="3">
        <v>8528861</v>
      </c>
      <c r="CQ7530" s="3">
        <v>1649391</v>
      </c>
      <c r="CR7530" s="3">
        <v>266419.82</v>
      </c>
      <c r="CS7530" s="2">
        <v>2013</v>
      </c>
    </row>
    <row r="7531" spans="1:97" ht="15" customHeight="1" x14ac:dyDescent="0.25">
      <c r="A7531" s="2">
        <v>54556</v>
      </c>
      <c r="B7531" s="5" t="s">
        <v>9</v>
      </c>
      <c r="C7531" s="5" t="s">
        <v>2</v>
      </c>
      <c r="D7531" s="5" t="s">
        <v>4531</v>
      </c>
      <c r="E7531" s="5" t="s">
        <v>4530</v>
      </c>
      <c r="F7531" s="2">
        <v>4222</v>
      </c>
      <c r="G7531" s="5" t="s">
        <v>87</v>
      </c>
      <c r="H7531" s="5" t="s">
        <v>6</v>
      </c>
      <c r="I7531" s="5" t="s">
        <v>108</v>
      </c>
      <c r="J7531" s="5" t="s">
        <v>2</v>
      </c>
      <c r="K7531" s="2">
        <v>311</v>
      </c>
      <c r="L7531" s="2">
        <v>7</v>
      </c>
      <c r="M7531" s="5" t="s">
        <v>5</v>
      </c>
      <c r="N7531" s="5" t="s">
        <v>4</v>
      </c>
      <c r="O7531" s="5" t="s">
        <v>3</v>
      </c>
      <c r="P7531" s="5" t="s">
        <v>3</v>
      </c>
      <c r="Q7531" s="5" t="s">
        <v>2</v>
      </c>
      <c r="R7531" s="5" t="s">
        <v>2</v>
      </c>
      <c r="S7531" s="5" t="s">
        <v>1</v>
      </c>
      <c r="T7531" s="3">
        <v>0</v>
      </c>
      <c r="U7531" s="3">
        <v>196</v>
      </c>
      <c r="V7531" s="3">
        <v>278277</v>
      </c>
      <c r="W7531" s="3">
        <v>0</v>
      </c>
      <c r="X7531" s="3">
        <v>0</v>
      </c>
      <c r="Y7531" s="3">
        <v>849</v>
      </c>
      <c r="Z7531" s="3">
        <v>0</v>
      </c>
      <c r="AA7531" s="3">
        <v>0</v>
      </c>
      <c r="AB7531" s="3">
        <v>0</v>
      </c>
      <c r="AC7531" s="3">
        <v>0</v>
      </c>
      <c r="AD7531" s="3">
        <v>2670</v>
      </c>
      <c r="AE7531" s="3">
        <v>294768</v>
      </c>
      <c r="AF7531" s="3">
        <v>0</v>
      </c>
      <c r="AG7531" s="3">
        <v>37</v>
      </c>
      <c r="AH7531" s="3">
        <v>52972</v>
      </c>
      <c r="AI7531" s="3">
        <v>0</v>
      </c>
      <c r="AJ7531" s="3">
        <v>0</v>
      </c>
      <c r="AK7531" s="3">
        <v>165</v>
      </c>
      <c r="AL7531" s="3">
        <v>0</v>
      </c>
      <c r="AM7531" s="3">
        <v>0</v>
      </c>
      <c r="AN7531" s="3">
        <v>0</v>
      </c>
      <c r="AO7531" s="3">
        <v>0</v>
      </c>
      <c r="AP7531" s="3">
        <v>536</v>
      </c>
      <c r="AQ7531" s="3">
        <v>47571</v>
      </c>
      <c r="AR7531" s="4">
        <v>0</v>
      </c>
      <c r="AS7531" s="4">
        <v>1.014</v>
      </c>
      <c r="AT7531" s="4">
        <v>1.0149999999999999</v>
      </c>
      <c r="AU7531" s="4">
        <v>0</v>
      </c>
      <c r="AV7531" s="4">
        <v>0</v>
      </c>
      <c r="AW7531" s="4">
        <v>1.016</v>
      </c>
      <c r="AX7531" s="4">
        <v>0</v>
      </c>
      <c r="AY7531" s="4">
        <v>0</v>
      </c>
      <c r="AZ7531" s="4">
        <v>0</v>
      </c>
      <c r="BA7531" s="4">
        <v>0</v>
      </c>
      <c r="BB7531" s="4">
        <v>1.0189999999999999</v>
      </c>
      <c r="BC7531" s="4">
        <v>1.02</v>
      </c>
      <c r="BD7531" s="3">
        <v>0</v>
      </c>
      <c r="BE7531" s="3">
        <v>199</v>
      </c>
      <c r="BF7531" s="3">
        <v>282451</v>
      </c>
      <c r="BG7531" s="3">
        <v>0</v>
      </c>
      <c r="BH7531" s="3">
        <v>0</v>
      </c>
      <c r="BI7531" s="3">
        <v>863</v>
      </c>
      <c r="BJ7531" s="3">
        <v>0</v>
      </c>
      <c r="BK7531" s="3">
        <v>0</v>
      </c>
      <c r="BL7531" s="3">
        <v>0</v>
      </c>
      <c r="BM7531" s="3">
        <v>0</v>
      </c>
      <c r="BN7531" s="3">
        <v>2721</v>
      </c>
      <c r="BO7531" s="3">
        <v>300663</v>
      </c>
      <c r="BP7531" s="3">
        <v>0</v>
      </c>
      <c r="BQ7531" s="3">
        <v>38</v>
      </c>
      <c r="BR7531" s="3">
        <v>53767</v>
      </c>
      <c r="BS7531" s="3">
        <v>0</v>
      </c>
      <c r="BT7531" s="3">
        <v>0</v>
      </c>
      <c r="BU7531" s="3">
        <v>168</v>
      </c>
      <c r="BV7531" s="3">
        <v>0</v>
      </c>
      <c r="BW7531" s="3">
        <v>0</v>
      </c>
      <c r="BX7531" s="3">
        <v>0</v>
      </c>
      <c r="BY7531" s="3">
        <v>0</v>
      </c>
      <c r="BZ7531" s="3">
        <v>546</v>
      </c>
      <c r="CA7531" s="3">
        <v>48522</v>
      </c>
      <c r="CB7531" s="3">
        <v>0</v>
      </c>
      <c r="CC7531" s="3">
        <v>6.2149999999999999</v>
      </c>
      <c r="CD7531" s="3">
        <v>8684.8060000000005</v>
      </c>
      <c r="CE7531" s="3">
        <v>0</v>
      </c>
      <c r="CF7531" s="3">
        <v>0</v>
      </c>
      <c r="CG7531" s="3">
        <v>27.21</v>
      </c>
      <c r="CH7531" s="3">
        <v>0</v>
      </c>
      <c r="CI7531" s="3">
        <v>0</v>
      </c>
      <c r="CJ7531" s="3">
        <v>0</v>
      </c>
      <c r="CK7531" s="3">
        <v>0</v>
      </c>
      <c r="CL7531" s="3">
        <v>88.120999999999995</v>
      </c>
      <c r="CM7531" s="3">
        <v>7837.6220000000003</v>
      </c>
      <c r="CN7531" s="3">
        <v>576760</v>
      </c>
      <c r="CO7531" s="3">
        <v>101281</v>
      </c>
      <c r="CP7531" s="3">
        <v>586897</v>
      </c>
      <c r="CQ7531" s="3">
        <v>103041</v>
      </c>
      <c r="CR7531" s="3">
        <v>16643.973999999998</v>
      </c>
      <c r="CS7531" s="2">
        <v>2013</v>
      </c>
    </row>
    <row r="7532" spans="1:97" ht="15" customHeight="1" x14ac:dyDescent="0.25">
      <c r="A7532" s="2">
        <v>54558</v>
      </c>
      <c r="B7532" s="5" t="s">
        <v>47</v>
      </c>
      <c r="C7532" s="5" t="s">
        <v>2</v>
      </c>
      <c r="D7532" s="5" t="s">
        <v>4529</v>
      </c>
      <c r="E7532" s="5" t="s">
        <v>4528</v>
      </c>
      <c r="F7532" s="2">
        <v>8365</v>
      </c>
      <c r="G7532" s="5" t="s">
        <v>88</v>
      </c>
      <c r="H7532" s="5" t="s">
        <v>65</v>
      </c>
      <c r="I7532" s="5" t="s">
        <v>117</v>
      </c>
      <c r="J7532" s="5" t="s">
        <v>2</v>
      </c>
      <c r="K7532" s="2">
        <v>22</v>
      </c>
      <c r="L7532" s="2">
        <v>2</v>
      </c>
      <c r="M7532" s="5" t="s">
        <v>48</v>
      </c>
      <c r="N7532" s="5" t="s">
        <v>63</v>
      </c>
      <c r="O7532" s="5" t="s">
        <v>62</v>
      </c>
      <c r="P7532" s="5" t="s">
        <v>61</v>
      </c>
      <c r="Q7532" s="5" t="s">
        <v>2</v>
      </c>
      <c r="R7532" s="5" t="s">
        <v>2</v>
      </c>
      <c r="S7532" s="5" t="s">
        <v>2</v>
      </c>
      <c r="T7532" s="3">
        <v>0</v>
      </c>
      <c r="U7532" s="3">
        <v>0</v>
      </c>
      <c r="V7532" s="3">
        <v>0</v>
      </c>
      <c r="W7532" s="3">
        <v>0</v>
      </c>
      <c r="X7532" s="3">
        <v>0</v>
      </c>
      <c r="Y7532" s="3">
        <v>0</v>
      </c>
      <c r="Z7532" s="3">
        <v>0</v>
      </c>
      <c r="AA7532" s="3">
        <v>0</v>
      </c>
      <c r="AB7532" s="3">
        <v>0</v>
      </c>
      <c r="AC7532" s="3">
        <v>0</v>
      </c>
      <c r="AD7532" s="3">
        <v>0</v>
      </c>
      <c r="AE7532" s="3">
        <v>0</v>
      </c>
      <c r="AF7532" s="3">
        <v>0</v>
      </c>
      <c r="AG7532" s="3">
        <v>0</v>
      </c>
      <c r="AH7532" s="3">
        <v>0</v>
      </c>
      <c r="AI7532" s="3">
        <v>0</v>
      </c>
      <c r="AJ7532" s="3">
        <v>0</v>
      </c>
      <c r="AK7532" s="3">
        <v>0</v>
      </c>
      <c r="AL7532" s="3">
        <v>0</v>
      </c>
      <c r="AM7532" s="3">
        <v>0</v>
      </c>
      <c r="AN7532" s="3">
        <v>0</v>
      </c>
      <c r="AO7532" s="3">
        <v>0</v>
      </c>
      <c r="AP7532" s="3">
        <v>0</v>
      </c>
      <c r="AQ7532" s="3">
        <v>0</v>
      </c>
      <c r="AR7532" s="4">
        <v>0</v>
      </c>
      <c r="AS7532" s="4">
        <v>0</v>
      </c>
      <c r="AT7532" s="4">
        <v>0</v>
      </c>
      <c r="AU7532" s="4">
        <v>0</v>
      </c>
      <c r="AV7532" s="4">
        <v>0</v>
      </c>
      <c r="AW7532" s="4">
        <v>0</v>
      </c>
      <c r="AX7532" s="4">
        <v>0</v>
      </c>
      <c r="AY7532" s="4">
        <v>0</v>
      </c>
      <c r="AZ7532" s="4">
        <v>0</v>
      </c>
      <c r="BA7532" s="4">
        <v>0</v>
      </c>
      <c r="BB7532" s="4">
        <v>0</v>
      </c>
      <c r="BC7532" s="4">
        <v>0</v>
      </c>
      <c r="BD7532" s="3">
        <v>16013</v>
      </c>
      <c r="BE7532" s="3">
        <v>12644</v>
      </c>
      <c r="BF7532" s="3">
        <v>12560</v>
      </c>
      <c r="BG7532" s="3">
        <v>28097</v>
      </c>
      <c r="BH7532" s="3">
        <v>25722</v>
      </c>
      <c r="BI7532" s="3">
        <v>26394</v>
      </c>
      <c r="BJ7532" s="3">
        <v>28566</v>
      </c>
      <c r="BK7532" s="3">
        <v>22001</v>
      </c>
      <c r="BL7532" s="3">
        <v>13712</v>
      </c>
      <c r="BM7532" s="3">
        <v>11307</v>
      </c>
      <c r="BN7532" s="3">
        <v>9835</v>
      </c>
      <c r="BO7532" s="3">
        <v>10759</v>
      </c>
      <c r="BP7532" s="3">
        <v>16013</v>
      </c>
      <c r="BQ7532" s="3">
        <v>12644</v>
      </c>
      <c r="BR7532" s="3">
        <v>12560</v>
      </c>
      <c r="BS7532" s="3">
        <v>28097</v>
      </c>
      <c r="BT7532" s="3">
        <v>25722</v>
      </c>
      <c r="BU7532" s="3">
        <v>26394</v>
      </c>
      <c r="BV7532" s="3">
        <v>28566</v>
      </c>
      <c r="BW7532" s="3">
        <v>22001</v>
      </c>
      <c r="BX7532" s="3">
        <v>13712</v>
      </c>
      <c r="BY7532" s="3">
        <v>11307</v>
      </c>
      <c r="BZ7532" s="3">
        <v>9835</v>
      </c>
      <c r="CA7532" s="3">
        <v>10759</v>
      </c>
      <c r="CB7532" s="3">
        <v>1678.3720000000001</v>
      </c>
      <c r="CC7532" s="3">
        <v>1325.252</v>
      </c>
      <c r="CD7532" s="3">
        <v>1316.395</v>
      </c>
      <c r="CE7532" s="3">
        <v>2944.9070000000002</v>
      </c>
      <c r="CF7532" s="3">
        <v>2695.91</v>
      </c>
      <c r="CG7532" s="3">
        <v>2766.36</v>
      </c>
      <c r="CH7532" s="3">
        <v>2994.0770000000002</v>
      </c>
      <c r="CI7532" s="3">
        <v>2305.9259999999999</v>
      </c>
      <c r="CJ7532" s="3">
        <v>1437.194</v>
      </c>
      <c r="CK7532" s="3">
        <v>1185.116</v>
      </c>
      <c r="CL7532" s="3">
        <v>1030.837</v>
      </c>
      <c r="CM7532" s="3">
        <v>1127.654</v>
      </c>
      <c r="CN7532" s="3">
        <v>0</v>
      </c>
      <c r="CO7532" s="3">
        <v>0</v>
      </c>
      <c r="CP7532" s="3">
        <v>217610</v>
      </c>
      <c r="CQ7532" s="3">
        <v>217610</v>
      </c>
      <c r="CR7532" s="3">
        <v>22808</v>
      </c>
      <c r="CS7532" s="2">
        <v>2013</v>
      </c>
    </row>
    <row r="7533" spans="1:97" ht="15" customHeight="1" x14ac:dyDescent="0.25">
      <c r="A7533" s="2">
        <v>54561</v>
      </c>
      <c r="B7533" s="5" t="s">
        <v>9</v>
      </c>
      <c r="C7533" s="5" t="s">
        <v>2</v>
      </c>
      <c r="D7533" s="5" t="s">
        <v>4527</v>
      </c>
      <c r="E7533" s="5" t="s">
        <v>4526</v>
      </c>
      <c r="F7533" s="2">
        <v>56375</v>
      </c>
      <c r="G7533" s="5" t="s">
        <v>20</v>
      </c>
      <c r="H7533" s="5" t="s">
        <v>45</v>
      </c>
      <c r="I7533" s="5" t="s">
        <v>117</v>
      </c>
      <c r="J7533" s="5" t="s">
        <v>2</v>
      </c>
      <c r="K7533" s="2">
        <v>22</v>
      </c>
      <c r="L7533" s="2">
        <v>3</v>
      </c>
      <c r="M7533" s="5" t="s">
        <v>27</v>
      </c>
      <c r="N7533" s="5" t="s">
        <v>20</v>
      </c>
      <c r="O7533" s="5" t="s">
        <v>3</v>
      </c>
      <c r="P7533" s="5" t="s">
        <v>3</v>
      </c>
      <c r="Q7533" s="5" t="s">
        <v>2</v>
      </c>
      <c r="R7533" s="5" t="s">
        <v>2</v>
      </c>
      <c r="S7533" s="5" t="s">
        <v>1</v>
      </c>
      <c r="T7533" s="3">
        <v>0</v>
      </c>
      <c r="U7533" s="3">
        <v>0</v>
      </c>
      <c r="V7533" s="3">
        <v>0</v>
      </c>
      <c r="W7533" s="3">
        <v>0</v>
      </c>
      <c r="X7533" s="3">
        <v>0</v>
      </c>
      <c r="Y7533" s="3">
        <v>0</v>
      </c>
      <c r="Z7533" s="3">
        <v>0</v>
      </c>
      <c r="AA7533" s="3">
        <v>0</v>
      </c>
      <c r="AB7533" s="3">
        <v>0</v>
      </c>
      <c r="AC7533" s="3">
        <v>0</v>
      </c>
      <c r="AD7533" s="3">
        <v>0</v>
      </c>
      <c r="AE7533" s="3">
        <v>0</v>
      </c>
      <c r="AF7533" s="3">
        <v>0</v>
      </c>
      <c r="AG7533" s="3">
        <v>0</v>
      </c>
      <c r="AH7533" s="3">
        <v>0</v>
      </c>
      <c r="AI7533" s="3">
        <v>0</v>
      </c>
      <c r="AJ7533" s="3">
        <v>0</v>
      </c>
      <c r="AK7533" s="3">
        <v>0</v>
      </c>
      <c r="AL7533" s="3">
        <v>0</v>
      </c>
      <c r="AM7533" s="3">
        <v>0</v>
      </c>
      <c r="AN7533" s="3">
        <v>0</v>
      </c>
      <c r="AO7533" s="3">
        <v>0</v>
      </c>
      <c r="AP7533" s="3">
        <v>0</v>
      </c>
      <c r="AQ7533" s="3">
        <v>0</v>
      </c>
      <c r="AR7533" s="4">
        <v>0</v>
      </c>
      <c r="AS7533" s="4">
        <v>0</v>
      </c>
      <c r="AT7533" s="4">
        <v>0</v>
      </c>
      <c r="AU7533" s="4">
        <v>0</v>
      </c>
      <c r="AV7533" s="4">
        <v>0</v>
      </c>
      <c r="AW7533" s="4">
        <v>0</v>
      </c>
      <c r="AX7533" s="4">
        <v>0</v>
      </c>
      <c r="AY7533" s="4">
        <v>0</v>
      </c>
      <c r="AZ7533" s="4">
        <v>0</v>
      </c>
      <c r="BA7533" s="4">
        <v>0</v>
      </c>
      <c r="BB7533" s="4">
        <v>0</v>
      </c>
      <c r="BC7533" s="4">
        <v>0</v>
      </c>
      <c r="BD7533" s="3">
        <v>0</v>
      </c>
      <c r="BE7533" s="3">
        <v>0</v>
      </c>
      <c r="BF7533" s="3">
        <v>0</v>
      </c>
      <c r="BG7533" s="3">
        <v>0</v>
      </c>
      <c r="BH7533" s="3">
        <v>0</v>
      </c>
      <c r="BI7533" s="3">
        <v>0</v>
      </c>
      <c r="BJ7533" s="3">
        <v>0</v>
      </c>
      <c r="BK7533" s="3">
        <v>0</v>
      </c>
      <c r="BL7533" s="3">
        <v>0</v>
      </c>
      <c r="BM7533" s="3">
        <v>0</v>
      </c>
      <c r="BN7533" s="3">
        <v>0</v>
      </c>
      <c r="BO7533" s="3">
        <v>0</v>
      </c>
      <c r="BP7533" s="3">
        <v>0</v>
      </c>
      <c r="BQ7533" s="3">
        <v>0</v>
      </c>
      <c r="BR7533" s="3">
        <v>0</v>
      </c>
      <c r="BS7533" s="3">
        <v>0</v>
      </c>
      <c r="BT7533" s="3">
        <v>0</v>
      </c>
      <c r="BU7533" s="3">
        <v>0</v>
      </c>
      <c r="BV7533" s="3">
        <v>0</v>
      </c>
      <c r="BW7533" s="3">
        <v>0</v>
      </c>
      <c r="BX7533" s="3">
        <v>0</v>
      </c>
      <c r="BY7533" s="3">
        <v>0</v>
      </c>
      <c r="BZ7533" s="3">
        <v>0</v>
      </c>
      <c r="CA7533" s="3">
        <v>0</v>
      </c>
      <c r="CB7533" s="3">
        <v>1483.5039999999999</v>
      </c>
      <c r="CC7533" s="3">
        <v>1366.548</v>
      </c>
      <c r="CD7533" s="3">
        <v>1317.951</v>
      </c>
      <c r="CE7533" s="3">
        <v>1134.104</v>
      </c>
      <c r="CF7533" s="3">
        <v>1197.701</v>
      </c>
      <c r="CG7533" s="3">
        <v>1416.9649999999999</v>
      </c>
      <c r="CH7533" s="3">
        <v>1797.9690000000001</v>
      </c>
      <c r="CI7533" s="3">
        <v>1833.681</v>
      </c>
      <c r="CJ7533" s="3">
        <v>1829.098</v>
      </c>
      <c r="CK7533" s="3">
        <v>1587.0709999999999</v>
      </c>
      <c r="CL7533" s="3">
        <v>1565.4390000000001</v>
      </c>
      <c r="CM7533" s="3">
        <v>1822.9690000000001</v>
      </c>
      <c r="CN7533" s="3">
        <v>0</v>
      </c>
      <c r="CO7533" s="3">
        <v>0</v>
      </c>
      <c r="CP7533" s="3">
        <v>0</v>
      </c>
      <c r="CQ7533" s="3">
        <v>0</v>
      </c>
      <c r="CR7533" s="3">
        <v>18353</v>
      </c>
      <c r="CS7533" s="2">
        <v>2013</v>
      </c>
    </row>
    <row r="7534" spans="1:97" ht="15" customHeight="1" x14ac:dyDescent="0.25">
      <c r="A7534" s="2">
        <v>54561</v>
      </c>
      <c r="B7534" s="5" t="s">
        <v>9</v>
      </c>
      <c r="C7534" s="5" t="s">
        <v>2</v>
      </c>
      <c r="D7534" s="5" t="s">
        <v>4527</v>
      </c>
      <c r="E7534" s="5" t="s">
        <v>4526</v>
      </c>
      <c r="F7534" s="2">
        <v>56375</v>
      </c>
      <c r="G7534" s="5" t="s">
        <v>20</v>
      </c>
      <c r="H7534" s="5" t="s">
        <v>45</v>
      </c>
      <c r="I7534" s="5" t="s">
        <v>117</v>
      </c>
      <c r="J7534" s="5" t="s">
        <v>2</v>
      </c>
      <c r="K7534" s="2">
        <v>22</v>
      </c>
      <c r="L7534" s="2">
        <v>3</v>
      </c>
      <c r="M7534" s="5" t="s">
        <v>27</v>
      </c>
      <c r="N7534" s="5" t="s">
        <v>17</v>
      </c>
      <c r="O7534" s="5" t="s">
        <v>3</v>
      </c>
      <c r="P7534" s="5" t="s">
        <v>3</v>
      </c>
      <c r="Q7534" s="5" t="s">
        <v>2</v>
      </c>
      <c r="R7534" s="5" t="s">
        <v>2</v>
      </c>
      <c r="S7534" s="5" t="s">
        <v>1</v>
      </c>
      <c r="T7534" s="3">
        <v>183311</v>
      </c>
      <c r="U7534" s="3">
        <v>168860</v>
      </c>
      <c r="V7534" s="3">
        <v>162855</v>
      </c>
      <c r="W7534" s="3">
        <v>140137</v>
      </c>
      <c r="X7534" s="3">
        <v>147996</v>
      </c>
      <c r="Y7534" s="3">
        <v>175090</v>
      </c>
      <c r="Z7534" s="3">
        <v>222169</v>
      </c>
      <c r="AA7534" s="3">
        <v>226582</v>
      </c>
      <c r="AB7534" s="3">
        <v>226015</v>
      </c>
      <c r="AC7534" s="3">
        <v>196109</v>
      </c>
      <c r="AD7534" s="3">
        <v>193436</v>
      </c>
      <c r="AE7534" s="3">
        <v>225258</v>
      </c>
      <c r="AF7534" s="3">
        <v>98641</v>
      </c>
      <c r="AG7534" s="3">
        <v>90865</v>
      </c>
      <c r="AH7534" s="3">
        <v>87633</v>
      </c>
      <c r="AI7534" s="3">
        <v>75410</v>
      </c>
      <c r="AJ7534" s="3">
        <v>79638</v>
      </c>
      <c r="AK7534" s="3">
        <v>94217</v>
      </c>
      <c r="AL7534" s="3">
        <v>119550</v>
      </c>
      <c r="AM7534" s="3">
        <v>121925</v>
      </c>
      <c r="AN7534" s="3">
        <v>121621</v>
      </c>
      <c r="AO7534" s="3">
        <v>105528</v>
      </c>
      <c r="AP7534" s="3">
        <v>104089</v>
      </c>
      <c r="AQ7534" s="3">
        <v>121213</v>
      </c>
      <c r="AR7534" s="4">
        <v>1.018</v>
      </c>
      <c r="AS7534" s="4">
        <v>1.018</v>
      </c>
      <c r="AT7534" s="4">
        <v>1.018</v>
      </c>
      <c r="AU7534" s="4">
        <v>1.018</v>
      </c>
      <c r="AV7534" s="4">
        <v>1.018</v>
      </c>
      <c r="AW7534" s="4">
        <v>1.018</v>
      </c>
      <c r="AX7534" s="4">
        <v>1.018</v>
      </c>
      <c r="AY7534" s="4">
        <v>1.018</v>
      </c>
      <c r="AZ7534" s="4">
        <v>1.018</v>
      </c>
      <c r="BA7534" s="4">
        <v>1.018</v>
      </c>
      <c r="BB7534" s="4">
        <v>1.018</v>
      </c>
      <c r="BC7534" s="4">
        <v>1.018</v>
      </c>
      <c r="BD7534" s="3">
        <v>186611</v>
      </c>
      <c r="BE7534" s="3">
        <v>171899</v>
      </c>
      <c r="BF7534" s="3">
        <v>165786</v>
      </c>
      <c r="BG7534" s="3">
        <v>142659</v>
      </c>
      <c r="BH7534" s="3">
        <v>150660</v>
      </c>
      <c r="BI7534" s="3">
        <v>178242</v>
      </c>
      <c r="BJ7534" s="3">
        <v>226168</v>
      </c>
      <c r="BK7534" s="3">
        <v>230660</v>
      </c>
      <c r="BL7534" s="3">
        <v>230083</v>
      </c>
      <c r="BM7534" s="3">
        <v>199639</v>
      </c>
      <c r="BN7534" s="3">
        <v>196918</v>
      </c>
      <c r="BO7534" s="3">
        <v>229313</v>
      </c>
      <c r="BP7534" s="3">
        <v>100417</v>
      </c>
      <c r="BQ7534" s="3">
        <v>92501</v>
      </c>
      <c r="BR7534" s="3">
        <v>89210</v>
      </c>
      <c r="BS7534" s="3">
        <v>76767</v>
      </c>
      <c r="BT7534" s="3">
        <v>81071</v>
      </c>
      <c r="BU7534" s="3">
        <v>95913</v>
      </c>
      <c r="BV7534" s="3">
        <v>121702</v>
      </c>
      <c r="BW7534" s="3">
        <v>124120</v>
      </c>
      <c r="BX7534" s="3">
        <v>123810</v>
      </c>
      <c r="BY7534" s="3">
        <v>107427</v>
      </c>
      <c r="BZ7534" s="3">
        <v>105963</v>
      </c>
      <c r="CA7534" s="3">
        <v>123395</v>
      </c>
      <c r="CB7534" s="3">
        <v>16081.958000000001</v>
      </c>
      <c r="CC7534" s="3">
        <v>14814.085999999999</v>
      </c>
      <c r="CD7534" s="3">
        <v>14287.267</v>
      </c>
      <c r="CE7534" s="3">
        <v>12294.278</v>
      </c>
      <c r="CF7534" s="3">
        <v>12983.697</v>
      </c>
      <c r="CG7534" s="3">
        <v>15360.634</v>
      </c>
      <c r="CH7534" s="3">
        <v>19490.913</v>
      </c>
      <c r="CI7534" s="3">
        <v>19878.045999999998</v>
      </c>
      <c r="CJ7534" s="3">
        <v>19828.363000000001</v>
      </c>
      <c r="CK7534" s="3">
        <v>17204.665000000001</v>
      </c>
      <c r="CL7534" s="3">
        <v>16970.167000000001</v>
      </c>
      <c r="CM7534" s="3">
        <v>19761.925999999999</v>
      </c>
      <c r="CN7534" s="3">
        <v>2267818</v>
      </c>
      <c r="CO7534" s="3">
        <v>1220330</v>
      </c>
      <c r="CP7534" s="3">
        <v>2308638</v>
      </c>
      <c r="CQ7534" s="3">
        <v>1242296</v>
      </c>
      <c r="CR7534" s="3">
        <v>198956</v>
      </c>
      <c r="CS7534" s="2">
        <v>2013</v>
      </c>
    </row>
    <row r="7535" spans="1:97" ht="15" customHeight="1" x14ac:dyDescent="0.25">
      <c r="A7535" s="2">
        <v>54562</v>
      </c>
      <c r="B7535" s="5" t="s">
        <v>9</v>
      </c>
      <c r="C7535" s="5" t="s">
        <v>2</v>
      </c>
      <c r="D7535" s="5" t="s">
        <v>4524</v>
      </c>
      <c r="E7535" s="5" t="s">
        <v>4523</v>
      </c>
      <c r="F7535" s="2">
        <v>11169</v>
      </c>
      <c r="G7535" s="5" t="s">
        <v>374</v>
      </c>
      <c r="H7535" s="5" t="s">
        <v>45</v>
      </c>
      <c r="I7535" s="5" t="s">
        <v>117</v>
      </c>
      <c r="J7535" s="5" t="s">
        <v>2</v>
      </c>
      <c r="K7535" s="2">
        <v>32213</v>
      </c>
      <c r="L7535" s="2">
        <v>7</v>
      </c>
      <c r="M7535" s="5" t="s">
        <v>5</v>
      </c>
      <c r="N7535" s="5" t="s">
        <v>4</v>
      </c>
      <c r="O7535" s="5" t="s">
        <v>1042</v>
      </c>
      <c r="P7535" s="5" t="s">
        <v>80</v>
      </c>
      <c r="Q7535" s="5" t="s">
        <v>2</v>
      </c>
      <c r="R7535" s="5" t="s">
        <v>2</v>
      </c>
      <c r="S7535" s="5" t="s">
        <v>31</v>
      </c>
      <c r="T7535" s="3">
        <v>97115</v>
      </c>
      <c r="U7535" s="3">
        <v>88402</v>
      </c>
      <c r="V7535" s="3">
        <v>105743</v>
      </c>
      <c r="W7535" s="3">
        <v>92672</v>
      </c>
      <c r="X7535" s="3">
        <v>97732</v>
      </c>
      <c r="Y7535" s="3">
        <v>98965</v>
      </c>
      <c r="Z7535" s="3">
        <v>93310</v>
      </c>
      <c r="AA7535" s="3">
        <v>103150</v>
      </c>
      <c r="AB7535" s="3">
        <v>95817</v>
      </c>
      <c r="AC7535" s="3">
        <v>102571</v>
      </c>
      <c r="AD7535" s="3">
        <v>101869</v>
      </c>
      <c r="AE7535" s="3">
        <v>103396</v>
      </c>
      <c r="AF7535" s="3">
        <v>7719</v>
      </c>
      <c r="AG7535" s="3">
        <v>7089</v>
      </c>
      <c r="AH7535" s="3">
        <v>8577</v>
      </c>
      <c r="AI7535" s="3">
        <v>6092</v>
      </c>
      <c r="AJ7535" s="3">
        <v>6205</v>
      </c>
      <c r="AK7535" s="3">
        <v>7914</v>
      </c>
      <c r="AL7535" s="3">
        <v>7767</v>
      </c>
      <c r="AM7535" s="3">
        <v>8314</v>
      </c>
      <c r="AN7535" s="3">
        <v>7732</v>
      </c>
      <c r="AO7535" s="3">
        <v>9164</v>
      </c>
      <c r="AP7535" s="3">
        <v>9142</v>
      </c>
      <c r="AQ7535" s="3">
        <v>7829</v>
      </c>
      <c r="AR7535" s="4">
        <v>13</v>
      </c>
      <c r="AS7535" s="4">
        <v>13</v>
      </c>
      <c r="AT7535" s="4">
        <v>13</v>
      </c>
      <c r="AU7535" s="4">
        <v>13</v>
      </c>
      <c r="AV7535" s="4">
        <v>13</v>
      </c>
      <c r="AW7535" s="4">
        <v>13</v>
      </c>
      <c r="AX7535" s="4">
        <v>13</v>
      </c>
      <c r="AY7535" s="4">
        <v>13</v>
      </c>
      <c r="AZ7535" s="4">
        <v>13</v>
      </c>
      <c r="BA7535" s="4">
        <v>13</v>
      </c>
      <c r="BB7535" s="4">
        <v>13</v>
      </c>
      <c r="BC7535" s="4">
        <v>13</v>
      </c>
      <c r="BD7535" s="3">
        <v>1262495</v>
      </c>
      <c r="BE7535" s="3">
        <v>1149226</v>
      </c>
      <c r="BF7535" s="3">
        <v>1374659</v>
      </c>
      <c r="BG7535" s="3">
        <v>1204736</v>
      </c>
      <c r="BH7535" s="3">
        <v>1270516</v>
      </c>
      <c r="BI7535" s="3">
        <v>1286545</v>
      </c>
      <c r="BJ7535" s="3">
        <v>1213030</v>
      </c>
      <c r="BK7535" s="3">
        <v>1340950</v>
      </c>
      <c r="BL7535" s="3">
        <v>1245621</v>
      </c>
      <c r="BM7535" s="3">
        <v>1333423</v>
      </c>
      <c r="BN7535" s="3">
        <v>1324297</v>
      </c>
      <c r="BO7535" s="3">
        <v>1344148</v>
      </c>
      <c r="BP7535" s="3">
        <v>100351</v>
      </c>
      <c r="BQ7535" s="3">
        <v>92152</v>
      </c>
      <c r="BR7535" s="3">
        <v>111507</v>
      </c>
      <c r="BS7535" s="3">
        <v>79198</v>
      </c>
      <c r="BT7535" s="3">
        <v>80670</v>
      </c>
      <c r="BU7535" s="3">
        <v>102887</v>
      </c>
      <c r="BV7535" s="3">
        <v>100968</v>
      </c>
      <c r="BW7535" s="3">
        <v>108078</v>
      </c>
      <c r="BX7535" s="3">
        <v>100522</v>
      </c>
      <c r="BY7535" s="3">
        <v>119131</v>
      </c>
      <c r="BZ7535" s="3">
        <v>118848</v>
      </c>
      <c r="CA7535" s="3">
        <v>101777</v>
      </c>
      <c r="CB7535" s="3">
        <v>19786</v>
      </c>
      <c r="CC7535" s="3">
        <v>18169.348999999998</v>
      </c>
      <c r="CD7535" s="3">
        <v>21985.631000000001</v>
      </c>
      <c r="CE7535" s="3">
        <v>15615.325000000001</v>
      </c>
      <c r="CF7535" s="3">
        <v>15905.583000000001</v>
      </c>
      <c r="CG7535" s="3">
        <v>20285.941999999999</v>
      </c>
      <c r="CH7535" s="3">
        <v>19907.718000000001</v>
      </c>
      <c r="CI7535" s="3">
        <v>21309.601999999999</v>
      </c>
      <c r="CJ7535" s="3">
        <v>19819.776000000002</v>
      </c>
      <c r="CK7535" s="3">
        <v>23488.859</v>
      </c>
      <c r="CL7535" s="3">
        <v>23432.957999999999</v>
      </c>
      <c r="CM7535" s="3">
        <v>20067.103999999999</v>
      </c>
      <c r="CN7535" s="3">
        <v>1180742</v>
      </c>
      <c r="CO7535" s="3">
        <v>93544</v>
      </c>
      <c r="CP7535" s="3">
        <v>15349646</v>
      </c>
      <c r="CQ7535" s="3">
        <v>1216089</v>
      </c>
      <c r="CR7535" s="3">
        <v>239773.85</v>
      </c>
      <c r="CS7535" s="2">
        <v>2013</v>
      </c>
    </row>
    <row r="7536" spans="1:97" ht="15" customHeight="1" x14ac:dyDescent="0.25">
      <c r="A7536" s="2">
        <v>54562</v>
      </c>
      <c r="B7536" s="5" t="s">
        <v>9</v>
      </c>
      <c r="C7536" s="5" t="s">
        <v>2</v>
      </c>
      <c r="D7536" s="5" t="s">
        <v>4524</v>
      </c>
      <c r="E7536" s="5" t="s">
        <v>4523</v>
      </c>
      <c r="F7536" s="2">
        <v>11169</v>
      </c>
      <c r="G7536" s="5" t="s">
        <v>374</v>
      </c>
      <c r="H7536" s="5" t="s">
        <v>45</v>
      </c>
      <c r="I7536" s="5" t="s">
        <v>117</v>
      </c>
      <c r="J7536" s="5" t="s">
        <v>2</v>
      </c>
      <c r="K7536" s="2">
        <v>32213</v>
      </c>
      <c r="L7536" s="2">
        <v>7</v>
      </c>
      <c r="M7536" s="5" t="s">
        <v>5</v>
      </c>
      <c r="N7536" s="5" t="s">
        <v>4</v>
      </c>
      <c r="O7536" s="5" t="s">
        <v>3</v>
      </c>
      <c r="P7536" s="5" t="s">
        <v>3</v>
      </c>
      <c r="Q7536" s="5" t="s">
        <v>2</v>
      </c>
      <c r="R7536" s="5" t="s">
        <v>2</v>
      </c>
      <c r="S7536" s="5" t="s">
        <v>1</v>
      </c>
      <c r="T7536" s="3">
        <v>273296</v>
      </c>
      <c r="U7536" s="3">
        <v>193051</v>
      </c>
      <c r="V7536" s="3">
        <v>162641</v>
      </c>
      <c r="W7536" s="3">
        <v>252743</v>
      </c>
      <c r="X7536" s="3">
        <v>176308</v>
      </c>
      <c r="Y7536" s="3">
        <v>181987</v>
      </c>
      <c r="Z7536" s="3">
        <v>240692</v>
      </c>
      <c r="AA7536" s="3">
        <v>146217</v>
      </c>
      <c r="AB7536" s="3">
        <v>164451</v>
      </c>
      <c r="AC7536" s="3">
        <v>136683</v>
      </c>
      <c r="AD7536" s="3">
        <v>95638</v>
      </c>
      <c r="AE7536" s="3">
        <v>201426</v>
      </c>
      <c r="AF7536" s="3">
        <v>21723</v>
      </c>
      <c r="AG7536" s="3">
        <v>15480</v>
      </c>
      <c r="AH7536" s="3">
        <v>13193</v>
      </c>
      <c r="AI7536" s="3">
        <v>16615</v>
      </c>
      <c r="AJ7536" s="3">
        <v>11194</v>
      </c>
      <c r="AK7536" s="3">
        <v>14553</v>
      </c>
      <c r="AL7536" s="3">
        <v>20034</v>
      </c>
      <c r="AM7536" s="3">
        <v>11784</v>
      </c>
      <c r="AN7536" s="3">
        <v>13271</v>
      </c>
      <c r="AO7536" s="3">
        <v>12212</v>
      </c>
      <c r="AP7536" s="3">
        <v>8583</v>
      </c>
      <c r="AQ7536" s="3">
        <v>15251</v>
      </c>
      <c r="AR7536" s="4">
        <v>1.03</v>
      </c>
      <c r="AS7536" s="4">
        <v>1.03</v>
      </c>
      <c r="AT7536" s="4">
        <v>1.03</v>
      </c>
      <c r="AU7536" s="4">
        <v>1.03</v>
      </c>
      <c r="AV7536" s="4">
        <v>1.03</v>
      </c>
      <c r="AW7536" s="4">
        <v>1.03</v>
      </c>
      <c r="AX7536" s="4">
        <v>1.03</v>
      </c>
      <c r="AY7536" s="4">
        <v>1.03</v>
      </c>
      <c r="AZ7536" s="4">
        <v>1.03</v>
      </c>
      <c r="BA7536" s="4">
        <v>1.03</v>
      </c>
      <c r="BB7536" s="4">
        <v>1.03</v>
      </c>
      <c r="BC7536" s="4">
        <v>1.03</v>
      </c>
      <c r="BD7536" s="3">
        <v>281495</v>
      </c>
      <c r="BE7536" s="3">
        <v>198843</v>
      </c>
      <c r="BF7536" s="3">
        <v>167520</v>
      </c>
      <c r="BG7536" s="3">
        <v>260325</v>
      </c>
      <c r="BH7536" s="3">
        <v>181597</v>
      </c>
      <c r="BI7536" s="3">
        <v>187447</v>
      </c>
      <c r="BJ7536" s="3">
        <v>247913</v>
      </c>
      <c r="BK7536" s="3">
        <v>150604</v>
      </c>
      <c r="BL7536" s="3">
        <v>169385</v>
      </c>
      <c r="BM7536" s="3">
        <v>140783</v>
      </c>
      <c r="BN7536" s="3">
        <v>98507</v>
      </c>
      <c r="BO7536" s="3">
        <v>207469</v>
      </c>
      <c r="BP7536" s="3">
        <v>22375</v>
      </c>
      <c r="BQ7536" s="3">
        <v>15944</v>
      </c>
      <c r="BR7536" s="3">
        <v>13589</v>
      </c>
      <c r="BS7536" s="3">
        <v>17113</v>
      </c>
      <c r="BT7536" s="3">
        <v>11530</v>
      </c>
      <c r="BU7536" s="3">
        <v>14990</v>
      </c>
      <c r="BV7536" s="3">
        <v>20635</v>
      </c>
      <c r="BW7536" s="3">
        <v>12138</v>
      </c>
      <c r="BX7536" s="3">
        <v>13669</v>
      </c>
      <c r="BY7536" s="3">
        <v>12578</v>
      </c>
      <c r="BZ7536" s="3">
        <v>8840</v>
      </c>
      <c r="CA7536" s="3">
        <v>15709</v>
      </c>
      <c r="CB7536" s="3">
        <v>4411.6270000000004</v>
      </c>
      <c r="CC7536" s="3">
        <v>3143.7150000000001</v>
      </c>
      <c r="CD7536" s="3">
        <v>2679.2379999999998</v>
      </c>
      <c r="CE7536" s="3">
        <v>3374.2359999999999</v>
      </c>
      <c r="CF7536" s="3">
        <v>2273.415</v>
      </c>
      <c r="CG7536" s="3">
        <v>2955.614</v>
      </c>
      <c r="CH7536" s="3">
        <v>4068.636</v>
      </c>
      <c r="CI7536" s="3">
        <v>2393.3040000000001</v>
      </c>
      <c r="CJ7536" s="3">
        <v>2695.172</v>
      </c>
      <c r="CK7536" s="3">
        <v>2479.9659999999999</v>
      </c>
      <c r="CL7536" s="3">
        <v>1743.048</v>
      </c>
      <c r="CM7536" s="3">
        <v>3097.3510000000001</v>
      </c>
      <c r="CN7536" s="3">
        <v>2225133</v>
      </c>
      <c r="CO7536" s="3">
        <v>173893</v>
      </c>
      <c r="CP7536" s="3">
        <v>2291888</v>
      </c>
      <c r="CQ7536" s="3">
        <v>179110</v>
      </c>
      <c r="CR7536" s="3">
        <v>35315.322</v>
      </c>
      <c r="CS7536" s="2">
        <v>2013</v>
      </c>
    </row>
    <row r="7537" spans="1:97" ht="15" customHeight="1" x14ac:dyDescent="0.25">
      <c r="A7537" s="2">
        <v>54562</v>
      </c>
      <c r="B7537" s="5" t="s">
        <v>9</v>
      </c>
      <c r="C7537" s="5" t="s">
        <v>2</v>
      </c>
      <c r="D7537" s="5" t="s">
        <v>4524</v>
      </c>
      <c r="E7537" s="5" t="s">
        <v>4523</v>
      </c>
      <c r="F7537" s="2">
        <v>11169</v>
      </c>
      <c r="G7537" s="5" t="s">
        <v>374</v>
      </c>
      <c r="H7537" s="5" t="s">
        <v>45</v>
      </c>
      <c r="I7537" s="5" t="s">
        <v>117</v>
      </c>
      <c r="J7537" s="5" t="s">
        <v>2</v>
      </c>
      <c r="K7537" s="2">
        <v>32213</v>
      </c>
      <c r="L7537" s="2">
        <v>7</v>
      </c>
      <c r="M7537" s="5" t="s">
        <v>5</v>
      </c>
      <c r="N7537" s="5" t="s">
        <v>4</v>
      </c>
      <c r="O7537" s="5" t="s">
        <v>4525</v>
      </c>
      <c r="P7537" s="5" t="s">
        <v>80</v>
      </c>
      <c r="Q7537" s="5" t="s">
        <v>2</v>
      </c>
      <c r="R7537" s="5" t="s">
        <v>2</v>
      </c>
      <c r="S7537" s="5" t="s">
        <v>21</v>
      </c>
      <c r="T7537" s="3">
        <v>136</v>
      </c>
      <c r="U7537" s="3">
        <v>166</v>
      </c>
      <c r="V7537" s="3">
        <v>304</v>
      </c>
      <c r="W7537" s="3">
        <v>387</v>
      </c>
      <c r="X7537" s="3">
        <v>70</v>
      </c>
      <c r="Y7537" s="3">
        <v>38</v>
      </c>
      <c r="Z7537" s="3">
        <v>11</v>
      </c>
      <c r="AA7537" s="3">
        <v>12</v>
      </c>
      <c r="AB7537" s="3">
        <v>21</v>
      </c>
      <c r="AC7537" s="3">
        <v>1</v>
      </c>
      <c r="AD7537" s="3">
        <v>36</v>
      </c>
      <c r="AE7537" s="3">
        <v>83</v>
      </c>
      <c r="AF7537" s="3">
        <v>11</v>
      </c>
      <c r="AG7537" s="3">
        <v>13</v>
      </c>
      <c r="AH7537" s="3">
        <v>25</v>
      </c>
      <c r="AI7537" s="3">
        <v>26</v>
      </c>
      <c r="AJ7537" s="3">
        <v>5</v>
      </c>
      <c r="AK7537" s="3">
        <v>3</v>
      </c>
      <c r="AL7537" s="3">
        <v>1</v>
      </c>
      <c r="AM7537" s="3">
        <v>1</v>
      </c>
      <c r="AN7537" s="3">
        <v>2</v>
      </c>
      <c r="AO7537" s="3">
        <v>0</v>
      </c>
      <c r="AP7537" s="3">
        <v>3</v>
      </c>
      <c r="AQ7537" s="3">
        <v>6</v>
      </c>
      <c r="AR7537" s="4">
        <v>8</v>
      </c>
      <c r="AS7537" s="4">
        <v>8</v>
      </c>
      <c r="AT7537" s="4">
        <v>8</v>
      </c>
      <c r="AU7537" s="4">
        <v>8</v>
      </c>
      <c r="AV7537" s="4">
        <v>8</v>
      </c>
      <c r="AW7537" s="4">
        <v>8</v>
      </c>
      <c r="AX7537" s="4">
        <v>8</v>
      </c>
      <c r="AY7537" s="4">
        <v>8</v>
      </c>
      <c r="AZ7537" s="4">
        <v>8</v>
      </c>
      <c r="BA7537" s="4">
        <v>8</v>
      </c>
      <c r="BB7537" s="4">
        <v>8</v>
      </c>
      <c r="BC7537" s="4">
        <v>8</v>
      </c>
      <c r="BD7537" s="3">
        <v>1088</v>
      </c>
      <c r="BE7537" s="3">
        <v>1328</v>
      </c>
      <c r="BF7537" s="3">
        <v>2432</v>
      </c>
      <c r="BG7537" s="3">
        <v>3096</v>
      </c>
      <c r="BH7537" s="3">
        <v>560</v>
      </c>
      <c r="BI7537" s="3">
        <v>304</v>
      </c>
      <c r="BJ7537" s="3">
        <v>88</v>
      </c>
      <c r="BK7537" s="3">
        <v>96</v>
      </c>
      <c r="BL7537" s="3">
        <v>168</v>
      </c>
      <c r="BM7537" s="3">
        <v>8</v>
      </c>
      <c r="BN7537" s="3">
        <v>288</v>
      </c>
      <c r="BO7537" s="3">
        <v>664</v>
      </c>
      <c r="BP7537" s="3">
        <v>86</v>
      </c>
      <c r="BQ7537" s="3">
        <v>106</v>
      </c>
      <c r="BR7537" s="3">
        <v>197</v>
      </c>
      <c r="BS7537" s="3">
        <v>204</v>
      </c>
      <c r="BT7537" s="3">
        <v>36</v>
      </c>
      <c r="BU7537" s="3">
        <v>24</v>
      </c>
      <c r="BV7537" s="3">
        <v>7</v>
      </c>
      <c r="BW7537" s="3">
        <v>8</v>
      </c>
      <c r="BX7537" s="3">
        <v>14</v>
      </c>
      <c r="BY7537" s="3">
        <v>1</v>
      </c>
      <c r="BZ7537" s="3">
        <v>26</v>
      </c>
      <c r="CA7537" s="3">
        <v>50</v>
      </c>
      <c r="CB7537" s="3">
        <v>17.050999999999998</v>
      </c>
      <c r="CC7537" s="3">
        <v>20.995999999999999</v>
      </c>
      <c r="CD7537" s="3">
        <v>38.896000000000001</v>
      </c>
      <c r="CE7537" s="3">
        <v>40.128999999999998</v>
      </c>
      <c r="CF7537" s="3">
        <v>7.0110000000000001</v>
      </c>
      <c r="CG7537" s="3">
        <v>4.7930000000000001</v>
      </c>
      <c r="CH7537" s="3">
        <v>1.444</v>
      </c>
      <c r="CI7537" s="3">
        <v>1.526</v>
      </c>
      <c r="CJ7537" s="3">
        <v>2.673</v>
      </c>
      <c r="CK7537" s="3">
        <v>0.14099999999999999</v>
      </c>
      <c r="CL7537" s="3">
        <v>5.0960000000000001</v>
      </c>
      <c r="CM7537" s="3">
        <v>9.9130000000000003</v>
      </c>
      <c r="CN7537" s="3">
        <v>1265</v>
      </c>
      <c r="CO7537" s="3">
        <v>96</v>
      </c>
      <c r="CP7537" s="3">
        <v>10120</v>
      </c>
      <c r="CQ7537" s="3">
        <v>759</v>
      </c>
      <c r="CR7537" s="3">
        <v>149.66900000000001</v>
      </c>
      <c r="CS7537" s="2">
        <v>2013</v>
      </c>
    </row>
    <row r="7538" spans="1:97" ht="15" customHeight="1" x14ac:dyDescent="0.25">
      <c r="A7538" s="2">
        <v>54562</v>
      </c>
      <c r="B7538" s="5" t="s">
        <v>9</v>
      </c>
      <c r="C7538" s="5" t="s">
        <v>2</v>
      </c>
      <c r="D7538" s="5" t="s">
        <v>4524</v>
      </c>
      <c r="E7538" s="5" t="s">
        <v>4523</v>
      </c>
      <c r="F7538" s="2">
        <v>11169</v>
      </c>
      <c r="G7538" s="5" t="s">
        <v>374</v>
      </c>
      <c r="H7538" s="5" t="s">
        <v>45</v>
      </c>
      <c r="I7538" s="5" t="s">
        <v>117</v>
      </c>
      <c r="J7538" s="5" t="s">
        <v>2</v>
      </c>
      <c r="K7538" s="2">
        <v>32213</v>
      </c>
      <c r="L7538" s="2">
        <v>7</v>
      </c>
      <c r="M7538" s="5" t="s">
        <v>5</v>
      </c>
      <c r="N7538" s="5" t="s">
        <v>4</v>
      </c>
      <c r="O7538" s="5" t="s">
        <v>81</v>
      </c>
      <c r="P7538" s="5" t="s">
        <v>80</v>
      </c>
      <c r="Q7538" s="5" t="s">
        <v>2</v>
      </c>
      <c r="R7538" s="5" t="s">
        <v>2</v>
      </c>
      <c r="S7538" s="5" t="s">
        <v>31</v>
      </c>
      <c r="T7538" s="3">
        <v>11889</v>
      </c>
      <c r="U7538" s="3">
        <v>13622</v>
      </c>
      <c r="V7538" s="3">
        <v>13068</v>
      </c>
      <c r="W7538" s="3">
        <v>3424</v>
      </c>
      <c r="X7538" s="3">
        <v>8365</v>
      </c>
      <c r="Y7538" s="3">
        <v>5007</v>
      </c>
      <c r="Z7538" s="3">
        <v>4667</v>
      </c>
      <c r="AA7538" s="3">
        <v>6162</v>
      </c>
      <c r="AB7538" s="3">
        <v>8667</v>
      </c>
      <c r="AC7538" s="3">
        <v>9614</v>
      </c>
      <c r="AD7538" s="3">
        <v>13835</v>
      </c>
      <c r="AE7538" s="3">
        <v>12650</v>
      </c>
      <c r="AF7538" s="3">
        <v>945</v>
      </c>
      <c r="AG7538" s="3">
        <v>1092</v>
      </c>
      <c r="AH7538" s="3">
        <v>1060</v>
      </c>
      <c r="AI7538" s="3">
        <v>225</v>
      </c>
      <c r="AJ7538" s="3">
        <v>531</v>
      </c>
      <c r="AK7538" s="3">
        <v>400</v>
      </c>
      <c r="AL7538" s="3">
        <v>388</v>
      </c>
      <c r="AM7538" s="3">
        <v>497</v>
      </c>
      <c r="AN7538" s="3">
        <v>699</v>
      </c>
      <c r="AO7538" s="3">
        <v>859</v>
      </c>
      <c r="AP7538" s="3">
        <v>1242</v>
      </c>
      <c r="AQ7538" s="3">
        <v>958</v>
      </c>
      <c r="AR7538" s="4">
        <v>10.8</v>
      </c>
      <c r="AS7538" s="4">
        <v>10.8</v>
      </c>
      <c r="AT7538" s="4">
        <v>10.8</v>
      </c>
      <c r="AU7538" s="4">
        <v>10.8</v>
      </c>
      <c r="AV7538" s="4">
        <v>10.8</v>
      </c>
      <c r="AW7538" s="4">
        <v>10.8</v>
      </c>
      <c r="AX7538" s="4">
        <v>10.8</v>
      </c>
      <c r="AY7538" s="4">
        <v>10.8</v>
      </c>
      <c r="AZ7538" s="4">
        <v>10.8</v>
      </c>
      <c r="BA7538" s="4">
        <v>10.8</v>
      </c>
      <c r="BB7538" s="4">
        <v>10.8</v>
      </c>
      <c r="BC7538" s="4">
        <v>10.8</v>
      </c>
      <c r="BD7538" s="3">
        <v>128401</v>
      </c>
      <c r="BE7538" s="3">
        <v>147118</v>
      </c>
      <c r="BF7538" s="3">
        <v>141134</v>
      </c>
      <c r="BG7538" s="3">
        <v>36979</v>
      </c>
      <c r="BH7538" s="3">
        <v>90342</v>
      </c>
      <c r="BI7538" s="3">
        <v>54076</v>
      </c>
      <c r="BJ7538" s="3">
        <v>50404</v>
      </c>
      <c r="BK7538" s="3">
        <v>66550</v>
      </c>
      <c r="BL7538" s="3">
        <v>93604</v>
      </c>
      <c r="BM7538" s="3">
        <v>103831</v>
      </c>
      <c r="BN7538" s="3">
        <v>149418</v>
      </c>
      <c r="BO7538" s="3">
        <v>136620</v>
      </c>
      <c r="BP7538" s="3">
        <v>10206</v>
      </c>
      <c r="BQ7538" s="3">
        <v>11797</v>
      </c>
      <c r="BR7538" s="3">
        <v>11448</v>
      </c>
      <c r="BS7538" s="3">
        <v>2431</v>
      </c>
      <c r="BT7538" s="3">
        <v>5736</v>
      </c>
      <c r="BU7538" s="3">
        <v>4324</v>
      </c>
      <c r="BV7538" s="3">
        <v>4195</v>
      </c>
      <c r="BW7538" s="3">
        <v>5364</v>
      </c>
      <c r="BX7538" s="3">
        <v>7554</v>
      </c>
      <c r="BY7538" s="3">
        <v>9277</v>
      </c>
      <c r="BZ7538" s="3">
        <v>13409</v>
      </c>
      <c r="CA7538" s="3">
        <v>10345</v>
      </c>
      <c r="CB7538" s="3">
        <v>2012.3219999999999</v>
      </c>
      <c r="CC7538" s="3">
        <v>2325.94</v>
      </c>
      <c r="CD7538" s="3">
        <v>2257.2350000000001</v>
      </c>
      <c r="CE7538" s="3">
        <v>479.31</v>
      </c>
      <c r="CF7538" s="3">
        <v>1130.991</v>
      </c>
      <c r="CG7538" s="3">
        <v>852.65099999999995</v>
      </c>
      <c r="CH7538" s="3">
        <v>827.202</v>
      </c>
      <c r="CI7538" s="3">
        <v>1057.568</v>
      </c>
      <c r="CJ7538" s="3">
        <v>1489.3789999999999</v>
      </c>
      <c r="CK7538" s="3">
        <v>1829.0340000000001</v>
      </c>
      <c r="CL7538" s="3">
        <v>2643.8980000000001</v>
      </c>
      <c r="CM7538" s="3">
        <v>2039.6320000000001</v>
      </c>
      <c r="CN7538" s="3">
        <v>110970</v>
      </c>
      <c r="CO7538" s="3">
        <v>8896</v>
      </c>
      <c r="CP7538" s="3">
        <v>1198477</v>
      </c>
      <c r="CQ7538" s="3">
        <v>96086</v>
      </c>
      <c r="CR7538" s="3">
        <v>18945.162</v>
      </c>
      <c r="CS7538" s="2">
        <v>2013</v>
      </c>
    </row>
    <row r="7539" spans="1:97" ht="15" customHeight="1" x14ac:dyDescent="0.25">
      <c r="A7539" s="2">
        <v>54562</v>
      </c>
      <c r="B7539" s="5" t="s">
        <v>9</v>
      </c>
      <c r="C7539" s="5" t="s">
        <v>2</v>
      </c>
      <c r="D7539" s="5" t="s">
        <v>4524</v>
      </c>
      <c r="E7539" s="5" t="s">
        <v>4523</v>
      </c>
      <c r="F7539" s="2">
        <v>11169</v>
      </c>
      <c r="G7539" s="5" t="s">
        <v>374</v>
      </c>
      <c r="H7539" s="5" t="s">
        <v>45</v>
      </c>
      <c r="I7539" s="5" t="s">
        <v>117</v>
      </c>
      <c r="J7539" s="5" t="s">
        <v>2</v>
      </c>
      <c r="K7539" s="2">
        <v>32213</v>
      </c>
      <c r="L7539" s="2">
        <v>7</v>
      </c>
      <c r="M7539" s="5" t="s">
        <v>5</v>
      </c>
      <c r="N7539" s="5" t="s">
        <v>4</v>
      </c>
      <c r="O7539" s="5" t="s">
        <v>2218</v>
      </c>
      <c r="P7539" s="5" t="s">
        <v>37</v>
      </c>
      <c r="Q7539" s="5" t="s">
        <v>2</v>
      </c>
      <c r="R7539" s="5" t="s">
        <v>2</v>
      </c>
      <c r="S7539" s="5" t="s">
        <v>21</v>
      </c>
      <c r="T7539" s="3">
        <v>0</v>
      </c>
      <c r="U7539" s="3">
        <v>0</v>
      </c>
      <c r="V7539" s="3">
        <v>0</v>
      </c>
      <c r="W7539" s="3">
        <v>0</v>
      </c>
      <c r="X7539" s="3">
        <v>0</v>
      </c>
      <c r="Y7539" s="3">
        <v>0</v>
      </c>
      <c r="Z7539" s="3">
        <v>0</v>
      </c>
      <c r="AA7539" s="3">
        <v>0</v>
      </c>
      <c r="AB7539" s="3">
        <v>0</v>
      </c>
      <c r="AC7539" s="3">
        <v>0</v>
      </c>
      <c r="AD7539" s="3">
        <v>0</v>
      </c>
      <c r="AE7539" s="3">
        <v>0</v>
      </c>
      <c r="AF7539" s="3">
        <v>0</v>
      </c>
      <c r="AG7539" s="3">
        <v>0</v>
      </c>
      <c r="AH7539" s="3">
        <v>0</v>
      </c>
      <c r="AI7539" s="3">
        <v>0</v>
      </c>
      <c r="AJ7539" s="3">
        <v>0</v>
      </c>
      <c r="AK7539" s="3">
        <v>0</v>
      </c>
      <c r="AL7539" s="3">
        <v>0</v>
      </c>
      <c r="AM7539" s="3">
        <v>0</v>
      </c>
      <c r="AN7539" s="3">
        <v>0</v>
      </c>
      <c r="AO7539" s="3">
        <v>0</v>
      </c>
      <c r="AP7539" s="3">
        <v>0</v>
      </c>
      <c r="AQ7539" s="3">
        <v>0</v>
      </c>
      <c r="AR7539" s="4">
        <v>0</v>
      </c>
      <c r="AS7539" s="4">
        <v>0</v>
      </c>
      <c r="AT7539" s="4">
        <v>0</v>
      </c>
      <c r="AU7539" s="4">
        <v>0</v>
      </c>
      <c r="AV7539" s="4">
        <v>0</v>
      </c>
      <c r="AW7539" s="4">
        <v>0</v>
      </c>
      <c r="AX7539" s="4">
        <v>0</v>
      </c>
      <c r="AY7539" s="4">
        <v>0</v>
      </c>
      <c r="AZ7539" s="4">
        <v>0</v>
      </c>
      <c r="BA7539" s="4">
        <v>0</v>
      </c>
      <c r="BB7539" s="4">
        <v>0</v>
      </c>
      <c r="BC7539" s="4">
        <v>0</v>
      </c>
      <c r="BD7539" s="3">
        <v>0</v>
      </c>
      <c r="BE7539" s="3">
        <v>0</v>
      </c>
      <c r="BF7539" s="3">
        <v>0</v>
      </c>
      <c r="BG7539" s="3">
        <v>0</v>
      </c>
      <c r="BH7539" s="3">
        <v>0</v>
      </c>
      <c r="BI7539" s="3">
        <v>0</v>
      </c>
      <c r="BJ7539" s="3">
        <v>0</v>
      </c>
      <c r="BK7539" s="3">
        <v>0</v>
      </c>
      <c r="BL7539" s="3">
        <v>0</v>
      </c>
      <c r="BM7539" s="3">
        <v>0</v>
      </c>
      <c r="BN7539" s="3">
        <v>0</v>
      </c>
      <c r="BO7539" s="3">
        <v>0</v>
      </c>
      <c r="BP7539" s="3">
        <v>0</v>
      </c>
      <c r="BQ7539" s="3">
        <v>0</v>
      </c>
      <c r="BR7539" s="3">
        <v>0</v>
      </c>
      <c r="BS7539" s="3">
        <v>0</v>
      </c>
      <c r="BT7539" s="3">
        <v>0</v>
      </c>
      <c r="BU7539" s="3">
        <v>0</v>
      </c>
      <c r="BV7539" s="3">
        <v>0</v>
      </c>
      <c r="BW7539" s="3">
        <v>0</v>
      </c>
      <c r="BX7539" s="3">
        <v>0</v>
      </c>
      <c r="BY7539" s="3">
        <v>0</v>
      </c>
      <c r="BZ7539" s="3">
        <v>0</v>
      </c>
      <c r="CA7539" s="3">
        <v>0</v>
      </c>
      <c r="CB7539" s="3">
        <v>0</v>
      </c>
      <c r="CC7539" s="3">
        <v>0</v>
      </c>
      <c r="CD7539" s="3">
        <v>0</v>
      </c>
      <c r="CE7539" s="3">
        <v>0</v>
      </c>
      <c r="CF7539" s="3">
        <v>0</v>
      </c>
      <c r="CG7539" s="3">
        <v>0</v>
      </c>
      <c r="CH7539" s="3">
        <v>0</v>
      </c>
      <c r="CI7539" s="3">
        <v>0</v>
      </c>
      <c r="CJ7539" s="3">
        <v>0</v>
      </c>
      <c r="CK7539" s="3">
        <v>0</v>
      </c>
      <c r="CL7539" s="3">
        <v>0</v>
      </c>
      <c r="CM7539" s="3">
        <v>0</v>
      </c>
      <c r="CN7539" s="3">
        <v>0</v>
      </c>
      <c r="CO7539" s="3">
        <v>0</v>
      </c>
      <c r="CP7539" s="3">
        <v>0</v>
      </c>
      <c r="CQ7539" s="3">
        <v>0</v>
      </c>
      <c r="CR7539" s="3">
        <v>0</v>
      </c>
      <c r="CS7539" s="2">
        <v>2013</v>
      </c>
    </row>
    <row r="7540" spans="1:97" ht="15" customHeight="1" x14ac:dyDescent="0.25">
      <c r="A7540" s="2">
        <v>54564</v>
      </c>
      <c r="B7540" s="5" t="s">
        <v>9</v>
      </c>
      <c r="C7540" s="5" t="s">
        <v>2</v>
      </c>
      <c r="D7540" s="5" t="s">
        <v>4239</v>
      </c>
      <c r="E7540" s="5" t="s">
        <v>4239</v>
      </c>
      <c r="F7540" s="2">
        <v>7092</v>
      </c>
      <c r="G7540" s="5" t="s">
        <v>35</v>
      </c>
      <c r="H7540" s="5" t="s">
        <v>28</v>
      </c>
      <c r="I7540" s="5" t="s">
        <v>110</v>
      </c>
      <c r="J7540" s="5" t="s">
        <v>2</v>
      </c>
      <c r="K7540" s="2">
        <v>311</v>
      </c>
      <c r="L7540" s="2">
        <v>7</v>
      </c>
      <c r="M7540" s="5" t="s">
        <v>5</v>
      </c>
      <c r="N7540" s="5" t="s">
        <v>14</v>
      </c>
      <c r="O7540" s="5" t="s">
        <v>3</v>
      </c>
      <c r="P7540" s="5" t="s">
        <v>3</v>
      </c>
      <c r="Q7540" s="5" t="s">
        <v>2</v>
      </c>
      <c r="R7540" s="5" t="s">
        <v>2</v>
      </c>
      <c r="S7540" s="5" t="s">
        <v>1</v>
      </c>
      <c r="T7540" s="3">
        <v>1624</v>
      </c>
      <c r="U7540" s="3">
        <v>1666</v>
      </c>
      <c r="V7540" s="3">
        <v>1733</v>
      </c>
      <c r="W7540" s="3">
        <v>1438</v>
      </c>
      <c r="X7540" s="3">
        <v>1688</v>
      </c>
      <c r="Y7540" s="3">
        <v>1965</v>
      </c>
      <c r="Z7540" s="3">
        <v>2853</v>
      </c>
      <c r="AA7540" s="3">
        <v>2114</v>
      </c>
      <c r="AB7540" s="3">
        <v>1664</v>
      </c>
      <c r="AC7540" s="3">
        <v>1426</v>
      </c>
      <c r="AD7540" s="3">
        <v>1533</v>
      </c>
      <c r="AE7540" s="3">
        <v>1776</v>
      </c>
      <c r="AF7540" s="3">
        <v>602</v>
      </c>
      <c r="AG7540" s="3">
        <v>617</v>
      </c>
      <c r="AH7540" s="3">
        <v>642</v>
      </c>
      <c r="AI7540" s="3">
        <v>533</v>
      </c>
      <c r="AJ7540" s="3">
        <v>625</v>
      </c>
      <c r="AK7540" s="3">
        <v>728</v>
      </c>
      <c r="AL7540" s="3">
        <v>1057</v>
      </c>
      <c r="AM7540" s="3">
        <v>783</v>
      </c>
      <c r="AN7540" s="3">
        <v>617</v>
      </c>
      <c r="AO7540" s="3">
        <v>528</v>
      </c>
      <c r="AP7540" s="3">
        <v>568</v>
      </c>
      <c r="AQ7540" s="3">
        <v>658</v>
      </c>
      <c r="AR7540" s="4">
        <v>1.03</v>
      </c>
      <c r="AS7540" s="4">
        <v>1.03</v>
      </c>
      <c r="AT7540" s="4">
        <v>1.03</v>
      </c>
      <c r="AU7540" s="4">
        <v>1.03</v>
      </c>
      <c r="AV7540" s="4">
        <v>1.03</v>
      </c>
      <c r="AW7540" s="4">
        <v>1.03</v>
      </c>
      <c r="AX7540" s="4">
        <v>1.03</v>
      </c>
      <c r="AY7540" s="4">
        <v>1.03</v>
      </c>
      <c r="AZ7540" s="4">
        <v>1.03</v>
      </c>
      <c r="BA7540" s="4">
        <v>1.03</v>
      </c>
      <c r="BB7540" s="4">
        <v>1.03</v>
      </c>
      <c r="BC7540" s="4">
        <v>1.03</v>
      </c>
      <c r="BD7540" s="3">
        <v>1673</v>
      </c>
      <c r="BE7540" s="3">
        <v>1716</v>
      </c>
      <c r="BF7540" s="3">
        <v>1785</v>
      </c>
      <c r="BG7540" s="3">
        <v>1481</v>
      </c>
      <c r="BH7540" s="3">
        <v>1739</v>
      </c>
      <c r="BI7540" s="3">
        <v>2024</v>
      </c>
      <c r="BJ7540" s="3">
        <v>2939</v>
      </c>
      <c r="BK7540" s="3">
        <v>2177</v>
      </c>
      <c r="BL7540" s="3">
        <v>1714</v>
      </c>
      <c r="BM7540" s="3">
        <v>1469</v>
      </c>
      <c r="BN7540" s="3">
        <v>1579</v>
      </c>
      <c r="BO7540" s="3">
        <v>1829</v>
      </c>
      <c r="BP7540" s="3">
        <v>620</v>
      </c>
      <c r="BQ7540" s="3">
        <v>636</v>
      </c>
      <c r="BR7540" s="3">
        <v>661</v>
      </c>
      <c r="BS7540" s="3">
        <v>549</v>
      </c>
      <c r="BT7540" s="3">
        <v>644</v>
      </c>
      <c r="BU7540" s="3">
        <v>750</v>
      </c>
      <c r="BV7540" s="3">
        <v>1089</v>
      </c>
      <c r="BW7540" s="3">
        <v>807</v>
      </c>
      <c r="BX7540" s="3">
        <v>635</v>
      </c>
      <c r="BY7540" s="3">
        <v>544</v>
      </c>
      <c r="BZ7540" s="3">
        <v>585</v>
      </c>
      <c r="CA7540" s="3">
        <v>678</v>
      </c>
      <c r="CB7540" s="3">
        <v>116.863</v>
      </c>
      <c r="CC7540" s="3">
        <v>119.81</v>
      </c>
      <c r="CD7540" s="3">
        <v>124.64100000000001</v>
      </c>
      <c r="CE7540" s="3">
        <v>103.43899999999999</v>
      </c>
      <c r="CF7540" s="3">
        <v>121.434</v>
      </c>
      <c r="CG7540" s="3">
        <v>141.309</v>
      </c>
      <c r="CH7540" s="3">
        <v>205.18899999999999</v>
      </c>
      <c r="CI7540" s="3">
        <v>152.042</v>
      </c>
      <c r="CJ7540" s="3">
        <v>119.699</v>
      </c>
      <c r="CK7540" s="3">
        <v>102.595</v>
      </c>
      <c r="CL7540" s="3">
        <v>110.248</v>
      </c>
      <c r="CM7540" s="3">
        <v>127.73099999999999</v>
      </c>
      <c r="CN7540" s="3">
        <v>21480</v>
      </c>
      <c r="CO7540" s="3">
        <v>7958</v>
      </c>
      <c r="CP7540" s="3">
        <v>22125</v>
      </c>
      <c r="CQ7540" s="3">
        <v>8198</v>
      </c>
      <c r="CR7540" s="3">
        <v>1545</v>
      </c>
      <c r="CS7540" s="2">
        <v>2013</v>
      </c>
    </row>
    <row r="7541" spans="1:97" ht="15" customHeight="1" x14ac:dyDescent="0.25">
      <c r="A7541" s="2">
        <v>54566</v>
      </c>
      <c r="B7541" s="5" t="s">
        <v>47</v>
      </c>
      <c r="C7541" s="5" t="s">
        <v>2</v>
      </c>
      <c r="D7541" s="5" t="s">
        <v>4522</v>
      </c>
      <c r="E7541" s="5" t="s">
        <v>4521</v>
      </c>
      <c r="F7541" s="2">
        <v>21116</v>
      </c>
      <c r="G7541" s="5" t="s">
        <v>90</v>
      </c>
      <c r="H7541" s="5" t="s">
        <v>41</v>
      </c>
      <c r="I7541" s="5" t="s">
        <v>101</v>
      </c>
      <c r="J7541" s="5" t="s">
        <v>2</v>
      </c>
      <c r="K7541" s="2">
        <v>314</v>
      </c>
      <c r="L7541" s="2">
        <v>6</v>
      </c>
      <c r="M7541" s="5" t="s">
        <v>50</v>
      </c>
      <c r="N7541" s="5" t="s">
        <v>13</v>
      </c>
      <c r="O7541" s="5" t="s">
        <v>26</v>
      </c>
      <c r="P7541" s="5" t="s">
        <v>26</v>
      </c>
      <c r="Q7541" s="5" t="s">
        <v>2</v>
      </c>
      <c r="R7541" s="5" t="s">
        <v>2</v>
      </c>
      <c r="S7541" s="5" t="s">
        <v>21</v>
      </c>
      <c r="T7541" s="3">
        <v>0</v>
      </c>
      <c r="U7541" s="3">
        <v>0</v>
      </c>
      <c r="V7541" s="3">
        <v>0</v>
      </c>
      <c r="W7541" s="3">
        <v>0</v>
      </c>
      <c r="X7541" s="3">
        <v>0</v>
      </c>
      <c r="Y7541" s="3">
        <v>0</v>
      </c>
      <c r="Z7541" s="3">
        <v>0</v>
      </c>
      <c r="AA7541" s="3">
        <v>0</v>
      </c>
      <c r="AB7541" s="3">
        <v>0</v>
      </c>
      <c r="AC7541" s="3">
        <v>0</v>
      </c>
      <c r="AD7541" s="3">
        <v>0</v>
      </c>
      <c r="AE7541" s="3">
        <v>0</v>
      </c>
      <c r="AF7541" s="3">
        <v>0</v>
      </c>
      <c r="AG7541" s="3">
        <v>0</v>
      </c>
      <c r="AH7541" s="3">
        <v>0</v>
      </c>
      <c r="AI7541" s="3">
        <v>0</v>
      </c>
      <c r="AJ7541" s="3">
        <v>0</v>
      </c>
      <c r="AK7541" s="3">
        <v>0</v>
      </c>
      <c r="AL7541" s="3">
        <v>0</v>
      </c>
      <c r="AM7541" s="3">
        <v>0</v>
      </c>
      <c r="AN7541" s="3">
        <v>0</v>
      </c>
      <c r="AO7541" s="3">
        <v>0</v>
      </c>
      <c r="AP7541" s="3">
        <v>0</v>
      </c>
      <c r="AQ7541" s="3">
        <v>0</v>
      </c>
      <c r="AR7541" s="4">
        <v>0</v>
      </c>
      <c r="AS7541" s="4">
        <v>0</v>
      </c>
      <c r="AT7541" s="4">
        <v>0</v>
      </c>
      <c r="AU7541" s="4">
        <v>0</v>
      </c>
      <c r="AV7541" s="4">
        <v>0</v>
      </c>
      <c r="AW7541" s="4">
        <v>0</v>
      </c>
      <c r="AX7541" s="4">
        <v>0</v>
      </c>
      <c r="AY7541" s="4">
        <v>0</v>
      </c>
      <c r="AZ7541" s="4">
        <v>0</v>
      </c>
      <c r="BA7541" s="4">
        <v>0</v>
      </c>
      <c r="BB7541" s="4">
        <v>0</v>
      </c>
      <c r="BC7541" s="4">
        <v>0</v>
      </c>
      <c r="BD7541" s="3">
        <v>0</v>
      </c>
      <c r="BE7541" s="3">
        <v>0</v>
      </c>
      <c r="BF7541" s="3">
        <v>0</v>
      </c>
      <c r="BG7541" s="3">
        <v>0</v>
      </c>
      <c r="BH7541" s="3">
        <v>0</v>
      </c>
      <c r="BI7541" s="3">
        <v>0</v>
      </c>
      <c r="BJ7541" s="3">
        <v>0</v>
      </c>
      <c r="BK7541" s="3">
        <v>0</v>
      </c>
      <c r="BL7541" s="3">
        <v>0</v>
      </c>
      <c r="BM7541" s="3">
        <v>0</v>
      </c>
      <c r="BN7541" s="3">
        <v>0</v>
      </c>
      <c r="BO7541" s="3">
        <v>0</v>
      </c>
      <c r="BP7541" s="3">
        <v>0</v>
      </c>
      <c r="BQ7541" s="3">
        <v>0</v>
      </c>
      <c r="BR7541" s="3">
        <v>0</v>
      </c>
      <c r="BS7541" s="3">
        <v>0</v>
      </c>
      <c r="BT7541" s="3">
        <v>0</v>
      </c>
      <c r="BU7541" s="3">
        <v>0</v>
      </c>
      <c r="BV7541" s="3">
        <v>0</v>
      </c>
      <c r="BW7541" s="3">
        <v>0</v>
      </c>
      <c r="BX7541" s="3">
        <v>0</v>
      </c>
      <c r="BY7541" s="3">
        <v>0</v>
      </c>
      <c r="BZ7541" s="3">
        <v>0</v>
      </c>
      <c r="CA7541" s="3">
        <v>0</v>
      </c>
      <c r="CB7541" s="3">
        <v>0</v>
      </c>
      <c r="CC7541" s="3">
        <v>0</v>
      </c>
      <c r="CD7541" s="3">
        <v>0</v>
      </c>
      <c r="CE7541" s="3">
        <v>0</v>
      </c>
      <c r="CF7541" s="3">
        <v>0</v>
      </c>
      <c r="CG7541" s="3">
        <v>0</v>
      </c>
      <c r="CH7541" s="3">
        <v>0</v>
      </c>
      <c r="CI7541" s="3">
        <v>0</v>
      </c>
      <c r="CJ7541" s="3">
        <v>0</v>
      </c>
      <c r="CK7541" s="3">
        <v>0</v>
      </c>
      <c r="CL7541" s="3">
        <v>0</v>
      </c>
      <c r="CM7541" s="3">
        <v>0</v>
      </c>
      <c r="CN7541" s="3">
        <v>0</v>
      </c>
      <c r="CO7541" s="3">
        <v>0</v>
      </c>
      <c r="CP7541" s="3">
        <v>0</v>
      </c>
      <c r="CQ7541" s="3">
        <v>0</v>
      </c>
      <c r="CR7541" s="3">
        <v>0</v>
      </c>
      <c r="CS7541" s="2">
        <v>2013</v>
      </c>
    </row>
    <row r="7542" spans="1:97" ht="15" customHeight="1" x14ac:dyDescent="0.25">
      <c r="A7542" s="2">
        <v>54567</v>
      </c>
      <c r="B7542" s="5" t="s">
        <v>47</v>
      </c>
      <c r="C7542" s="5" t="s">
        <v>2</v>
      </c>
      <c r="D7542" s="5" t="s">
        <v>4520</v>
      </c>
      <c r="E7542" s="5" t="s">
        <v>4519</v>
      </c>
      <c r="F7542" s="2">
        <v>57225</v>
      </c>
      <c r="G7542" s="5" t="s">
        <v>20</v>
      </c>
      <c r="H7542" s="5" t="s">
        <v>45</v>
      </c>
      <c r="I7542" s="5" t="s">
        <v>117</v>
      </c>
      <c r="J7542" s="5" t="s">
        <v>2</v>
      </c>
      <c r="K7542" s="2">
        <v>22</v>
      </c>
      <c r="L7542" s="2">
        <v>2</v>
      </c>
      <c r="M7542" s="5" t="s">
        <v>48</v>
      </c>
      <c r="N7542" s="5" t="s">
        <v>13</v>
      </c>
      <c r="O7542" s="5" t="s">
        <v>78</v>
      </c>
      <c r="P7542" s="5" t="s">
        <v>77</v>
      </c>
      <c r="Q7542" s="5" t="s">
        <v>2</v>
      </c>
      <c r="R7542" s="5" t="s">
        <v>2</v>
      </c>
      <c r="S7542" s="5" t="s">
        <v>1</v>
      </c>
      <c r="T7542" s="3">
        <v>40417</v>
      </c>
      <c r="U7542" s="3">
        <v>36411</v>
      </c>
      <c r="V7542" s="3">
        <v>39117</v>
      </c>
      <c r="W7542" s="3">
        <v>35502</v>
      </c>
      <c r="X7542" s="3">
        <v>39380</v>
      </c>
      <c r="Y7542" s="3">
        <v>38349</v>
      </c>
      <c r="Z7542" s="3">
        <v>39438</v>
      </c>
      <c r="AA7542" s="3">
        <v>43576</v>
      </c>
      <c r="AB7542" s="3">
        <v>39750</v>
      </c>
      <c r="AC7542" s="3">
        <v>43396</v>
      </c>
      <c r="AD7542" s="3">
        <v>43152</v>
      </c>
      <c r="AE7542" s="3">
        <v>45053</v>
      </c>
      <c r="AF7542" s="3">
        <v>40417</v>
      </c>
      <c r="AG7542" s="3">
        <v>36411</v>
      </c>
      <c r="AH7542" s="3">
        <v>39117</v>
      </c>
      <c r="AI7542" s="3">
        <v>35502</v>
      </c>
      <c r="AJ7542" s="3">
        <v>39380</v>
      </c>
      <c r="AK7542" s="3">
        <v>38349</v>
      </c>
      <c r="AL7542" s="3">
        <v>39438</v>
      </c>
      <c r="AM7542" s="3">
        <v>43576</v>
      </c>
      <c r="AN7542" s="3">
        <v>39750</v>
      </c>
      <c r="AO7542" s="3">
        <v>43396</v>
      </c>
      <c r="AP7542" s="3">
        <v>43152</v>
      </c>
      <c r="AQ7542" s="3">
        <v>45053</v>
      </c>
      <c r="AR7542" s="4">
        <v>0.53</v>
      </c>
      <c r="AS7542" s="4">
        <v>0.53</v>
      </c>
      <c r="AT7542" s="4">
        <v>0.53</v>
      </c>
      <c r="AU7542" s="4">
        <v>0.53</v>
      </c>
      <c r="AV7542" s="4">
        <v>0.53</v>
      </c>
      <c r="AW7542" s="4">
        <v>0.53</v>
      </c>
      <c r="AX7542" s="4">
        <v>0.53</v>
      </c>
      <c r="AY7542" s="4">
        <v>0.53</v>
      </c>
      <c r="AZ7542" s="4">
        <v>0.53</v>
      </c>
      <c r="BA7542" s="4">
        <v>0.53</v>
      </c>
      <c r="BB7542" s="4">
        <v>0.53</v>
      </c>
      <c r="BC7542" s="4">
        <v>0.53</v>
      </c>
      <c r="BD7542" s="3">
        <v>21421</v>
      </c>
      <c r="BE7542" s="3">
        <v>19298</v>
      </c>
      <c r="BF7542" s="3">
        <v>20732</v>
      </c>
      <c r="BG7542" s="3">
        <v>18816</v>
      </c>
      <c r="BH7542" s="3">
        <v>20871</v>
      </c>
      <c r="BI7542" s="3">
        <v>20325</v>
      </c>
      <c r="BJ7542" s="3">
        <v>20902</v>
      </c>
      <c r="BK7542" s="3">
        <v>23095</v>
      </c>
      <c r="BL7542" s="3">
        <v>21068</v>
      </c>
      <c r="BM7542" s="3">
        <v>23000</v>
      </c>
      <c r="BN7542" s="3">
        <v>22871</v>
      </c>
      <c r="BO7542" s="3">
        <v>23878</v>
      </c>
      <c r="BP7542" s="3">
        <v>21421</v>
      </c>
      <c r="BQ7542" s="3">
        <v>19298</v>
      </c>
      <c r="BR7542" s="3">
        <v>20732</v>
      </c>
      <c r="BS7542" s="3">
        <v>18816</v>
      </c>
      <c r="BT7542" s="3">
        <v>20871</v>
      </c>
      <c r="BU7542" s="3">
        <v>20325</v>
      </c>
      <c r="BV7542" s="3">
        <v>20902</v>
      </c>
      <c r="BW7542" s="3">
        <v>23095</v>
      </c>
      <c r="BX7542" s="3">
        <v>21068</v>
      </c>
      <c r="BY7542" s="3">
        <v>23000</v>
      </c>
      <c r="BZ7542" s="3">
        <v>22871</v>
      </c>
      <c r="CA7542" s="3">
        <v>23878</v>
      </c>
      <c r="CB7542" s="3">
        <v>1571.6579999999999</v>
      </c>
      <c r="CC7542" s="3">
        <v>1415.893</v>
      </c>
      <c r="CD7542" s="3">
        <v>1521.1179999999999</v>
      </c>
      <c r="CE7542" s="3">
        <v>1380.548</v>
      </c>
      <c r="CF7542" s="3">
        <v>1531.328</v>
      </c>
      <c r="CG7542" s="3">
        <v>1491.2360000000001</v>
      </c>
      <c r="CH7542" s="3">
        <v>1533.5719999999999</v>
      </c>
      <c r="CI7542" s="3">
        <v>1694.4839999999999</v>
      </c>
      <c r="CJ7542" s="3">
        <v>1545.7139999999999</v>
      </c>
      <c r="CK7542" s="3">
        <v>1687.499</v>
      </c>
      <c r="CL7542" s="3">
        <v>1678.009</v>
      </c>
      <c r="CM7542" s="3">
        <v>1751.941</v>
      </c>
      <c r="CN7542" s="3">
        <v>483541</v>
      </c>
      <c r="CO7542" s="3">
        <v>483541</v>
      </c>
      <c r="CP7542" s="3">
        <v>256277</v>
      </c>
      <c r="CQ7542" s="3">
        <v>256277</v>
      </c>
      <c r="CR7542" s="3">
        <v>18803</v>
      </c>
      <c r="CS7542" s="2">
        <v>2013</v>
      </c>
    </row>
    <row r="7543" spans="1:97" ht="15" customHeight="1" x14ac:dyDescent="0.25">
      <c r="A7543" s="2">
        <v>54569</v>
      </c>
      <c r="B7543" s="5" t="s">
        <v>9</v>
      </c>
      <c r="C7543" s="5" t="s">
        <v>2</v>
      </c>
      <c r="D7543" s="5" t="s">
        <v>4518</v>
      </c>
      <c r="E7543" s="5" t="s">
        <v>4517</v>
      </c>
      <c r="F7543" s="2">
        <v>13943</v>
      </c>
      <c r="G7543" s="5" t="s">
        <v>36</v>
      </c>
      <c r="H7543" s="5" t="s">
        <v>28</v>
      </c>
      <c r="I7543" s="5" t="s">
        <v>108</v>
      </c>
      <c r="J7543" s="5" t="s">
        <v>2</v>
      </c>
      <c r="K7543" s="2">
        <v>22132</v>
      </c>
      <c r="L7543" s="2">
        <v>5</v>
      </c>
      <c r="M7543" s="5" t="s">
        <v>23</v>
      </c>
      <c r="N7543" s="5" t="s">
        <v>13</v>
      </c>
      <c r="O7543" s="5" t="s">
        <v>26</v>
      </c>
      <c r="P7543" s="5" t="s">
        <v>26</v>
      </c>
      <c r="Q7543" s="5" t="s">
        <v>2</v>
      </c>
      <c r="R7543" s="5" t="s">
        <v>2</v>
      </c>
      <c r="S7543" s="5" t="s">
        <v>21</v>
      </c>
      <c r="T7543" s="3">
        <v>434</v>
      </c>
      <c r="U7543" s="3">
        <v>70</v>
      </c>
      <c r="V7543" s="3">
        <v>23</v>
      </c>
      <c r="W7543" s="3">
        <v>13</v>
      </c>
      <c r="X7543" s="3">
        <v>9</v>
      </c>
      <c r="Y7543" s="3">
        <v>15</v>
      </c>
      <c r="Z7543" s="3">
        <v>135</v>
      </c>
      <c r="AA7543" s="3">
        <v>29</v>
      </c>
      <c r="AB7543" s="3">
        <v>33</v>
      </c>
      <c r="AC7543" s="3">
        <v>10</v>
      </c>
      <c r="AD7543" s="3">
        <v>13</v>
      </c>
      <c r="AE7543" s="3">
        <v>35</v>
      </c>
      <c r="AF7543" s="3">
        <v>166</v>
      </c>
      <c r="AG7543" s="3">
        <v>27</v>
      </c>
      <c r="AH7543" s="3">
        <v>9</v>
      </c>
      <c r="AI7543" s="3">
        <v>5</v>
      </c>
      <c r="AJ7543" s="3">
        <v>3</v>
      </c>
      <c r="AK7543" s="3">
        <v>6</v>
      </c>
      <c r="AL7543" s="3">
        <v>52</v>
      </c>
      <c r="AM7543" s="3">
        <v>11</v>
      </c>
      <c r="AN7543" s="3">
        <v>13</v>
      </c>
      <c r="AO7543" s="3">
        <v>4</v>
      </c>
      <c r="AP7543" s="3">
        <v>5</v>
      </c>
      <c r="AQ7543" s="3">
        <v>14</v>
      </c>
      <c r="AR7543" s="4">
        <v>5.96</v>
      </c>
      <c r="AS7543" s="4">
        <v>5.96</v>
      </c>
      <c r="AT7543" s="4">
        <v>5.96</v>
      </c>
      <c r="AU7543" s="4">
        <v>5.96</v>
      </c>
      <c r="AV7543" s="4">
        <v>5.96</v>
      </c>
      <c r="AW7543" s="4">
        <v>5.96</v>
      </c>
      <c r="AX7543" s="4">
        <v>5.96</v>
      </c>
      <c r="AY7543" s="4">
        <v>5.96</v>
      </c>
      <c r="AZ7543" s="4">
        <v>5.96</v>
      </c>
      <c r="BA7543" s="4">
        <v>5.96</v>
      </c>
      <c r="BB7543" s="4">
        <v>5.96</v>
      </c>
      <c r="BC7543" s="4">
        <v>5.96</v>
      </c>
      <c r="BD7543" s="3">
        <v>2587</v>
      </c>
      <c r="BE7543" s="3">
        <v>417</v>
      </c>
      <c r="BF7543" s="3">
        <v>137</v>
      </c>
      <c r="BG7543" s="3">
        <v>77</v>
      </c>
      <c r="BH7543" s="3">
        <v>54</v>
      </c>
      <c r="BI7543" s="3">
        <v>89</v>
      </c>
      <c r="BJ7543" s="3">
        <v>805</v>
      </c>
      <c r="BK7543" s="3">
        <v>173</v>
      </c>
      <c r="BL7543" s="3">
        <v>197</v>
      </c>
      <c r="BM7543" s="3">
        <v>60</v>
      </c>
      <c r="BN7543" s="3">
        <v>77</v>
      </c>
      <c r="BO7543" s="3">
        <v>209</v>
      </c>
      <c r="BP7543" s="3">
        <v>988</v>
      </c>
      <c r="BQ7543" s="3">
        <v>161</v>
      </c>
      <c r="BR7543" s="3">
        <v>53</v>
      </c>
      <c r="BS7543" s="3">
        <v>30</v>
      </c>
      <c r="BT7543" s="3">
        <v>20</v>
      </c>
      <c r="BU7543" s="3">
        <v>34</v>
      </c>
      <c r="BV7543" s="3">
        <v>307</v>
      </c>
      <c r="BW7543" s="3">
        <v>66</v>
      </c>
      <c r="BX7543" s="3">
        <v>76</v>
      </c>
      <c r="BY7543" s="3">
        <v>23</v>
      </c>
      <c r="BZ7543" s="3">
        <v>30</v>
      </c>
      <c r="CA7543" s="3">
        <v>81</v>
      </c>
      <c r="CB7543" s="3">
        <v>230.02600000000001</v>
      </c>
      <c r="CC7543" s="3">
        <v>37.409999999999997</v>
      </c>
      <c r="CD7543" s="3">
        <v>12.41</v>
      </c>
      <c r="CE7543" s="3">
        <v>6.8810000000000002</v>
      </c>
      <c r="CF7543" s="3">
        <v>4.76</v>
      </c>
      <c r="CG7543" s="3">
        <v>7.9119999999999999</v>
      </c>
      <c r="CH7543" s="3">
        <v>71.474999999999994</v>
      </c>
      <c r="CI7543" s="3">
        <v>15.276999999999999</v>
      </c>
      <c r="CJ7543" s="3">
        <v>17.591999999999999</v>
      </c>
      <c r="CK7543" s="3">
        <v>5.39</v>
      </c>
      <c r="CL7543" s="3">
        <v>6.9329999999999998</v>
      </c>
      <c r="CM7543" s="3">
        <v>18.808</v>
      </c>
      <c r="CN7543" s="3">
        <v>819</v>
      </c>
      <c r="CO7543" s="3">
        <v>315</v>
      </c>
      <c r="CP7543" s="3">
        <v>4882</v>
      </c>
      <c r="CQ7543" s="3">
        <v>1869</v>
      </c>
      <c r="CR7543" s="3">
        <v>434.87400000000002</v>
      </c>
      <c r="CS7543" s="2">
        <v>2013</v>
      </c>
    </row>
    <row r="7544" spans="1:97" ht="15" customHeight="1" x14ac:dyDescent="0.25">
      <c r="A7544" s="2">
        <v>54569</v>
      </c>
      <c r="B7544" s="5" t="s">
        <v>9</v>
      </c>
      <c r="C7544" s="5" t="s">
        <v>2</v>
      </c>
      <c r="D7544" s="5" t="s">
        <v>4518</v>
      </c>
      <c r="E7544" s="5" t="s">
        <v>4517</v>
      </c>
      <c r="F7544" s="2">
        <v>13943</v>
      </c>
      <c r="G7544" s="5" t="s">
        <v>36</v>
      </c>
      <c r="H7544" s="5" t="s">
        <v>28</v>
      </c>
      <c r="I7544" s="5" t="s">
        <v>108</v>
      </c>
      <c r="J7544" s="5" t="s">
        <v>2</v>
      </c>
      <c r="K7544" s="2">
        <v>22132</v>
      </c>
      <c r="L7544" s="2">
        <v>5</v>
      </c>
      <c r="M7544" s="5" t="s">
        <v>23</v>
      </c>
      <c r="N7544" s="5" t="s">
        <v>13</v>
      </c>
      <c r="O7544" s="5" t="s">
        <v>3</v>
      </c>
      <c r="P7544" s="5" t="s">
        <v>3</v>
      </c>
      <c r="Q7544" s="5" t="s">
        <v>2</v>
      </c>
      <c r="R7544" s="5" t="s">
        <v>2</v>
      </c>
      <c r="S7544" s="5" t="s">
        <v>1</v>
      </c>
      <c r="T7544" s="3">
        <v>273</v>
      </c>
      <c r="U7544" s="3">
        <v>279</v>
      </c>
      <c r="V7544" s="3">
        <v>344</v>
      </c>
      <c r="W7544" s="3">
        <v>347</v>
      </c>
      <c r="X7544" s="3">
        <v>359</v>
      </c>
      <c r="Y7544" s="3">
        <v>409</v>
      </c>
      <c r="Z7544" s="3">
        <v>579</v>
      </c>
      <c r="AA7544" s="3">
        <v>457</v>
      </c>
      <c r="AB7544" s="3">
        <v>390</v>
      </c>
      <c r="AC7544" s="3">
        <v>339</v>
      </c>
      <c r="AD7544" s="3">
        <v>322</v>
      </c>
      <c r="AE7544" s="3">
        <v>352</v>
      </c>
      <c r="AF7544" s="3">
        <v>104</v>
      </c>
      <c r="AG7544" s="3">
        <v>107</v>
      </c>
      <c r="AH7544" s="3">
        <v>132</v>
      </c>
      <c r="AI7544" s="3">
        <v>133</v>
      </c>
      <c r="AJ7544" s="3">
        <v>137</v>
      </c>
      <c r="AK7544" s="3">
        <v>156</v>
      </c>
      <c r="AL7544" s="3">
        <v>221</v>
      </c>
      <c r="AM7544" s="3">
        <v>175</v>
      </c>
      <c r="AN7544" s="3">
        <v>149</v>
      </c>
      <c r="AO7544" s="3">
        <v>130</v>
      </c>
      <c r="AP7544" s="3">
        <v>123</v>
      </c>
      <c r="AQ7544" s="3">
        <v>135</v>
      </c>
      <c r="AR7544" s="4">
        <v>1</v>
      </c>
      <c r="AS7544" s="4">
        <v>1</v>
      </c>
      <c r="AT7544" s="4">
        <v>1</v>
      </c>
      <c r="AU7544" s="4">
        <v>1</v>
      </c>
      <c r="AV7544" s="4">
        <v>1</v>
      </c>
      <c r="AW7544" s="4">
        <v>1</v>
      </c>
      <c r="AX7544" s="4">
        <v>1</v>
      </c>
      <c r="AY7544" s="4">
        <v>1</v>
      </c>
      <c r="AZ7544" s="4">
        <v>1</v>
      </c>
      <c r="BA7544" s="4">
        <v>1</v>
      </c>
      <c r="BB7544" s="4">
        <v>1</v>
      </c>
      <c r="BC7544" s="4">
        <v>1</v>
      </c>
      <c r="BD7544" s="3">
        <v>273</v>
      </c>
      <c r="BE7544" s="3">
        <v>279</v>
      </c>
      <c r="BF7544" s="3">
        <v>344</v>
      </c>
      <c r="BG7544" s="3">
        <v>347</v>
      </c>
      <c r="BH7544" s="3">
        <v>359</v>
      </c>
      <c r="BI7544" s="3">
        <v>409</v>
      </c>
      <c r="BJ7544" s="3">
        <v>579</v>
      </c>
      <c r="BK7544" s="3">
        <v>457</v>
      </c>
      <c r="BL7544" s="3">
        <v>390</v>
      </c>
      <c r="BM7544" s="3">
        <v>339</v>
      </c>
      <c r="BN7544" s="3">
        <v>322</v>
      </c>
      <c r="BO7544" s="3">
        <v>352</v>
      </c>
      <c r="BP7544" s="3">
        <v>104</v>
      </c>
      <c r="BQ7544" s="3">
        <v>107</v>
      </c>
      <c r="BR7544" s="3">
        <v>132</v>
      </c>
      <c r="BS7544" s="3">
        <v>133</v>
      </c>
      <c r="BT7544" s="3">
        <v>137</v>
      </c>
      <c r="BU7544" s="3">
        <v>156</v>
      </c>
      <c r="BV7544" s="3">
        <v>221</v>
      </c>
      <c r="BW7544" s="3">
        <v>175</v>
      </c>
      <c r="BX7544" s="3">
        <v>149</v>
      </c>
      <c r="BY7544" s="3">
        <v>130</v>
      </c>
      <c r="BZ7544" s="3">
        <v>123</v>
      </c>
      <c r="CA7544" s="3">
        <v>135</v>
      </c>
      <c r="CB7544" s="3">
        <v>24.283999999999999</v>
      </c>
      <c r="CC7544" s="3">
        <v>24.812999999999999</v>
      </c>
      <c r="CD7544" s="3">
        <v>30.675000000000001</v>
      </c>
      <c r="CE7544" s="3">
        <v>30.881</v>
      </c>
      <c r="CF7544" s="3">
        <v>31.969000000000001</v>
      </c>
      <c r="CG7544" s="3">
        <v>36.43</v>
      </c>
      <c r="CH7544" s="3">
        <v>51.578000000000003</v>
      </c>
      <c r="CI7544" s="3">
        <v>40.716000000000001</v>
      </c>
      <c r="CJ7544" s="3">
        <v>34.761000000000003</v>
      </c>
      <c r="CK7544" s="3">
        <v>30.241</v>
      </c>
      <c r="CL7544" s="3">
        <v>28.727</v>
      </c>
      <c r="CM7544" s="3">
        <v>31.38</v>
      </c>
      <c r="CN7544" s="3">
        <v>4450</v>
      </c>
      <c r="CO7544" s="3">
        <v>1702</v>
      </c>
      <c r="CP7544" s="3">
        <v>4450</v>
      </c>
      <c r="CQ7544" s="3">
        <v>1702</v>
      </c>
      <c r="CR7544" s="3">
        <v>396.45499999999998</v>
      </c>
      <c r="CS7544" s="2">
        <v>2013</v>
      </c>
    </row>
    <row r="7545" spans="1:97" ht="15" customHeight="1" x14ac:dyDescent="0.25">
      <c r="A7545" s="2">
        <v>54569</v>
      </c>
      <c r="B7545" s="5" t="s">
        <v>9</v>
      </c>
      <c r="C7545" s="5" t="s">
        <v>2</v>
      </c>
      <c r="D7545" s="5" t="s">
        <v>4518</v>
      </c>
      <c r="E7545" s="5" t="s">
        <v>4517</v>
      </c>
      <c r="F7545" s="2">
        <v>13943</v>
      </c>
      <c r="G7545" s="5" t="s">
        <v>36</v>
      </c>
      <c r="H7545" s="5" t="s">
        <v>28</v>
      </c>
      <c r="I7545" s="5" t="s">
        <v>108</v>
      </c>
      <c r="J7545" s="5" t="s">
        <v>2</v>
      </c>
      <c r="K7545" s="2">
        <v>22132</v>
      </c>
      <c r="L7545" s="2">
        <v>5</v>
      </c>
      <c r="M7545" s="5" t="s">
        <v>23</v>
      </c>
      <c r="N7545" s="5" t="s">
        <v>13</v>
      </c>
      <c r="O7545" s="5" t="s">
        <v>12</v>
      </c>
      <c r="P7545" s="5" t="s">
        <v>11</v>
      </c>
      <c r="Q7545" s="5" t="s">
        <v>2</v>
      </c>
      <c r="R7545" s="5" t="s">
        <v>2</v>
      </c>
      <c r="S7545" s="5" t="s">
        <v>10</v>
      </c>
      <c r="T7545" s="3">
        <v>5142</v>
      </c>
      <c r="U7545" s="3">
        <v>4709</v>
      </c>
      <c r="V7545" s="3">
        <v>5837</v>
      </c>
      <c r="W7545" s="3">
        <v>5584</v>
      </c>
      <c r="X7545" s="3">
        <v>5589</v>
      </c>
      <c r="Y7545" s="3">
        <v>5410</v>
      </c>
      <c r="Z7545" s="3">
        <v>5879</v>
      </c>
      <c r="AA7545" s="3">
        <v>6068</v>
      </c>
      <c r="AB7545" s="3">
        <v>5691</v>
      </c>
      <c r="AC7545" s="3">
        <v>5931</v>
      </c>
      <c r="AD7545" s="3">
        <v>5783</v>
      </c>
      <c r="AE7545" s="3">
        <v>6148</v>
      </c>
      <c r="AF7545" s="3">
        <v>1967</v>
      </c>
      <c r="AG7545" s="3">
        <v>1802</v>
      </c>
      <c r="AH7545" s="3">
        <v>2233</v>
      </c>
      <c r="AI7545" s="3">
        <v>2137</v>
      </c>
      <c r="AJ7545" s="3">
        <v>2138</v>
      </c>
      <c r="AK7545" s="3">
        <v>2070</v>
      </c>
      <c r="AL7545" s="3">
        <v>2248</v>
      </c>
      <c r="AM7545" s="3">
        <v>2322</v>
      </c>
      <c r="AN7545" s="3">
        <v>2177</v>
      </c>
      <c r="AO7545" s="3">
        <v>2268</v>
      </c>
      <c r="AP7545" s="3">
        <v>2213</v>
      </c>
      <c r="AQ7545" s="3">
        <v>2352</v>
      </c>
      <c r="AR7545" s="4">
        <v>0.6</v>
      </c>
      <c r="AS7545" s="4">
        <v>0.6</v>
      </c>
      <c r="AT7545" s="4">
        <v>0.6</v>
      </c>
      <c r="AU7545" s="4">
        <v>0.6</v>
      </c>
      <c r="AV7545" s="4">
        <v>0.6</v>
      </c>
      <c r="AW7545" s="4">
        <v>0.6</v>
      </c>
      <c r="AX7545" s="4">
        <v>0.6</v>
      </c>
      <c r="AY7545" s="4">
        <v>0.6</v>
      </c>
      <c r="AZ7545" s="4">
        <v>0.6</v>
      </c>
      <c r="BA7545" s="4">
        <v>0.6</v>
      </c>
      <c r="BB7545" s="4">
        <v>0.6</v>
      </c>
      <c r="BC7545" s="4">
        <v>0.6</v>
      </c>
      <c r="BD7545" s="3">
        <v>3085</v>
      </c>
      <c r="BE7545" s="3">
        <v>2825</v>
      </c>
      <c r="BF7545" s="3">
        <v>3502</v>
      </c>
      <c r="BG7545" s="3">
        <v>3350</v>
      </c>
      <c r="BH7545" s="3">
        <v>3353</v>
      </c>
      <c r="BI7545" s="3">
        <v>3246</v>
      </c>
      <c r="BJ7545" s="3">
        <v>3527</v>
      </c>
      <c r="BK7545" s="3">
        <v>3641</v>
      </c>
      <c r="BL7545" s="3">
        <v>3415</v>
      </c>
      <c r="BM7545" s="3">
        <v>3559</v>
      </c>
      <c r="BN7545" s="3">
        <v>3470</v>
      </c>
      <c r="BO7545" s="3">
        <v>3689</v>
      </c>
      <c r="BP7545" s="3">
        <v>1180</v>
      </c>
      <c r="BQ7545" s="3">
        <v>1081</v>
      </c>
      <c r="BR7545" s="3">
        <v>1340</v>
      </c>
      <c r="BS7545" s="3">
        <v>1282</v>
      </c>
      <c r="BT7545" s="3">
        <v>1283</v>
      </c>
      <c r="BU7545" s="3">
        <v>1242</v>
      </c>
      <c r="BV7545" s="3">
        <v>1349</v>
      </c>
      <c r="BW7545" s="3">
        <v>1393</v>
      </c>
      <c r="BX7545" s="3">
        <v>1306</v>
      </c>
      <c r="BY7545" s="3">
        <v>1361</v>
      </c>
      <c r="BZ7545" s="3">
        <v>1328</v>
      </c>
      <c r="CA7545" s="3">
        <v>1411</v>
      </c>
      <c r="CB7545" s="3">
        <v>274.84199999999998</v>
      </c>
      <c r="CC7545" s="3">
        <v>251.73599999999999</v>
      </c>
      <c r="CD7545" s="3">
        <v>312.03300000000002</v>
      </c>
      <c r="CE7545" s="3">
        <v>298.49599999999998</v>
      </c>
      <c r="CF7545" s="3">
        <v>298.74</v>
      </c>
      <c r="CG7545" s="3">
        <v>289.17500000000001</v>
      </c>
      <c r="CH7545" s="3">
        <v>314.23500000000001</v>
      </c>
      <c r="CI7545" s="3">
        <v>324.34100000000001</v>
      </c>
      <c r="CJ7545" s="3">
        <v>304.23500000000001</v>
      </c>
      <c r="CK7545" s="3">
        <v>317.03300000000002</v>
      </c>
      <c r="CL7545" s="3">
        <v>309.15199999999999</v>
      </c>
      <c r="CM7545" s="3">
        <v>328.65300000000002</v>
      </c>
      <c r="CN7545" s="3">
        <v>67771</v>
      </c>
      <c r="CO7545" s="3">
        <v>25927</v>
      </c>
      <c r="CP7545" s="3">
        <v>40662</v>
      </c>
      <c r="CQ7545" s="3">
        <v>15556</v>
      </c>
      <c r="CR7545" s="3">
        <v>3622.6709999999998</v>
      </c>
      <c r="CS7545" s="2">
        <v>2013</v>
      </c>
    </row>
    <row r="7546" spans="1:97" ht="15" customHeight="1" x14ac:dyDescent="0.25">
      <c r="A7546" s="2">
        <v>54569</v>
      </c>
      <c r="B7546" s="5" t="s">
        <v>9</v>
      </c>
      <c r="C7546" s="5" t="s">
        <v>2</v>
      </c>
      <c r="D7546" s="5" t="s">
        <v>4518</v>
      </c>
      <c r="E7546" s="5" t="s">
        <v>4517</v>
      </c>
      <c r="F7546" s="2">
        <v>13943</v>
      </c>
      <c r="G7546" s="5" t="s">
        <v>36</v>
      </c>
      <c r="H7546" s="5" t="s">
        <v>28</v>
      </c>
      <c r="I7546" s="5" t="s">
        <v>108</v>
      </c>
      <c r="J7546" s="5" t="s">
        <v>2</v>
      </c>
      <c r="K7546" s="2">
        <v>22132</v>
      </c>
      <c r="L7546" s="2">
        <v>5</v>
      </c>
      <c r="M7546" s="5" t="s">
        <v>23</v>
      </c>
      <c r="N7546" s="5" t="s">
        <v>53</v>
      </c>
      <c r="O7546" s="5" t="s">
        <v>52</v>
      </c>
      <c r="P7546" s="5" t="s">
        <v>52</v>
      </c>
      <c r="Q7546" s="5" t="s">
        <v>2</v>
      </c>
      <c r="R7546" s="5" t="s">
        <v>2</v>
      </c>
      <c r="S7546" s="5" t="s">
        <v>2</v>
      </c>
      <c r="T7546" s="3">
        <v>0</v>
      </c>
      <c r="U7546" s="3">
        <v>0</v>
      </c>
      <c r="V7546" s="3">
        <v>0</v>
      </c>
      <c r="W7546" s="3">
        <v>0</v>
      </c>
      <c r="X7546" s="3">
        <v>0</v>
      </c>
      <c r="Y7546" s="3">
        <v>0</v>
      </c>
      <c r="Z7546" s="3">
        <v>0</v>
      </c>
      <c r="AA7546" s="3">
        <v>0</v>
      </c>
      <c r="AB7546" s="3">
        <v>0</v>
      </c>
      <c r="AC7546" s="3">
        <v>0</v>
      </c>
      <c r="AD7546" s="3">
        <v>0</v>
      </c>
      <c r="AE7546" s="3">
        <v>0</v>
      </c>
      <c r="AF7546" s="3">
        <v>0</v>
      </c>
      <c r="AG7546" s="3">
        <v>0</v>
      </c>
      <c r="AH7546" s="3">
        <v>0</v>
      </c>
      <c r="AI7546" s="3">
        <v>0</v>
      </c>
      <c r="AJ7546" s="3">
        <v>0</v>
      </c>
      <c r="AK7546" s="3">
        <v>0</v>
      </c>
      <c r="AL7546" s="3">
        <v>0</v>
      </c>
      <c r="AM7546" s="3">
        <v>0</v>
      </c>
      <c r="AN7546" s="3">
        <v>0</v>
      </c>
      <c r="AO7546" s="3">
        <v>0</v>
      </c>
      <c r="AP7546" s="3">
        <v>0</v>
      </c>
      <c r="AQ7546" s="3">
        <v>0</v>
      </c>
      <c r="AR7546" s="4">
        <v>0</v>
      </c>
      <c r="AS7546" s="4">
        <v>0</v>
      </c>
      <c r="AT7546" s="4">
        <v>0</v>
      </c>
      <c r="AU7546" s="4">
        <v>0</v>
      </c>
      <c r="AV7546" s="4">
        <v>0</v>
      </c>
      <c r="AW7546" s="4">
        <v>0</v>
      </c>
      <c r="AX7546" s="4">
        <v>0</v>
      </c>
      <c r="AY7546" s="4">
        <v>0</v>
      </c>
      <c r="AZ7546" s="4">
        <v>0</v>
      </c>
      <c r="BA7546" s="4">
        <v>0</v>
      </c>
      <c r="BB7546" s="4">
        <v>0</v>
      </c>
      <c r="BC7546" s="4">
        <v>0</v>
      </c>
      <c r="BD7546" s="3">
        <v>125</v>
      </c>
      <c r="BE7546" s="3">
        <v>128</v>
      </c>
      <c r="BF7546" s="3">
        <v>196</v>
      </c>
      <c r="BG7546" s="3">
        <v>267</v>
      </c>
      <c r="BH7546" s="3">
        <v>240</v>
      </c>
      <c r="BI7546" s="3">
        <v>247</v>
      </c>
      <c r="BJ7546" s="3">
        <v>238</v>
      </c>
      <c r="BK7546" s="3">
        <v>207</v>
      </c>
      <c r="BL7546" s="3">
        <v>227</v>
      </c>
      <c r="BM7546" s="3">
        <v>182</v>
      </c>
      <c r="BN7546" s="3">
        <v>137</v>
      </c>
      <c r="BO7546" s="3">
        <v>95</v>
      </c>
      <c r="BP7546" s="3">
        <v>125</v>
      </c>
      <c r="BQ7546" s="3">
        <v>128</v>
      </c>
      <c r="BR7546" s="3">
        <v>196</v>
      </c>
      <c r="BS7546" s="3">
        <v>267</v>
      </c>
      <c r="BT7546" s="3">
        <v>240</v>
      </c>
      <c r="BU7546" s="3">
        <v>247</v>
      </c>
      <c r="BV7546" s="3">
        <v>238</v>
      </c>
      <c r="BW7546" s="3">
        <v>207</v>
      </c>
      <c r="BX7546" s="3">
        <v>227</v>
      </c>
      <c r="BY7546" s="3">
        <v>182</v>
      </c>
      <c r="BZ7546" s="3">
        <v>137</v>
      </c>
      <c r="CA7546" s="3">
        <v>95</v>
      </c>
      <c r="CB7546" s="3">
        <v>13.148</v>
      </c>
      <c r="CC7546" s="3">
        <v>13.464</v>
      </c>
      <c r="CD7546" s="3">
        <v>20.559000000000001</v>
      </c>
      <c r="CE7546" s="3">
        <v>27.992999999999999</v>
      </c>
      <c r="CF7546" s="3">
        <v>25.126000000000001</v>
      </c>
      <c r="CG7546" s="3">
        <v>25.901</v>
      </c>
      <c r="CH7546" s="3">
        <v>24.975000000000001</v>
      </c>
      <c r="CI7546" s="3">
        <v>21.664000000000001</v>
      </c>
      <c r="CJ7546" s="3">
        <v>23.754999999999999</v>
      </c>
      <c r="CK7546" s="3">
        <v>19.123000000000001</v>
      </c>
      <c r="CL7546" s="3">
        <v>14.308</v>
      </c>
      <c r="CM7546" s="3">
        <v>9.984</v>
      </c>
      <c r="CN7546" s="3">
        <v>0</v>
      </c>
      <c r="CO7546" s="3">
        <v>0</v>
      </c>
      <c r="CP7546" s="3">
        <v>2289</v>
      </c>
      <c r="CQ7546" s="3">
        <v>2289</v>
      </c>
      <c r="CR7546" s="3">
        <v>240</v>
      </c>
      <c r="CS7546" s="2">
        <v>2013</v>
      </c>
    </row>
    <row r="7547" spans="1:97" ht="15" customHeight="1" x14ac:dyDescent="0.25">
      <c r="A7547" s="2">
        <v>54572</v>
      </c>
      <c r="B7547" s="5" t="s">
        <v>47</v>
      </c>
      <c r="C7547" s="5" t="s">
        <v>2</v>
      </c>
      <c r="D7547" s="5" t="s">
        <v>4516</v>
      </c>
      <c r="E7547" s="5" t="s">
        <v>354</v>
      </c>
      <c r="F7547" s="2">
        <v>57280</v>
      </c>
      <c r="G7547" s="5" t="s">
        <v>68</v>
      </c>
      <c r="H7547" s="5" t="s">
        <v>24</v>
      </c>
      <c r="I7547" s="5" t="s">
        <v>110</v>
      </c>
      <c r="J7547" s="5" t="s">
        <v>2</v>
      </c>
      <c r="K7547" s="2">
        <v>22</v>
      </c>
      <c r="L7547" s="2">
        <v>2</v>
      </c>
      <c r="M7547" s="5" t="s">
        <v>48</v>
      </c>
      <c r="N7547" s="5" t="s">
        <v>63</v>
      </c>
      <c r="O7547" s="5" t="s">
        <v>62</v>
      </c>
      <c r="P7547" s="5" t="s">
        <v>61</v>
      </c>
      <c r="Q7547" s="5" t="s">
        <v>2</v>
      </c>
      <c r="R7547" s="5" t="s">
        <v>2</v>
      </c>
      <c r="S7547" s="5" t="s">
        <v>2</v>
      </c>
      <c r="T7547" s="3">
        <v>0</v>
      </c>
      <c r="U7547" s="3">
        <v>0</v>
      </c>
      <c r="V7547" s="3">
        <v>0</v>
      </c>
      <c r="W7547" s="3">
        <v>0</v>
      </c>
      <c r="X7547" s="3">
        <v>0</v>
      </c>
      <c r="Y7547" s="3">
        <v>0</v>
      </c>
      <c r="Z7547" s="3">
        <v>0</v>
      </c>
      <c r="AA7547" s="3">
        <v>0</v>
      </c>
      <c r="AB7547" s="3">
        <v>0</v>
      </c>
      <c r="AC7547" s="3">
        <v>0</v>
      </c>
      <c r="AD7547" s="3">
        <v>0</v>
      </c>
      <c r="AE7547" s="3">
        <v>0</v>
      </c>
      <c r="AF7547" s="3">
        <v>0</v>
      </c>
      <c r="AG7547" s="3">
        <v>0</v>
      </c>
      <c r="AH7547" s="3">
        <v>0</v>
      </c>
      <c r="AI7547" s="3">
        <v>0</v>
      </c>
      <c r="AJ7547" s="3">
        <v>0</v>
      </c>
      <c r="AK7547" s="3">
        <v>0</v>
      </c>
      <c r="AL7547" s="3">
        <v>0</v>
      </c>
      <c r="AM7547" s="3">
        <v>0</v>
      </c>
      <c r="AN7547" s="3">
        <v>0</v>
      </c>
      <c r="AO7547" s="3">
        <v>0</v>
      </c>
      <c r="AP7547" s="3">
        <v>0</v>
      </c>
      <c r="AQ7547" s="3">
        <v>0</v>
      </c>
      <c r="AR7547" s="4">
        <v>0</v>
      </c>
      <c r="AS7547" s="4">
        <v>0</v>
      </c>
      <c r="AT7547" s="4">
        <v>0</v>
      </c>
      <c r="AU7547" s="4">
        <v>0</v>
      </c>
      <c r="AV7547" s="4">
        <v>0</v>
      </c>
      <c r="AW7547" s="4">
        <v>0</v>
      </c>
      <c r="AX7547" s="4">
        <v>0</v>
      </c>
      <c r="AY7547" s="4">
        <v>0</v>
      </c>
      <c r="AZ7547" s="4">
        <v>0</v>
      </c>
      <c r="BA7547" s="4">
        <v>0</v>
      </c>
      <c r="BB7547" s="4">
        <v>0</v>
      </c>
      <c r="BC7547" s="4">
        <v>0</v>
      </c>
      <c r="BD7547" s="3">
        <v>2271</v>
      </c>
      <c r="BE7547" s="3">
        <v>2511</v>
      </c>
      <c r="BF7547" s="3">
        <v>2617</v>
      </c>
      <c r="BG7547" s="3">
        <v>4296</v>
      </c>
      <c r="BH7547" s="3">
        <v>3367</v>
      </c>
      <c r="BI7547" s="3">
        <v>3535</v>
      </c>
      <c r="BJ7547" s="3">
        <v>3449</v>
      </c>
      <c r="BK7547" s="3">
        <v>1441</v>
      </c>
      <c r="BL7547" s="3">
        <v>1679</v>
      </c>
      <c r="BM7547" s="3">
        <v>1444</v>
      </c>
      <c r="BN7547" s="3">
        <v>1924</v>
      </c>
      <c r="BO7547" s="3">
        <v>2332</v>
      </c>
      <c r="BP7547" s="3">
        <v>2271</v>
      </c>
      <c r="BQ7547" s="3">
        <v>2511</v>
      </c>
      <c r="BR7547" s="3">
        <v>2617</v>
      </c>
      <c r="BS7547" s="3">
        <v>4296</v>
      </c>
      <c r="BT7547" s="3">
        <v>3367</v>
      </c>
      <c r="BU7547" s="3">
        <v>3535</v>
      </c>
      <c r="BV7547" s="3">
        <v>3449</v>
      </c>
      <c r="BW7547" s="3">
        <v>1441</v>
      </c>
      <c r="BX7547" s="3">
        <v>1679</v>
      </c>
      <c r="BY7547" s="3">
        <v>1444</v>
      </c>
      <c r="BZ7547" s="3">
        <v>1924</v>
      </c>
      <c r="CA7547" s="3">
        <v>2332</v>
      </c>
      <c r="CB7547" s="3">
        <v>238.059</v>
      </c>
      <c r="CC7547" s="3">
        <v>263.13799999999998</v>
      </c>
      <c r="CD7547" s="3">
        <v>274.28699999999998</v>
      </c>
      <c r="CE7547" s="3">
        <v>450.25799999999998</v>
      </c>
      <c r="CF7547" s="3">
        <v>352.94</v>
      </c>
      <c r="CG7547" s="3">
        <v>370.46800000000002</v>
      </c>
      <c r="CH7547" s="3">
        <v>361.53800000000001</v>
      </c>
      <c r="CI7547" s="3">
        <v>151.001</v>
      </c>
      <c r="CJ7547" s="3">
        <v>175.94499999999999</v>
      </c>
      <c r="CK7547" s="3">
        <v>151.35499999999999</v>
      </c>
      <c r="CL7547" s="3">
        <v>201.62100000000001</v>
      </c>
      <c r="CM7547" s="3">
        <v>244.39</v>
      </c>
      <c r="CN7547" s="3">
        <v>0</v>
      </c>
      <c r="CO7547" s="3">
        <v>0</v>
      </c>
      <c r="CP7547" s="3">
        <v>30866</v>
      </c>
      <c r="CQ7547" s="3">
        <v>30866</v>
      </c>
      <c r="CR7547" s="3">
        <v>3235</v>
      </c>
      <c r="CS7547" s="2">
        <v>2013</v>
      </c>
    </row>
    <row r="7548" spans="1:97" ht="15" customHeight="1" x14ac:dyDescent="0.25">
      <c r="A7548" s="2">
        <v>54573</v>
      </c>
      <c r="B7548" s="5" t="s">
        <v>47</v>
      </c>
      <c r="C7548" s="5" t="s">
        <v>2</v>
      </c>
      <c r="D7548" s="5" t="s">
        <v>4515</v>
      </c>
      <c r="E7548" s="5" t="s">
        <v>4514</v>
      </c>
      <c r="F7548" s="2">
        <v>54838</v>
      </c>
      <c r="G7548" s="5" t="s">
        <v>35</v>
      </c>
      <c r="H7548" s="5" t="s">
        <v>28</v>
      </c>
      <c r="I7548" s="5" t="s">
        <v>110</v>
      </c>
      <c r="J7548" s="5" t="s">
        <v>2</v>
      </c>
      <c r="K7548" s="2">
        <v>22</v>
      </c>
      <c r="L7548" s="2">
        <v>2</v>
      </c>
      <c r="M7548" s="5" t="s">
        <v>48</v>
      </c>
      <c r="N7548" s="5" t="s">
        <v>63</v>
      </c>
      <c r="O7548" s="5" t="s">
        <v>62</v>
      </c>
      <c r="P7548" s="5" t="s">
        <v>61</v>
      </c>
      <c r="Q7548" s="5" t="s">
        <v>2</v>
      </c>
      <c r="R7548" s="5" t="s">
        <v>2</v>
      </c>
      <c r="S7548" s="5" t="s">
        <v>2</v>
      </c>
      <c r="T7548" s="3">
        <v>0</v>
      </c>
      <c r="U7548" s="3">
        <v>0</v>
      </c>
      <c r="V7548" s="3">
        <v>0</v>
      </c>
      <c r="W7548" s="3">
        <v>0</v>
      </c>
      <c r="X7548" s="3">
        <v>0</v>
      </c>
      <c r="Y7548" s="3">
        <v>0</v>
      </c>
      <c r="Z7548" s="3">
        <v>0</v>
      </c>
      <c r="AA7548" s="3">
        <v>0</v>
      </c>
      <c r="AB7548" s="3">
        <v>0</v>
      </c>
      <c r="AC7548" s="3">
        <v>0</v>
      </c>
      <c r="AD7548" s="3">
        <v>0</v>
      </c>
      <c r="AE7548" s="3">
        <v>0</v>
      </c>
      <c r="AF7548" s="3">
        <v>0</v>
      </c>
      <c r="AG7548" s="3">
        <v>0</v>
      </c>
      <c r="AH7548" s="3">
        <v>0</v>
      </c>
      <c r="AI7548" s="3">
        <v>0</v>
      </c>
      <c r="AJ7548" s="3">
        <v>0</v>
      </c>
      <c r="AK7548" s="3">
        <v>0</v>
      </c>
      <c r="AL7548" s="3">
        <v>0</v>
      </c>
      <c r="AM7548" s="3">
        <v>0</v>
      </c>
      <c r="AN7548" s="3">
        <v>0</v>
      </c>
      <c r="AO7548" s="3">
        <v>0</v>
      </c>
      <c r="AP7548" s="3">
        <v>0</v>
      </c>
      <c r="AQ7548" s="3">
        <v>0</v>
      </c>
      <c r="AR7548" s="4">
        <v>0</v>
      </c>
      <c r="AS7548" s="4">
        <v>0</v>
      </c>
      <c r="AT7548" s="4">
        <v>0</v>
      </c>
      <c r="AU7548" s="4">
        <v>0</v>
      </c>
      <c r="AV7548" s="4">
        <v>0</v>
      </c>
      <c r="AW7548" s="4">
        <v>0</v>
      </c>
      <c r="AX7548" s="4">
        <v>0</v>
      </c>
      <c r="AY7548" s="4">
        <v>0</v>
      </c>
      <c r="AZ7548" s="4">
        <v>0</v>
      </c>
      <c r="BA7548" s="4">
        <v>0</v>
      </c>
      <c r="BB7548" s="4">
        <v>0</v>
      </c>
      <c r="BC7548" s="4">
        <v>0</v>
      </c>
      <c r="BD7548" s="3">
        <v>8378</v>
      </c>
      <c r="BE7548" s="3">
        <v>7159</v>
      </c>
      <c r="BF7548" s="3">
        <v>8260</v>
      </c>
      <c r="BG7548" s="3">
        <v>7293</v>
      </c>
      <c r="BH7548" s="3">
        <v>7514</v>
      </c>
      <c r="BI7548" s="3">
        <v>7310</v>
      </c>
      <c r="BJ7548" s="3">
        <v>8409</v>
      </c>
      <c r="BK7548" s="3">
        <v>7991</v>
      </c>
      <c r="BL7548" s="3">
        <v>7345</v>
      </c>
      <c r="BM7548" s="3">
        <v>7896</v>
      </c>
      <c r="BN7548" s="3">
        <v>8879</v>
      </c>
      <c r="BO7548" s="3">
        <v>8766</v>
      </c>
      <c r="BP7548" s="3">
        <v>8378</v>
      </c>
      <c r="BQ7548" s="3">
        <v>7159</v>
      </c>
      <c r="BR7548" s="3">
        <v>8260</v>
      </c>
      <c r="BS7548" s="3">
        <v>7293</v>
      </c>
      <c r="BT7548" s="3">
        <v>7514</v>
      </c>
      <c r="BU7548" s="3">
        <v>7310</v>
      </c>
      <c r="BV7548" s="3">
        <v>8409</v>
      </c>
      <c r="BW7548" s="3">
        <v>7991</v>
      </c>
      <c r="BX7548" s="3">
        <v>7345</v>
      </c>
      <c r="BY7548" s="3">
        <v>7896</v>
      </c>
      <c r="BZ7548" s="3">
        <v>8879</v>
      </c>
      <c r="CA7548" s="3">
        <v>8766</v>
      </c>
      <c r="CB7548" s="3">
        <v>878.10799999999995</v>
      </c>
      <c r="CC7548" s="3">
        <v>750.36300000000006</v>
      </c>
      <c r="CD7548" s="3">
        <v>865.74400000000003</v>
      </c>
      <c r="CE7548" s="3">
        <v>764.41700000000003</v>
      </c>
      <c r="CF7548" s="3">
        <v>787.57</v>
      </c>
      <c r="CG7548" s="3">
        <v>766.21500000000003</v>
      </c>
      <c r="CH7548" s="3">
        <v>881.35599999999999</v>
      </c>
      <c r="CI7548" s="3">
        <v>837.49199999999996</v>
      </c>
      <c r="CJ7548" s="3">
        <v>769.81200000000001</v>
      </c>
      <c r="CK7548" s="3">
        <v>827.53599999999994</v>
      </c>
      <c r="CL7548" s="3">
        <v>930.60599999999999</v>
      </c>
      <c r="CM7548" s="3">
        <v>918.78099999999995</v>
      </c>
      <c r="CN7548" s="3">
        <v>0</v>
      </c>
      <c r="CO7548" s="3">
        <v>0</v>
      </c>
      <c r="CP7548" s="3">
        <v>95200</v>
      </c>
      <c r="CQ7548" s="3">
        <v>95200</v>
      </c>
      <c r="CR7548" s="3">
        <v>9978</v>
      </c>
      <c r="CS7548" s="2">
        <v>2013</v>
      </c>
    </row>
    <row r="7549" spans="1:97" ht="15" customHeight="1" x14ac:dyDescent="0.25">
      <c r="A7549" s="2">
        <v>54574</v>
      </c>
      <c r="B7549" s="5" t="s">
        <v>47</v>
      </c>
      <c r="C7549" s="5" t="s">
        <v>2</v>
      </c>
      <c r="D7549" s="5" t="s">
        <v>4513</v>
      </c>
      <c r="E7549" s="5" t="s">
        <v>4512</v>
      </c>
      <c r="F7549" s="2">
        <v>16729</v>
      </c>
      <c r="G7549" s="5" t="s">
        <v>35</v>
      </c>
      <c r="H7549" s="5" t="s">
        <v>28</v>
      </c>
      <c r="I7549" s="5" t="s">
        <v>110</v>
      </c>
      <c r="J7549" s="5" t="s">
        <v>2</v>
      </c>
      <c r="K7549" s="2">
        <v>22</v>
      </c>
      <c r="L7549" s="2">
        <v>2</v>
      </c>
      <c r="M7549" s="5" t="s">
        <v>48</v>
      </c>
      <c r="N7549" s="5" t="s">
        <v>20</v>
      </c>
      <c r="O7549" s="5" t="s">
        <v>3</v>
      </c>
      <c r="P7549" s="5" t="s">
        <v>3</v>
      </c>
      <c r="Q7549" s="5" t="s">
        <v>2</v>
      </c>
      <c r="R7549" s="5" t="s">
        <v>2</v>
      </c>
      <c r="S7549" s="5" t="s">
        <v>1</v>
      </c>
      <c r="T7549" s="3">
        <v>121268</v>
      </c>
      <c r="U7549" s="3">
        <v>33763</v>
      </c>
      <c r="V7549" s="3">
        <v>15318</v>
      </c>
      <c r="W7549" s="3">
        <v>0</v>
      </c>
      <c r="X7549" s="3">
        <v>252</v>
      </c>
      <c r="Y7549" s="3">
        <v>0</v>
      </c>
      <c r="Z7549" s="3">
        <v>0</v>
      </c>
      <c r="AA7549" s="3">
        <v>0</v>
      </c>
      <c r="AB7549" s="3">
        <v>2564</v>
      </c>
      <c r="AC7549" s="3">
        <v>0</v>
      </c>
      <c r="AD7549" s="3">
        <v>7612</v>
      </c>
      <c r="AE7549" s="3">
        <v>60811</v>
      </c>
      <c r="AF7549" s="3">
        <v>121268</v>
      </c>
      <c r="AG7549" s="3">
        <v>33763</v>
      </c>
      <c r="AH7549" s="3">
        <v>15318</v>
      </c>
      <c r="AI7549" s="3">
        <v>0</v>
      </c>
      <c r="AJ7549" s="3">
        <v>252</v>
      </c>
      <c r="AK7549" s="3">
        <v>0</v>
      </c>
      <c r="AL7549" s="3">
        <v>0</v>
      </c>
      <c r="AM7549" s="3">
        <v>0</v>
      </c>
      <c r="AN7549" s="3">
        <v>2564</v>
      </c>
      <c r="AO7549" s="3">
        <v>0</v>
      </c>
      <c r="AP7549" s="3">
        <v>7612</v>
      </c>
      <c r="AQ7549" s="3">
        <v>60811</v>
      </c>
      <c r="AR7549" s="4">
        <v>1.0149999999999999</v>
      </c>
      <c r="AS7549" s="4">
        <v>1.0069999999999999</v>
      </c>
      <c r="AT7549" s="4">
        <v>1.016</v>
      </c>
      <c r="AU7549" s="4">
        <v>0</v>
      </c>
      <c r="AV7549" s="4">
        <v>1.02</v>
      </c>
      <c r="AW7549" s="4">
        <v>0</v>
      </c>
      <c r="AX7549" s="4">
        <v>0</v>
      </c>
      <c r="AY7549" s="4">
        <v>0</v>
      </c>
      <c r="AZ7549" s="4">
        <v>1.0089999999999999</v>
      </c>
      <c r="BA7549" s="4">
        <v>0</v>
      </c>
      <c r="BB7549" s="4">
        <v>1.0149999999999999</v>
      </c>
      <c r="BC7549" s="4">
        <v>1.014</v>
      </c>
      <c r="BD7549" s="3">
        <v>123087</v>
      </c>
      <c r="BE7549" s="3">
        <v>33999</v>
      </c>
      <c r="BF7549" s="3">
        <v>15563</v>
      </c>
      <c r="BG7549" s="3">
        <v>0</v>
      </c>
      <c r="BH7549" s="3">
        <v>257</v>
      </c>
      <c r="BI7549" s="3">
        <v>0</v>
      </c>
      <c r="BJ7549" s="3">
        <v>0</v>
      </c>
      <c r="BK7549" s="3">
        <v>0</v>
      </c>
      <c r="BL7549" s="3">
        <v>2587</v>
      </c>
      <c r="BM7549" s="3">
        <v>0</v>
      </c>
      <c r="BN7549" s="3">
        <v>7726</v>
      </c>
      <c r="BO7549" s="3">
        <v>61662</v>
      </c>
      <c r="BP7549" s="3">
        <v>123087</v>
      </c>
      <c r="BQ7549" s="3">
        <v>33999</v>
      </c>
      <c r="BR7549" s="3">
        <v>15563</v>
      </c>
      <c r="BS7549" s="3">
        <v>0</v>
      </c>
      <c r="BT7549" s="3">
        <v>257</v>
      </c>
      <c r="BU7549" s="3">
        <v>0</v>
      </c>
      <c r="BV7549" s="3">
        <v>0</v>
      </c>
      <c r="BW7549" s="3">
        <v>0</v>
      </c>
      <c r="BX7549" s="3">
        <v>2587</v>
      </c>
      <c r="BY7549" s="3">
        <v>0</v>
      </c>
      <c r="BZ7549" s="3">
        <v>7726</v>
      </c>
      <c r="CA7549" s="3">
        <v>61662</v>
      </c>
      <c r="CB7549" s="3">
        <v>32663</v>
      </c>
      <c r="CC7549" s="3">
        <v>38027</v>
      </c>
      <c r="CD7549" s="3">
        <v>25796</v>
      </c>
      <c r="CE7549" s="3">
        <v>4132</v>
      </c>
      <c r="CF7549" s="3">
        <v>4184</v>
      </c>
      <c r="CG7549" s="3">
        <v>253</v>
      </c>
      <c r="CH7549" s="3">
        <v>3320</v>
      </c>
      <c r="CI7549" s="3">
        <v>5564</v>
      </c>
      <c r="CJ7549" s="3">
        <v>5312</v>
      </c>
      <c r="CK7549" s="3">
        <v>8620</v>
      </c>
      <c r="CL7549" s="3">
        <v>5664</v>
      </c>
      <c r="CM7549" s="3">
        <v>24997</v>
      </c>
      <c r="CN7549" s="3">
        <v>241588</v>
      </c>
      <c r="CO7549" s="3">
        <v>241588</v>
      </c>
      <c r="CP7549" s="3">
        <v>244881</v>
      </c>
      <c r="CQ7549" s="3">
        <v>244881</v>
      </c>
      <c r="CR7549" s="3">
        <v>158532</v>
      </c>
      <c r="CS7549" s="2">
        <v>2013</v>
      </c>
    </row>
    <row r="7550" spans="1:97" ht="15" customHeight="1" x14ac:dyDescent="0.25">
      <c r="A7550" s="2">
        <v>54574</v>
      </c>
      <c r="B7550" s="5" t="s">
        <v>47</v>
      </c>
      <c r="C7550" s="5" t="s">
        <v>2</v>
      </c>
      <c r="D7550" s="5" t="s">
        <v>4513</v>
      </c>
      <c r="E7550" s="5" t="s">
        <v>4512</v>
      </c>
      <c r="F7550" s="2">
        <v>16729</v>
      </c>
      <c r="G7550" s="5" t="s">
        <v>35</v>
      </c>
      <c r="H7550" s="5" t="s">
        <v>28</v>
      </c>
      <c r="I7550" s="5" t="s">
        <v>110</v>
      </c>
      <c r="J7550" s="5" t="s">
        <v>2</v>
      </c>
      <c r="K7550" s="2">
        <v>22</v>
      </c>
      <c r="L7550" s="2">
        <v>2</v>
      </c>
      <c r="M7550" s="5" t="s">
        <v>48</v>
      </c>
      <c r="N7550" s="5" t="s">
        <v>17</v>
      </c>
      <c r="O7550" s="5" t="s">
        <v>3</v>
      </c>
      <c r="P7550" s="5" t="s">
        <v>3</v>
      </c>
      <c r="Q7550" s="5" t="s">
        <v>2</v>
      </c>
      <c r="R7550" s="5" t="s">
        <v>2</v>
      </c>
      <c r="S7550" s="5" t="s">
        <v>1</v>
      </c>
      <c r="T7550" s="3">
        <v>669222</v>
      </c>
      <c r="U7550" s="3">
        <v>861248</v>
      </c>
      <c r="V7550" s="3">
        <v>670472</v>
      </c>
      <c r="W7550" s="3">
        <v>104571</v>
      </c>
      <c r="X7550" s="3">
        <v>126143</v>
      </c>
      <c r="Y7550" s="3">
        <v>8671</v>
      </c>
      <c r="Z7550" s="3">
        <v>342206</v>
      </c>
      <c r="AA7550" s="3">
        <v>145185</v>
      </c>
      <c r="AB7550" s="3">
        <v>145195</v>
      </c>
      <c r="AC7550" s="3">
        <v>249668</v>
      </c>
      <c r="AD7550" s="3">
        <v>191095</v>
      </c>
      <c r="AE7550" s="3">
        <v>698376</v>
      </c>
      <c r="AF7550" s="3">
        <v>669222</v>
      </c>
      <c r="AG7550" s="3">
        <v>861248</v>
      </c>
      <c r="AH7550" s="3">
        <v>670472</v>
      </c>
      <c r="AI7550" s="3">
        <v>104571</v>
      </c>
      <c r="AJ7550" s="3">
        <v>126143</v>
      </c>
      <c r="AK7550" s="3">
        <v>8671</v>
      </c>
      <c r="AL7550" s="3">
        <v>342206</v>
      </c>
      <c r="AM7550" s="3">
        <v>145185</v>
      </c>
      <c r="AN7550" s="3">
        <v>145195</v>
      </c>
      <c r="AO7550" s="3">
        <v>249668</v>
      </c>
      <c r="AP7550" s="3">
        <v>191095</v>
      </c>
      <c r="AQ7550" s="3">
        <v>698376</v>
      </c>
      <c r="AR7550" s="4">
        <v>1.0149999999999999</v>
      </c>
      <c r="AS7550" s="4">
        <v>1.0069999999999999</v>
      </c>
      <c r="AT7550" s="4">
        <v>1.016</v>
      </c>
      <c r="AU7550" s="4">
        <v>1.0149999999999999</v>
      </c>
      <c r="AV7550" s="4">
        <v>1.02</v>
      </c>
      <c r="AW7550" s="4">
        <v>1.0149999999999999</v>
      </c>
      <c r="AX7550" s="4">
        <v>1.014</v>
      </c>
      <c r="AY7550" s="4">
        <v>1.01</v>
      </c>
      <c r="AZ7550" s="4">
        <v>1.0089999999999999</v>
      </c>
      <c r="BA7550" s="4">
        <v>1.014</v>
      </c>
      <c r="BB7550" s="4">
        <v>1.0149999999999999</v>
      </c>
      <c r="BC7550" s="4">
        <v>1.014</v>
      </c>
      <c r="BD7550" s="3">
        <v>679260</v>
      </c>
      <c r="BE7550" s="3">
        <v>867277</v>
      </c>
      <c r="BF7550" s="3">
        <v>681200</v>
      </c>
      <c r="BG7550" s="3">
        <v>106140</v>
      </c>
      <c r="BH7550" s="3">
        <v>128666</v>
      </c>
      <c r="BI7550" s="3">
        <v>8801</v>
      </c>
      <c r="BJ7550" s="3">
        <v>346997</v>
      </c>
      <c r="BK7550" s="3">
        <v>146637</v>
      </c>
      <c r="BL7550" s="3">
        <v>146502</v>
      </c>
      <c r="BM7550" s="3">
        <v>253163</v>
      </c>
      <c r="BN7550" s="3">
        <v>193961</v>
      </c>
      <c r="BO7550" s="3">
        <v>708153</v>
      </c>
      <c r="BP7550" s="3">
        <v>679260</v>
      </c>
      <c r="BQ7550" s="3">
        <v>867277</v>
      </c>
      <c r="BR7550" s="3">
        <v>681200</v>
      </c>
      <c r="BS7550" s="3">
        <v>106140</v>
      </c>
      <c r="BT7550" s="3">
        <v>128666</v>
      </c>
      <c r="BU7550" s="3">
        <v>8801</v>
      </c>
      <c r="BV7550" s="3">
        <v>346997</v>
      </c>
      <c r="BW7550" s="3">
        <v>146637</v>
      </c>
      <c r="BX7550" s="3">
        <v>146502</v>
      </c>
      <c r="BY7550" s="3">
        <v>253163</v>
      </c>
      <c r="BZ7550" s="3">
        <v>193961</v>
      </c>
      <c r="CA7550" s="3">
        <v>708153</v>
      </c>
      <c r="CB7550" s="3">
        <v>54416</v>
      </c>
      <c r="CC7550" s="3">
        <v>64132</v>
      </c>
      <c r="CD7550" s="3">
        <v>54958</v>
      </c>
      <c r="CE7550" s="3">
        <v>8558</v>
      </c>
      <c r="CF7550" s="3">
        <v>8231</v>
      </c>
      <c r="CG7550" s="3">
        <v>604</v>
      </c>
      <c r="CH7550" s="3">
        <v>25643</v>
      </c>
      <c r="CI7550" s="3">
        <v>9464</v>
      </c>
      <c r="CJ7550" s="3">
        <v>11047</v>
      </c>
      <c r="CK7550" s="3">
        <v>17515</v>
      </c>
      <c r="CL7550" s="3">
        <v>15172</v>
      </c>
      <c r="CM7550" s="3">
        <v>56877</v>
      </c>
      <c r="CN7550" s="3">
        <v>4212052</v>
      </c>
      <c r="CO7550" s="3">
        <v>4212052</v>
      </c>
      <c r="CP7550" s="3">
        <v>4266757</v>
      </c>
      <c r="CQ7550" s="3">
        <v>4266757</v>
      </c>
      <c r="CR7550" s="3">
        <v>326617</v>
      </c>
      <c r="CS7550" s="2">
        <v>2013</v>
      </c>
    </row>
    <row r="7551" spans="1:97" ht="15" customHeight="1" x14ac:dyDescent="0.25">
      <c r="A7551" s="2">
        <v>54579</v>
      </c>
      <c r="B7551" s="5" t="s">
        <v>9</v>
      </c>
      <c r="C7551" s="5" t="s">
        <v>2</v>
      </c>
      <c r="D7551" s="5" t="s">
        <v>4511</v>
      </c>
      <c r="E7551" s="5" t="s">
        <v>4510</v>
      </c>
      <c r="F7551" s="2">
        <v>50026</v>
      </c>
      <c r="G7551" s="5" t="s">
        <v>88</v>
      </c>
      <c r="H7551" s="5" t="s">
        <v>65</v>
      </c>
      <c r="I7551" s="5" t="s">
        <v>117</v>
      </c>
      <c r="J7551" s="5" t="s">
        <v>2</v>
      </c>
      <c r="K7551" s="2">
        <v>22</v>
      </c>
      <c r="L7551" s="2">
        <v>3</v>
      </c>
      <c r="M7551" s="5" t="s">
        <v>27</v>
      </c>
      <c r="N7551" s="5" t="s">
        <v>148</v>
      </c>
      <c r="O7551" s="5" t="s">
        <v>3</v>
      </c>
      <c r="P7551" s="5" t="s">
        <v>3</v>
      </c>
      <c r="Q7551" s="5" t="s">
        <v>2</v>
      </c>
      <c r="R7551" s="5" t="s">
        <v>2</v>
      </c>
      <c r="S7551" s="5" t="s">
        <v>1</v>
      </c>
      <c r="T7551" s="3">
        <v>91530</v>
      </c>
      <c r="U7551" s="3">
        <v>47775</v>
      </c>
      <c r="V7551" s="3">
        <v>62643</v>
      </c>
      <c r="W7551" s="3">
        <v>28563</v>
      </c>
      <c r="X7551" s="3">
        <v>42119</v>
      </c>
      <c r="Y7551" s="3">
        <v>58589</v>
      </c>
      <c r="Z7551" s="3">
        <v>103118</v>
      </c>
      <c r="AA7551" s="3">
        <v>119108</v>
      </c>
      <c r="AB7551" s="3">
        <v>100329</v>
      </c>
      <c r="AC7551" s="3">
        <v>58237</v>
      </c>
      <c r="AD7551" s="3">
        <v>84130</v>
      </c>
      <c r="AE7551" s="3">
        <v>120655</v>
      </c>
      <c r="AF7551" s="3">
        <v>50509</v>
      </c>
      <c r="AG7551" s="3">
        <v>26364</v>
      </c>
      <c r="AH7551" s="3">
        <v>34568</v>
      </c>
      <c r="AI7551" s="3">
        <v>15762</v>
      </c>
      <c r="AJ7551" s="3">
        <v>23242</v>
      </c>
      <c r="AK7551" s="3">
        <v>32331</v>
      </c>
      <c r="AL7551" s="3">
        <v>56903</v>
      </c>
      <c r="AM7551" s="3">
        <v>65727</v>
      </c>
      <c r="AN7551" s="3">
        <v>55364</v>
      </c>
      <c r="AO7551" s="3">
        <v>32137</v>
      </c>
      <c r="AP7551" s="3">
        <v>46425</v>
      </c>
      <c r="AQ7551" s="3">
        <v>66580</v>
      </c>
      <c r="AR7551" s="4">
        <v>1</v>
      </c>
      <c r="AS7551" s="4">
        <v>1</v>
      </c>
      <c r="AT7551" s="4">
        <v>1</v>
      </c>
      <c r="AU7551" s="4">
        <v>1</v>
      </c>
      <c r="AV7551" s="4">
        <v>1</v>
      </c>
      <c r="AW7551" s="4">
        <v>1</v>
      </c>
      <c r="AX7551" s="4">
        <v>1</v>
      </c>
      <c r="AY7551" s="4">
        <v>1</v>
      </c>
      <c r="AZ7551" s="4">
        <v>1</v>
      </c>
      <c r="BA7551" s="4">
        <v>1</v>
      </c>
      <c r="BB7551" s="4">
        <v>1</v>
      </c>
      <c r="BC7551" s="4">
        <v>1</v>
      </c>
      <c r="BD7551" s="3">
        <v>91530</v>
      </c>
      <c r="BE7551" s="3">
        <v>47775</v>
      </c>
      <c r="BF7551" s="3">
        <v>62643</v>
      </c>
      <c r="BG7551" s="3">
        <v>28563</v>
      </c>
      <c r="BH7551" s="3">
        <v>42119</v>
      </c>
      <c r="BI7551" s="3">
        <v>58589</v>
      </c>
      <c r="BJ7551" s="3">
        <v>103118</v>
      </c>
      <c r="BK7551" s="3">
        <v>119108</v>
      </c>
      <c r="BL7551" s="3">
        <v>100329</v>
      </c>
      <c r="BM7551" s="3">
        <v>58237</v>
      </c>
      <c r="BN7551" s="3">
        <v>84130</v>
      </c>
      <c r="BO7551" s="3">
        <v>120655</v>
      </c>
      <c r="BP7551" s="3">
        <v>50509</v>
      </c>
      <c r="BQ7551" s="3">
        <v>26364</v>
      </c>
      <c r="BR7551" s="3">
        <v>34568</v>
      </c>
      <c r="BS7551" s="3">
        <v>15762</v>
      </c>
      <c r="BT7551" s="3">
        <v>23242</v>
      </c>
      <c r="BU7551" s="3">
        <v>32331</v>
      </c>
      <c r="BV7551" s="3">
        <v>56903</v>
      </c>
      <c r="BW7551" s="3">
        <v>65727</v>
      </c>
      <c r="BX7551" s="3">
        <v>55364</v>
      </c>
      <c r="BY7551" s="3">
        <v>32137</v>
      </c>
      <c r="BZ7551" s="3">
        <v>46425</v>
      </c>
      <c r="CA7551" s="3">
        <v>66580</v>
      </c>
      <c r="CB7551" s="3">
        <v>7992.7280000000001</v>
      </c>
      <c r="CC7551" s="3">
        <v>4171.8559999999998</v>
      </c>
      <c r="CD7551" s="3">
        <v>5470.1589999999997</v>
      </c>
      <c r="CE7551" s="3">
        <v>2494.152</v>
      </c>
      <c r="CF7551" s="3">
        <v>3677.91</v>
      </c>
      <c r="CG7551" s="3">
        <v>5116.1779999999999</v>
      </c>
      <c r="CH7551" s="3">
        <v>9004.4920000000002</v>
      </c>
      <c r="CI7551" s="3">
        <v>10400.848</v>
      </c>
      <c r="CJ7551" s="3">
        <v>8760.9639999999999</v>
      </c>
      <c r="CK7551" s="3">
        <v>5085.4179999999997</v>
      </c>
      <c r="CL7551" s="3">
        <v>7346.4219999999996</v>
      </c>
      <c r="CM7551" s="3">
        <v>10535.873</v>
      </c>
      <c r="CN7551" s="3">
        <v>916796</v>
      </c>
      <c r="CO7551" s="3">
        <v>505912</v>
      </c>
      <c r="CP7551" s="3">
        <v>916796</v>
      </c>
      <c r="CQ7551" s="3">
        <v>505912</v>
      </c>
      <c r="CR7551" s="3">
        <v>80057</v>
      </c>
      <c r="CS7551" s="2">
        <v>2013</v>
      </c>
    </row>
    <row r="7552" spans="1:97" ht="15" customHeight="1" x14ac:dyDescent="0.25">
      <c r="A7552" s="2">
        <v>54580</v>
      </c>
      <c r="B7552" s="5" t="s">
        <v>47</v>
      </c>
      <c r="C7552" s="5" t="s">
        <v>2</v>
      </c>
      <c r="D7552" s="5" t="s">
        <v>4509</v>
      </c>
      <c r="E7552" s="5" t="s">
        <v>4508</v>
      </c>
      <c r="F7552" s="2">
        <v>24931</v>
      </c>
      <c r="G7552" s="5" t="s">
        <v>35</v>
      </c>
      <c r="H7552" s="5" t="s">
        <v>28</v>
      </c>
      <c r="I7552" s="5" t="s">
        <v>110</v>
      </c>
      <c r="J7552" s="5" t="s">
        <v>2</v>
      </c>
      <c r="K7552" s="2">
        <v>22</v>
      </c>
      <c r="L7552" s="2">
        <v>2</v>
      </c>
      <c r="M7552" s="5" t="s">
        <v>48</v>
      </c>
      <c r="N7552" s="5" t="s">
        <v>63</v>
      </c>
      <c r="O7552" s="5" t="s">
        <v>62</v>
      </c>
      <c r="P7552" s="5" t="s">
        <v>61</v>
      </c>
      <c r="Q7552" s="5" t="s">
        <v>2</v>
      </c>
      <c r="R7552" s="5" t="s">
        <v>2</v>
      </c>
      <c r="S7552" s="5" t="s">
        <v>2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4">
        <v>0</v>
      </c>
      <c r="AS7552" s="4">
        <v>0</v>
      </c>
      <c r="AT7552" s="4">
        <v>0</v>
      </c>
      <c r="AU7552" s="4">
        <v>0</v>
      </c>
      <c r="AV7552" s="4">
        <v>0</v>
      </c>
      <c r="AW7552" s="4">
        <v>0</v>
      </c>
      <c r="AX7552" s="4">
        <v>0</v>
      </c>
      <c r="AY7552" s="4">
        <v>0</v>
      </c>
      <c r="AZ7552" s="4">
        <v>0</v>
      </c>
      <c r="BA7552" s="4">
        <v>0</v>
      </c>
      <c r="BB7552" s="4">
        <v>0</v>
      </c>
      <c r="BC7552" s="4">
        <v>0</v>
      </c>
      <c r="BD7552" s="3">
        <v>265192</v>
      </c>
      <c r="BE7552" s="3">
        <v>201840</v>
      </c>
      <c r="BF7552" s="3">
        <v>266461</v>
      </c>
      <c r="BG7552" s="3">
        <v>329689</v>
      </c>
      <c r="BH7552" s="3">
        <v>234718</v>
      </c>
      <c r="BI7552" s="3">
        <v>340585</v>
      </c>
      <c r="BJ7552" s="3">
        <v>372185</v>
      </c>
      <c r="BK7552" s="3">
        <v>171242</v>
      </c>
      <c r="BL7552" s="3">
        <v>115475</v>
      </c>
      <c r="BM7552" s="3">
        <v>129214</v>
      </c>
      <c r="BN7552" s="3">
        <v>289092</v>
      </c>
      <c r="BO7552" s="3">
        <v>280887</v>
      </c>
      <c r="BP7552" s="3">
        <v>265192</v>
      </c>
      <c r="BQ7552" s="3">
        <v>201840</v>
      </c>
      <c r="BR7552" s="3">
        <v>266461</v>
      </c>
      <c r="BS7552" s="3">
        <v>329689</v>
      </c>
      <c r="BT7552" s="3">
        <v>234718</v>
      </c>
      <c r="BU7552" s="3">
        <v>340585</v>
      </c>
      <c r="BV7552" s="3">
        <v>372185</v>
      </c>
      <c r="BW7552" s="3">
        <v>171242</v>
      </c>
      <c r="BX7552" s="3">
        <v>115475</v>
      </c>
      <c r="BY7552" s="3">
        <v>129214</v>
      </c>
      <c r="BZ7552" s="3">
        <v>289092</v>
      </c>
      <c r="CA7552" s="3">
        <v>280887</v>
      </c>
      <c r="CB7552" s="3">
        <v>27795</v>
      </c>
      <c r="CC7552" s="3">
        <v>21155</v>
      </c>
      <c r="CD7552" s="3">
        <v>27928</v>
      </c>
      <c r="CE7552" s="3">
        <v>34555</v>
      </c>
      <c r="CF7552" s="3">
        <v>24601</v>
      </c>
      <c r="CG7552" s="3">
        <v>35697</v>
      </c>
      <c r="CH7552" s="3">
        <v>39009</v>
      </c>
      <c r="CI7552" s="3">
        <v>17948</v>
      </c>
      <c r="CJ7552" s="3">
        <v>12103</v>
      </c>
      <c r="CK7552" s="3">
        <v>13543</v>
      </c>
      <c r="CL7552" s="3">
        <v>30300</v>
      </c>
      <c r="CM7552" s="3">
        <v>29440</v>
      </c>
      <c r="CN7552" s="3">
        <v>0</v>
      </c>
      <c r="CO7552" s="3">
        <v>0</v>
      </c>
      <c r="CP7552" s="3">
        <v>2996580</v>
      </c>
      <c r="CQ7552" s="3">
        <v>2996580</v>
      </c>
      <c r="CR7552" s="3">
        <v>314074</v>
      </c>
      <c r="CS7552" s="2">
        <v>2013</v>
      </c>
    </row>
    <row r="7553" spans="1:97" ht="15" customHeight="1" x14ac:dyDescent="0.25">
      <c r="A7553" s="2">
        <v>54586</v>
      </c>
      <c r="B7553" s="5" t="s">
        <v>47</v>
      </c>
      <c r="C7553" s="5" t="s">
        <v>2</v>
      </c>
      <c r="D7553" s="5" t="s">
        <v>4507</v>
      </c>
      <c r="E7553" s="5" t="s">
        <v>4506</v>
      </c>
      <c r="F7553" s="2">
        <v>57218</v>
      </c>
      <c r="G7553" s="5" t="s">
        <v>40</v>
      </c>
      <c r="H7553" s="5" t="s">
        <v>24</v>
      </c>
      <c r="I7553" s="5" t="s">
        <v>110</v>
      </c>
      <c r="J7553" s="5" t="s">
        <v>2</v>
      </c>
      <c r="K7553" s="2">
        <v>22</v>
      </c>
      <c r="L7553" s="2">
        <v>2</v>
      </c>
      <c r="M7553" s="5" t="s">
        <v>48</v>
      </c>
      <c r="N7553" s="5" t="s">
        <v>20</v>
      </c>
      <c r="O7553" s="5" t="s">
        <v>26</v>
      </c>
      <c r="P7553" s="5" t="s">
        <v>26</v>
      </c>
      <c r="Q7553" s="5" t="s">
        <v>2</v>
      </c>
      <c r="R7553" s="5" t="s">
        <v>2</v>
      </c>
      <c r="S7553" s="5" t="s">
        <v>21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4">
        <v>0</v>
      </c>
      <c r="AS7553" s="4">
        <v>0</v>
      </c>
      <c r="AT7553" s="4">
        <v>0</v>
      </c>
      <c r="AU7553" s="4">
        <v>0</v>
      </c>
      <c r="AV7553" s="4">
        <v>0</v>
      </c>
      <c r="AW7553" s="4">
        <v>0</v>
      </c>
      <c r="AX7553" s="4">
        <v>0</v>
      </c>
      <c r="AY7553" s="4">
        <v>0</v>
      </c>
      <c r="AZ7553" s="4">
        <v>0</v>
      </c>
      <c r="BA7553" s="4">
        <v>0</v>
      </c>
      <c r="BB7553" s="4">
        <v>0</v>
      </c>
      <c r="BC7553" s="4">
        <v>0</v>
      </c>
      <c r="BD7553" s="3">
        <v>0</v>
      </c>
      <c r="BE7553" s="3">
        <v>0</v>
      </c>
      <c r="BF7553" s="3">
        <v>0</v>
      </c>
      <c r="BG7553" s="3">
        <v>0</v>
      </c>
      <c r="BH7553" s="3">
        <v>0</v>
      </c>
      <c r="BI7553" s="3">
        <v>0</v>
      </c>
      <c r="BJ7553" s="3">
        <v>0</v>
      </c>
      <c r="BK7553" s="3">
        <v>0</v>
      </c>
      <c r="BL7553" s="3">
        <v>0</v>
      </c>
      <c r="BM7553" s="3">
        <v>0</v>
      </c>
      <c r="BN7553" s="3">
        <v>0</v>
      </c>
      <c r="BO7553" s="3">
        <v>0</v>
      </c>
      <c r="BP7553" s="3">
        <v>0</v>
      </c>
      <c r="BQ7553" s="3">
        <v>0</v>
      </c>
      <c r="BR7553" s="3">
        <v>0</v>
      </c>
      <c r="BS7553" s="3">
        <v>0</v>
      </c>
      <c r="BT7553" s="3">
        <v>0</v>
      </c>
      <c r="BU7553" s="3">
        <v>0</v>
      </c>
      <c r="BV7553" s="3">
        <v>0</v>
      </c>
      <c r="BW7553" s="3">
        <v>0</v>
      </c>
      <c r="BX7553" s="3">
        <v>0</v>
      </c>
      <c r="BY7553" s="3">
        <v>0</v>
      </c>
      <c r="BZ7553" s="3">
        <v>0</v>
      </c>
      <c r="CA7553" s="3">
        <v>0</v>
      </c>
      <c r="CB7553" s="3">
        <v>808.06899999999996</v>
      </c>
      <c r="CC7553" s="3">
        <v>198.01</v>
      </c>
      <c r="CD7553" s="3">
        <v>0</v>
      </c>
      <c r="CE7553" s="3">
        <v>0</v>
      </c>
      <c r="CF7553" s="3">
        <v>0</v>
      </c>
      <c r="CG7553" s="3">
        <v>0</v>
      </c>
      <c r="CH7553" s="3">
        <v>0</v>
      </c>
      <c r="CI7553" s="3">
        <v>0</v>
      </c>
      <c r="CJ7553" s="3">
        <v>0</v>
      </c>
      <c r="CK7553" s="3">
        <v>0</v>
      </c>
      <c r="CL7553" s="3">
        <v>0</v>
      </c>
      <c r="CM7553" s="3">
        <v>568.48800000000006</v>
      </c>
      <c r="CN7553" s="3">
        <v>0</v>
      </c>
      <c r="CO7553" s="3">
        <v>0</v>
      </c>
      <c r="CP7553" s="3">
        <v>0</v>
      </c>
      <c r="CQ7553" s="3">
        <v>0</v>
      </c>
      <c r="CR7553" s="3">
        <v>1574.567</v>
      </c>
      <c r="CS7553" s="2">
        <v>2013</v>
      </c>
    </row>
    <row r="7554" spans="1:97" ht="15" customHeight="1" x14ac:dyDescent="0.25">
      <c r="A7554" s="2">
        <v>54586</v>
      </c>
      <c r="B7554" s="5" t="s">
        <v>47</v>
      </c>
      <c r="C7554" s="5" t="s">
        <v>2</v>
      </c>
      <c r="D7554" s="5" t="s">
        <v>4507</v>
      </c>
      <c r="E7554" s="5" t="s">
        <v>4506</v>
      </c>
      <c r="F7554" s="2">
        <v>57218</v>
      </c>
      <c r="G7554" s="5" t="s">
        <v>40</v>
      </c>
      <c r="H7554" s="5" t="s">
        <v>24</v>
      </c>
      <c r="I7554" s="5" t="s">
        <v>110</v>
      </c>
      <c r="J7554" s="5" t="s">
        <v>2</v>
      </c>
      <c r="K7554" s="2">
        <v>22</v>
      </c>
      <c r="L7554" s="2">
        <v>2</v>
      </c>
      <c r="M7554" s="5" t="s">
        <v>48</v>
      </c>
      <c r="N7554" s="5" t="s">
        <v>20</v>
      </c>
      <c r="O7554" s="5" t="s">
        <v>3</v>
      </c>
      <c r="P7554" s="5" t="s">
        <v>3</v>
      </c>
      <c r="Q7554" s="5" t="s">
        <v>2</v>
      </c>
      <c r="R7554" s="5" t="s">
        <v>2</v>
      </c>
      <c r="S7554" s="5" t="s">
        <v>1</v>
      </c>
      <c r="T7554" s="3">
        <v>3933</v>
      </c>
      <c r="U7554" s="3">
        <v>931</v>
      </c>
      <c r="V7554" s="3">
        <v>1734</v>
      </c>
      <c r="W7554" s="3">
        <v>1880</v>
      </c>
      <c r="X7554" s="3">
        <v>3833</v>
      </c>
      <c r="Y7554" s="3">
        <v>3530</v>
      </c>
      <c r="Z7554" s="3">
        <v>13498</v>
      </c>
      <c r="AA7554" s="3">
        <v>7779</v>
      </c>
      <c r="AB7554" s="3">
        <v>3436</v>
      </c>
      <c r="AC7554" s="3">
        <v>1580</v>
      </c>
      <c r="AD7554" s="3">
        <v>3942</v>
      </c>
      <c r="AE7554" s="3">
        <v>2209</v>
      </c>
      <c r="AF7554" s="3">
        <v>3933</v>
      </c>
      <c r="AG7554" s="3">
        <v>931</v>
      </c>
      <c r="AH7554" s="3">
        <v>1734</v>
      </c>
      <c r="AI7554" s="3">
        <v>1880</v>
      </c>
      <c r="AJ7554" s="3">
        <v>3833</v>
      </c>
      <c r="AK7554" s="3">
        <v>3530</v>
      </c>
      <c r="AL7554" s="3">
        <v>13498</v>
      </c>
      <c r="AM7554" s="3">
        <v>7779</v>
      </c>
      <c r="AN7554" s="3">
        <v>3436</v>
      </c>
      <c r="AO7554" s="3">
        <v>1580</v>
      </c>
      <c r="AP7554" s="3">
        <v>3942</v>
      </c>
      <c r="AQ7554" s="3">
        <v>2209</v>
      </c>
      <c r="AR7554" s="4">
        <v>1.03</v>
      </c>
      <c r="AS7554" s="4">
        <v>1.0269999999999999</v>
      </c>
      <c r="AT7554" s="4">
        <v>1.026</v>
      </c>
      <c r="AU7554" s="4">
        <v>1.0289999999999999</v>
      </c>
      <c r="AV7554" s="4">
        <v>1.03</v>
      </c>
      <c r="AW7554" s="4">
        <v>1.0289999999999999</v>
      </c>
      <c r="AX7554" s="4">
        <v>1.028</v>
      </c>
      <c r="AY7554" s="4">
        <v>1.03</v>
      </c>
      <c r="AZ7554" s="4">
        <v>1.032</v>
      </c>
      <c r="BA7554" s="4">
        <v>1.03</v>
      </c>
      <c r="BB7554" s="4">
        <v>1.0269999999999999</v>
      </c>
      <c r="BC7554" s="4">
        <v>1.028</v>
      </c>
      <c r="BD7554" s="3">
        <v>4051</v>
      </c>
      <c r="BE7554" s="3">
        <v>956</v>
      </c>
      <c r="BF7554" s="3">
        <v>1779</v>
      </c>
      <c r="BG7554" s="3">
        <v>1935</v>
      </c>
      <c r="BH7554" s="3">
        <v>3948</v>
      </c>
      <c r="BI7554" s="3">
        <v>3632</v>
      </c>
      <c r="BJ7554" s="3">
        <v>13876</v>
      </c>
      <c r="BK7554" s="3">
        <v>8012</v>
      </c>
      <c r="BL7554" s="3">
        <v>3546</v>
      </c>
      <c r="BM7554" s="3">
        <v>1627</v>
      </c>
      <c r="BN7554" s="3">
        <v>4048</v>
      </c>
      <c r="BO7554" s="3">
        <v>2271</v>
      </c>
      <c r="BP7554" s="3">
        <v>4051</v>
      </c>
      <c r="BQ7554" s="3">
        <v>956</v>
      </c>
      <c r="BR7554" s="3">
        <v>1779</v>
      </c>
      <c r="BS7554" s="3">
        <v>1935</v>
      </c>
      <c r="BT7554" s="3">
        <v>3948</v>
      </c>
      <c r="BU7554" s="3">
        <v>3632</v>
      </c>
      <c r="BV7554" s="3">
        <v>13876</v>
      </c>
      <c r="BW7554" s="3">
        <v>8012</v>
      </c>
      <c r="BX7554" s="3">
        <v>3546</v>
      </c>
      <c r="BY7554" s="3">
        <v>1627</v>
      </c>
      <c r="BZ7554" s="3">
        <v>4048</v>
      </c>
      <c r="CA7554" s="3">
        <v>2271</v>
      </c>
      <c r="CB7554" s="3">
        <v>136.71100000000001</v>
      </c>
      <c r="CC7554" s="3">
        <v>25.09</v>
      </c>
      <c r="CD7554" s="3">
        <v>397.7</v>
      </c>
      <c r="CE7554" s="3">
        <v>536.41</v>
      </c>
      <c r="CF7554" s="3">
        <v>1149.45</v>
      </c>
      <c r="CG7554" s="3">
        <v>1218.32</v>
      </c>
      <c r="CH7554" s="3">
        <v>3668.54</v>
      </c>
      <c r="CI7554" s="3">
        <v>2167.9499999999998</v>
      </c>
      <c r="CJ7554" s="3">
        <v>913.74</v>
      </c>
      <c r="CK7554" s="3">
        <v>517.01</v>
      </c>
      <c r="CL7554" s="3">
        <v>1025.29</v>
      </c>
      <c r="CM7554" s="3">
        <v>62.981999999999999</v>
      </c>
      <c r="CN7554" s="3">
        <v>48285</v>
      </c>
      <c r="CO7554" s="3">
        <v>48285</v>
      </c>
      <c r="CP7554" s="3">
        <v>49681</v>
      </c>
      <c r="CQ7554" s="3">
        <v>49681</v>
      </c>
      <c r="CR7554" s="3">
        <v>11819.192999999999</v>
      </c>
      <c r="CS7554" s="2">
        <v>2013</v>
      </c>
    </row>
    <row r="7555" spans="1:97" ht="15" customHeight="1" x14ac:dyDescent="0.25">
      <c r="A7555" s="2">
        <v>54586</v>
      </c>
      <c r="B7555" s="5" t="s">
        <v>47</v>
      </c>
      <c r="C7555" s="5" t="s">
        <v>2</v>
      </c>
      <c r="D7555" s="5" t="s">
        <v>4507</v>
      </c>
      <c r="E7555" s="5" t="s">
        <v>4506</v>
      </c>
      <c r="F7555" s="2">
        <v>57218</v>
      </c>
      <c r="G7555" s="5" t="s">
        <v>40</v>
      </c>
      <c r="H7555" s="5" t="s">
        <v>24</v>
      </c>
      <c r="I7555" s="5" t="s">
        <v>110</v>
      </c>
      <c r="J7555" s="5" t="s">
        <v>2</v>
      </c>
      <c r="K7555" s="2">
        <v>22</v>
      </c>
      <c r="L7555" s="2">
        <v>2</v>
      </c>
      <c r="M7555" s="5" t="s">
        <v>48</v>
      </c>
      <c r="N7555" s="5" t="s">
        <v>17</v>
      </c>
      <c r="O7555" s="5" t="s">
        <v>26</v>
      </c>
      <c r="P7555" s="5" t="s">
        <v>26</v>
      </c>
      <c r="Q7555" s="5" t="s">
        <v>2</v>
      </c>
      <c r="R7555" s="5" t="s">
        <v>2</v>
      </c>
      <c r="S7555" s="5" t="s">
        <v>21</v>
      </c>
      <c r="T7555" s="3">
        <v>4839</v>
      </c>
      <c r="U7555" s="3">
        <v>1301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3534</v>
      </c>
      <c r="AF7555" s="3">
        <v>4839</v>
      </c>
      <c r="AG7555" s="3">
        <v>1301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3534</v>
      </c>
      <c r="AR7555" s="4">
        <v>5.8</v>
      </c>
      <c r="AS7555" s="4">
        <v>5.8</v>
      </c>
      <c r="AT7555" s="4">
        <v>0</v>
      </c>
      <c r="AU7555" s="4">
        <v>0</v>
      </c>
      <c r="AV7555" s="4">
        <v>0</v>
      </c>
      <c r="AW7555" s="4">
        <v>0</v>
      </c>
      <c r="AX7555" s="4">
        <v>0</v>
      </c>
      <c r="AY7555" s="4">
        <v>0</v>
      </c>
      <c r="AZ7555" s="4">
        <v>0</v>
      </c>
      <c r="BA7555" s="4">
        <v>0</v>
      </c>
      <c r="BB7555" s="4">
        <v>0</v>
      </c>
      <c r="BC7555" s="4">
        <v>5.8</v>
      </c>
      <c r="BD7555" s="3">
        <v>28066</v>
      </c>
      <c r="BE7555" s="3">
        <v>7546</v>
      </c>
      <c r="BF7555" s="3">
        <v>0</v>
      </c>
      <c r="BG7555" s="3">
        <v>0</v>
      </c>
      <c r="BH7555" s="3">
        <v>0</v>
      </c>
      <c r="BI7555" s="3">
        <v>0</v>
      </c>
      <c r="BJ7555" s="3">
        <v>0</v>
      </c>
      <c r="BK7555" s="3">
        <v>0</v>
      </c>
      <c r="BL7555" s="3">
        <v>0</v>
      </c>
      <c r="BM7555" s="3">
        <v>0</v>
      </c>
      <c r="BN7555" s="3">
        <v>0</v>
      </c>
      <c r="BO7555" s="3">
        <v>20497</v>
      </c>
      <c r="BP7555" s="3">
        <v>28066</v>
      </c>
      <c r="BQ7555" s="3">
        <v>7546</v>
      </c>
      <c r="BR7555" s="3">
        <v>0</v>
      </c>
      <c r="BS7555" s="3">
        <v>0</v>
      </c>
      <c r="BT7555" s="3">
        <v>0</v>
      </c>
      <c r="BU7555" s="3">
        <v>0</v>
      </c>
      <c r="BV7555" s="3">
        <v>0</v>
      </c>
      <c r="BW7555" s="3">
        <v>0</v>
      </c>
      <c r="BX7555" s="3">
        <v>0</v>
      </c>
      <c r="BY7555" s="3">
        <v>0</v>
      </c>
      <c r="BZ7555" s="3">
        <v>0</v>
      </c>
      <c r="CA7555" s="3">
        <v>20497</v>
      </c>
      <c r="CB7555" s="3">
        <v>2815.7910000000002</v>
      </c>
      <c r="CC7555" s="3">
        <v>708.1</v>
      </c>
      <c r="CD7555" s="3">
        <v>0</v>
      </c>
      <c r="CE7555" s="3">
        <v>0</v>
      </c>
      <c r="CF7555" s="3">
        <v>0</v>
      </c>
      <c r="CG7555" s="3">
        <v>0</v>
      </c>
      <c r="CH7555" s="3">
        <v>0</v>
      </c>
      <c r="CI7555" s="3">
        <v>0</v>
      </c>
      <c r="CJ7555" s="3">
        <v>0</v>
      </c>
      <c r="CK7555" s="3">
        <v>0</v>
      </c>
      <c r="CL7555" s="3">
        <v>0</v>
      </c>
      <c r="CM7555" s="3">
        <v>1996.26</v>
      </c>
      <c r="CN7555" s="3">
        <v>9674</v>
      </c>
      <c r="CO7555" s="3">
        <v>9674</v>
      </c>
      <c r="CP7555" s="3">
        <v>56109</v>
      </c>
      <c r="CQ7555" s="3">
        <v>56109</v>
      </c>
      <c r="CR7555" s="3">
        <v>5520.1509999999998</v>
      </c>
      <c r="CS7555" s="2">
        <v>2013</v>
      </c>
    </row>
    <row r="7556" spans="1:97" ht="15" customHeight="1" x14ac:dyDescent="0.25">
      <c r="A7556" s="2">
        <v>54586</v>
      </c>
      <c r="B7556" s="5" t="s">
        <v>47</v>
      </c>
      <c r="C7556" s="5" t="s">
        <v>2</v>
      </c>
      <c r="D7556" s="5" t="s">
        <v>4507</v>
      </c>
      <c r="E7556" s="5" t="s">
        <v>4506</v>
      </c>
      <c r="F7556" s="2">
        <v>57218</v>
      </c>
      <c r="G7556" s="5" t="s">
        <v>40</v>
      </c>
      <c r="H7556" s="5" t="s">
        <v>24</v>
      </c>
      <c r="I7556" s="5" t="s">
        <v>110</v>
      </c>
      <c r="J7556" s="5" t="s">
        <v>2</v>
      </c>
      <c r="K7556" s="2">
        <v>22</v>
      </c>
      <c r="L7556" s="2">
        <v>2</v>
      </c>
      <c r="M7556" s="5" t="s">
        <v>48</v>
      </c>
      <c r="N7556" s="5" t="s">
        <v>17</v>
      </c>
      <c r="O7556" s="5" t="s">
        <v>3</v>
      </c>
      <c r="P7556" s="5" t="s">
        <v>3</v>
      </c>
      <c r="Q7556" s="5" t="s">
        <v>2</v>
      </c>
      <c r="R7556" s="5" t="s">
        <v>2</v>
      </c>
      <c r="S7556" s="5" t="s">
        <v>1</v>
      </c>
      <c r="T7556" s="3">
        <v>677</v>
      </c>
      <c r="U7556" s="3">
        <v>0</v>
      </c>
      <c r="V7556" s="3">
        <v>10555</v>
      </c>
      <c r="W7556" s="3">
        <v>15021</v>
      </c>
      <c r="X7556" s="3">
        <v>33504</v>
      </c>
      <c r="Y7556" s="3">
        <v>39765</v>
      </c>
      <c r="Z7556" s="3">
        <v>104635</v>
      </c>
      <c r="AA7556" s="3">
        <v>65091</v>
      </c>
      <c r="AB7556" s="3">
        <v>29395</v>
      </c>
      <c r="AC7556" s="3">
        <v>15729</v>
      </c>
      <c r="AD7556" s="3">
        <v>29936</v>
      </c>
      <c r="AE7556" s="3">
        <v>0</v>
      </c>
      <c r="AF7556" s="3">
        <v>677</v>
      </c>
      <c r="AG7556" s="3">
        <v>0</v>
      </c>
      <c r="AH7556" s="3">
        <v>10555</v>
      </c>
      <c r="AI7556" s="3">
        <v>15021</v>
      </c>
      <c r="AJ7556" s="3">
        <v>33504</v>
      </c>
      <c r="AK7556" s="3">
        <v>39765</v>
      </c>
      <c r="AL7556" s="3">
        <v>104635</v>
      </c>
      <c r="AM7556" s="3">
        <v>65091</v>
      </c>
      <c r="AN7556" s="3">
        <v>29395</v>
      </c>
      <c r="AO7556" s="3">
        <v>15729</v>
      </c>
      <c r="AP7556" s="3">
        <v>29936</v>
      </c>
      <c r="AQ7556" s="3">
        <v>0</v>
      </c>
      <c r="AR7556" s="4">
        <v>1.03</v>
      </c>
      <c r="AS7556" s="4">
        <v>0</v>
      </c>
      <c r="AT7556" s="4">
        <v>1.026</v>
      </c>
      <c r="AU7556" s="4">
        <v>1.0289999999999999</v>
      </c>
      <c r="AV7556" s="4">
        <v>1.03</v>
      </c>
      <c r="AW7556" s="4">
        <v>1.0289999999999999</v>
      </c>
      <c r="AX7556" s="4">
        <v>1.028</v>
      </c>
      <c r="AY7556" s="4">
        <v>1.03</v>
      </c>
      <c r="AZ7556" s="4">
        <v>1.032</v>
      </c>
      <c r="BA7556" s="4">
        <v>1.03</v>
      </c>
      <c r="BB7556" s="4">
        <v>1.0269999999999999</v>
      </c>
      <c r="BC7556" s="4">
        <v>0</v>
      </c>
      <c r="BD7556" s="3">
        <v>697</v>
      </c>
      <c r="BE7556" s="3">
        <v>0</v>
      </c>
      <c r="BF7556" s="3">
        <v>10829</v>
      </c>
      <c r="BG7556" s="3">
        <v>15457</v>
      </c>
      <c r="BH7556" s="3">
        <v>34509</v>
      </c>
      <c r="BI7556" s="3">
        <v>40918</v>
      </c>
      <c r="BJ7556" s="3">
        <v>107565</v>
      </c>
      <c r="BK7556" s="3">
        <v>67044</v>
      </c>
      <c r="BL7556" s="3">
        <v>30336</v>
      </c>
      <c r="BM7556" s="3">
        <v>16201</v>
      </c>
      <c r="BN7556" s="3">
        <v>30744</v>
      </c>
      <c r="BO7556" s="3">
        <v>0</v>
      </c>
      <c r="BP7556" s="3">
        <v>697</v>
      </c>
      <c r="BQ7556" s="3">
        <v>0</v>
      </c>
      <c r="BR7556" s="3">
        <v>10829</v>
      </c>
      <c r="BS7556" s="3">
        <v>15457</v>
      </c>
      <c r="BT7556" s="3">
        <v>34509</v>
      </c>
      <c r="BU7556" s="3">
        <v>40918</v>
      </c>
      <c r="BV7556" s="3">
        <v>107565</v>
      </c>
      <c r="BW7556" s="3">
        <v>67044</v>
      </c>
      <c r="BX7556" s="3">
        <v>30336</v>
      </c>
      <c r="BY7556" s="3">
        <v>16201</v>
      </c>
      <c r="BZ7556" s="3">
        <v>30744</v>
      </c>
      <c r="CA7556" s="3">
        <v>0</v>
      </c>
      <c r="CB7556" s="3">
        <v>69.959000000000003</v>
      </c>
      <c r="CC7556" s="3">
        <v>0</v>
      </c>
      <c r="CD7556" s="3">
        <v>1067.97</v>
      </c>
      <c r="CE7556" s="3">
        <v>1500.59</v>
      </c>
      <c r="CF7556" s="3">
        <v>3342.62</v>
      </c>
      <c r="CG7556" s="3">
        <v>3918.8</v>
      </c>
      <c r="CH7556" s="3">
        <v>10652.54</v>
      </c>
      <c r="CI7556" s="3">
        <v>6597.94</v>
      </c>
      <c r="CJ7556" s="3">
        <v>2974.02</v>
      </c>
      <c r="CK7556" s="3">
        <v>1559.76</v>
      </c>
      <c r="CL7556" s="3">
        <v>2935.22</v>
      </c>
      <c r="CM7556" s="3">
        <v>0</v>
      </c>
      <c r="CN7556" s="3">
        <v>344308</v>
      </c>
      <c r="CO7556" s="3">
        <v>344308</v>
      </c>
      <c r="CP7556" s="3">
        <v>354300</v>
      </c>
      <c r="CQ7556" s="3">
        <v>354300</v>
      </c>
      <c r="CR7556" s="3">
        <v>34619.419000000002</v>
      </c>
      <c r="CS7556" s="2">
        <v>2013</v>
      </c>
    </row>
    <row r="7557" spans="1:97" ht="15" customHeight="1" x14ac:dyDescent="0.25">
      <c r="A7557" s="2">
        <v>54587</v>
      </c>
      <c r="B7557" s="5" t="s">
        <v>9</v>
      </c>
      <c r="C7557" s="5" t="s">
        <v>2</v>
      </c>
      <c r="D7557" s="5" t="s">
        <v>4505</v>
      </c>
      <c r="E7557" s="5" t="s">
        <v>4504</v>
      </c>
      <c r="F7557" s="2">
        <v>49969</v>
      </c>
      <c r="G7557" s="5" t="s">
        <v>79</v>
      </c>
      <c r="H7557" s="5" t="s">
        <v>24</v>
      </c>
      <c r="I7557" s="5" t="s">
        <v>110</v>
      </c>
      <c r="J7557" s="5" t="s">
        <v>2</v>
      </c>
      <c r="K7557" s="2">
        <v>322122</v>
      </c>
      <c r="L7557" s="2">
        <v>7</v>
      </c>
      <c r="M7557" s="5" t="s">
        <v>5</v>
      </c>
      <c r="N7557" s="5" t="s">
        <v>4</v>
      </c>
      <c r="O7557" s="5" t="s">
        <v>1042</v>
      </c>
      <c r="P7557" s="5" t="s">
        <v>80</v>
      </c>
      <c r="Q7557" s="5" t="s">
        <v>2</v>
      </c>
      <c r="R7557" s="5" t="s">
        <v>2</v>
      </c>
      <c r="S7557" s="5" t="s">
        <v>31</v>
      </c>
      <c r="T7557" s="3">
        <v>23900</v>
      </c>
      <c r="U7557" s="3">
        <v>22632</v>
      </c>
      <c r="V7557" s="3">
        <v>21648</v>
      </c>
      <c r="W7557" s="3">
        <v>24810</v>
      </c>
      <c r="X7557" s="3">
        <v>25807</v>
      </c>
      <c r="Y7557" s="3">
        <v>25004</v>
      </c>
      <c r="Z7557" s="3">
        <v>25713</v>
      </c>
      <c r="AA7557" s="3">
        <v>25164</v>
      </c>
      <c r="AB7557" s="3">
        <v>17932</v>
      </c>
      <c r="AC7557" s="3">
        <v>24229</v>
      </c>
      <c r="AD7557" s="3">
        <v>791</v>
      </c>
      <c r="AE7557" s="3">
        <v>0</v>
      </c>
      <c r="AF7557" s="3">
        <v>2167</v>
      </c>
      <c r="AG7557" s="3">
        <v>1996</v>
      </c>
      <c r="AH7557" s="3">
        <v>1868</v>
      </c>
      <c r="AI7557" s="3">
        <v>2121</v>
      </c>
      <c r="AJ7557" s="3">
        <v>2127</v>
      </c>
      <c r="AK7557" s="3">
        <v>2131</v>
      </c>
      <c r="AL7557" s="3">
        <v>2158</v>
      </c>
      <c r="AM7557" s="3">
        <v>2081</v>
      </c>
      <c r="AN7557" s="3">
        <v>1382</v>
      </c>
      <c r="AO7557" s="3">
        <v>2288</v>
      </c>
      <c r="AP7557" s="3">
        <v>66</v>
      </c>
      <c r="AQ7557" s="3">
        <v>0</v>
      </c>
      <c r="AR7557" s="4">
        <v>8.5</v>
      </c>
      <c r="AS7557" s="4">
        <v>8.5</v>
      </c>
      <c r="AT7557" s="4">
        <v>8.5</v>
      </c>
      <c r="AU7557" s="4">
        <v>8.5</v>
      </c>
      <c r="AV7557" s="4">
        <v>8.5</v>
      </c>
      <c r="AW7557" s="4">
        <v>8.5</v>
      </c>
      <c r="AX7557" s="4">
        <v>8.5</v>
      </c>
      <c r="AY7557" s="4">
        <v>8.5</v>
      </c>
      <c r="AZ7557" s="4">
        <v>8.5</v>
      </c>
      <c r="BA7557" s="4">
        <v>8.4</v>
      </c>
      <c r="BB7557" s="4">
        <v>8.5</v>
      </c>
      <c r="BC7557" s="4">
        <v>0</v>
      </c>
      <c r="BD7557" s="3">
        <v>203150</v>
      </c>
      <c r="BE7557" s="3">
        <v>192372</v>
      </c>
      <c r="BF7557" s="3">
        <v>184008</v>
      </c>
      <c r="BG7557" s="3">
        <v>210885</v>
      </c>
      <c r="BH7557" s="3">
        <v>219360</v>
      </c>
      <c r="BI7557" s="3">
        <v>212534</v>
      </c>
      <c r="BJ7557" s="3">
        <v>218561</v>
      </c>
      <c r="BK7557" s="3">
        <v>213894</v>
      </c>
      <c r="BL7557" s="3">
        <v>152422</v>
      </c>
      <c r="BM7557" s="3">
        <v>203524</v>
      </c>
      <c r="BN7557" s="3">
        <v>6724</v>
      </c>
      <c r="BO7557" s="3">
        <v>0</v>
      </c>
      <c r="BP7557" s="3">
        <v>18421</v>
      </c>
      <c r="BQ7557" s="3">
        <v>16970</v>
      </c>
      <c r="BR7557" s="3">
        <v>15876</v>
      </c>
      <c r="BS7557" s="3">
        <v>18026</v>
      </c>
      <c r="BT7557" s="3">
        <v>18082</v>
      </c>
      <c r="BU7557" s="3">
        <v>18113</v>
      </c>
      <c r="BV7557" s="3">
        <v>18339</v>
      </c>
      <c r="BW7557" s="3">
        <v>17685</v>
      </c>
      <c r="BX7557" s="3">
        <v>11747</v>
      </c>
      <c r="BY7557" s="3">
        <v>19218</v>
      </c>
      <c r="BZ7557" s="3">
        <v>562</v>
      </c>
      <c r="CA7557" s="3">
        <v>0</v>
      </c>
      <c r="CB7557" s="3">
        <v>4012.2950000000001</v>
      </c>
      <c r="CC7557" s="3">
        <v>3696.2220000000002</v>
      </c>
      <c r="CD7557" s="3">
        <v>3457.8510000000001</v>
      </c>
      <c r="CE7557" s="3">
        <v>3926.1129999999998</v>
      </c>
      <c r="CF7557" s="3">
        <v>3938.442</v>
      </c>
      <c r="CG7557" s="3">
        <v>3945.239</v>
      </c>
      <c r="CH7557" s="3">
        <v>3994.4380000000001</v>
      </c>
      <c r="CI7557" s="3">
        <v>3852.0239999999999</v>
      </c>
      <c r="CJ7557" s="3">
        <v>2558.5749999999998</v>
      </c>
      <c r="CK7557" s="3">
        <v>4185.7709999999997</v>
      </c>
      <c r="CL7557" s="3">
        <v>122.47499999999999</v>
      </c>
      <c r="CM7557" s="3">
        <v>0</v>
      </c>
      <c r="CN7557" s="3">
        <v>237630</v>
      </c>
      <c r="CO7557" s="3">
        <v>20385</v>
      </c>
      <c r="CP7557" s="3">
        <v>2017434</v>
      </c>
      <c r="CQ7557" s="3">
        <v>173039</v>
      </c>
      <c r="CR7557" s="3">
        <v>37689.445</v>
      </c>
      <c r="CS7557" s="2">
        <v>2013</v>
      </c>
    </row>
    <row r="7558" spans="1:97" ht="15" customHeight="1" x14ac:dyDescent="0.25">
      <c r="A7558" s="2">
        <v>54587</v>
      </c>
      <c r="B7558" s="5" t="s">
        <v>9</v>
      </c>
      <c r="C7558" s="5" t="s">
        <v>2</v>
      </c>
      <c r="D7558" s="5" t="s">
        <v>4505</v>
      </c>
      <c r="E7558" s="5" t="s">
        <v>4504</v>
      </c>
      <c r="F7558" s="2">
        <v>49969</v>
      </c>
      <c r="G7558" s="5" t="s">
        <v>79</v>
      </c>
      <c r="H7558" s="5" t="s">
        <v>24</v>
      </c>
      <c r="I7558" s="5" t="s">
        <v>110</v>
      </c>
      <c r="J7558" s="5" t="s">
        <v>2</v>
      </c>
      <c r="K7558" s="2">
        <v>322122</v>
      </c>
      <c r="L7558" s="2">
        <v>7</v>
      </c>
      <c r="M7558" s="5" t="s">
        <v>5</v>
      </c>
      <c r="N7558" s="5" t="s">
        <v>4</v>
      </c>
      <c r="O7558" s="5" t="s">
        <v>26</v>
      </c>
      <c r="P7558" s="5" t="s">
        <v>26</v>
      </c>
      <c r="Q7558" s="5" t="s">
        <v>2</v>
      </c>
      <c r="R7558" s="5" t="s">
        <v>2</v>
      </c>
      <c r="S7558" s="5" t="s">
        <v>21</v>
      </c>
      <c r="T7558" s="3">
        <v>1</v>
      </c>
      <c r="U7558" s="3">
        <v>0</v>
      </c>
      <c r="V7558" s="3">
        <v>0</v>
      </c>
      <c r="W7558" s="3">
        <v>1</v>
      </c>
      <c r="X7558" s="3">
        <v>1</v>
      </c>
      <c r="Y7558" s="3">
        <v>0</v>
      </c>
      <c r="Z7558" s="3">
        <v>1</v>
      </c>
      <c r="AA7558" s="3">
        <v>0</v>
      </c>
      <c r="AB7558" s="3">
        <v>0</v>
      </c>
      <c r="AC7558" s="3">
        <v>0</v>
      </c>
      <c r="AD7558" s="3">
        <v>0</v>
      </c>
      <c r="AE7558" s="3">
        <v>206</v>
      </c>
      <c r="AF7558" s="3">
        <v>0</v>
      </c>
      <c r="AG7558" s="3">
        <v>0</v>
      </c>
      <c r="AH7558" s="3">
        <v>0</v>
      </c>
      <c r="AI7558" s="3">
        <v>0</v>
      </c>
      <c r="AJ7558" s="3">
        <v>0</v>
      </c>
      <c r="AK7558" s="3">
        <v>0</v>
      </c>
      <c r="AL7558" s="3">
        <v>0</v>
      </c>
      <c r="AM7558" s="3">
        <v>0</v>
      </c>
      <c r="AN7558" s="3">
        <v>0</v>
      </c>
      <c r="AO7558" s="3">
        <v>0</v>
      </c>
      <c r="AP7558" s="3">
        <v>0</v>
      </c>
      <c r="AQ7558" s="3">
        <v>2</v>
      </c>
      <c r="AR7558" s="4">
        <v>5.9</v>
      </c>
      <c r="AS7558" s="4">
        <v>0</v>
      </c>
      <c r="AT7558" s="4">
        <v>0</v>
      </c>
      <c r="AU7558" s="4">
        <v>5.9</v>
      </c>
      <c r="AV7558" s="4">
        <v>5.9</v>
      </c>
      <c r="AW7558" s="4">
        <v>0</v>
      </c>
      <c r="AX7558" s="4">
        <v>5.9</v>
      </c>
      <c r="AY7558" s="4">
        <v>0</v>
      </c>
      <c r="AZ7558" s="4">
        <v>0</v>
      </c>
      <c r="BA7558" s="4">
        <v>0</v>
      </c>
      <c r="BB7558" s="4">
        <v>0</v>
      </c>
      <c r="BC7558" s="4">
        <v>5.9</v>
      </c>
      <c r="BD7558" s="3">
        <v>6</v>
      </c>
      <c r="BE7558" s="3">
        <v>0</v>
      </c>
      <c r="BF7558" s="3">
        <v>0</v>
      </c>
      <c r="BG7558" s="3">
        <v>6</v>
      </c>
      <c r="BH7558" s="3">
        <v>6</v>
      </c>
      <c r="BI7558" s="3">
        <v>0</v>
      </c>
      <c r="BJ7558" s="3">
        <v>6</v>
      </c>
      <c r="BK7558" s="3">
        <v>0</v>
      </c>
      <c r="BL7558" s="3">
        <v>0</v>
      </c>
      <c r="BM7558" s="3">
        <v>0</v>
      </c>
      <c r="BN7558" s="3">
        <v>0</v>
      </c>
      <c r="BO7558" s="3">
        <v>1215</v>
      </c>
      <c r="BP7558" s="3">
        <v>1</v>
      </c>
      <c r="BQ7558" s="3">
        <v>0</v>
      </c>
      <c r="BR7558" s="3">
        <v>0</v>
      </c>
      <c r="BS7558" s="3">
        <v>1</v>
      </c>
      <c r="BT7558" s="3">
        <v>0</v>
      </c>
      <c r="BU7558" s="3">
        <v>0</v>
      </c>
      <c r="BV7558" s="3">
        <v>0</v>
      </c>
      <c r="BW7558" s="3">
        <v>0</v>
      </c>
      <c r="BX7558" s="3">
        <v>0</v>
      </c>
      <c r="BY7558" s="3">
        <v>0</v>
      </c>
      <c r="BZ7558" s="3">
        <v>0</v>
      </c>
      <c r="CA7558" s="3">
        <v>9</v>
      </c>
      <c r="CB7558" s="3">
        <v>0.11700000000000001</v>
      </c>
      <c r="CC7558" s="3">
        <v>0</v>
      </c>
      <c r="CD7558" s="3">
        <v>0</v>
      </c>
      <c r="CE7558" s="3">
        <v>0.11</v>
      </c>
      <c r="CF7558" s="3">
        <v>0.106</v>
      </c>
      <c r="CG7558" s="3">
        <v>0</v>
      </c>
      <c r="CH7558" s="3">
        <v>0.108</v>
      </c>
      <c r="CI7558" s="3">
        <v>0</v>
      </c>
      <c r="CJ7558" s="3">
        <v>0</v>
      </c>
      <c r="CK7558" s="3">
        <v>0</v>
      </c>
      <c r="CL7558" s="3">
        <v>0</v>
      </c>
      <c r="CM7558" s="3">
        <v>1.9570000000000001</v>
      </c>
      <c r="CN7558" s="3">
        <v>210</v>
      </c>
      <c r="CO7558" s="3">
        <v>2</v>
      </c>
      <c r="CP7558" s="3">
        <v>1239</v>
      </c>
      <c r="CQ7558" s="3">
        <v>11</v>
      </c>
      <c r="CR7558" s="3">
        <v>2.3980000000000001</v>
      </c>
      <c r="CS7558" s="2">
        <v>2013</v>
      </c>
    </row>
    <row r="7559" spans="1:97" ht="15" customHeight="1" x14ac:dyDescent="0.25">
      <c r="A7559" s="2">
        <v>54587</v>
      </c>
      <c r="B7559" s="5" t="s">
        <v>9</v>
      </c>
      <c r="C7559" s="5" t="s">
        <v>2</v>
      </c>
      <c r="D7559" s="5" t="s">
        <v>4505</v>
      </c>
      <c r="E7559" s="5" t="s">
        <v>4504</v>
      </c>
      <c r="F7559" s="2">
        <v>49969</v>
      </c>
      <c r="G7559" s="5" t="s">
        <v>79</v>
      </c>
      <c r="H7559" s="5" t="s">
        <v>24</v>
      </c>
      <c r="I7559" s="5" t="s">
        <v>110</v>
      </c>
      <c r="J7559" s="5" t="s">
        <v>2</v>
      </c>
      <c r="K7559" s="2">
        <v>322122</v>
      </c>
      <c r="L7559" s="2">
        <v>7</v>
      </c>
      <c r="M7559" s="5" t="s">
        <v>5</v>
      </c>
      <c r="N7559" s="5" t="s">
        <v>4</v>
      </c>
      <c r="O7559" s="5" t="s">
        <v>38</v>
      </c>
      <c r="P7559" s="5" t="s">
        <v>37</v>
      </c>
      <c r="Q7559" s="5" t="s">
        <v>2</v>
      </c>
      <c r="R7559" s="5" t="s">
        <v>2</v>
      </c>
      <c r="S7559" s="5" t="s">
        <v>21</v>
      </c>
      <c r="T7559" s="3">
        <v>0</v>
      </c>
      <c r="U7559" s="3">
        <v>0</v>
      </c>
      <c r="V7559" s="3">
        <v>0</v>
      </c>
      <c r="W7559" s="3">
        <v>0</v>
      </c>
      <c r="X7559" s="3">
        <v>0</v>
      </c>
      <c r="Y7559" s="3">
        <v>0</v>
      </c>
      <c r="Z7559" s="3">
        <v>0</v>
      </c>
      <c r="AA7559" s="3">
        <v>0</v>
      </c>
      <c r="AB7559" s="3">
        <v>0</v>
      </c>
      <c r="AC7559" s="3">
        <v>0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</v>
      </c>
      <c r="AQ7559" s="3">
        <v>0</v>
      </c>
      <c r="AR7559" s="4">
        <v>0</v>
      </c>
      <c r="AS7559" s="4">
        <v>0</v>
      </c>
      <c r="AT7559" s="4">
        <v>0</v>
      </c>
      <c r="AU7559" s="4">
        <v>0</v>
      </c>
      <c r="AV7559" s="4">
        <v>0</v>
      </c>
      <c r="AW7559" s="4">
        <v>0</v>
      </c>
      <c r="AX7559" s="4">
        <v>0</v>
      </c>
      <c r="AY7559" s="4">
        <v>0</v>
      </c>
      <c r="AZ7559" s="4">
        <v>0</v>
      </c>
      <c r="BA7559" s="4">
        <v>0</v>
      </c>
      <c r="BB7559" s="4">
        <v>0</v>
      </c>
      <c r="BC7559" s="4">
        <v>0</v>
      </c>
      <c r="BD7559" s="3">
        <v>0</v>
      </c>
      <c r="BE7559" s="3">
        <v>0</v>
      </c>
      <c r="BF7559" s="3">
        <v>0</v>
      </c>
      <c r="BG7559" s="3">
        <v>0</v>
      </c>
      <c r="BH7559" s="3">
        <v>0</v>
      </c>
      <c r="BI7559" s="3">
        <v>0</v>
      </c>
      <c r="BJ7559" s="3">
        <v>0</v>
      </c>
      <c r="BK7559" s="3">
        <v>0</v>
      </c>
      <c r="BL7559" s="3">
        <v>0</v>
      </c>
      <c r="BM7559" s="3">
        <v>0</v>
      </c>
      <c r="BN7559" s="3">
        <v>0</v>
      </c>
      <c r="BO7559" s="3">
        <v>0</v>
      </c>
      <c r="BP7559" s="3">
        <v>0</v>
      </c>
      <c r="BQ7559" s="3">
        <v>0</v>
      </c>
      <c r="BR7559" s="3">
        <v>0</v>
      </c>
      <c r="BS7559" s="3">
        <v>0</v>
      </c>
      <c r="BT7559" s="3">
        <v>0</v>
      </c>
      <c r="BU7559" s="3">
        <v>0</v>
      </c>
      <c r="BV7559" s="3">
        <v>0</v>
      </c>
      <c r="BW7559" s="3">
        <v>0</v>
      </c>
      <c r="BX7559" s="3">
        <v>0</v>
      </c>
      <c r="BY7559" s="3">
        <v>0</v>
      </c>
      <c r="BZ7559" s="3">
        <v>0</v>
      </c>
      <c r="CA7559" s="3">
        <v>0</v>
      </c>
      <c r="CB7559" s="3">
        <v>0</v>
      </c>
      <c r="CC7559" s="3">
        <v>0</v>
      </c>
      <c r="CD7559" s="3">
        <v>0</v>
      </c>
      <c r="CE7559" s="3">
        <v>0</v>
      </c>
      <c r="CF7559" s="3">
        <v>0</v>
      </c>
      <c r="CG7559" s="3">
        <v>0</v>
      </c>
      <c r="CH7559" s="3">
        <v>0</v>
      </c>
      <c r="CI7559" s="3">
        <v>0</v>
      </c>
      <c r="CJ7559" s="3">
        <v>0</v>
      </c>
      <c r="CK7559" s="3">
        <v>0</v>
      </c>
      <c r="CL7559" s="3">
        <v>0</v>
      </c>
      <c r="CM7559" s="3">
        <v>0</v>
      </c>
      <c r="CN7559" s="3">
        <v>0</v>
      </c>
      <c r="CO7559" s="3">
        <v>0</v>
      </c>
      <c r="CP7559" s="3">
        <v>0</v>
      </c>
      <c r="CQ7559" s="3">
        <v>0</v>
      </c>
      <c r="CR7559" s="3">
        <v>0</v>
      </c>
      <c r="CS7559" s="2">
        <v>2013</v>
      </c>
    </row>
    <row r="7560" spans="1:97" ht="15" customHeight="1" x14ac:dyDescent="0.25">
      <c r="A7560" s="2">
        <v>54587</v>
      </c>
      <c r="B7560" s="5" t="s">
        <v>9</v>
      </c>
      <c r="C7560" s="5" t="s">
        <v>2</v>
      </c>
      <c r="D7560" s="5" t="s">
        <v>4505</v>
      </c>
      <c r="E7560" s="5" t="s">
        <v>4504</v>
      </c>
      <c r="F7560" s="2">
        <v>49969</v>
      </c>
      <c r="G7560" s="5" t="s">
        <v>79</v>
      </c>
      <c r="H7560" s="5" t="s">
        <v>24</v>
      </c>
      <c r="I7560" s="5" t="s">
        <v>110</v>
      </c>
      <c r="J7560" s="5" t="s">
        <v>2</v>
      </c>
      <c r="K7560" s="2">
        <v>322122</v>
      </c>
      <c r="L7560" s="2">
        <v>7</v>
      </c>
      <c r="M7560" s="5" t="s">
        <v>5</v>
      </c>
      <c r="N7560" s="5" t="s">
        <v>4</v>
      </c>
      <c r="O7560" s="5" t="s">
        <v>22</v>
      </c>
      <c r="P7560" s="5" t="s">
        <v>22</v>
      </c>
      <c r="Q7560" s="5" t="s">
        <v>2</v>
      </c>
      <c r="R7560" s="5" t="s">
        <v>2</v>
      </c>
      <c r="S7560" s="5" t="s">
        <v>21</v>
      </c>
      <c r="T7560" s="3">
        <v>2</v>
      </c>
      <c r="U7560" s="3">
        <v>1</v>
      </c>
      <c r="V7560" s="3">
        <v>9</v>
      </c>
      <c r="W7560" s="3">
        <v>5</v>
      </c>
      <c r="X7560" s="3">
        <v>9</v>
      </c>
      <c r="Y7560" s="3">
        <v>7</v>
      </c>
      <c r="Z7560" s="3">
        <v>1509</v>
      </c>
      <c r="AA7560" s="3">
        <v>8</v>
      </c>
      <c r="AB7560" s="3">
        <v>193</v>
      </c>
      <c r="AC7560" s="3">
        <v>3</v>
      </c>
      <c r="AD7560" s="3">
        <v>8802</v>
      </c>
      <c r="AE7560" s="3">
        <v>204589</v>
      </c>
      <c r="AF7560" s="3">
        <v>0</v>
      </c>
      <c r="AG7560" s="3">
        <v>0</v>
      </c>
      <c r="AH7560" s="3">
        <v>1</v>
      </c>
      <c r="AI7560" s="3">
        <v>0</v>
      </c>
      <c r="AJ7560" s="3">
        <v>1</v>
      </c>
      <c r="AK7560" s="3">
        <v>1</v>
      </c>
      <c r="AL7560" s="3">
        <v>127</v>
      </c>
      <c r="AM7560" s="3">
        <v>1</v>
      </c>
      <c r="AN7560" s="3">
        <v>15</v>
      </c>
      <c r="AO7560" s="3">
        <v>0</v>
      </c>
      <c r="AP7560" s="3">
        <v>736</v>
      </c>
      <c r="AQ7560" s="3">
        <v>1512</v>
      </c>
      <c r="AR7560" s="4">
        <v>6</v>
      </c>
      <c r="AS7560" s="4">
        <v>6</v>
      </c>
      <c r="AT7560" s="4">
        <v>6</v>
      </c>
      <c r="AU7560" s="4">
        <v>6.4</v>
      </c>
      <c r="AV7560" s="4">
        <v>6</v>
      </c>
      <c r="AW7560" s="4">
        <v>6</v>
      </c>
      <c r="AX7560" s="4">
        <v>6</v>
      </c>
      <c r="AY7560" s="4">
        <v>6</v>
      </c>
      <c r="AZ7560" s="4">
        <v>6</v>
      </c>
      <c r="BA7560" s="4">
        <v>6</v>
      </c>
      <c r="BB7560" s="4">
        <v>6</v>
      </c>
      <c r="BC7560" s="4">
        <v>6</v>
      </c>
      <c r="BD7560" s="3">
        <v>12</v>
      </c>
      <c r="BE7560" s="3">
        <v>6</v>
      </c>
      <c r="BF7560" s="3">
        <v>54</v>
      </c>
      <c r="BG7560" s="3">
        <v>32</v>
      </c>
      <c r="BH7560" s="3">
        <v>54</v>
      </c>
      <c r="BI7560" s="3">
        <v>42</v>
      </c>
      <c r="BJ7560" s="3">
        <v>9054</v>
      </c>
      <c r="BK7560" s="3">
        <v>48</v>
      </c>
      <c r="BL7560" s="3">
        <v>1158</v>
      </c>
      <c r="BM7560" s="3">
        <v>18</v>
      </c>
      <c r="BN7560" s="3">
        <v>52812</v>
      </c>
      <c r="BO7560" s="3">
        <v>1227534</v>
      </c>
      <c r="BP7560" s="3">
        <v>1</v>
      </c>
      <c r="BQ7560" s="3">
        <v>1</v>
      </c>
      <c r="BR7560" s="3">
        <v>5</v>
      </c>
      <c r="BS7560" s="3">
        <v>3</v>
      </c>
      <c r="BT7560" s="3">
        <v>4</v>
      </c>
      <c r="BU7560" s="3">
        <v>4</v>
      </c>
      <c r="BV7560" s="3">
        <v>760</v>
      </c>
      <c r="BW7560" s="3">
        <v>4</v>
      </c>
      <c r="BX7560" s="3">
        <v>89</v>
      </c>
      <c r="BY7560" s="3">
        <v>2</v>
      </c>
      <c r="BZ7560" s="3">
        <v>4417</v>
      </c>
      <c r="CA7560" s="3">
        <v>9074</v>
      </c>
      <c r="CB7560" s="3">
        <v>0.23699999999999999</v>
      </c>
      <c r="CC7560" s="3">
        <v>0.115</v>
      </c>
      <c r="CD7560" s="3">
        <v>1.0149999999999999</v>
      </c>
      <c r="CE7560" s="3">
        <v>0.59599999999999997</v>
      </c>
      <c r="CF7560" s="3">
        <v>0.97</v>
      </c>
      <c r="CG7560" s="3">
        <v>0.78</v>
      </c>
      <c r="CH7560" s="3">
        <v>165.47200000000001</v>
      </c>
      <c r="CI7560" s="3">
        <v>0.86399999999999999</v>
      </c>
      <c r="CJ7560" s="3">
        <v>19.437999999999999</v>
      </c>
      <c r="CK7560" s="3">
        <v>0.37</v>
      </c>
      <c r="CL7560" s="3">
        <v>962.01900000000001</v>
      </c>
      <c r="CM7560" s="3">
        <v>1976.384</v>
      </c>
      <c r="CN7560" s="3">
        <v>215137</v>
      </c>
      <c r="CO7560" s="3">
        <v>2394</v>
      </c>
      <c r="CP7560" s="3">
        <v>1290824</v>
      </c>
      <c r="CQ7560" s="3">
        <v>14364</v>
      </c>
      <c r="CR7560" s="3">
        <v>3128.26</v>
      </c>
      <c r="CS7560" s="2">
        <v>2013</v>
      </c>
    </row>
    <row r="7561" spans="1:97" ht="15" customHeight="1" x14ac:dyDescent="0.25">
      <c r="A7561" s="2">
        <v>54587</v>
      </c>
      <c r="B7561" s="5" t="s">
        <v>9</v>
      </c>
      <c r="C7561" s="5" t="s">
        <v>2</v>
      </c>
      <c r="D7561" s="5" t="s">
        <v>4505</v>
      </c>
      <c r="E7561" s="5" t="s">
        <v>4504</v>
      </c>
      <c r="F7561" s="2">
        <v>49969</v>
      </c>
      <c r="G7561" s="5" t="s">
        <v>79</v>
      </c>
      <c r="H7561" s="5" t="s">
        <v>24</v>
      </c>
      <c r="I7561" s="5" t="s">
        <v>110</v>
      </c>
      <c r="J7561" s="5" t="s">
        <v>2</v>
      </c>
      <c r="K7561" s="2">
        <v>322122</v>
      </c>
      <c r="L7561" s="2">
        <v>7</v>
      </c>
      <c r="M7561" s="5" t="s">
        <v>5</v>
      </c>
      <c r="N7561" s="5" t="s">
        <v>4</v>
      </c>
      <c r="O7561" s="5" t="s">
        <v>1045</v>
      </c>
      <c r="P7561" s="5" t="s">
        <v>11</v>
      </c>
      <c r="Q7561" s="5" t="s">
        <v>2</v>
      </c>
      <c r="R7561" s="5" t="s">
        <v>2</v>
      </c>
      <c r="S7561" s="5" t="s">
        <v>31</v>
      </c>
      <c r="T7561" s="3">
        <v>732</v>
      </c>
      <c r="U7561" s="3">
        <v>579</v>
      </c>
      <c r="V7561" s="3">
        <v>557</v>
      </c>
      <c r="W7561" s="3">
        <v>461</v>
      </c>
      <c r="X7561" s="3">
        <v>516</v>
      </c>
      <c r="Y7561" s="3">
        <v>581</v>
      </c>
      <c r="Z7561" s="3">
        <v>675</v>
      </c>
      <c r="AA7561" s="3">
        <v>545</v>
      </c>
      <c r="AB7561" s="3">
        <v>476</v>
      </c>
      <c r="AC7561" s="3">
        <v>543</v>
      </c>
      <c r="AD7561" s="3">
        <v>408</v>
      </c>
      <c r="AE7561" s="3">
        <v>206</v>
      </c>
      <c r="AF7561" s="3">
        <v>66</v>
      </c>
      <c r="AG7561" s="3">
        <v>51</v>
      </c>
      <c r="AH7561" s="3">
        <v>48</v>
      </c>
      <c r="AI7561" s="3">
        <v>39</v>
      </c>
      <c r="AJ7561" s="3">
        <v>43</v>
      </c>
      <c r="AK7561" s="3">
        <v>50</v>
      </c>
      <c r="AL7561" s="3">
        <v>57</v>
      </c>
      <c r="AM7561" s="3">
        <v>45</v>
      </c>
      <c r="AN7561" s="3">
        <v>37</v>
      </c>
      <c r="AO7561" s="3">
        <v>51</v>
      </c>
      <c r="AP7561" s="3">
        <v>34</v>
      </c>
      <c r="AQ7561" s="3">
        <v>2</v>
      </c>
      <c r="AR7561" s="4">
        <v>6.4</v>
      </c>
      <c r="AS7561" s="4">
        <v>6.4</v>
      </c>
      <c r="AT7561" s="4">
        <v>6.4</v>
      </c>
      <c r="AU7561" s="4">
        <v>6.4</v>
      </c>
      <c r="AV7561" s="4">
        <v>6.4</v>
      </c>
      <c r="AW7561" s="4">
        <v>6.4</v>
      </c>
      <c r="AX7561" s="4">
        <v>6.4</v>
      </c>
      <c r="AY7561" s="4">
        <v>6.4</v>
      </c>
      <c r="AZ7561" s="4">
        <v>6.4</v>
      </c>
      <c r="BA7561" s="4">
        <v>6.4</v>
      </c>
      <c r="BB7561" s="4">
        <v>6.4</v>
      </c>
      <c r="BC7561" s="4">
        <v>6.4</v>
      </c>
      <c r="BD7561" s="3">
        <v>4685</v>
      </c>
      <c r="BE7561" s="3">
        <v>3706</v>
      </c>
      <c r="BF7561" s="3">
        <v>3565</v>
      </c>
      <c r="BG7561" s="3">
        <v>2950</v>
      </c>
      <c r="BH7561" s="3">
        <v>3302</v>
      </c>
      <c r="BI7561" s="3">
        <v>3718</v>
      </c>
      <c r="BJ7561" s="3">
        <v>4320</v>
      </c>
      <c r="BK7561" s="3">
        <v>3488</v>
      </c>
      <c r="BL7561" s="3">
        <v>3046</v>
      </c>
      <c r="BM7561" s="3">
        <v>3475</v>
      </c>
      <c r="BN7561" s="3">
        <v>2611</v>
      </c>
      <c r="BO7561" s="3">
        <v>1318</v>
      </c>
      <c r="BP7561" s="3">
        <v>425</v>
      </c>
      <c r="BQ7561" s="3">
        <v>327</v>
      </c>
      <c r="BR7561" s="3">
        <v>308</v>
      </c>
      <c r="BS7561" s="3">
        <v>252</v>
      </c>
      <c r="BT7561" s="3">
        <v>272</v>
      </c>
      <c r="BU7561" s="3">
        <v>317</v>
      </c>
      <c r="BV7561" s="3">
        <v>362</v>
      </c>
      <c r="BW7561" s="3">
        <v>288</v>
      </c>
      <c r="BX7561" s="3">
        <v>235</v>
      </c>
      <c r="BY7561" s="3">
        <v>328</v>
      </c>
      <c r="BZ7561" s="3">
        <v>218</v>
      </c>
      <c r="CA7561" s="3">
        <v>10</v>
      </c>
      <c r="CB7561" s="3">
        <v>92.527000000000001</v>
      </c>
      <c r="CC7561" s="3">
        <v>71.198999999999998</v>
      </c>
      <c r="CD7561" s="3">
        <v>66.989000000000004</v>
      </c>
      <c r="CE7561" s="3">
        <v>54.929000000000002</v>
      </c>
      <c r="CF7561" s="3">
        <v>59.292000000000002</v>
      </c>
      <c r="CG7561" s="3">
        <v>69.024000000000001</v>
      </c>
      <c r="CH7561" s="3">
        <v>78.953000000000003</v>
      </c>
      <c r="CI7561" s="3">
        <v>62.816000000000003</v>
      </c>
      <c r="CJ7561" s="3">
        <v>51.137</v>
      </c>
      <c r="CK7561" s="3">
        <v>71.472999999999999</v>
      </c>
      <c r="CL7561" s="3">
        <v>47.564999999999998</v>
      </c>
      <c r="CM7561" s="3">
        <v>2.1230000000000002</v>
      </c>
      <c r="CN7561" s="3">
        <v>6279</v>
      </c>
      <c r="CO7561" s="3">
        <v>523</v>
      </c>
      <c r="CP7561" s="3">
        <v>40184</v>
      </c>
      <c r="CQ7561" s="3">
        <v>3342</v>
      </c>
      <c r="CR7561" s="3">
        <v>728.02700000000004</v>
      </c>
      <c r="CS7561" s="2">
        <v>2013</v>
      </c>
    </row>
    <row r="7562" spans="1:97" ht="15" customHeight="1" x14ac:dyDescent="0.25">
      <c r="A7562" s="2">
        <v>54587</v>
      </c>
      <c r="B7562" s="5" t="s">
        <v>9</v>
      </c>
      <c r="C7562" s="5" t="s">
        <v>2</v>
      </c>
      <c r="D7562" s="5" t="s">
        <v>4505</v>
      </c>
      <c r="E7562" s="5" t="s">
        <v>4504</v>
      </c>
      <c r="F7562" s="2">
        <v>49969</v>
      </c>
      <c r="G7562" s="5" t="s">
        <v>79</v>
      </c>
      <c r="H7562" s="5" t="s">
        <v>24</v>
      </c>
      <c r="I7562" s="5" t="s">
        <v>110</v>
      </c>
      <c r="J7562" s="5" t="s">
        <v>2</v>
      </c>
      <c r="K7562" s="2">
        <v>322122</v>
      </c>
      <c r="L7562" s="2">
        <v>7</v>
      </c>
      <c r="M7562" s="5" t="s">
        <v>5</v>
      </c>
      <c r="N7562" s="5" t="s">
        <v>4</v>
      </c>
      <c r="O7562" s="5" t="s">
        <v>81</v>
      </c>
      <c r="P7562" s="5" t="s">
        <v>80</v>
      </c>
      <c r="Q7562" s="5" t="s">
        <v>2</v>
      </c>
      <c r="R7562" s="5" t="s">
        <v>2</v>
      </c>
      <c r="S7562" s="5" t="s">
        <v>31</v>
      </c>
      <c r="T7562" s="3">
        <v>18793</v>
      </c>
      <c r="U7562" s="3">
        <v>17054</v>
      </c>
      <c r="V7562" s="3">
        <v>18569</v>
      </c>
      <c r="W7562" s="3">
        <v>16154</v>
      </c>
      <c r="X7562" s="3">
        <v>14940</v>
      </c>
      <c r="Y7562" s="3">
        <v>14205</v>
      </c>
      <c r="Z7562" s="3">
        <v>12155</v>
      </c>
      <c r="AA7562" s="3">
        <v>14340</v>
      </c>
      <c r="AB7562" s="3">
        <v>13105</v>
      </c>
      <c r="AC7562" s="3">
        <v>14317</v>
      </c>
      <c r="AD7562" s="3">
        <v>16240</v>
      </c>
      <c r="AE7562" s="3">
        <v>9504</v>
      </c>
      <c r="AF7562" s="3">
        <v>1704</v>
      </c>
      <c r="AG7562" s="3">
        <v>1504</v>
      </c>
      <c r="AH7562" s="3">
        <v>1602</v>
      </c>
      <c r="AI7562" s="3">
        <v>1381</v>
      </c>
      <c r="AJ7562" s="3">
        <v>1232</v>
      </c>
      <c r="AK7562" s="3">
        <v>1211</v>
      </c>
      <c r="AL7562" s="3">
        <v>1020</v>
      </c>
      <c r="AM7562" s="3">
        <v>1186</v>
      </c>
      <c r="AN7562" s="3">
        <v>1010</v>
      </c>
      <c r="AO7562" s="3">
        <v>1352</v>
      </c>
      <c r="AP7562" s="3">
        <v>1358</v>
      </c>
      <c r="AQ7562" s="3">
        <v>70</v>
      </c>
      <c r="AR7562" s="4">
        <v>8.4</v>
      </c>
      <c r="AS7562" s="4">
        <v>8.4</v>
      </c>
      <c r="AT7562" s="4">
        <v>8.4</v>
      </c>
      <c r="AU7562" s="4">
        <v>8.4</v>
      </c>
      <c r="AV7562" s="4">
        <v>8.4</v>
      </c>
      <c r="AW7562" s="4">
        <v>8.4</v>
      </c>
      <c r="AX7562" s="4">
        <v>8.4</v>
      </c>
      <c r="AY7562" s="4">
        <v>8.4</v>
      </c>
      <c r="AZ7562" s="4">
        <v>8.4</v>
      </c>
      <c r="BA7562" s="4">
        <v>8.4</v>
      </c>
      <c r="BB7562" s="4">
        <v>8.4</v>
      </c>
      <c r="BC7562" s="4">
        <v>8.4</v>
      </c>
      <c r="BD7562" s="3">
        <v>157861</v>
      </c>
      <c r="BE7562" s="3">
        <v>143254</v>
      </c>
      <c r="BF7562" s="3">
        <v>155980</v>
      </c>
      <c r="BG7562" s="3">
        <v>135694</v>
      </c>
      <c r="BH7562" s="3">
        <v>125496</v>
      </c>
      <c r="BI7562" s="3">
        <v>119322</v>
      </c>
      <c r="BJ7562" s="3">
        <v>102102</v>
      </c>
      <c r="BK7562" s="3">
        <v>120456</v>
      </c>
      <c r="BL7562" s="3">
        <v>110082</v>
      </c>
      <c r="BM7562" s="3">
        <v>120263</v>
      </c>
      <c r="BN7562" s="3">
        <v>136416</v>
      </c>
      <c r="BO7562" s="3">
        <v>79834</v>
      </c>
      <c r="BP7562" s="3">
        <v>14315</v>
      </c>
      <c r="BQ7562" s="3">
        <v>12637</v>
      </c>
      <c r="BR7562" s="3">
        <v>13457</v>
      </c>
      <c r="BS7562" s="3">
        <v>11599</v>
      </c>
      <c r="BT7562" s="3">
        <v>10345</v>
      </c>
      <c r="BU7562" s="3">
        <v>10169</v>
      </c>
      <c r="BV7562" s="3">
        <v>8567</v>
      </c>
      <c r="BW7562" s="3">
        <v>9960</v>
      </c>
      <c r="BX7562" s="3">
        <v>8484</v>
      </c>
      <c r="BY7562" s="3">
        <v>11356</v>
      </c>
      <c r="BZ7562" s="3">
        <v>11409</v>
      </c>
      <c r="CA7562" s="3">
        <v>590</v>
      </c>
      <c r="CB7562" s="3">
        <v>3117.8240000000001</v>
      </c>
      <c r="CC7562" s="3">
        <v>2752.4639999999999</v>
      </c>
      <c r="CD7562" s="3">
        <v>2931.145</v>
      </c>
      <c r="CE7562" s="3">
        <v>2526.252</v>
      </c>
      <c r="CF7562" s="3">
        <v>2253.19</v>
      </c>
      <c r="CG7562" s="3">
        <v>2214.9569999999999</v>
      </c>
      <c r="CH7562" s="3">
        <v>1866.029</v>
      </c>
      <c r="CI7562" s="3">
        <v>2169.2959999999998</v>
      </c>
      <c r="CJ7562" s="3">
        <v>1847.85</v>
      </c>
      <c r="CK7562" s="3">
        <v>2473.386</v>
      </c>
      <c r="CL7562" s="3">
        <v>2484.9409999999998</v>
      </c>
      <c r="CM7562" s="3">
        <v>128.536</v>
      </c>
      <c r="CN7562" s="3">
        <v>179376</v>
      </c>
      <c r="CO7562" s="3">
        <v>14630</v>
      </c>
      <c r="CP7562" s="3">
        <v>1506760</v>
      </c>
      <c r="CQ7562" s="3">
        <v>122888</v>
      </c>
      <c r="CR7562" s="3">
        <v>26765.87</v>
      </c>
      <c r="CS7562" s="2">
        <v>2013</v>
      </c>
    </row>
    <row r="7563" spans="1:97" ht="15" customHeight="1" x14ac:dyDescent="0.25">
      <c r="A7563" s="2">
        <v>54592</v>
      </c>
      <c r="B7563" s="5" t="s">
        <v>47</v>
      </c>
      <c r="C7563" s="5" t="s">
        <v>2</v>
      </c>
      <c r="D7563" s="5" t="s">
        <v>4503</v>
      </c>
      <c r="E7563" s="5" t="s">
        <v>4502</v>
      </c>
      <c r="F7563" s="2">
        <v>15253</v>
      </c>
      <c r="G7563" s="5" t="s">
        <v>35</v>
      </c>
      <c r="H7563" s="5" t="s">
        <v>28</v>
      </c>
      <c r="I7563" s="5" t="s">
        <v>110</v>
      </c>
      <c r="J7563" s="5" t="s">
        <v>2</v>
      </c>
      <c r="K7563" s="2">
        <v>22</v>
      </c>
      <c r="L7563" s="2">
        <v>2</v>
      </c>
      <c r="M7563" s="5" t="s">
        <v>48</v>
      </c>
      <c r="N7563" s="5" t="s">
        <v>20</v>
      </c>
      <c r="O7563" s="5" t="s">
        <v>26</v>
      </c>
      <c r="P7563" s="5" t="s">
        <v>26</v>
      </c>
      <c r="Q7563" s="5" t="s">
        <v>2</v>
      </c>
      <c r="R7563" s="5" t="s">
        <v>2</v>
      </c>
      <c r="S7563" s="5" t="s">
        <v>21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4">
        <v>0</v>
      </c>
      <c r="AS7563" s="4">
        <v>0</v>
      </c>
      <c r="AT7563" s="4">
        <v>0</v>
      </c>
      <c r="AU7563" s="4">
        <v>0</v>
      </c>
      <c r="AV7563" s="4">
        <v>0</v>
      </c>
      <c r="AW7563" s="4">
        <v>0</v>
      </c>
      <c r="AX7563" s="4">
        <v>0</v>
      </c>
      <c r="AY7563" s="4">
        <v>0</v>
      </c>
      <c r="AZ7563" s="4">
        <v>0</v>
      </c>
      <c r="BA7563" s="4">
        <v>0</v>
      </c>
      <c r="BB7563" s="4">
        <v>0</v>
      </c>
      <c r="BC7563" s="4">
        <v>0</v>
      </c>
      <c r="BD7563" s="3">
        <v>0</v>
      </c>
      <c r="BE7563" s="3">
        <v>0</v>
      </c>
      <c r="BF7563" s="3">
        <v>0</v>
      </c>
      <c r="BG7563" s="3">
        <v>0</v>
      </c>
      <c r="BH7563" s="3">
        <v>0</v>
      </c>
      <c r="BI7563" s="3">
        <v>0</v>
      </c>
      <c r="BJ7563" s="3">
        <v>0</v>
      </c>
      <c r="BK7563" s="3">
        <v>0</v>
      </c>
      <c r="BL7563" s="3">
        <v>0</v>
      </c>
      <c r="BM7563" s="3">
        <v>0</v>
      </c>
      <c r="BN7563" s="3">
        <v>0</v>
      </c>
      <c r="BO7563" s="3">
        <v>0</v>
      </c>
      <c r="BP7563" s="3">
        <v>0</v>
      </c>
      <c r="BQ7563" s="3">
        <v>0</v>
      </c>
      <c r="BR7563" s="3">
        <v>0</v>
      </c>
      <c r="BS7563" s="3">
        <v>0</v>
      </c>
      <c r="BT7563" s="3">
        <v>0</v>
      </c>
      <c r="BU7563" s="3">
        <v>0</v>
      </c>
      <c r="BV7563" s="3">
        <v>0</v>
      </c>
      <c r="BW7563" s="3">
        <v>0</v>
      </c>
      <c r="BX7563" s="3">
        <v>0</v>
      </c>
      <c r="BY7563" s="3">
        <v>0</v>
      </c>
      <c r="BZ7563" s="3">
        <v>0</v>
      </c>
      <c r="CA7563" s="3">
        <v>0</v>
      </c>
      <c r="CB7563" s="3">
        <v>0</v>
      </c>
      <c r="CC7563" s="3">
        <v>0</v>
      </c>
      <c r="CD7563" s="3">
        <v>0</v>
      </c>
      <c r="CE7563" s="3">
        <v>0</v>
      </c>
      <c r="CF7563" s="3">
        <v>0</v>
      </c>
      <c r="CG7563" s="3">
        <v>0</v>
      </c>
      <c r="CH7563" s="3">
        <v>0</v>
      </c>
      <c r="CI7563" s="3">
        <v>0</v>
      </c>
      <c r="CJ7563" s="3">
        <v>0</v>
      </c>
      <c r="CK7563" s="3">
        <v>0</v>
      </c>
      <c r="CL7563" s="3">
        <v>0</v>
      </c>
      <c r="CM7563" s="3">
        <v>0</v>
      </c>
      <c r="CN7563" s="3">
        <v>0</v>
      </c>
      <c r="CO7563" s="3">
        <v>0</v>
      </c>
      <c r="CP7563" s="3">
        <v>0</v>
      </c>
      <c r="CQ7563" s="3">
        <v>0</v>
      </c>
      <c r="CR7563" s="3">
        <v>0</v>
      </c>
      <c r="CS7563" s="2">
        <v>2013</v>
      </c>
    </row>
    <row r="7564" spans="1:97" ht="15" customHeight="1" x14ac:dyDescent="0.25">
      <c r="A7564" s="2">
        <v>54592</v>
      </c>
      <c r="B7564" s="5" t="s">
        <v>47</v>
      </c>
      <c r="C7564" s="5" t="s">
        <v>2</v>
      </c>
      <c r="D7564" s="5" t="s">
        <v>4503</v>
      </c>
      <c r="E7564" s="5" t="s">
        <v>4502</v>
      </c>
      <c r="F7564" s="2">
        <v>15253</v>
      </c>
      <c r="G7564" s="5" t="s">
        <v>35</v>
      </c>
      <c r="H7564" s="5" t="s">
        <v>28</v>
      </c>
      <c r="I7564" s="5" t="s">
        <v>110</v>
      </c>
      <c r="J7564" s="5" t="s">
        <v>2</v>
      </c>
      <c r="K7564" s="2">
        <v>22</v>
      </c>
      <c r="L7564" s="2">
        <v>2</v>
      </c>
      <c r="M7564" s="5" t="s">
        <v>48</v>
      </c>
      <c r="N7564" s="5" t="s">
        <v>20</v>
      </c>
      <c r="O7564" s="5" t="s">
        <v>3</v>
      </c>
      <c r="P7564" s="5" t="s">
        <v>3</v>
      </c>
      <c r="Q7564" s="5" t="s">
        <v>2</v>
      </c>
      <c r="R7564" s="5" t="s">
        <v>2</v>
      </c>
      <c r="S7564" s="5" t="s">
        <v>1</v>
      </c>
      <c r="T7564" s="3">
        <v>0</v>
      </c>
      <c r="U7564" s="3">
        <v>0</v>
      </c>
      <c r="V7564" s="3">
        <v>0</v>
      </c>
      <c r="W7564" s="3">
        <v>940</v>
      </c>
      <c r="X7564" s="3">
        <v>0</v>
      </c>
      <c r="Y7564" s="3">
        <v>0</v>
      </c>
      <c r="Z7564" s="3">
        <v>624</v>
      </c>
      <c r="AA7564" s="3">
        <v>1440</v>
      </c>
      <c r="AB7564" s="3">
        <v>1003</v>
      </c>
      <c r="AC7564" s="3">
        <v>0</v>
      </c>
      <c r="AD7564" s="3">
        <v>0</v>
      </c>
      <c r="AE7564" s="3">
        <v>0</v>
      </c>
      <c r="AF7564" s="3">
        <v>0</v>
      </c>
      <c r="AG7564" s="3">
        <v>0</v>
      </c>
      <c r="AH7564" s="3">
        <v>0</v>
      </c>
      <c r="AI7564" s="3">
        <v>940</v>
      </c>
      <c r="AJ7564" s="3">
        <v>0</v>
      </c>
      <c r="AK7564" s="3">
        <v>0</v>
      </c>
      <c r="AL7564" s="3">
        <v>624</v>
      </c>
      <c r="AM7564" s="3">
        <v>1440</v>
      </c>
      <c r="AN7564" s="3">
        <v>1003</v>
      </c>
      <c r="AO7564" s="3">
        <v>0</v>
      </c>
      <c r="AP7564" s="3">
        <v>0</v>
      </c>
      <c r="AQ7564" s="3">
        <v>0</v>
      </c>
      <c r="AR7564" s="4">
        <v>0</v>
      </c>
      <c r="AS7564" s="4">
        <v>0</v>
      </c>
      <c r="AT7564" s="4">
        <v>0</v>
      </c>
      <c r="AU7564" s="4">
        <v>1.014</v>
      </c>
      <c r="AV7564" s="4">
        <v>0</v>
      </c>
      <c r="AW7564" s="4">
        <v>0</v>
      </c>
      <c r="AX7564" s="4">
        <v>1.014</v>
      </c>
      <c r="AY7564" s="4">
        <v>1.012</v>
      </c>
      <c r="AZ7564" s="4">
        <v>1.012</v>
      </c>
      <c r="BA7564" s="4">
        <v>0</v>
      </c>
      <c r="BB7564" s="4">
        <v>0</v>
      </c>
      <c r="BC7564" s="4">
        <v>0</v>
      </c>
      <c r="BD7564" s="3">
        <v>0</v>
      </c>
      <c r="BE7564" s="3">
        <v>0</v>
      </c>
      <c r="BF7564" s="3">
        <v>0</v>
      </c>
      <c r="BG7564" s="3">
        <v>953</v>
      </c>
      <c r="BH7564" s="3">
        <v>0</v>
      </c>
      <c r="BI7564" s="3">
        <v>0</v>
      </c>
      <c r="BJ7564" s="3">
        <v>633</v>
      </c>
      <c r="BK7564" s="3">
        <v>1457</v>
      </c>
      <c r="BL7564" s="3">
        <v>1015</v>
      </c>
      <c r="BM7564" s="3">
        <v>0</v>
      </c>
      <c r="BN7564" s="3">
        <v>0</v>
      </c>
      <c r="BO7564" s="3">
        <v>0</v>
      </c>
      <c r="BP7564" s="3">
        <v>0</v>
      </c>
      <c r="BQ7564" s="3">
        <v>0</v>
      </c>
      <c r="BR7564" s="3">
        <v>0</v>
      </c>
      <c r="BS7564" s="3">
        <v>953</v>
      </c>
      <c r="BT7564" s="3">
        <v>0</v>
      </c>
      <c r="BU7564" s="3">
        <v>0</v>
      </c>
      <c r="BV7564" s="3">
        <v>633</v>
      </c>
      <c r="BW7564" s="3">
        <v>1457</v>
      </c>
      <c r="BX7564" s="3">
        <v>1015</v>
      </c>
      <c r="BY7564" s="3">
        <v>0</v>
      </c>
      <c r="BZ7564" s="3">
        <v>0</v>
      </c>
      <c r="CA7564" s="3">
        <v>0</v>
      </c>
      <c r="CB7564" s="3">
        <v>0</v>
      </c>
      <c r="CC7564" s="3">
        <v>0</v>
      </c>
      <c r="CD7564" s="3">
        <v>0</v>
      </c>
      <c r="CE7564" s="3">
        <v>254.14</v>
      </c>
      <c r="CF7564" s="3">
        <v>0</v>
      </c>
      <c r="CG7564" s="3">
        <v>0</v>
      </c>
      <c r="CH7564" s="3">
        <v>145.5</v>
      </c>
      <c r="CI7564" s="3">
        <v>338.53</v>
      </c>
      <c r="CJ7564" s="3">
        <v>233.77</v>
      </c>
      <c r="CK7564" s="3">
        <v>0</v>
      </c>
      <c r="CL7564" s="3">
        <v>0</v>
      </c>
      <c r="CM7564" s="3">
        <v>0</v>
      </c>
      <c r="CN7564" s="3">
        <v>4007</v>
      </c>
      <c r="CO7564" s="3">
        <v>4007</v>
      </c>
      <c r="CP7564" s="3">
        <v>4058</v>
      </c>
      <c r="CQ7564" s="3">
        <v>4058</v>
      </c>
      <c r="CR7564" s="3">
        <v>971.94</v>
      </c>
      <c r="CS7564" s="2">
        <v>2013</v>
      </c>
    </row>
    <row r="7565" spans="1:97" ht="15" customHeight="1" x14ac:dyDescent="0.25">
      <c r="A7565" s="2">
        <v>54592</v>
      </c>
      <c r="B7565" s="5" t="s">
        <v>47</v>
      </c>
      <c r="C7565" s="5" t="s">
        <v>2</v>
      </c>
      <c r="D7565" s="5" t="s">
        <v>4503</v>
      </c>
      <c r="E7565" s="5" t="s">
        <v>4502</v>
      </c>
      <c r="F7565" s="2">
        <v>15253</v>
      </c>
      <c r="G7565" s="5" t="s">
        <v>35</v>
      </c>
      <c r="H7565" s="5" t="s">
        <v>28</v>
      </c>
      <c r="I7565" s="5" t="s">
        <v>110</v>
      </c>
      <c r="J7565" s="5" t="s">
        <v>2</v>
      </c>
      <c r="K7565" s="2">
        <v>22</v>
      </c>
      <c r="L7565" s="2">
        <v>2</v>
      </c>
      <c r="M7565" s="5" t="s">
        <v>48</v>
      </c>
      <c r="N7565" s="5" t="s">
        <v>20</v>
      </c>
      <c r="O7565" s="5" t="s">
        <v>43</v>
      </c>
      <c r="P7565" s="5" t="s">
        <v>43</v>
      </c>
      <c r="Q7565" s="5" t="s">
        <v>2</v>
      </c>
      <c r="R7565" s="5" t="s">
        <v>2</v>
      </c>
      <c r="S7565" s="5" t="s">
        <v>2</v>
      </c>
      <c r="T7565" s="3">
        <v>0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4">
        <v>0</v>
      </c>
      <c r="AS7565" s="4">
        <v>0</v>
      </c>
      <c r="AT7565" s="4">
        <v>0</v>
      </c>
      <c r="AU7565" s="4">
        <v>0</v>
      </c>
      <c r="AV7565" s="4">
        <v>0</v>
      </c>
      <c r="AW7565" s="4">
        <v>0</v>
      </c>
      <c r="AX7565" s="4">
        <v>0</v>
      </c>
      <c r="AY7565" s="4">
        <v>0</v>
      </c>
      <c r="AZ7565" s="4">
        <v>0</v>
      </c>
      <c r="BA7565" s="4">
        <v>0</v>
      </c>
      <c r="BB7565" s="4">
        <v>0</v>
      </c>
      <c r="BC7565" s="4">
        <v>0</v>
      </c>
      <c r="BD7565" s="3">
        <v>0</v>
      </c>
      <c r="BE7565" s="3">
        <v>0</v>
      </c>
      <c r="BF7565" s="3">
        <v>0</v>
      </c>
      <c r="BG7565" s="3">
        <v>0</v>
      </c>
      <c r="BH7565" s="3">
        <v>0</v>
      </c>
      <c r="BI7565" s="3">
        <v>0</v>
      </c>
      <c r="BJ7565" s="3">
        <v>0</v>
      </c>
      <c r="BK7565" s="3">
        <v>0</v>
      </c>
      <c r="BL7565" s="3">
        <v>0</v>
      </c>
      <c r="BM7565" s="3">
        <v>0</v>
      </c>
      <c r="BN7565" s="3">
        <v>0</v>
      </c>
      <c r="BO7565" s="3">
        <v>0</v>
      </c>
      <c r="BP7565" s="3">
        <v>0</v>
      </c>
      <c r="BQ7565" s="3">
        <v>0</v>
      </c>
      <c r="BR7565" s="3">
        <v>0</v>
      </c>
      <c r="BS7565" s="3">
        <v>0</v>
      </c>
      <c r="BT7565" s="3">
        <v>0</v>
      </c>
      <c r="BU7565" s="3">
        <v>0</v>
      </c>
      <c r="BV7565" s="3">
        <v>0</v>
      </c>
      <c r="BW7565" s="3">
        <v>0</v>
      </c>
      <c r="BX7565" s="3">
        <v>0</v>
      </c>
      <c r="BY7565" s="3">
        <v>0</v>
      </c>
      <c r="BZ7565" s="3">
        <v>0</v>
      </c>
      <c r="CA7565" s="3">
        <v>0</v>
      </c>
      <c r="CB7565" s="3">
        <v>0</v>
      </c>
      <c r="CC7565" s="3">
        <v>0</v>
      </c>
      <c r="CD7565" s="3">
        <v>0</v>
      </c>
      <c r="CE7565" s="3">
        <v>0</v>
      </c>
      <c r="CF7565" s="3">
        <v>0</v>
      </c>
      <c r="CG7565" s="3">
        <v>0</v>
      </c>
      <c r="CH7565" s="3">
        <v>0</v>
      </c>
      <c r="CI7565" s="3">
        <v>0</v>
      </c>
      <c r="CJ7565" s="3">
        <v>0</v>
      </c>
      <c r="CK7565" s="3">
        <v>0</v>
      </c>
      <c r="CL7565" s="3">
        <v>0</v>
      </c>
      <c r="CM7565" s="3">
        <v>0</v>
      </c>
      <c r="CN7565" s="3">
        <v>0</v>
      </c>
      <c r="CO7565" s="3">
        <v>0</v>
      </c>
      <c r="CP7565" s="3">
        <v>0</v>
      </c>
      <c r="CQ7565" s="3">
        <v>0</v>
      </c>
      <c r="CR7565" s="3">
        <v>0</v>
      </c>
      <c r="CS7565" s="2">
        <v>2013</v>
      </c>
    </row>
    <row r="7566" spans="1:97" ht="15" customHeight="1" x14ac:dyDescent="0.25">
      <c r="A7566" s="2">
        <v>54592</v>
      </c>
      <c r="B7566" s="5" t="s">
        <v>47</v>
      </c>
      <c r="C7566" s="5" t="s">
        <v>2</v>
      </c>
      <c r="D7566" s="5" t="s">
        <v>4503</v>
      </c>
      <c r="E7566" s="5" t="s">
        <v>4502</v>
      </c>
      <c r="F7566" s="2">
        <v>15253</v>
      </c>
      <c r="G7566" s="5" t="s">
        <v>35</v>
      </c>
      <c r="H7566" s="5" t="s">
        <v>28</v>
      </c>
      <c r="I7566" s="5" t="s">
        <v>110</v>
      </c>
      <c r="J7566" s="5" t="s">
        <v>2</v>
      </c>
      <c r="K7566" s="2">
        <v>22</v>
      </c>
      <c r="L7566" s="2">
        <v>2</v>
      </c>
      <c r="M7566" s="5" t="s">
        <v>48</v>
      </c>
      <c r="N7566" s="5" t="s">
        <v>17</v>
      </c>
      <c r="O7566" s="5" t="s">
        <v>26</v>
      </c>
      <c r="P7566" s="5" t="s">
        <v>26</v>
      </c>
      <c r="Q7566" s="5" t="s">
        <v>2</v>
      </c>
      <c r="R7566" s="5" t="s">
        <v>2</v>
      </c>
      <c r="S7566" s="5" t="s">
        <v>21</v>
      </c>
      <c r="T7566" s="3">
        <v>0</v>
      </c>
      <c r="U7566" s="3">
        <v>0</v>
      </c>
      <c r="V7566" s="3">
        <v>0</v>
      </c>
      <c r="W7566" s="3">
        <v>0</v>
      </c>
      <c r="X7566" s="3">
        <v>0</v>
      </c>
      <c r="Y7566" s="3">
        <v>0</v>
      </c>
      <c r="Z7566" s="3">
        <v>0</v>
      </c>
      <c r="AA7566" s="3">
        <v>0</v>
      </c>
      <c r="AB7566" s="3">
        <v>0</v>
      </c>
      <c r="AC7566" s="3">
        <v>0</v>
      </c>
      <c r="AD7566" s="3">
        <v>0</v>
      </c>
      <c r="AE7566" s="3">
        <v>0</v>
      </c>
      <c r="AF7566" s="3">
        <v>0</v>
      </c>
      <c r="AG7566" s="3">
        <v>0</v>
      </c>
      <c r="AH7566" s="3">
        <v>0</v>
      </c>
      <c r="AI7566" s="3">
        <v>0</v>
      </c>
      <c r="AJ7566" s="3">
        <v>0</v>
      </c>
      <c r="AK7566" s="3">
        <v>0</v>
      </c>
      <c r="AL7566" s="3">
        <v>0</v>
      </c>
      <c r="AM7566" s="3">
        <v>0</v>
      </c>
      <c r="AN7566" s="3">
        <v>0</v>
      </c>
      <c r="AO7566" s="3">
        <v>0</v>
      </c>
      <c r="AP7566" s="3">
        <v>0</v>
      </c>
      <c r="AQ7566" s="3">
        <v>0</v>
      </c>
      <c r="AR7566" s="4">
        <v>0</v>
      </c>
      <c r="AS7566" s="4">
        <v>0</v>
      </c>
      <c r="AT7566" s="4">
        <v>0</v>
      </c>
      <c r="AU7566" s="4">
        <v>0</v>
      </c>
      <c r="AV7566" s="4">
        <v>0</v>
      </c>
      <c r="AW7566" s="4">
        <v>0</v>
      </c>
      <c r="AX7566" s="4">
        <v>0</v>
      </c>
      <c r="AY7566" s="4">
        <v>0</v>
      </c>
      <c r="AZ7566" s="4">
        <v>0</v>
      </c>
      <c r="BA7566" s="4">
        <v>0</v>
      </c>
      <c r="BB7566" s="4">
        <v>0</v>
      </c>
      <c r="BC7566" s="4">
        <v>0</v>
      </c>
      <c r="BD7566" s="3">
        <v>0</v>
      </c>
      <c r="BE7566" s="3">
        <v>0</v>
      </c>
      <c r="BF7566" s="3">
        <v>0</v>
      </c>
      <c r="BG7566" s="3">
        <v>0</v>
      </c>
      <c r="BH7566" s="3">
        <v>0</v>
      </c>
      <c r="BI7566" s="3">
        <v>0</v>
      </c>
      <c r="BJ7566" s="3">
        <v>0</v>
      </c>
      <c r="BK7566" s="3">
        <v>0</v>
      </c>
      <c r="BL7566" s="3">
        <v>0</v>
      </c>
      <c r="BM7566" s="3">
        <v>0</v>
      </c>
      <c r="BN7566" s="3">
        <v>0</v>
      </c>
      <c r="BO7566" s="3">
        <v>0</v>
      </c>
      <c r="BP7566" s="3">
        <v>0</v>
      </c>
      <c r="BQ7566" s="3">
        <v>0</v>
      </c>
      <c r="BR7566" s="3">
        <v>0</v>
      </c>
      <c r="BS7566" s="3">
        <v>0</v>
      </c>
      <c r="BT7566" s="3">
        <v>0</v>
      </c>
      <c r="BU7566" s="3">
        <v>0</v>
      </c>
      <c r="BV7566" s="3">
        <v>0</v>
      </c>
      <c r="BW7566" s="3">
        <v>0</v>
      </c>
      <c r="BX7566" s="3">
        <v>0</v>
      </c>
      <c r="BY7566" s="3">
        <v>0</v>
      </c>
      <c r="BZ7566" s="3">
        <v>0</v>
      </c>
      <c r="CA7566" s="3">
        <v>0</v>
      </c>
      <c r="CB7566" s="3">
        <v>0</v>
      </c>
      <c r="CC7566" s="3">
        <v>0</v>
      </c>
      <c r="CD7566" s="3">
        <v>0</v>
      </c>
      <c r="CE7566" s="3">
        <v>0</v>
      </c>
      <c r="CF7566" s="3">
        <v>0</v>
      </c>
      <c r="CG7566" s="3">
        <v>0</v>
      </c>
      <c r="CH7566" s="3">
        <v>0</v>
      </c>
      <c r="CI7566" s="3">
        <v>0</v>
      </c>
      <c r="CJ7566" s="3">
        <v>0</v>
      </c>
      <c r="CK7566" s="3">
        <v>0</v>
      </c>
      <c r="CL7566" s="3">
        <v>0</v>
      </c>
      <c r="CM7566" s="3">
        <v>0</v>
      </c>
      <c r="CN7566" s="3">
        <v>0</v>
      </c>
      <c r="CO7566" s="3">
        <v>0</v>
      </c>
      <c r="CP7566" s="3">
        <v>0</v>
      </c>
      <c r="CQ7566" s="3">
        <v>0</v>
      </c>
      <c r="CR7566" s="3">
        <v>0</v>
      </c>
      <c r="CS7566" s="2">
        <v>2013</v>
      </c>
    </row>
    <row r="7567" spans="1:97" ht="15" customHeight="1" x14ac:dyDescent="0.25">
      <c r="A7567" s="2">
        <v>54592</v>
      </c>
      <c r="B7567" s="5" t="s">
        <v>47</v>
      </c>
      <c r="C7567" s="5" t="s">
        <v>2</v>
      </c>
      <c r="D7567" s="5" t="s">
        <v>4503</v>
      </c>
      <c r="E7567" s="5" t="s">
        <v>4502</v>
      </c>
      <c r="F7567" s="2">
        <v>15253</v>
      </c>
      <c r="G7567" s="5" t="s">
        <v>35</v>
      </c>
      <c r="H7567" s="5" t="s">
        <v>28</v>
      </c>
      <c r="I7567" s="5" t="s">
        <v>110</v>
      </c>
      <c r="J7567" s="5" t="s">
        <v>2</v>
      </c>
      <c r="K7567" s="2">
        <v>22</v>
      </c>
      <c r="L7567" s="2">
        <v>2</v>
      </c>
      <c r="M7567" s="5" t="s">
        <v>48</v>
      </c>
      <c r="N7567" s="5" t="s">
        <v>17</v>
      </c>
      <c r="O7567" s="5" t="s">
        <v>3</v>
      </c>
      <c r="P7567" s="5" t="s">
        <v>3</v>
      </c>
      <c r="Q7567" s="5" t="s">
        <v>2</v>
      </c>
      <c r="R7567" s="5" t="s">
        <v>2</v>
      </c>
      <c r="S7567" s="5" t="s">
        <v>1</v>
      </c>
      <c r="T7567" s="3">
        <v>0</v>
      </c>
      <c r="U7567" s="3">
        <v>0</v>
      </c>
      <c r="V7567" s="3">
        <v>0</v>
      </c>
      <c r="W7567" s="3">
        <v>5634</v>
      </c>
      <c r="X7567" s="3">
        <v>0</v>
      </c>
      <c r="Y7567" s="3">
        <v>0</v>
      </c>
      <c r="Z7567" s="3">
        <v>5576</v>
      </c>
      <c r="AA7567" s="3">
        <v>6825</v>
      </c>
      <c r="AB7567" s="3">
        <v>4476</v>
      </c>
      <c r="AC7567" s="3">
        <v>0</v>
      </c>
      <c r="AD7567" s="3">
        <v>0</v>
      </c>
      <c r="AE7567" s="3">
        <v>0</v>
      </c>
      <c r="AF7567" s="3">
        <v>0</v>
      </c>
      <c r="AG7567" s="3">
        <v>0</v>
      </c>
      <c r="AH7567" s="3">
        <v>0</v>
      </c>
      <c r="AI7567" s="3">
        <v>5634</v>
      </c>
      <c r="AJ7567" s="3">
        <v>0</v>
      </c>
      <c r="AK7567" s="3">
        <v>0</v>
      </c>
      <c r="AL7567" s="3">
        <v>5576</v>
      </c>
      <c r="AM7567" s="3">
        <v>6825</v>
      </c>
      <c r="AN7567" s="3">
        <v>4476</v>
      </c>
      <c r="AO7567" s="3">
        <v>0</v>
      </c>
      <c r="AP7567" s="3">
        <v>0</v>
      </c>
      <c r="AQ7567" s="3">
        <v>0</v>
      </c>
      <c r="AR7567" s="4">
        <v>0</v>
      </c>
      <c r="AS7567" s="4">
        <v>0</v>
      </c>
      <c r="AT7567" s="4">
        <v>0</v>
      </c>
      <c r="AU7567" s="4">
        <v>1.014</v>
      </c>
      <c r="AV7567" s="4">
        <v>0</v>
      </c>
      <c r="AW7567" s="4">
        <v>0</v>
      </c>
      <c r="AX7567" s="4">
        <v>1.014</v>
      </c>
      <c r="AY7567" s="4">
        <v>1.012</v>
      </c>
      <c r="AZ7567" s="4">
        <v>1.012</v>
      </c>
      <c r="BA7567" s="4">
        <v>0</v>
      </c>
      <c r="BB7567" s="4">
        <v>0</v>
      </c>
      <c r="BC7567" s="4">
        <v>0</v>
      </c>
      <c r="BD7567" s="3">
        <v>0</v>
      </c>
      <c r="BE7567" s="3">
        <v>0</v>
      </c>
      <c r="BF7567" s="3">
        <v>0</v>
      </c>
      <c r="BG7567" s="3">
        <v>5713</v>
      </c>
      <c r="BH7567" s="3">
        <v>0</v>
      </c>
      <c r="BI7567" s="3">
        <v>0</v>
      </c>
      <c r="BJ7567" s="3">
        <v>5654</v>
      </c>
      <c r="BK7567" s="3">
        <v>6907</v>
      </c>
      <c r="BL7567" s="3">
        <v>4530</v>
      </c>
      <c r="BM7567" s="3">
        <v>0</v>
      </c>
      <c r="BN7567" s="3">
        <v>0</v>
      </c>
      <c r="BO7567" s="3">
        <v>0</v>
      </c>
      <c r="BP7567" s="3">
        <v>0</v>
      </c>
      <c r="BQ7567" s="3">
        <v>0</v>
      </c>
      <c r="BR7567" s="3">
        <v>0</v>
      </c>
      <c r="BS7567" s="3">
        <v>5713</v>
      </c>
      <c r="BT7567" s="3">
        <v>0</v>
      </c>
      <c r="BU7567" s="3">
        <v>0</v>
      </c>
      <c r="BV7567" s="3">
        <v>5654</v>
      </c>
      <c r="BW7567" s="3">
        <v>6907</v>
      </c>
      <c r="BX7567" s="3">
        <v>4530</v>
      </c>
      <c r="BY7567" s="3">
        <v>0</v>
      </c>
      <c r="BZ7567" s="3">
        <v>0</v>
      </c>
      <c r="CA7567" s="3">
        <v>0</v>
      </c>
      <c r="CB7567" s="3">
        <v>0</v>
      </c>
      <c r="CC7567" s="3">
        <v>0</v>
      </c>
      <c r="CD7567" s="3">
        <v>0</v>
      </c>
      <c r="CE7567" s="3">
        <v>722</v>
      </c>
      <c r="CF7567" s="3">
        <v>0</v>
      </c>
      <c r="CG7567" s="3">
        <v>0</v>
      </c>
      <c r="CH7567" s="3">
        <v>432</v>
      </c>
      <c r="CI7567" s="3">
        <v>846</v>
      </c>
      <c r="CJ7567" s="3">
        <v>583</v>
      </c>
      <c r="CK7567" s="3">
        <v>0</v>
      </c>
      <c r="CL7567" s="3">
        <v>0</v>
      </c>
      <c r="CM7567" s="3">
        <v>0</v>
      </c>
      <c r="CN7567" s="3">
        <v>22511</v>
      </c>
      <c r="CO7567" s="3">
        <v>22511</v>
      </c>
      <c r="CP7567" s="3">
        <v>22804</v>
      </c>
      <c r="CQ7567" s="3">
        <v>22804</v>
      </c>
      <c r="CR7567" s="3">
        <v>2583</v>
      </c>
      <c r="CS7567" s="2">
        <v>2013</v>
      </c>
    </row>
    <row r="7568" spans="1:97" ht="15" customHeight="1" x14ac:dyDescent="0.25">
      <c r="A7568" s="2">
        <v>54592</v>
      </c>
      <c r="B7568" s="5" t="s">
        <v>47</v>
      </c>
      <c r="C7568" s="5" t="s">
        <v>2</v>
      </c>
      <c r="D7568" s="5" t="s">
        <v>4503</v>
      </c>
      <c r="E7568" s="5" t="s">
        <v>4502</v>
      </c>
      <c r="F7568" s="2">
        <v>15253</v>
      </c>
      <c r="G7568" s="5" t="s">
        <v>35</v>
      </c>
      <c r="H7568" s="5" t="s">
        <v>28</v>
      </c>
      <c r="I7568" s="5" t="s">
        <v>110</v>
      </c>
      <c r="J7568" s="5" t="s">
        <v>2</v>
      </c>
      <c r="K7568" s="2">
        <v>22</v>
      </c>
      <c r="L7568" s="2">
        <v>2</v>
      </c>
      <c r="M7568" s="5" t="s">
        <v>48</v>
      </c>
      <c r="N7568" s="5" t="s">
        <v>17</v>
      </c>
      <c r="O7568" s="5" t="s">
        <v>43</v>
      </c>
      <c r="P7568" s="5" t="s">
        <v>43</v>
      </c>
      <c r="Q7568" s="5" t="s">
        <v>2</v>
      </c>
      <c r="R7568" s="5" t="s">
        <v>2</v>
      </c>
      <c r="S7568" s="5" t="s">
        <v>2</v>
      </c>
      <c r="T7568" s="3">
        <v>0</v>
      </c>
      <c r="U7568" s="3">
        <v>0</v>
      </c>
      <c r="V7568" s="3">
        <v>0</v>
      </c>
      <c r="W7568" s="3">
        <v>0</v>
      </c>
      <c r="X7568" s="3">
        <v>0</v>
      </c>
      <c r="Y7568" s="3">
        <v>0</v>
      </c>
      <c r="Z7568" s="3">
        <v>0</v>
      </c>
      <c r="AA7568" s="3">
        <v>0</v>
      </c>
      <c r="AB7568" s="3">
        <v>0</v>
      </c>
      <c r="AC7568" s="3">
        <v>0</v>
      </c>
      <c r="AD7568" s="3">
        <v>0</v>
      </c>
      <c r="AE7568" s="3">
        <v>0</v>
      </c>
      <c r="AF7568" s="3">
        <v>0</v>
      </c>
      <c r="AG7568" s="3">
        <v>0</v>
      </c>
      <c r="AH7568" s="3">
        <v>0</v>
      </c>
      <c r="AI7568" s="3">
        <v>0</v>
      </c>
      <c r="AJ7568" s="3">
        <v>0</v>
      </c>
      <c r="AK7568" s="3">
        <v>0</v>
      </c>
      <c r="AL7568" s="3">
        <v>0</v>
      </c>
      <c r="AM7568" s="3">
        <v>0</v>
      </c>
      <c r="AN7568" s="3">
        <v>0</v>
      </c>
      <c r="AO7568" s="3">
        <v>0</v>
      </c>
      <c r="AP7568" s="3">
        <v>0</v>
      </c>
      <c r="AQ7568" s="3">
        <v>0</v>
      </c>
      <c r="AR7568" s="4">
        <v>0</v>
      </c>
      <c r="AS7568" s="4">
        <v>0</v>
      </c>
      <c r="AT7568" s="4">
        <v>0</v>
      </c>
      <c r="AU7568" s="4">
        <v>0</v>
      </c>
      <c r="AV7568" s="4">
        <v>0</v>
      </c>
      <c r="AW7568" s="4">
        <v>0</v>
      </c>
      <c r="AX7568" s="4">
        <v>0</v>
      </c>
      <c r="AY7568" s="4">
        <v>0</v>
      </c>
      <c r="AZ7568" s="4">
        <v>0</v>
      </c>
      <c r="BA7568" s="4">
        <v>0</v>
      </c>
      <c r="BB7568" s="4">
        <v>0</v>
      </c>
      <c r="BC7568" s="4">
        <v>0</v>
      </c>
      <c r="BD7568" s="3">
        <v>0</v>
      </c>
      <c r="BE7568" s="3">
        <v>0</v>
      </c>
      <c r="BF7568" s="3">
        <v>0</v>
      </c>
      <c r="BG7568" s="3">
        <v>0</v>
      </c>
      <c r="BH7568" s="3">
        <v>0</v>
      </c>
      <c r="BI7568" s="3">
        <v>0</v>
      </c>
      <c r="BJ7568" s="3">
        <v>0</v>
      </c>
      <c r="BK7568" s="3">
        <v>0</v>
      </c>
      <c r="BL7568" s="3">
        <v>0</v>
      </c>
      <c r="BM7568" s="3">
        <v>0</v>
      </c>
      <c r="BN7568" s="3">
        <v>0</v>
      </c>
      <c r="BO7568" s="3">
        <v>0</v>
      </c>
      <c r="BP7568" s="3">
        <v>0</v>
      </c>
      <c r="BQ7568" s="3">
        <v>0</v>
      </c>
      <c r="BR7568" s="3">
        <v>0</v>
      </c>
      <c r="BS7568" s="3">
        <v>0</v>
      </c>
      <c r="BT7568" s="3">
        <v>0</v>
      </c>
      <c r="BU7568" s="3">
        <v>0</v>
      </c>
      <c r="BV7568" s="3">
        <v>0</v>
      </c>
      <c r="BW7568" s="3">
        <v>0</v>
      </c>
      <c r="BX7568" s="3">
        <v>0</v>
      </c>
      <c r="BY7568" s="3">
        <v>0</v>
      </c>
      <c r="BZ7568" s="3">
        <v>0</v>
      </c>
      <c r="CA7568" s="3">
        <v>0</v>
      </c>
      <c r="CB7568" s="3">
        <v>0</v>
      </c>
      <c r="CC7568" s="3">
        <v>0</v>
      </c>
      <c r="CD7568" s="3">
        <v>0</v>
      </c>
      <c r="CE7568" s="3">
        <v>0</v>
      </c>
      <c r="CF7568" s="3">
        <v>0</v>
      </c>
      <c r="CG7568" s="3">
        <v>0</v>
      </c>
      <c r="CH7568" s="3">
        <v>0</v>
      </c>
      <c r="CI7568" s="3">
        <v>0</v>
      </c>
      <c r="CJ7568" s="3">
        <v>0</v>
      </c>
      <c r="CK7568" s="3">
        <v>0</v>
      </c>
      <c r="CL7568" s="3">
        <v>0</v>
      </c>
      <c r="CM7568" s="3">
        <v>0</v>
      </c>
      <c r="CN7568" s="3">
        <v>0</v>
      </c>
      <c r="CO7568" s="3">
        <v>0</v>
      </c>
      <c r="CP7568" s="3">
        <v>0</v>
      </c>
      <c r="CQ7568" s="3">
        <v>0</v>
      </c>
      <c r="CR7568" s="3">
        <v>0</v>
      </c>
      <c r="CS7568" s="2">
        <v>2013</v>
      </c>
    </row>
    <row r="7569" spans="1:97" ht="15" customHeight="1" x14ac:dyDescent="0.25">
      <c r="A7569" s="2">
        <v>54592</v>
      </c>
      <c r="B7569" s="5" t="s">
        <v>47</v>
      </c>
      <c r="C7569" s="5" t="s">
        <v>2</v>
      </c>
      <c r="D7569" s="5" t="s">
        <v>4503</v>
      </c>
      <c r="E7569" s="5" t="s">
        <v>4502</v>
      </c>
      <c r="F7569" s="2">
        <v>15253</v>
      </c>
      <c r="G7569" s="5" t="s">
        <v>35</v>
      </c>
      <c r="H7569" s="5" t="s">
        <v>28</v>
      </c>
      <c r="I7569" s="5" t="s">
        <v>110</v>
      </c>
      <c r="J7569" s="5" t="s">
        <v>2</v>
      </c>
      <c r="K7569" s="2">
        <v>22</v>
      </c>
      <c r="L7569" s="2">
        <v>2</v>
      </c>
      <c r="M7569" s="5" t="s">
        <v>48</v>
      </c>
      <c r="N7569" s="5" t="s">
        <v>13</v>
      </c>
      <c r="O7569" s="5" t="s">
        <v>26</v>
      </c>
      <c r="P7569" s="5" t="s">
        <v>26</v>
      </c>
      <c r="Q7569" s="5" t="s">
        <v>2</v>
      </c>
      <c r="R7569" s="5" t="s">
        <v>2</v>
      </c>
      <c r="S7569" s="5" t="s">
        <v>21</v>
      </c>
      <c r="T7569" s="3">
        <v>0</v>
      </c>
      <c r="U7569" s="3">
        <v>0</v>
      </c>
      <c r="V7569" s="3">
        <v>0</v>
      </c>
      <c r="W7569" s="3">
        <v>0</v>
      </c>
      <c r="X7569" s="3">
        <v>0</v>
      </c>
      <c r="Y7569" s="3">
        <v>0</v>
      </c>
      <c r="Z7569" s="3">
        <v>0</v>
      </c>
      <c r="AA7569" s="3">
        <v>0</v>
      </c>
      <c r="AB7569" s="3">
        <v>0</v>
      </c>
      <c r="AC7569" s="3">
        <v>0</v>
      </c>
      <c r="AD7569" s="3">
        <v>0</v>
      </c>
      <c r="AE7569" s="3">
        <v>0</v>
      </c>
      <c r="AF7569" s="3">
        <v>0</v>
      </c>
      <c r="AG7569" s="3">
        <v>0</v>
      </c>
      <c r="AH7569" s="3">
        <v>0</v>
      </c>
      <c r="AI7569" s="3">
        <v>0</v>
      </c>
      <c r="AJ7569" s="3">
        <v>0</v>
      </c>
      <c r="AK7569" s="3">
        <v>0</v>
      </c>
      <c r="AL7569" s="3">
        <v>0</v>
      </c>
      <c r="AM7569" s="3">
        <v>0</v>
      </c>
      <c r="AN7569" s="3">
        <v>0</v>
      </c>
      <c r="AO7569" s="3">
        <v>0</v>
      </c>
      <c r="AP7569" s="3">
        <v>0</v>
      </c>
      <c r="AQ7569" s="3">
        <v>0</v>
      </c>
      <c r="AR7569" s="4">
        <v>0</v>
      </c>
      <c r="AS7569" s="4">
        <v>0</v>
      </c>
      <c r="AT7569" s="4">
        <v>0</v>
      </c>
      <c r="AU7569" s="4">
        <v>0</v>
      </c>
      <c r="AV7569" s="4">
        <v>0</v>
      </c>
      <c r="AW7569" s="4">
        <v>0</v>
      </c>
      <c r="AX7569" s="4">
        <v>0</v>
      </c>
      <c r="AY7569" s="4">
        <v>0</v>
      </c>
      <c r="AZ7569" s="4">
        <v>0</v>
      </c>
      <c r="BA7569" s="4">
        <v>0</v>
      </c>
      <c r="BB7569" s="4">
        <v>0</v>
      </c>
      <c r="BC7569" s="4">
        <v>0</v>
      </c>
      <c r="BD7569" s="3">
        <v>0</v>
      </c>
      <c r="BE7569" s="3">
        <v>0</v>
      </c>
      <c r="BF7569" s="3">
        <v>0</v>
      </c>
      <c r="BG7569" s="3">
        <v>0</v>
      </c>
      <c r="BH7569" s="3">
        <v>0</v>
      </c>
      <c r="BI7569" s="3">
        <v>0</v>
      </c>
      <c r="BJ7569" s="3">
        <v>0</v>
      </c>
      <c r="BK7569" s="3">
        <v>0</v>
      </c>
      <c r="BL7569" s="3">
        <v>0</v>
      </c>
      <c r="BM7569" s="3">
        <v>0</v>
      </c>
      <c r="BN7569" s="3">
        <v>0</v>
      </c>
      <c r="BO7569" s="3">
        <v>0</v>
      </c>
      <c r="BP7569" s="3">
        <v>0</v>
      </c>
      <c r="BQ7569" s="3">
        <v>0</v>
      </c>
      <c r="BR7569" s="3">
        <v>0</v>
      </c>
      <c r="BS7569" s="3">
        <v>0</v>
      </c>
      <c r="BT7569" s="3">
        <v>0</v>
      </c>
      <c r="BU7569" s="3">
        <v>0</v>
      </c>
      <c r="BV7569" s="3">
        <v>0</v>
      </c>
      <c r="BW7569" s="3">
        <v>0</v>
      </c>
      <c r="BX7569" s="3">
        <v>0</v>
      </c>
      <c r="BY7569" s="3">
        <v>0</v>
      </c>
      <c r="BZ7569" s="3">
        <v>0</v>
      </c>
      <c r="CA7569" s="3">
        <v>0</v>
      </c>
      <c r="CB7569" s="3">
        <v>0</v>
      </c>
      <c r="CC7569" s="3">
        <v>0</v>
      </c>
      <c r="CD7569" s="3">
        <v>0</v>
      </c>
      <c r="CE7569" s="3">
        <v>0</v>
      </c>
      <c r="CF7569" s="3">
        <v>0</v>
      </c>
      <c r="CG7569" s="3">
        <v>0</v>
      </c>
      <c r="CH7569" s="3">
        <v>0</v>
      </c>
      <c r="CI7569" s="3">
        <v>0</v>
      </c>
      <c r="CJ7569" s="3">
        <v>0</v>
      </c>
      <c r="CK7569" s="3">
        <v>0</v>
      </c>
      <c r="CL7569" s="3">
        <v>0</v>
      </c>
      <c r="CM7569" s="3">
        <v>0</v>
      </c>
      <c r="CN7569" s="3">
        <v>0</v>
      </c>
      <c r="CO7569" s="3">
        <v>0</v>
      </c>
      <c r="CP7569" s="3">
        <v>0</v>
      </c>
      <c r="CQ7569" s="3">
        <v>0</v>
      </c>
      <c r="CR7569" s="3">
        <v>0</v>
      </c>
      <c r="CS7569" s="2">
        <v>2013</v>
      </c>
    </row>
    <row r="7570" spans="1:97" ht="15" customHeight="1" x14ac:dyDescent="0.25">
      <c r="A7570" s="2">
        <v>54593</v>
      </c>
      <c r="B7570" s="5" t="s">
        <v>9</v>
      </c>
      <c r="C7570" s="5" t="s">
        <v>2</v>
      </c>
      <c r="D7570" s="5" t="s">
        <v>4501</v>
      </c>
      <c r="E7570" s="5" t="s">
        <v>4500</v>
      </c>
      <c r="F7570" s="2">
        <v>16839</v>
      </c>
      <c r="G7570" s="5" t="s">
        <v>35</v>
      </c>
      <c r="H7570" s="5" t="s">
        <v>28</v>
      </c>
      <c r="I7570" s="5" t="s">
        <v>110</v>
      </c>
      <c r="J7570" s="5" t="s">
        <v>2</v>
      </c>
      <c r="K7570" s="2">
        <v>22</v>
      </c>
      <c r="L7570" s="2">
        <v>3</v>
      </c>
      <c r="M7570" s="5" t="s">
        <v>27</v>
      </c>
      <c r="N7570" s="5" t="s">
        <v>20</v>
      </c>
      <c r="O7570" s="5" t="s">
        <v>3</v>
      </c>
      <c r="P7570" s="5" t="s">
        <v>3</v>
      </c>
      <c r="Q7570" s="5" t="s">
        <v>2</v>
      </c>
      <c r="R7570" s="5" t="s">
        <v>2</v>
      </c>
      <c r="S7570" s="5" t="s">
        <v>1</v>
      </c>
      <c r="T7570" s="3">
        <v>0</v>
      </c>
      <c r="U7570" s="3">
        <v>0</v>
      </c>
      <c r="V7570" s="3">
        <v>0</v>
      </c>
      <c r="W7570" s="3">
        <v>0</v>
      </c>
      <c r="X7570" s="3">
        <v>0</v>
      </c>
      <c r="Y7570" s="3">
        <v>0</v>
      </c>
      <c r="Z7570" s="3">
        <v>0</v>
      </c>
      <c r="AA7570" s="3">
        <v>0</v>
      </c>
      <c r="AB7570" s="3">
        <v>0</v>
      </c>
      <c r="AC7570" s="3">
        <v>0</v>
      </c>
      <c r="AD7570" s="3">
        <v>0</v>
      </c>
      <c r="AE7570" s="3">
        <v>0</v>
      </c>
      <c r="AF7570" s="3">
        <v>0</v>
      </c>
      <c r="AG7570" s="3">
        <v>0</v>
      </c>
      <c r="AH7570" s="3">
        <v>0</v>
      </c>
      <c r="AI7570" s="3">
        <v>0</v>
      </c>
      <c r="AJ7570" s="3">
        <v>0</v>
      </c>
      <c r="AK7570" s="3">
        <v>0</v>
      </c>
      <c r="AL7570" s="3">
        <v>0</v>
      </c>
      <c r="AM7570" s="3">
        <v>0</v>
      </c>
      <c r="AN7570" s="3">
        <v>0</v>
      </c>
      <c r="AO7570" s="3">
        <v>0</v>
      </c>
      <c r="AP7570" s="3">
        <v>0</v>
      </c>
      <c r="AQ7570" s="3">
        <v>0</v>
      </c>
      <c r="AR7570" s="4">
        <v>0</v>
      </c>
      <c r="AS7570" s="4">
        <v>0</v>
      </c>
      <c r="AT7570" s="4">
        <v>0</v>
      </c>
      <c r="AU7570" s="4">
        <v>0</v>
      </c>
      <c r="AV7570" s="4">
        <v>0</v>
      </c>
      <c r="AW7570" s="4">
        <v>0</v>
      </c>
      <c r="AX7570" s="4">
        <v>0</v>
      </c>
      <c r="AY7570" s="4">
        <v>0</v>
      </c>
      <c r="AZ7570" s="4">
        <v>0</v>
      </c>
      <c r="BA7570" s="4">
        <v>0</v>
      </c>
      <c r="BB7570" s="4">
        <v>0</v>
      </c>
      <c r="BC7570" s="4">
        <v>0</v>
      </c>
      <c r="BD7570" s="3">
        <v>0</v>
      </c>
      <c r="BE7570" s="3">
        <v>0</v>
      </c>
      <c r="BF7570" s="3">
        <v>0</v>
      </c>
      <c r="BG7570" s="3">
        <v>0</v>
      </c>
      <c r="BH7570" s="3">
        <v>0</v>
      </c>
      <c r="BI7570" s="3">
        <v>0</v>
      </c>
      <c r="BJ7570" s="3">
        <v>0</v>
      </c>
      <c r="BK7570" s="3">
        <v>0</v>
      </c>
      <c r="BL7570" s="3">
        <v>0</v>
      </c>
      <c r="BM7570" s="3">
        <v>0</v>
      </c>
      <c r="BN7570" s="3">
        <v>0</v>
      </c>
      <c r="BO7570" s="3">
        <v>0</v>
      </c>
      <c r="BP7570" s="3">
        <v>0</v>
      </c>
      <c r="BQ7570" s="3">
        <v>0</v>
      </c>
      <c r="BR7570" s="3">
        <v>0</v>
      </c>
      <c r="BS7570" s="3">
        <v>0</v>
      </c>
      <c r="BT7570" s="3">
        <v>0</v>
      </c>
      <c r="BU7570" s="3">
        <v>0</v>
      </c>
      <c r="BV7570" s="3">
        <v>0</v>
      </c>
      <c r="BW7570" s="3">
        <v>0</v>
      </c>
      <c r="BX7570" s="3">
        <v>0</v>
      </c>
      <c r="BY7570" s="3">
        <v>0</v>
      </c>
      <c r="BZ7570" s="3">
        <v>0</v>
      </c>
      <c r="CA7570" s="3">
        <v>0</v>
      </c>
      <c r="CB7570" s="3">
        <v>100</v>
      </c>
      <c r="CC7570" s="3">
        <v>0</v>
      </c>
      <c r="CD7570" s="3">
        <v>0</v>
      </c>
      <c r="CE7570" s="3">
        <v>69</v>
      </c>
      <c r="CF7570" s="3">
        <v>929</v>
      </c>
      <c r="CG7570" s="3">
        <v>1789</v>
      </c>
      <c r="CH7570" s="3">
        <v>7039</v>
      </c>
      <c r="CI7570" s="3">
        <v>1722</v>
      </c>
      <c r="CJ7570" s="3">
        <v>162</v>
      </c>
      <c r="CK7570" s="3">
        <v>176</v>
      </c>
      <c r="CL7570" s="3">
        <v>0</v>
      </c>
      <c r="CM7570" s="3">
        <v>143</v>
      </c>
      <c r="CN7570" s="3">
        <v>0</v>
      </c>
      <c r="CO7570" s="3">
        <v>0</v>
      </c>
      <c r="CP7570" s="3">
        <v>0</v>
      </c>
      <c r="CQ7570" s="3">
        <v>0</v>
      </c>
      <c r="CR7570" s="3">
        <v>12129</v>
      </c>
      <c r="CS7570" s="2">
        <v>2013</v>
      </c>
    </row>
    <row r="7571" spans="1:97" ht="15" customHeight="1" x14ac:dyDescent="0.25">
      <c r="A7571" s="2">
        <v>54593</v>
      </c>
      <c r="B7571" s="5" t="s">
        <v>9</v>
      </c>
      <c r="C7571" s="5" t="s">
        <v>2</v>
      </c>
      <c r="D7571" s="5" t="s">
        <v>4501</v>
      </c>
      <c r="E7571" s="5" t="s">
        <v>4500</v>
      </c>
      <c r="F7571" s="2">
        <v>16839</v>
      </c>
      <c r="G7571" s="5" t="s">
        <v>35</v>
      </c>
      <c r="H7571" s="5" t="s">
        <v>28</v>
      </c>
      <c r="I7571" s="5" t="s">
        <v>110</v>
      </c>
      <c r="J7571" s="5" t="s">
        <v>2</v>
      </c>
      <c r="K7571" s="2">
        <v>22</v>
      </c>
      <c r="L7571" s="2">
        <v>3</v>
      </c>
      <c r="M7571" s="5" t="s">
        <v>27</v>
      </c>
      <c r="N7571" s="5" t="s">
        <v>17</v>
      </c>
      <c r="O7571" s="5" t="s">
        <v>3</v>
      </c>
      <c r="P7571" s="5" t="s">
        <v>3</v>
      </c>
      <c r="Q7571" s="5" t="s">
        <v>2</v>
      </c>
      <c r="R7571" s="5" t="s">
        <v>2</v>
      </c>
      <c r="S7571" s="5" t="s">
        <v>1</v>
      </c>
      <c r="T7571" s="3">
        <v>3757</v>
      </c>
      <c r="U7571" s="3">
        <v>0</v>
      </c>
      <c r="V7571" s="3">
        <v>0</v>
      </c>
      <c r="W7571" s="3">
        <v>2538</v>
      </c>
      <c r="X7571" s="3">
        <v>29596</v>
      </c>
      <c r="Y7571" s="3">
        <v>53061</v>
      </c>
      <c r="Z7571" s="3">
        <v>216024</v>
      </c>
      <c r="AA7571" s="3">
        <v>53914</v>
      </c>
      <c r="AB7571" s="3">
        <v>5140</v>
      </c>
      <c r="AC7571" s="3">
        <v>6017</v>
      </c>
      <c r="AD7571" s="3">
        <v>0</v>
      </c>
      <c r="AE7571" s="3">
        <v>5036</v>
      </c>
      <c r="AF7571" s="3">
        <v>2917</v>
      </c>
      <c r="AG7571" s="3">
        <v>0</v>
      </c>
      <c r="AH7571" s="3">
        <v>0</v>
      </c>
      <c r="AI7571" s="3">
        <v>1964</v>
      </c>
      <c r="AJ7571" s="3">
        <v>24277</v>
      </c>
      <c r="AK7571" s="3">
        <v>44321</v>
      </c>
      <c r="AL7571" s="3">
        <v>177139</v>
      </c>
      <c r="AM7571" s="3">
        <v>43845</v>
      </c>
      <c r="AN7571" s="3">
        <v>4088</v>
      </c>
      <c r="AO7571" s="3">
        <v>4638</v>
      </c>
      <c r="AP7571" s="3">
        <v>0</v>
      </c>
      <c r="AQ7571" s="3">
        <v>3901</v>
      </c>
      <c r="AR7571" s="4">
        <v>1.03</v>
      </c>
      <c r="AS7571" s="4">
        <v>0</v>
      </c>
      <c r="AT7571" s="4">
        <v>0</v>
      </c>
      <c r="AU7571" s="4">
        <v>1.03</v>
      </c>
      <c r="AV7571" s="4">
        <v>1.03</v>
      </c>
      <c r="AW7571" s="4">
        <v>1.03</v>
      </c>
      <c r="AX7571" s="4">
        <v>1.03</v>
      </c>
      <c r="AY7571" s="4">
        <v>1.03</v>
      </c>
      <c r="AZ7571" s="4">
        <v>1.03</v>
      </c>
      <c r="BA7571" s="4">
        <v>1.03</v>
      </c>
      <c r="BB7571" s="4">
        <v>0</v>
      </c>
      <c r="BC7571" s="4">
        <v>1.03</v>
      </c>
      <c r="BD7571" s="3">
        <v>3870</v>
      </c>
      <c r="BE7571" s="3">
        <v>0</v>
      </c>
      <c r="BF7571" s="3">
        <v>0</v>
      </c>
      <c r="BG7571" s="3">
        <v>2614</v>
      </c>
      <c r="BH7571" s="3">
        <v>30484</v>
      </c>
      <c r="BI7571" s="3">
        <v>54653</v>
      </c>
      <c r="BJ7571" s="3">
        <v>222505</v>
      </c>
      <c r="BK7571" s="3">
        <v>55531</v>
      </c>
      <c r="BL7571" s="3">
        <v>5294</v>
      </c>
      <c r="BM7571" s="3">
        <v>6198</v>
      </c>
      <c r="BN7571" s="3">
        <v>0</v>
      </c>
      <c r="BO7571" s="3">
        <v>5187</v>
      </c>
      <c r="BP7571" s="3">
        <v>3005</v>
      </c>
      <c r="BQ7571" s="3">
        <v>0</v>
      </c>
      <c r="BR7571" s="3">
        <v>0</v>
      </c>
      <c r="BS7571" s="3">
        <v>2023</v>
      </c>
      <c r="BT7571" s="3">
        <v>25005</v>
      </c>
      <c r="BU7571" s="3">
        <v>45651</v>
      </c>
      <c r="BV7571" s="3">
        <v>182453</v>
      </c>
      <c r="BW7571" s="3">
        <v>45160</v>
      </c>
      <c r="BX7571" s="3">
        <v>4211</v>
      </c>
      <c r="BY7571" s="3">
        <v>4777</v>
      </c>
      <c r="BZ7571" s="3">
        <v>0</v>
      </c>
      <c r="CA7571" s="3">
        <v>4018</v>
      </c>
      <c r="CB7571" s="3">
        <v>293</v>
      </c>
      <c r="CC7571" s="3">
        <v>0</v>
      </c>
      <c r="CD7571" s="3">
        <v>0</v>
      </c>
      <c r="CE7571" s="3">
        <v>196</v>
      </c>
      <c r="CF7571" s="3">
        <v>2353</v>
      </c>
      <c r="CG7571" s="3">
        <v>4208</v>
      </c>
      <c r="CH7571" s="3">
        <v>16883</v>
      </c>
      <c r="CI7571" s="3">
        <v>4157</v>
      </c>
      <c r="CJ7571" s="3">
        <v>373</v>
      </c>
      <c r="CK7571" s="3">
        <v>455</v>
      </c>
      <c r="CL7571" s="3">
        <v>0</v>
      </c>
      <c r="CM7571" s="3">
        <v>384</v>
      </c>
      <c r="CN7571" s="3">
        <v>375083</v>
      </c>
      <c r="CO7571" s="3">
        <v>307090</v>
      </c>
      <c r="CP7571" s="3">
        <v>386336</v>
      </c>
      <c r="CQ7571" s="3">
        <v>316303</v>
      </c>
      <c r="CR7571" s="3">
        <v>29302</v>
      </c>
      <c r="CS7571" s="2">
        <v>2013</v>
      </c>
    </row>
    <row r="7572" spans="1:97" ht="15" customHeight="1" x14ac:dyDescent="0.25">
      <c r="A7572" s="2">
        <v>54593</v>
      </c>
      <c r="B7572" s="5" t="s">
        <v>9</v>
      </c>
      <c r="C7572" s="5" t="s">
        <v>2</v>
      </c>
      <c r="D7572" s="5" t="s">
        <v>4501</v>
      </c>
      <c r="E7572" s="5" t="s">
        <v>4500</v>
      </c>
      <c r="F7572" s="2">
        <v>16839</v>
      </c>
      <c r="G7572" s="5" t="s">
        <v>35</v>
      </c>
      <c r="H7572" s="5" t="s">
        <v>28</v>
      </c>
      <c r="I7572" s="5" t="s">
        <v>110</v>
      </c>
      <c r="J7572" s="5" t="s">
        <v>2</v>
      </c>
      <c r="K7572" s="2">
        <v>22</v>
      </c>
      <c r="L7572" s="2">
        <v>3</v>
      </c>
      <c r="M7572" s="5" t="s">
        <v>27</v>
      </c>
      <c r="N7572" s="5" t="s">
        <v>13</v>
      </c>
      <c r="O7572" s="5" t="s">
        <v>26</v>
      </c>
      <c r="P7572" s="5" t="s">
        <v>26</v>
      </c>
      <c r="Q7572" s="5" t="s">
        <v>2</v>
      </c>
      <c r="R7572" s="5" t="s">
        <v>2</v>
      </c>
      <c r="S7572" s="5" t="s">
        <v>21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4">
        <v>0</v>
      </c>
      <c r="AS7572" s="4">
        <v>0</v>
      </c>
      <c r="AT7572" s="4">
        <v>0</v>
      </c>
      <c r="AU7572" s="4">
        <v>0</v>
      </c>
      <c r="AV7572" s="4">
        <v>0</v>
      </c>
      <c r="AW7572" s="4">
        <v>0</v>
      </c>
      <c r="AX7572" s="4">
        <v>0</v>
      </c>
      <c r="AY7572" s="4">
        <v>0</v>
      </c>
      <c r="AZ7572" s="4">
        <v>0</v>
      </c>
      <c r="BA7572" s="4">
        <v>0</v>
      </c>
      <c r="BB7572" s="4">
        <v>0</v>
      </c>
      <c r="BC7572" s="4">
        <v>0</v>
      </c>
      <c r="BD7572" s="3">
        <v>0</v>
      </c>
      <c r="BE7572" s="3">
        <v>0</v>
      </c>
      <c r="BF7572" s="3">
        <v>0</v>
      </c>
      <c r="BG7572" s="3">
        <v>0</v>
      </c>
      <c r="BH7572" s="3">
        <v>0</v>
      </c>
      <c r="BI7572" s="3">
        <v>0</v>
      </c>
      <c r="BJ7572" s="3">
        <v>0</v>
      </c>
      <c r="BK7572" s="3">
        <v>0</v>
      </c>
      <c r="BL7572" s="3">
        <v>0</v>
      </c>
      <c r="BM7572" s="3">
        <v>0</v>
      </c>
      <c r="BN7572" s="3">
        <v>0</v>
      </c>
      <c r="BO7572" s="3">
        <v>0</v>
      </c>
      <c r="BP7572" s="3">
        <v>0</v>
      </c>
      <c r="BQ7572" s="3">
        <v>0</v>
      </c>
      <c r="BR7572" s="3">
        <v>0</v>
      </c>
      <c r="BS7572" s="3">
        <v>0</v>
      </c>
      <c r="BT7572" s="3">
        <v>0</v>
      </c>
      <c r="BU7572" s="3">
        <v>0</v>
      </c>
      <c r="BV7572" s="3">
        <v>0</v>
      </c>
      <c r="BW7572" s="3">
        <v>0</v>
      </c>
      <c r="BX7572" s="3">
        <v>0</v>
      </c>
      <c r="BY7572" s="3">
        <v>0</v>
      </c>
      <c r="BZ7572" s="3">
        <v>0</v>
      </c>
      <c r="CA7572" s="3">
        <v>0</v>
      </c>
      <c r="CB7572" s="3">
        <v>0</v>
      </c>
      <c r="CC7572" s="3">
        <v>0</v>
      </c>
      <c r="CD7572" s="3">
        <v>0</v>
      </c>
      <c r="CE7572" s="3">
        <v>0</v>
      </c>
      <c r="CF7572" s="3">
        <v>0</v>
      </c>
      <c r="CG7572" s="3">
        <v>0</v>
      </c>
      <c r="CH7572" s="3">
        <v>0</v>
      </c>
      <c r="CI7572" s="3">
        <v>0</v>
      </c>
      <c r="CJ7572" s="3">
        <v>0</v>
      </c>
      <c r="CK7572" s="3">
        <v>0</v>
      </c>
      <c r="CL7572" s="3">
        <v>0</v>
      </c>
      <c r="CM7572" s="3">
        <v>0</v>
      </c>
      <c r="CN7572" s="3">
        <v>0</v>
      </c>
      <c r="CO7572" s="3">
        <v>0</v>
      </c>
      <c r="CP7572" s="3">
        <v>0</v>
      </c>
      <c r="CQ7572" s="3">
        <v>0</v>
      </c>
      <c r="CR7572" s="3">
        <v>0</v>
      </c>
      <c r="CS7572" s="2">
        <v>2013</v>
      </c>
    </row>
    <row r="7573" spans="1:97" ht="15" customHeight="1" x14ac:dyDescent="0.25">
      <c r="A7573" s="2">
        <v>54594</v>
      </c>
      <c r="B7573" s="5" t="s">
        <v>47</v>
      </c>
      <c r="C7573" s="5" t="s">
        <v>2</v>
      </c>
      <c r="D7573" s="5" t="s">
        <v>4499</v>
      </c>
      <c r="E7573" s="5" t="s">
        <v>4499</v>
      </c>
      <c r="F7573" s="2">
        <v>55994</v>
      </c>
      <c r="G7573" s="5" t="s">
        <v>94</v>
      </c>
      <c r="H7573" s="5" t="s">
        <v>65</v>
      </c>
      <c r="I7573" s="5" t="s">
        <v>117</v>
      </c>
      <c r="J7573" s="5" t="s">
        <v>2</v>
      </c>
      <c r="K7573" s="2">
        <v>561</v>
      </c>
      <c r="L7573" s="2">
        <v>4</v>
      </c>
      <c r="M7573" s="5" t="s">
        <v>51</v>
      </c>
      <c r="N7573" s="5" t="s">
        <v>13</v>
      </c>
      <c r="O7573" s="5" t="s">
        <v>26</v>
      </c>
      <c r="P7573" s="5" t="s">
        <v>26</v>
      </c>
      <c r="Q7573" s="5" t="s">
        <v>2</v>
      </c>
      <c r="R7573" s="5" t="s">
        <v>2</v>
      </c>
      <c r="S7573" s="5" t="s">
        <v>21</v>
      </c>
      <c r="T7573" s="3">
        <v>7</v>
      </c>
      <c r="U7573" s="3">
        <v>8</v>
      </c>
      <c r="V7573" s="3">
        <v>12</v>
      </c>
      <c r="W7573" s="3">
        <v>8</v>
      </c>
      <c r="X7573" s="3">
        <v>5</v>
      </c>
      <c r="Y7573" s="3">
        <v>5</v>
      </c>
      <c r="Z7573" s="3">
        <v>6</v>
      </c>
      <c r="AA7573" s="3">
        <v>5</v>
      </c>
      <c r="AB7573" s="3">
        <v>8</v>
      </c>
      <c r="AC7573" s="3">
        <v>5</v>
      </c>
      <c r="AD7573" s="3">
        <v>14</v>
      </c>
      <c r="AE7573" s="3">
        <v>5</v>
      </c>
      <c r="AF7573" s="3">
        <v>7</v>
      </c>
      <c r="AG7573" s="3">
        <v>8</v>
      </c>
      <c r="AH7573" s="3">
        <v>12</v>
      </c>
      <c r="AI7573" s="3">
        <v>8</v>
      </c>
      <c r="AJ7573" s="3">
        <v>5</v>
      </c>
      <c r="AK7573" s="3">
        <v>5</v>
      </c>
      <c r="AL7573" s="3">
        <v>6</v>
      </c>
      <c r="AM7573" s="3">
        <v>5</v>
      </c>
      <c r="AN7573" s="3">
        <v>8</v>
      </c>
      <c r="AO7573" s="3">
        <v>5</v>
      </c>
      <c r="AP7573" s="3">
        <v>14</v>
      </c>
      <c r="AQ7573" s="3">
        <v>5</v>
      </c>
      <c r="AR7573" s="4">
        <v>5.85</v>
      </c>
      <c r="AS7573" s="4">
        <v>5.85</v>
      </c>
      <c r="AT7573" s="4">
        <v>5.85</v>
      </c>
      <c r="AU7573" s="4">
        <v>5.85</v>
      </c>
      <c r="AV7573" s="4">
        <v>5.85</v>
      </c>
      <c r="AW7573" s="4">
        <v>5.85</v>
      </c>
      <c r="AX7573" s="4">
        <v>5.85</v>
      </c>
      <c r="AY7573" s="4">
        <v>5.85</v>
      </c>
      <c r="AZ7573" s="4">
        <v>5.85</v>
      </c>
      <c r="BA7573" s="4">
        <v>5.85</v>
      </c>
      <c r="BB7573" s="4">
        <v>5.85</v>
      </c>
      <c r="BC7573" s="4">
        <v>5.85</v>
      </c>
      <c r="BD7573" s="3">
        <v>41</v>
      </c>
      <c r="BE7573" s="3">
        <v>47</v>
      </c>
      <c r="BF7573" s="3">
        <v>70</v>
      </c>
      <c r="BG7573" s="3">
        <v>47</v>
      </c>
      <c r="BH7573" s="3">
        <v>29</v>
      </c>
      <c r="BI7573" s="3">
        <v>29</v>
      </c>
      <c r="BJ7573" s="3">
        <v>35</v>
      </c>
      <c r="BK7573" s="3">
        <v>29</v>
      </c>
      <c r="BL7573" s="3">
        <v>47</v>
      </c>
      <c r="BM7573" s="3">
        <v>29</v>
      </c>
      <c r="BN7573" s="3">
        <v>82</v>
      </c>
      <c r="BO7573" s="3">
        <v>29</v>
      </c>
      <c r="BP7573" s="3">
        <v>41</v>
      </c>
      <c r="BQ7573" s="3">
        <v>47</v>
      </c>
      <c r="BR7573" s="3">
        <v>70</v>
      </c>
      <c r="BS7573" s="3">
        <v>47</v>
      </c>
      <c r="BT7573" s="3">
        <v>29</v>
      </c>
      <c r="BU7573" s="3">
        <v>29</v>
      </c>
      <c r="BV7573" s="3">
        <v>35</v>
      </c>
      <c r="BW7573" s="3">
        <v>29</v>
      </c>
      <c r="BX7573" s="3">
        <v>47</v>
      </c>
      <c r="BY7573" s="3">
        <v>29</v>
      </c>
      <c r="BZ7573" s="3">
        <v>82</v>
      </c>
      <c r="CA7573" s="3">
        <v>29</v>
      </c>
      <c r="CB7573" s="3">
        <v>2.8879999999999999</v>
      </c>
      <c r="CC7573" s="3">
        <v>3.008</v>
      </c>
      <c r="CD7573" s="3">
        <v>4.6159999999999997</v>
      </c>
      <c r="CE7573" s="3">
        <v>2.964</v>
      </c>
      <c r="CF7573" s="3">
        <v>2.04</v>
      </c>
      <c r="CG7573" s="3">
        <v>1.9990000000000001</v>
      </c>
      <c r="CH7573" s="3">
        <v>2.4660000000000002</v>
      </c>
      <c r="CI7573" s="3">
        <v>1.9339999999999999</v>
      </c>
      <c r="CJ7573" s="3">
        <v>3.26</v>
      </c>
      <c r="CK7573" s="3">
        <v>1.9239999999999999</v>
      </c>
      <c r="CL7573" s="3">
        <v>5.5659999999999998</v>
      </c>
      <c r="CM7573" s="3">
        <v>1.885</v>
      </c>
      <c r="CN7573" s="3">
        <v>88</v>
      </c>
      <c r="CO7573" s="3">
        <v>88</v>
      </c>
      <c r="CP7573" s="3">
        <v>514</v>
      </c>
      <c r="CQ7573" s="3">
        <v>514</v>
      </c>
      <c r="CR7573" s="3">
        <v>34.549999999999997</v>
      </c>
      <c r="CS7573" s="2">
        <v>2013</v>
      </c>
    </row>
    <row r="7574" spans="1:97" ht="15" customHeight="1" x14ac:dyDescent="0.25">
      <c r="A7574" s="2">
        <v>54594</v>
      </c>
      <c r="B7574" s="5" t="s">
        <v>47</v>
      </c>
      <c r="C7574" s="5" t="s">
        <v>2</v>
      </c>
      <c r="D7574" s="5" t="s">
        <v>4499</v>
      </c>
      <c r="E7574" s="5" t="s">
        <v>4499</v>
      </c>
      <c r="F7574" s="2">
        <v>55994</v>
      </c>
      <c r="G7574" s="5" t="s">
        <v>94</v>
      </c>
      <c r="H7574" s="5" t="s">
        <v>65</v>
      </c>
      <c r="I7574" s="5" t="s">
        <v>117</v>
      </c>
      <c r="J7574" s="5" t="s">
        <v>2</v>
      </c>
      <c r="K7574" s="2">
        <v>561</v>
      </c>
      <c r="L7574" s="2">
        <v>4</v>
      </c>
      <c r="M7574" s="5" t="s">
        <v>51</v>
      </c>
      <c r="N7574" s="5" t="s">
        <v>13</v>
      </c>
      <c r="O7574" s="5" t="s">
        <v>3</v>
      </c>
      <c r="P7574" s="5" t="s">
        <v>3</v>
      </c>
      <c r="Q7574" s="5" t="s">
        <v>2</v>
      </c>
      <c r="R7574" s="5" t="s">
        <v>2</v>
      </c>
      <c r="S7574" s="5" t="s">
        <v>1</v>
      </c>
      <c r="T7574" s="3">
        <v>37</v>
      </c>
      <c r="U7574" s="3">
        <v>29</v>
      </c>
      <c r="V7574" s="3">
        <v>30</v>
      </c>
      <c r="W7574" s="3">
        <v>41</v>
      </c>
      <c r="X7574" s="3">
        <v>37</v>
      </c>
      <c r="Y7574" s="3">
        <v>85</v>
      </c>
      <c r="Z7574" s="3">
        <v>116</v>
      </c>
      <c r="AA7574" s="3">
        <v>117</v>
      </c>
      <c r="AB7574" s="3">
        <v>91</v>
      </c>
      <c r="AC7574" s="3">
        <v>51</v>
      </c>
      <c r="AD7574" s="3">
        <v>39</v>
      </c>
      <c r="AE7574" s="3">
        <v>62</v>
      </c>
      <c r="AF7574" s="3">
        <v>37</v>
      </c>
      <c r="AG7574" s="3">
        <v>29</v>
      </c>
      <c r="AH7574" s="3">
        <v>30</v>
      </c>
      <c r="AI7574" s="3">
        <v>41</v>
      </c>
      <c r="AJ7574" s="3">
        <v>37</v>
      </c>
      <c r="AK7574" s="3">
        <v>85</v>
      </c>
      <c r="AL7574" s="3">
        <v>116</v>
      </c>
      <c r="AM7574" s="3">
        <v>117</v>
      </c>
      <c r="AN7574" s="3">
        <v>91</v>
      </c>
      <c r="AO7574" s="3">
        <v>51</v>
      </c>
      <c r="AP7574" s="3">
        <v>39</v>
      </c>
      <c r="AQ7574" s="3">
        <v>62</v>
      </c>
      <c r="AR7574" s="4">
        <v>1.028</v>
      </c>
      <c r="AS7574" s="4">
        <v>1.028</v>
      </c>
      <c r="AT7574" s="4">
        <v>1.028</v>
      </c>
      <c r="AU7574" s="4">
        <v>1.028</v>
      </c>
      <c r="AV7574" s="4">
        <v>1.028</v>
      </c>
      <c r="AW7574" s="4">
        <v>1.028</v>
      </c>
      <c r="AX7574" s="4">
        <v>1.028</v>
      </c>
      <c r="AY7574" s="4">
        <v>1.028</v>
      </c>
      <c r="AZ7574" s="4">
        <v>1.028</v>
      </c>
      <c r="BA7574" s="4">
        <v>1.028</v>
      </c>
      <c r="BB7574" s="4">
        <v>1.028</v>
      </c>
      <c r="BC7574" s="4">
        <v>1.028</v>
      </c>
      <c r="BD7574" s="3">
        <v>38</v>
      </c>
      <c r="BE7574" s="3">
        <v>30</v>
      </c>
      <c r="BF7574" s="3">
        <v>31</v>
      </c>
      <c r="BG7574" s="3">
        <v>42</v>
      </c>
      <c r="BH7574" s="3">
        <v>38</v>
      </c>
      <c r="BI7574" s="3">
        <v>87</v>
      </c>
      <c r="BJ7574" s="3">
        <v>119</v>
      </c>
      <c r="BK7574" s="3">
        <v>120</v>
      </c>
      <c r="BL7574" s="3">
        <v>94</v>
      </c>
      <c r="BM7574" s="3">
        <v>52</v>
      </c>
      <c r="BN7574" s="3">
        <v>40</v>
      </c>
      <c r="BO7574" s="3">
        <v>64</v>
      </c>
      <c r="BP7574" s="3">
        <v>38</v>
      </c>
      <c r="BQ7574" s="3">
        <v>30</v>
      </c>
      <c r="BR7574" s="3">
        <v>31</v>
      </c>
      <c r="BS7574" s="3">
        <v>42</v>
      </c>
      <c r="BT7574" s="3">
        <v>38</v>
      </c>
      <c r="BU7574" s="3">
        <v>87</v>
      </c>
      <c r="BV7574" s="3">
        <v>119</v>
      </c>
      <c r="BW7574" s="3">
        <v>120</v>
      </c>
      <c r="BX7574" s="3">
        <v>94</v>
      </c>
      <c r="BY7574" s="3">
        <v>52</v>
      </c>
      <c r="BZ7574" s="3">
        <v>40</v>
      </c>
      <c r="CA7574" s="3">
        <v>64</v>
      </c>
      <c r="CB7574" s="3">
        <v>2.5579999999999998</v>
      </c>
      <c r="CC7574" s="3">
        <v>1.988</v>
      </c>
      <c r="CD7574" s="3">
        <v>2.0979999999999999</v>
      </c>
      <c r="CE7574" s="3">
        <v>2.85</v>
      </c>
      <c r="CF7574" s="3">
        <v>2.577</v>
      </c>
      <c r="CG7574" s="3">
        <v>5.835</v>
      </c>
      <c r="CH7574" s="3">
        <v>8.0280000000000005</v>
      </c>
      <c r="CI7574" s="3">
        <v>8.0459999999999994</v>
      </c>
      <c r="CJ7574" s="3">
        <v>6.2549999999999999</v>
      </c>
      <c r="CK7574" s="3">
        <v>3.5009999999999999</v>
      </c>
      <c r="CL7574" s="3">
        <v>2.71</v>
      </c>
      <c r="CM7574" s="3">
        <v>4.2640000000000002</v>
      </c>
      <c r="CN7574" s="3">
        <v>735</v>
      </c>
      <c r="CO7574" s="3">
        <v>735</v>
      </c>
      <c r="CP7574" s="3">
        <v>755</v>
      </c>
      <c r="CQ7574" s="3">
        <v>755</v>
      </c>
      <c r="CR7574" s="3">
        <v>50.71</v>
      </c>
      <c r="CS7574" s="2">
        <v>2013</v>
      </c>
    </row>
    <row r="7575" spans="1:97" ht="15" customHeight="1" x14ac:dyDescent="0.25">
      <c r="A7575" s="2">
        <v>54604</v>
      </c>
      <c r="B7575" s="5" t="s">
        <v>9</v>
      </c>
      <c r="C7575" s="5" t="s">
        <v>2</v>
      </c>
      <c r="D7575" s="5" t="s">
        <v>4498</v>
      </c>
      <c r="E7575" s="5" t="s">
        <v>4497</v>
      </c>
      <c r="F7575" s="2">
        <v>56478</v>
      </c>
      <c r="G7575" s="5" t="s">
        <v>39</v>
      </c>
      <c r="H7575" s="5" t="s">
        <v>6</v>
      </c>
      <c r="I7575" s="5" t="s">
        <v>108</v>
      </c>
      <c r="J7575" s="5" t="s">
        <v>2</v>
      </c>
      <c r="K7575" s="2">
        <v>561</v>
      </c>
      <c r="L7575" s="2">
        <v>5</v>
      </c>
      <c r="M7575" s="5" t="s">
        <v>23</v>
      </c>
      <c r="N7575" s="5" t="s">
        <v>14</v>
      </c>
      <c r="O7575" s="5" t="s">
        <v>26</v>
      </c>
      <c r="P7575" s="5" t="s">
        <v>26</v>
      </c>
      <c r="Q7575" s="5" t="s">
        <v>2</v>
      </c>
      <c r="R7575" s="5" t="s">
        <v>2</v>
      </c>
      <c r="S7575" s="5" t="s">
        <v>21</v>
      </c>
      <c r="T7575" s="3">
        <v>0</v>
      </c>
      <c r="U7575" s="3">
        <v>0</v>
      </c>
      <c r="V7575" s="3">
        <v>0</v>
      </c>
      <c r="W7575" s="3">
        <v>0</v>
      </c>
      <c r="X7575" s="3">
        <v>0</v>
      </c>
      <c r="Y7575" s="3">
        <v>0</v>
      </c>
      <c r="Z7575" s="3">
        <v>0</v>
      </c>
      <c r="AA7575" s="3">
        <v>0</v>
      </c>
      <c r="AB7575" s="3">
        <v>0</v>
      </c>
      <c r="AC7575" s="3">
        <v>0</v>
      </c>
      <c r="AD7575" s="3">
        <v>0</v>
      </c>
      <c r="AE7575" s="3">
        <v>0</v>
      </c>
      <c r="AF7575" s="3">
        <v>0</v>
      </c>
      <c r="AG7575" s="3">
        <v>0</v>
      </c>
      <c r="AH7575" s="3">
        <v>0</v>
      </c>
      <c r="AI7575" s="3">
        <v>0</v>
      </c>
      <c r="AJ7575" s="3">
        <v>0</v>
      </c>
      <c r="AK7575" s="3">
        <v>0</v>
      </c>
      <c r="AL7575" s="3">
        <v>0</v>
      </c>
      <c r="AM7575" s="3">
        <v>0</v>
      </c>
      <c r="AN7575" s="3">
        <v>0</v>
      </c>
      <c r="AO7575" s="3">
        <v>0</v>
      </c>
      <c r="AP7575" s="3">
        <v>0</v>
      </c>
      <c r="AQ7575" s="3">
        <v>0</v>
      </c>
      <c r="AR7575" s="4">
        <v>0</v>
      </c>
      <c r="AS7575" s="4">
        <v>0</v>
      </c>
      <c r="AT7575" s="4">
        <v>0</v>
      </c>
      <c r="AU7575" s="4">
        <v>0</v>
      </c>
      <c r="AV7575" s="4">
        <v>0</v>
      </c>
      <c r="AW7575" s="4">
        <v>0</v>
      </c>
      <c r="AX7575" s="4">
        <v>0</v>
      </c>
      <c r="AY7575" s="4">
        <v>0</v>
      </c>
      <c r="AZ7575" s="4">
        <v>0</v>
      </c>
      <c r="BA7575" s="4">
        <v>0</v>
      </c>
      <c r="BB7575" s="4">
        <v>0</v>
      </c>
      <c r="BC7575" s="4">
        <v>0</v>
      </c>
      <c r="BD7575" s="3">
        <v>0</v>
      </c>
      <c r="BE7575" s="3">
        <v>0</v>
      </c>
      <c r="BF7575" s="3">
        <v>0</v>
      </c>
      <c r="BG7575" s="3">
        <v>0</v>
      </c>
      <c r="BH7575" s="3">
        <v>0</v>
      </c>
      <c r="BI7575" s="3">
        <v>0</v>
      </c>
      <c r="BJ7575" s="3">
        <v>0</v>
      </c>
      <c r="BK7575" s="3">
        <v>0</v>
      </c>
      <c r="BL7575" s="3">
        <v>0</v>
      </c>
      <c r="BM7575" s="3">
        <v>0</v>
      </c>
      <c r="BN7575" s="3">
        <v>0</v>
      </c>
      <c r="BO7575" s="3">
        <v>0</v>
      </c>
      <c r="BP7575" s="3">
        <v>0</v>
      </c>
      <c r="BQ7575" s="3">
        <v>0</v>
      </c>
      <c r="BR7575" s="3">
        <v>0</v>
      </c>
      <c r="BS7575" s="3">
        <v>0</v>
      </c>
      <c r="BT7575" s="3">
        <v>0</v>
      </c>
      <c r="BU7575" s="3">
        <v>0</v>
      </c>
      <c r="BV7575" s="3">
        <v>0</v>
      </c>
      <c r="BW7575" s="3">
        <v>0</v>
      </c>
      <c r="BX7575" s="3">
        <v>0</v>
      </c>
      <c r="BY7575" s="3">
        <v>0</v>
      </c>
      <c r="BZ7575" s="3">
        <v>0</v>
      </c>
      <c r="CA7575" s="3">
        <v>0</v>
      </c>
      <c r="CB7575" s="3">
        <v>0</v>
      </c>
      <c r="CC7575" s="3">
        <v>0</v>
      </c>
      <c r="CD7575" s="3">
        <v>0</v>
      </c>
      <c r="CE7575" s="3">
        <v>0</v>
      </c>
      <c r="CF7575" s="3">
        <v>0</v>
      </c>
      <c r="CG7575" s="3">
        <v>0</v>
      </c>
      <c r="CH7575" s="3">
        <v>0</v>
      </c>
      <c r="CI7575" s="3">
        <v>0</v>
      </c>
      <c r="CJ7575" s="3">
        <v>0</v>
      </c>
      <c r="CK7575" s="3">
        <v>0</v>
      </c>
      <c r="CL7575" s="3">
        <v>0</v>
      </c>
      <c r="CM7575" s="3">
        <v>0</v>
      </c>
      <c r="CN7575" s="3">
        <v>0</v>
      </c>
      <c r="CO7575" s="3">
        <v>0</v>
      </c>
      <c r="CP7575" s="3">
        <v>0</v>
      </c>
      <c r="CQ7575" s="3">
        <v>0</v>
      </c>
      <c r="CR7575" s="3">
        <v>0</v>
      </c>
      <c r="CS7575" s="2">
        <v>2013</v>
      </c>
    </row>
    <row r="7576" spans="1:97" ht="15" customHeight="1" x14ac:dyDescent="0.25">
      <c r="A7576" s="2">
        <v>54604</v>
      </c>
      <c r="B7576" s="5" t="s">
        <v>9</v>
      </c>
      <c r="C7576" s="5" t="s">
        <v>2</v>
      </c>
      <c r="D7576" s="5" t="s">
        <v>4498</v>
      </c>
      <c r="E7576" s="5" t="s">
        <v>4497</v>
      </c>
      <c r="F7576" s="2">
        <v>56478</v>
      </c>
      <c r="G7576" s="5" t="s">
        <v>39</v>
      </c>
      <c r="H7576" s="5" t="s">
        <v>6</v>
      </c>
      <c r="I7576" s="5" t="s">
        <v>108</v>
      </c>
      <c r="J7576" s="5" t="s">
        <v>2</v>
      </c>
      <c r="K7576" s="2">
        <v>561</v>
      </c>
      <c r="L7576" s="2">
        <v>5</v>
      </c>
      <c r="M7576" s="5" t="s">
        <v>23</v>
      </c>
      <c r="N7576" s="5" t="s">
        <v>14</v>
      </c>
      <c r="O7576" s="5" t="s">
        <v>3</v>
      </c>
      <c r="P7576" s="5" t="s">
        <v>3</v>
      </c>
      <c r="Q7576" s="5" t="s">
        <v>2</v>
      </c>
      <c r="R7576" s="5" t="s">
        <v>2</v>
      </c>
      <c r="S7576" s="5" t="s">
        <v>1</v>
      </c>
      <c r="T7576" s="3">
        <v>5490</v>
      </c>
      <c r="U7576" s="3">
        <v>4732</v>
      </c>
      <c r="V7576" s="3">
        <v>7663</v>
      </c>
      <c r="W7576" s="3">
        <v>7908</v>
      </c>
      <c r="X7576" s="3">
        <v>9755</v>
      </c>
      <c r="Y7576" s="3">
        <v>7020</v>
      </c>
      <c r="Z7576" s="3">
        <v>10004</v>
      </c>
      <c r="AA7576" s="3">
        <v>8807</v>
      </c>
      <c r="AB7576" s="3">
        <v>5286</v>
      </c>
      <c r="AC7576" s="3">
        <v>5856</v>
      </c>
      <c r="AD7576" s="3">
        <v>5702</v>
      </c>
      <c r="AE7576" s="3">
        <v>6711</v>
      </c>
      <c r="AF7576" s="3">
        <v>2632</v>
      </c>
      <c r="AG7576" s="3">
        <v>2270</v>
      </c>
      <c r="AH7576" s="3">
        <v>3675</v>
      </c>
      <c r="AI7576" s="3">
        <v>3792</v>
      </c>
      <c r="AJ7576" s="3">
        <v>4678</v>
      </c>
      <c r="AK7576" s="3">
        <v>3367</v>
      </c>
      <c r="AL7576" s="3">
        <v>4798</v>
      </c>
      <c r="AM7576" s="3">
        <v>4224</v>
      </c>
      <c r="AN7576" s="3">
        <v>2535</v>
      </c>
      <c r="AO7576" s="3">
        <v>2809</v>
      </c>
      <c r="AP7576" s="3">
        <v>2735</v>
      </c>
      <c r="AQ7576" s="3">
        <v>3219</v>
      </c>
      <c r="AR7576" s="4">
        <v>1.05</v>
      </c>
      <c r="AS7576" s="4">
        <v>1.05</v>
      </c>
      <c r="AT7576" s="4">
        <v>1.05</v>
      </c>
      <c r="AU7576" s="4">
        <v>1.05</v>
      </c>
      <c r="AV7576" s="4">
        <v>1.05</v>
      </c>
      <c r="AW7576" s="4">
        <v>1.05</v>
      </c>
      <c r="AX7576" s="4">
        <v>1.05</v>
      </c>
      <c r="AY7576" s="4">
        <v>1.05</v>
      </c>
      <c r="AZ7576" s="4">
        <v>1.05</v>
      </c>
      <c r="BA7576" s="4">
        <v>1.05</v>
      </c>
      <c r="BB7576" s="4">
        <v>1.05</v>
      </c>
      <c r="BC7576" s="4">
        <v>1.05</v>
      </c>
      <c r="BD7576" s="3">
        <v>5765</v>
      </c>
      <c r="BE7576" s="3">
        <v>4969</v>
      </c>
      <c r="BF7576" s="3">
        <v>8046</v>
      </c>
      <c r="BG7576" s="3">
        <v>8303</v>
      </c>
      <c r="BH7576" s="3">
        <v>10243</v>
      </c>
      <c r="BI7576" s="3">
        <v>7371</v>
      </c>
      <c r="BJ7576" s="3">
        <v>10504</v>
      </c>
      <c r="BK7576" s="3">
        <v>9247</v>
      </c>
      <c r="BL7576" s="3">
        <v>5550</v>
      </c>
      <c r="BM7576" s="3">
        <v>6149</v>
      </c>
      <c r="BN7576" s="3">
        <v>5987</v>
      </c>
      <c r="BO7576" s="3">
        <v>7047</v>
      </c>
      <c r="BP7576" s="3">
        <v>2764</v>
      </c>
      <c r="BQ7576" s="3">
        <v>2383</v>
      </c>
      <c r="BR7576" s="3">
        <v>3859</v>
      </c>
      <c r="BS7576" s="3">
        <v>3982</v>
      </c>
      <c r="BT7576" s="3">
        <v>4912</v>
      </c>
      <c r="BU7576" s="3">
        <v>3535</v>
      </c>
      <c r="BV7576" s="3">
        <v>5038</v>
      </c>
      <c r="BW7576" s="3">
        <v>4435</v>
      </c>
      <c r="BX7576" s="3">
        <v>2662</v>
      </c>
      <c r="BY7576" s="3">
        <v>2949</v>
      </c>
      <c r="BZ7576" s="3">
        <v>2872</v>
      </c>
      <c r="CA7576" s="3">
        <v>3380</v>
      </c>
      <c r="CB7576" s="3">
        <v>382.31</v>
      </c>
      <c r="CC7576" s="3">
        <v>329.53800000000001</v>
      </c>
      <c r="CD7576" s="3">
        <v>533.68200000000002</v>
      </c>
      <c r="CE7576" s="3">
        <v>550.73199999999997</v>
      </c>
      <c r="CF7576" s="3">
        <v>679.375</v>
      </c>
      <c r="CG7576" s="3">
        <v>488.89100000000002</v>
      </c>
      <c r="CH7576" s="3">
        <v>696.76499999999999</v>
      </c>
      <c r="CI7576" s="3">
        <v>613.39800000000002</v>
      </c>
      <c r="CJ7576" s="3">
        <v>368.17899999999997</v>
      </c>
      <c r="CK7576" s="3">
        <v>407.84399999999999</v>
      </c>
      <c r="CL7576" s="3">
        <v>397.149</v>
      </c>
      <c r="CM7576" s="3">
        <v>467.41699999999997</v>
      </c>
      <c r="CN7576" s="3">
        <v>84934</v>
      </c>
      <c r="CO7576" s="3">
        <v>40734</v>
      </c>
      <c r="CP7576" s="3">
        <v>89181</v>
      </c>
      <c r="CQ7576" s="3">
        <v>42771</v>
      </c>
      <c r="CR7576" s="3">
        <v>5915.28</v>
      </c>
      <c r="CS7576" s="2">
        <v>2013</v>
      </c>
    </row>
    <row r="7577" spans="1:97" ht="15" customHeight="1" x14ac:dyDescent="0.25">
      <c r="A7577" s="2">
        <v>54604</v>
      </c>
      <c r="B7577" s="5" t="s">
        <v>9</v>
      </c>
      <c r="C7577" s="5" t="s">
        <v>2</v>
      </c>
      <c r="D7577" s="5" t="s">
        <v>4498</v>
      </c>
      <c r="E7577" s="5" t="s">
        <v>4497</v>
      </c>
      <c r="F7577" s="2">
        <v>56478</v>
      </c>
      <c r="G7577" s="5" t="s">
        <v>39</v>
      </c>
      <c r="H7577" s="5" t="s">
        <v>6</v>
      </c>
      <c r="I7577" s="5" t="s">
        <v>108</v>
      </c>
      <c r="J7577" s="5" t="s">
        <v>2</v>
      </c>
      <c r="K7577" s="2">
        <v>561</v>
      </c>
      <c r="L7577" s="2">
        <v>5</v>
      </c>
      <c r="M7577" s="5" t="s">
        <v>23</v>
      </c>
      <c r="N7577" s="5" t="s">
        <v>13</v>
      </c>
      <c r="O7577" s="5" t="s">
        <v>26</v>
      </c>
      <c r="P7577" s="5" t="s">
        <v>26</v>
      </c>
      <c r="Q7577" s="5" t="s">
        <v>2</v>
      </c>
      <c r="R7577" s="5" t="s">
        <v>2</v>
      </c>
      <c r="S7577" s="5" t="s">
        <v>21</v>
      </c>
      <c r="T7577" s="3">
        <v>4</v>
      </c>
      <c r="U7577" s="3">
        <v>2</v>
      </c>
      <c r="V7577" s="3">
        <v>2</v>
      </c>
      <c r="W7577" s="3">
        <v>2</v>
      </c>
      <c r="X7577" s="3">
        <v>4</v>
      </c>
      <c r="Y7577" s="3">
        <v>5</v>
      </c>
      <c r="Z7577" s="3">
        <v>2</v>
      </c>
      <c r="AA7577" s="3">
        <v>2</v>
      </c>
      <c r="AB7577" s="3">
        <v>3</v>
      </c>
      <c r="AC7577" s="3">
        <v>2</v>
      </c>
      <c r="AD7577" s="3">
        <v>2</v>
      </c>
      <c r="AE7577" s="3">
        <v>3</v>
      </c>
      <c r="AF7577" s="3">
        <v>4</v>
      </c>
      <c r="AG7577" s="3">
        <v>2</v>
      </c>
      <c r="AH7577" s="3">
        <v>2</v>
      </c>
      <c r="AI7577" s="3">
        <v>2</v>
      </c>
      <c r="AJ7577" s="3">
        <v>4</v>
      </c>
      <c r="AK7577" s="3">
        <v>5</v>
      </c>
      <c r="AL7577" s="3">
        <v>2</v>
      </c>
      <c r="AM7577" s="3">
        <v>2</v>
      </c>
      <c r="AN7577" s="3">
        <v>3</v>
      </c>
      <c r="AO7577" s="3">
        <v>2</v>
      </c>
      <c r="AP7577" s="3">
        <v>2</v>
      </c>
      <c r="AQ7577" s="3">
        <v>3</v>
      </c>
      <c r="AR7577" s="4">
        <v>5.8380000000000001</v>
      </c>
      <c r="AS7577" s="4">
        <v>5.8380000000000001</v>
      </c>
      <c r="AT7577" s="4">
        <v>5.8380000000000001</v>
      </c>
      <c r="AU7577" s="4">
        <v>5.8380000000000001</v>
      </c>
      <c r="AV7577" s="4">
        <v>5.8380000000000001</v>
      </c>
      <c r="AW7577" s="4">
        <v>5.8380000000000001</v>
      </c>
      <c r="AX7577" s="4">
        <v>5.8380000000000001</v>
      </c>
      <c r="AY7577" s="4">
        <v>5.8380000000000001</v>
      </c>
      <c r="AZ7577" s="4">
        <v>5.8380000000000001</v>
      </c>
      <c r="BA7577" s="4">
        <v>5.8380000000000001</v>
      </c>
      <c r="BB7577" s="4">
        <v>5.8380000000000001</v>
      </c>
      <c r="BC7577" s="4">
        <v>5.8380000000000001</v>
      </c>
      <c r="BD7577" s="3">
        <v>23</v>
      </c>
      <c r="BE7577" s="3">
        <v>12</v>
      </c>
      <c r="BF7577" s="3">
        <v>12</v>
      </c>
      <c r="BG7577" s="3">
        <v>12</v>
      </c>
      <c r="BH7577" s="3">
        <v>23</v>
      </c>
      <c r="BI7577" s="3">
        <v>29</v>
      </c>
      <c r="BJ7577" s="3">
        <v>12</v>
      </c>
      <c r="BK7577" s="3">
        <v>12</v>
      </c>
      <c r="BL7577" s="3">
        <v>18</v>
      </c>
      <c r="BM7577" s="3">
        <v>12</v>
      </c>
      <c r="BN7577" s="3">
        <v>12</v>
      </c>
      <c r="BO7577" s="3">
        <v>18</v>
      </c>
      <c r="BP7577" s="3">
        <v>23</v>
      </c>
      <c r="BQ7577" s="3">
        <v>12</v>
      </c>
      <c r="BR7577" s="3">
        <v>12</v>
      </c>
      <c r="BS7577" s="3">
        <v>12</v>
      </c>
      <c r="BT7577" s="3">
        <v>23</v>
      </c>
      <c r="BU7577" s="3">
        <v>29</v>
      </c>
      <c r="BV7577" s="3">
        <v>12</v>
      </c>
      <c r="BW7577" s="3">
        <v>12</v>
      </c>
      <c r="BX7577" s="3">
        <v>18</v>
      </c>
      <c r="BY7577" s="3">
        <v>12</v>
      </c>
      <c r="BZ7577" s="3">
        <v>12</v>
      </c>
      <c r="CA7577" s="3">
        <v>18</v>
      </c>
      <c r="CB7577" s="3">
        <v>1.911</v>
      </c>
      <c r="CC7577" s="3">
        <v>1.19</v>
      </c>
      <c r="CD7577" s="3">
        <v>1.131</v>
      </c>
      <c r="CE7577" s="3">
        <v>1.369</v>
      </c>
      <c r="CF7577" s="3">
        <v>2.5750000000000002</v>
      </c>
      <c r="CG7577" s="3">
        <v>2.706</v>
      </c>
      <c r="CH7577" s="3">
        <v>1.423</v>
      </c>
      <c r="CI7577" s="3">
        <v>1.389</v>
      </c>
      <c r="CJ7577" s="3">
        <v>1.643</v>
      </c>
      <c r="CK7577" s="3">
        <v>1.1399999999999999</v>
      </c>
      <c r="CL7577" s="3">
        <v>1.262</v>
      </c>
      <c r="CM7577" s="3">
        <v>1.861</v>
      </c>
      <c r="CN7577" s="3">
        <v>33</v>
      </c>
      <c r="CO7577" s="3">
        <v>33</v>
      </c>
      <c r="CP7577" s="3">
        <v>195</v>
      </c>
      <c r="CQ7577" s="3">
        <v>195</v>
      </c>
      <c r="CR7577" s="3">
        <v>19.600000000000001</v>
      </c>
      <c r="CS7577" s="2">
        <v>2013</v>
      </c>
    </row>
    <row r="7578" spans="1:97" ht="15" customHeight="1" x14ac:dyDescent="0.25">
      <c r="A7578" s="2">
        <v>54605</v>
      </c>
      <c r="B7578" s="5" t="s">
        <v>9</v>
      </c>
      <c r="C7578" s="5" t="s">
        <v>2</v>
      </c>
      <c r="D7578" s="5" t="s">
        <v>4496</v>
      </c>
      <c r="E7578" s="5" t="s">
        <v>4495</v>
      </c>
      <c r="F7578" s="2">
        <v>21621</v>
      </c>
      <c r="G7578" s="5" t="s">
        <v>17</v>
      </c>
      <c r="H7578" s="5" t="s">
        <v>24</v>
      </c>
      <c r="I7578" s="5" t="s">
        <v>110</v>
      </c>
      <c r="J7578" s="5" t="s">
        <v>2</v>
      </c>
      <c r="K7578" s="2">
        <v>336</v>
      </c>
      <c r="L7578" s="2">
        <v>7</v>
      </c>
      <c r="M7578" s="5" t="s">
        <v>5</v>
      </c>
      <c r="N7578" s="5" t="s">
        <v>14</v>
      </c>
      <c r="O7578" s="5" t="s">
        <v>2254</v>
      </c>
      <c r="P7578" s="5" t="s">
        <v>37</v>
      </c>
      <c r="Q7578" s="5" t="s">
        <v>2</v>
      </c>
      <c r="R7578" s="5" t="s">
        <v>2</v>
      </c>
      <c r="S7578" s="5" t="s">
        <v>21</v>
      </c>
      <c r="T7578" s="3">
        <v>870</v>
      </c>
      <c r="U7578" s="3">
        <v>623</v>
      </c>
      <c r="V7578" s="3">
        <v>27</v>
      </c>
      <c r="W7578" s="3">
        <v>13</v>
      </c>
      <c r="X7578" s="3">
        <v>12</v>
      </c>
      <c r="Y7578" s="3">
        <v>49</v>
      </c>
      <c r="Z7578" s="3">
        <v>361</v>
      </c>
      <c r="AA7578" s="3">
        <v>67</v>
      </c>
      <c r="AB7578" s="3">
        <v>42</v>
      </c>
      <c r="AC7578" s="3">
        <v>6</v>
      </c>
      <c r="AD7578" s="3">
        <v>42</v>
      </c>
      <c r="AE7578" s="3">
        <v>817</v>
      </c>
      <c r="AF7578" s="3">
        <v>428</v>
      </c>
      <c r="AG7578" s="3">
        <v>306</v>
      </c>
      <c r="AH7578" s="3">
        <v>13</v>
      </c>
      <c r="AI7578" s="3">
        <v>6</v>
      </c>
      <c r="AJ7578" s="3">
        <v>6</v>
      </c>
      <c r="AK7578" s="3">
        <v>24</v>
      </c>
      <c r="AL7578" s="3">
        <v>177</v>
      </c>
      <c r="AM7578" s="3">
        <v>33</v>
      </c>
      <c r="AN7578" s="3">
        <v>21</v>
      </c>
      <c r="AO7578" s="3">
        <v>3</v>
      </c>
      <c r="AP7578" s="3">
        <v>21</v>
      </c>
      <c r="AQ7578" s="3">
        <v>402</v>
      </c>
      <c r="AR7578" s="4">
        <v>5.67</v>
      </c>
      <c r="AS7578" s="4">
        <v>5.67</v>
      </c>
      <c r="AT7578" s="4">
        <v>5.67</v>
      </c>
      <c r="AU7578" s="4">
        <v>5.67</v>
      </c>
      <c r="AV7578" s="4">
        <v>5.67</v>
      </c>
      <c r="AW7578" s="4">
        <v>5.67</v>
      </c>
      <c r="AX7578" s="4">
        <v>5.67</v>
      </c>
      <c r="AY7578" s="4">
        <v>5.67</v>
      </c>
      <c r="AZ7578" s="4">
        <v>5.67</v>
      </c>
      <c r="BA7578" s="4">
        <v>5.67</v>
      </c>
      <c r="BB7578" s="4">
        <v>5.67</v>
      </c>
      <c r="BC7578" s="4">
        <v>5.67</v>
      </c>
      <c r="BD7578" s="3">
        <v>4933</v>
      </c>
      <c r="BE7578" s="3">
        <v>3532</v>
      </c>
      <c r="BF7578" s="3">
        <v>153</v>
      </c>
      <c r="BG7578" s="3">
        <v>74</v>
      </c>
      <c r="BH7578" s="3">
        <v>68</v>
      </c>
      <c r="BI7578" s="3">
        <v>278</v>
      </c>
      <c r="BJ7578" s="3">
        <v>2047</v>
      </c>
      <c r="BK7578" s="3">
        <v>380</v>
      </c>
      <c r="BL7578" s="3">
        <v>238</v>
      </c>
      <c r="BM7578" s="3">
        <v>34</v>
      </c>
      <c r="BN7578" s="3">
        <v>238</v>
      </c>
      <c r="BO7578" s="3">
        <v>4632</v>
      </c>
      <c r="BP7578" s="3">
        <v>2428</v>
      </c>
      <c r="BQ7578" s="3">
        <v>1736</v>
      </c>
      <c r="BR7578" s="3">
        <v>74</v>
      </c>
      <c r="BS7578" s="3">
        <v>35</v>
      </c>
      <c r="BT7578" s="3">
        <v>33</v>
      </c>
      <c r="BU7578" s="3">
        <v>136</v>
      </c>
      <c r="BV7578" s="3">
        <v>1006</v>
      </c>
      <c r="BW7578" s="3">
        <v>186</v>
      </c>
      <c r="BX7578" s="3">
        <v>118</v>
      </c>
      <c r="BY7578" s="3">
        <v>18</v>
      </c>
      <c r="BZ7578" s="3">
        <v>118</v>
      </c>
      <c r="CA7578" s="3">
        <v>2279</v>
      </c>
      <c r="CB7578" s="3">
        <v>388.625</v>
      </c>
      <c r="CC7578" s="3">
        <v>277.82900000000001</v>
      </c>
      <c r="CD7578" s="3">
        <v>11.849</v>
      </c>
      <c r="CE7578" s="3">
        <v>5.6559999999999997</v>
      </c>
      <c r="CF7578" s="3">
        <v>5.242</v>
      </c>
      <c r="CG7578" s="3">
        <v>21.78</v>
      </c>
      <c r="CH7578" s="3">
        <v>160.999</v>
      </c>
      <c r="CI7578" s="3">
        <v>29.791</v>
      </c>
      <c r="CJ7578" s="3">
        <v>18.832999999999998</v>
      </c>
      <c r="CK7578" s="3">
        <v>2.82</v>
      </c>
      <c r="CL7578" s="3">
        <v>18.962</v>
      </c>
      <c r="CM7578" s="3">
        <v>364.75099999999998</v>
      </c>
      <c r="CN7578" s="3">
        <v>2929</v>
      </c>
      <c r="CO7578" s="3">
        <v>1440</v>
      </c>
      <c r="CP7578" s="3">
        <v>16607</v>
      </c>
      <c r="CQ7578" s="3">
        <v>8167</v>
      </c>
      <c r="CR7578" s="3">
        <v>1307.1369999999999</v>
      </c>
      <c r="CS7578" s="2">
        <v>2013</v>
      </c>
    </row>
    <row r="7579" spans="1:97" ht="15" customHeight="1" x14ac:dyDescent="0.25">
      <c r="A7579" s="2">
        <v>54605</v>
      </c>
      <c r="B7579" s="5" t="s">
        <v>9</v>
      </c>
      <c r="C7579" s="5" t="s">
        <v>2</v>
      </c>
      <c r="D7579" s="5" t="s">
        <v>4496</v>
      </c>
      <c r="E7579" s="5" t="s">
        <v>4495</v>
      </c>
      <c r="F7579" s="2">
        <v>21621</v>
      </c>
      <c r="G7579" s="5" t="s">
        <v>17</v>
      </c>
      <c r="H7579" s="5" t="s">
        <v>24</v>
      </c>
      <c r="I7579" s="5" t="s">
        <v>110</v>
      </c>
      <c r="J7579" s="5" t="s">
        <v>2</v>
      </c>
      <c r="K7579" s="2">
        <v>336</v>
      </c>
      <c r="L7579" s="2">
        <v>7</v>
      </c>
      <c r="M7579" s="5" t="s">
        <v>5</v>
      </c>
      <c r="N7579" s="5" t="s">
        <v>14</v>
      </c>
      <c r="O7579" s="5" t="s">
        <v>3</v>
      </c>
      <c r="P7579" s="5" t="s">
        <v>3</v>
      </c>
      <c r="Q7579" s="5" t="s">
        <v>2</v>
      </c>
      <c r="R7579" s="5" t="s">
        <v>2</v>
      </c>
      <c r="S7579" s="5" t="s">
        <v>1</v>
      </c>
      <c r="T7579" s="3">
        <v>79757</v>
      </c>
      <c r="U7579" s="3">
        <v>75992</v>
      </c>
      <c r="V7579" s="3">
        <v>81412</v>
      </c>
      <c r="W7579" s="3">
        <v>76652</v>
      </c>
      <c r="X7579" s="3">
        <v>87570</v>
      </c>
      <c r="Y7579" s="3">
        <v>76715</v>
      </c>
      <c r="Z7579" s="3">
        <v>101278</v>
      </c>
      <c r="AA7579" s="3">
        <v>89849</v>
      </c>
      <c r="AB7579" s="3">
        <v>83665</v>
      </c>
      <c r="AC7579" s="3">
        <v>74995</v>
      </c>
      <c r="AD7579" s="3">
        <v>76736</v>
      </c>
      <c r="AE7579" s="3">
        <v>72350</v>
      </c>
      <c r="AF7579" s="3">
        <v>39224</v>
      </c>
      <c r="AG7579" s="3">
        <v>37373</v>
      </c>
      <c r="AH7579" s="3">
        <v>40039</v>
      </c>
      <c r="AI7579" s="3">
        <v>37698</v>
      </c>
      <c r="AJ7579" s="3">
        <v>43067</v>
      </c>
      <c r="AK7579" s="3">
        <v>37729</v>
      </c>
      <c r="AL7579" s="3">
        <v>49809</v>
      </c>
      <c r="AM7579" s="3">
        <v>44188</v>
      </c>
      <c r="AN7579" s="3">
        <v>41147</v>
      </c>
      <c r="AO7579" s="3">
        <v>36883</v>
      </c>
      <c r="AP7579" s="3">
        <v>37739</v>
      </c>
      <c r="AQ7579" s="3">
        <v>35582</v>
      </c>
      <c r="AR7579" s="4">
        <v>1.034</v>
      </c>
      <c r="AS7579" s="4">
        <v>1.034</v>
      </c>
      <c r="AT7579" s="4">
        <v>1.034</v>
      </c>
      <c r="AU7579" s="4">
        <v>1.034</v>
      </c>
      <c r="AV7579" s="4">
        <v>1.034</v>
      </c>
      <c r="AW7579" s="4">
        <v>1.034</v>
      </c>
      <c r="AX7579" s="4">
        <v>1.034</v>
      </c>
      <c r="AY7579" s="4">
        <v>1.034</v>
      </c>
      <c r="AZ7579" s="4">
        <v>1.034</v>
      </c>
      <c r="BA7579" s="4">
        <v>1.034</v>
      </c>
      <c r="BB7579" s="4">
        <v>1.034</v>
      </c>
      <c r="BC7579" s="4">
        <v>1.034</v>
      </c>
      <c r="BD7579" s="3">
        <v>82469</v>
      </c>
      <c r="BE7579" s="3">
        <v>78576</v>
      </c>
      <c r="BF7579" s="3">
        <v>84180</v>
      </c>
      <c r="BG7579" s="3">
        <v>79258</v>
      </c>
      <c r="BH7579" s="3">
        <v>90547</v>
      </c>
      <c r="BI7579" s="3">
        <v>79323</v>
      </c>
      <c r="BJ7579" s="3">
        <v>104721</v>
      </c>
      <c r="BK7579" s="3">
        <v>92904</v>
      </c>
      <c r="BL7579" s="3">
        <v>86510</v>
      </c>
      <c r="BM7579" s="3">
        <v>77545</v>
      </c>
      <c r="BN7579" s="3">
        <v>79345</v>
      </c>
      <c r="BO7579" s="3">
        <v>74810</v>
      </c>
      <c r="BP7579" s="3">
        <v>40558</v>
      </c>
      <c r="BQ7579" s="3">
        <v>38644</v>
      </c>
      <c r="BR7579" s="3">
        <v>41400</v>
      </c>
      <c r="BS7579" s="3">
        <v>38980</v>
      </c>
      <c r="BT7579" s="3">
        <v>44531</v>
      </c>
      <c r="BU7579" s="3">
        <v>39012</v>
      </c>
      <c r="BV7579" s="3">
        <v>51502</v>
      </c>
      <c r="BW7579" s="3">
        <v>45690</v>
      </c>
      <c r="BX7579" s="3">
        <v>42546</v>
      </c>
      <c r="BY7579" s="3">
        <v>38137</v>
      </c>
      <c r="BZ7579" s="3">
        <v>39022</v>
      </c>
      <c r="CA7579" s="3">
        <v>36792</v>
      </c>
      <c r="CB7579" s="3">
        <v>6490.8829999999998</v>
      </c>
      <c r="CC7579" s="3">
        <v>6184.5169999999998</v>
      </c>
      <c r="CD7579" s="3">
        <v>6625.6589999999997</v>
      </c>
      <c r="CE7579" s="3">
        <v>6238.2809999999999</v>
      </c>
      <c r="CF7579" s="3">
        <v>7126.8019999999997</v>
      </c>
      <c r="CG7579" s="3">
        <v>6243.3879999999999</v>
      </c>
      <c r="CH7579" s="3">
        <v>8242.4369999999999</v>
      </c>
      <c r="CI7579" s="3">
        <v>7312.241</v>
      </c>
      <c r="CJ7579" s="3">
        <v>6808.9889999999996</v>
      </c>
      <c r="CK7579" s="3">
        <v>6103.4309999999996</v>
      </c>
      <c r="CL7579" s="3">
        <v>6245.0709999999999</v>
      </c>
      <c r="CM7579" s="3">
        <v>5888.1639999999998</v>
      </c>
      <c r="CN7579" s="3">
        <v>976971</v>
      </c>
      <c r="CO7579" s="3">
        <v>480478</v>
      </c>
      <c r="CP7579" s="3">
        <v>1010188</v>
      </c>
      <c r="CQ7579" s="3">
        <v>496814</v>
      </c>
      <c r="CR7579" s="3">
        <v>79509.862999999998</v>
      </c>
      <c r="CS7579" s="2">
        <v>2013</v>
      </c>
    </row>
    <row r="7580" spans="1:97" ht="15" customHeight="1" x14ac:dyDescent="0.25">
      <c r="A7580" s="2">
        <v>54606</v>
      </c>
      <c r="B7580" s="5" t="s">
        <v>9</v>
      </c>
      <c r="C7580" s="5" t="s">
        <v>2</v>
      </c>
      <c r="D7580" s="5" t="s">
        <v>4494</v>
      </c>
      <c r="E7580" s="5" t="s">
        <v>4493</v>
      </c>
      <c r="F7580" s="2">
        <v>20838</v>
      </c>
      <c r="G7580" s="5" t="s">
        <v>16</v>
      </c>
      <c r="H7580" s="5" t="s">
        <v>15</v>
      </c>
      <c r="I7580" s="5" t="s">
        <v>97</v>
      </c>
      <c r="J7580" s="5" t="s">
        <v>2</v>
      </c>
      <c r="K7580" s="2">
        <v>611</v>
      </c>
      <c r="L7580" s="2">
        <v>5</v>
      </c>
      <c r="M7580" s="5" t="s">
        <v>23</v>
      </c>
      <c r="N7580" s="5" t="s">
        <v>13</v>
      </c>
      <c r="O7580" s="5" t="s">
        <v>26</v>
      </c>
      <c r="P7580" s="5" t="s">
        <v>26</v>
      </c>
      <c r="Q7580" s="5" t="s">
        <v>2</v>
      </c>
      <c r="R7580" s="5" t="s">
        <v>2</v>
      </c>
      <c r="S7580" s="5" t="s">
        <v>21</v>
      </c>
      <c r="T7580" s="3">
        <v>4</v>
      </c>
      <c r="U7580" s="3">
        <v>2</v>
      </c>
      <c r="V7580" s="3">
        <v>2</v>
      </c>
      <c r="W7580" s="3">
        <v>4</v>
      </c>
      <c r="X7580" s="3">
        <v>4</v>
      </c>
      <c r="Y7580" s="3">
        <v>2</v>
      </c>
      <c r="Z7580" s="3">
        <v>2</v>
      </c>
      <c r="AA7580" s="3">
        <v>2</v>
      </c>
      <c r="AB7580" s="3">
        <v>2</v>
      </c>
      <c r="AC7580" s="3">
        <v>3</v>
      </c>
      <c r="AD7580" s="3">
        <v>3</v>
      </c>
      <c r="AE7580" s="3">
        <v>6</v>
      </c>
      <c r="AF7580" s="3">
        <v>1</v>
      </c>
      <c r="AG7580" s="3">
        <v>0</v>
      </c>
      <c r="AH7580" s="3">
        <v>1</v>
      </c>
      <c r="AI7580" s="3">
        <v>1</v>
      </c>
      <c r="AJ7580" s="3">
        <v>1</v>
      </c>
      <c r="AK7580" s="3">
        <v>1</v>
      </c>
      <c r="AL7580" s="3">
        <v>0</v>
      </c>
      <c r="AM7580" s="3">
        <v>0</v>
      </c>
      <c r="AN7580" s="3">
        <v>1</v>
      </c>
      <c r="AO7580" s="3">
        <v>1</v>
      </c>
      <c r="AP7580" s="3">
        <v>1</v>
      </c>
      <c r="AQ7580" s="3">
        <v>1</v>
      </c>
      <c r="AR7580" s="4">
        <v>6.2</v>
      </c>
      <c r="AS7580" s="4">
        <v>6.2</v>
      </c>
      <c r="AT7580" s="4">
        <v>6.2</v>
      </c>
      <c r="AU7580" s="4">
        <v>6.2</v>
      </c>
      <c r="AV7580" s="4">
        <v>6.2</v>
      </c>
      <c r="AW7580" s="4">
        <v>6.2</v>
      </c>
      <c r="AX7580" s="4">
        <v>6.2</v>
      </c>
      <c r="AY7580" s="4">
        <v>6.2</v>
      </c>
      <c r="AZ7580" s="4">
        <v>6.2</v>
      </c>
      <c r="BA7580" s="4">
        <v>6.2</v>
      </c>
      <c r="BB7580" s="4">
        <v>6.2</v>
      </c>
      <c r="BC7580" s="4">
        <v>6.2</v>
      </c>
      <c r="BD7580" s="3">
        <v>25</v>
      </c>
      <c r="BE7580" s="3">
        <v>12</v>
      </c>
      <c r="BF7580" s="3">
        <v>12</v>
      </c>
      <c r="BG7580" s="3">
        <v>25</v>
      </c>
      <c r="BH7580" s="3">
        <v>25</v>
      </c>
      <c r="BI7580" s="3">
        <v>12</v>
      </c>
      <c r="BJ7580" s="3">
        <v>12</v>
      </c>
      <c r="BK7580" s="3">
        <v>12</v>
      </c>
      <c r="BL7580" s="3">
        <v>12</v>
      </c>
      <c r="BM7580" s="3">
        <v>19</v>
      </c>
      <c r="BN7580" s="3">
        <v>19</v>
      </c>
      <c r="BO7580" s="3">
        <v>37</v>
      </c>
      <c r="BP7580" s="3">
        <v>8</v>
      </c>
      <c r="BQ7580" s="3">
        <v>3</v>
      </c>
      <c r="BR7580" s="3">
        <v>4</v>
      </c>
      <c r="BS7580" s="3">
        <v>6</v>
      </c>
      <c r="BT7580" s="3">
        <v>6</v>
      </c>
      <c r="BU7580" s="3">
        <v>4</v>
      </c>
      <c r="BV7580" s="3">
        <v>3</v>
      </c>
      <c r="BW7580" s="3">
        <v>3</v>
      </c>
      <c r="BX7580" s="3">
        <v>4</v>
      </c>
      <c r="BY7580" s="3">
        <v>5</v>
      </c>
      <c r="BZ7580" s="3">
        <v>5</v>
      </c>
      <c r="CA7580" s="3">
        <v>9</v>
      </c>
      <c r="CB7580" s="3">
        <v>-165.38200000000001</v>
      </c>
      <c r="CC7580" s="3">
        <v>-72.424999999999997</v>
      </c>
      <c r="CD7580" s="3">
        <v>-75.885999999999996</v>
      </c>
      <c r="CE7580" s="3">
        <v>-117.952</v>
      </c>
      <c r="CF7580" s="3">
        <v>-126.657</v>
      </c>
      <c r="CG7580" s="3">
        <v>-78.537999999999997</v>
      </c>
      <c r="CH7580" s="3">
        <v>-53.677</v>
      </c>
      <c r="CI7580" s="3">
        <v>-58.232999999999997</v>
      </c>
      <c r="CJ7580" s="3">
        <v>-75.242000000000004</v>
      </c>
      <c r="CK7580" s="3">
        <v>-96.168000000000006</v>
      </c>
      <c r="CL7580" s="3">
        <v>-94.771000000000001</v>
      </c>
      <c r="CM7580" s="3">
        <v>-193.70599999999999</v>
      </c>
      <c r="CN7580" s="3">
        <v>36</v>
      </c>
      <c r="CO7580" s="3">
        <v>9</v>
      </c>
      <c r="CP7580" s="3">
        <v>222</v>
      </c>
      <c r="CQ7580" s="3">
        <v>60</v>
      </c>
      <c r="CR7580" s="3">
        <v>-1208.6369999999999</v>
      </c>
      <c r="CS7580" s="2">
        <v>2013</v>
      </c>
    </row>
    <row r="7581" spans="1:97" ht="15" customHeight="1" x14ac:dyDescent="0.25">
      <c r="A7581" s="2">
        <v>54606</v>
      </c>
      <c r="B7581" s="5" t="s">
        <v>9</v>
      </c>
      <c r="C7581" s="5" t="s">
        <v>2</v>
      </c>
      <c r="D7581" s="5" t="s">
        <v>4494</v>
      </c>
      <c r="E7581" s="5" t="s">
        <v>4493</v>
      </c>
      <c r="F7581" s="2">
        <v>20838</v>
      </c>
      <c r="G7581" s="5" t="s">
        <v>16</v>
      </c>
      <c r="H7581" s="5" t="s">
        <v>15</v>
      </c>
      <c r="I7581" s="5" t="s">
        <v>97</v>
      </c>
      <c r="J7581" s="5" t="s">
        <v>2</v>
      </c>
      <c r="K7581" s="2">
        <v>611</v>
      </c>
      <c r="L7581" s="2">
        <v>5</v>
      </c>
      <c r="M7581" s="5" t="s">
        <v>23</v>
      </c>
      <c r="N7581" s="5" t="s">
        <v>13</v>
      </c>
      <c r="O7581" s="5" t="s">
        <v>3</v>
      </c>
      <c r="P7581" s="5" t="s">
        <v>3</v>
      </c>
      <c r="Q7581" s="5" t="s">
        <v>2</v>
      </c>
      <c r="R7581" s="5" t="s">
        <v>2</v>
      </c>
      <c r="S7581" s="5" t="s">
        <v>1</v>
      </c>
      <c r="T7581" s="3">
        <v>189</v>
      </c>
      <c r="U7581" s="3">
        <v>149</v>
      </c>
      <c r="V7581" s="3">
        <v>160</v>
      </c>
      <c r="W7581" s="3">
        <v>172</v>
      </c>
      <c r="X7581" s="3">
        <v>186</v>
      </c>
      <c r="Y7581" s="3">
        <v>229</v>
      </c>
      <c r="Z7581" s="3">
        <v>254</v>
      </c>
      <c r="AA7581" s="3">
        <v>283</v>
      </c>
      <c r="AB7581" s="3">
        <v>239</v>
      </c>
      <c r="AC7581" s="3">
        <v>187</v>
      </c>
      <c r="AD7581" s="3">
        <v>183</v>
      </c>
      <c r="AE7581" s="3">
        <v>200</v>
      </c>
      <c r="AF7581" s="3">
        <v>49</v>
      </c>
      <c r="AG7581" s="3">
        <v>39</v>
      </c>
      <c r="AH7581" s="3">
        <v>42</v>
      </c>
      <c r="AI7581" s="3">
        <v>45</v>
      </c>
      <c r="AJ7581" s="3">
        <v>48</v>
      </c>
      <c r="AK7581" s="3">
        <v>60</v>
      </c>
      <c r="AL7581" s="3">
        <v>66</v>
      </c>
      <c r="AM7581" s="3">
        <v>74</v>
      </c>
      <c r="AN7581" s="3">
        <v>63</v>
      </c>
      <c r="AO7581" s="3">
        <v>49</v>
      </c>
      <c r="AP7581" s="3">
        <v>47</v>
      </c>
      <c r="AQ7581" s="3">
        <v>52</v>
      </c>
      <c r="AR7581" s="4">
        <v>1.1000000000000001</v>
      </c>
      <c r="AS7581" s="4">
        <v>1.1000000000000001</v>
      </c>
      <c r="AT7581" s="4">
        <v>1.1000000000000001</v>
      </c>
      <c r="AU7581" s="4">
        <v>1.1000000000000001</v>
      </c>
      <c r="AV7581" s="4">
        <v>1.1000000000000001</v>
      </c>
      <c r="AW7581" s="4">
        <v>1.1000000000000001</v>
      </c>
      <c r="AX7581" s="4">
        <v>1.1000000000000001</v>
      </c>
      <c r="AY7581" s="4">
        <v>1.1000000000000001</v>
      </c>
      <c r="AZ7581" s="4">
        <v>1.1000000000000001</v>
      </c>
      <c r="BA7581" s="4">
        <v>1.1000000000000001</v>
      </c>
      <c r="BB7581" s="4">
        <v>1.1000000000000001</v>
      </c>
      <c r="BC7581" s="4">
        <v>1.1000000000000001</v>
      </c>
      <c r="BD7581" s="3">
        <v>208</v>
      </c>
      <c r="BE7581" s="3">
        <v>164</v>
      </c>
      <c r="BF7581" s="3">
        <v>176</v>
      </c>
      <c r="BG7581" s="3">
        <v>189</v>
      </c>
      <c r="BH7581" s="3">
        <v>205</v>
      </c>
      <c r="BI7581" s="3">
        <v>252</v>
      </c>
      <c r="BJ7581" s="3">
        <v>279</v>
      </c>
      <c r="BK7581" s="3">
        <v>311</v>
      </c>
      <c r="BL7581" s="3">
        <v>263</v>
      </c>
      <c r="BM7581" s="3">
        <v>206</v>
      </c>
      <c r="BN7581" s="3">
        <v>201</v>
      </c>
      <c r="BO7581" s="3">
        <v>220</v>
      </c>
      <c r="BP7581" s="3">
        <v>54</v>
      </c>
      <c r="BQ7581" s="3">
        <v>43</v>
      </c>
      <c r="BR7581" s="3">
        <v>46</v>
      </c>
      <c r="BS7581" s="3">
        <v>49</v>
      </c>
      <c r="BT7581" s="3">
        <v>53</v>
      </c>
      <c r="BU7581" s="3">
        <v>66</v>
      </c>
      <c r="BV7581" s="3">
        <v>73</v>
      </c>
      <c r="BW7581" s="3">
        <v>81</v>
      </c>
      <c r="BX7581" s="3">
        <v>69</v>
      </c>
      <c r="BY7581" s="3">
        <v>54</v>
      </c>
      <c r="BZ7581" s="3">
        <v>52</v>
      </c>
      <c r="CA7581" s="3">
        <v>57</v>
      </c>
      <c r="CB7581" s="3">
        <v>-1120.963</v>
      </c>
      <c r="CC7581" s="3">
        <v>-885.42700000000002</v>
      </c>
      <c r="CD7581" s="3">
        <v>-953.15700000000004</v>
      </c>
      <c r="CE7581" s="3">
        <v>-1027.3710000000001</v>
      </c>
      <c r="CF7581" s="3">
        <v>-1105.902</v>
      </c>
      <c r="CG7581" s="3">
        <v>-1365.1079999999999</v>
      </c>
      <c r="CH7581" s="3">
        <v>-1513.8510000000001</v>
      </c>
      <c r="CI7581" s="3">
        <v>-1684.94</v>
      </c>
      <c r="CJ7581" s="3">
        <v>-1425.5550000000001</v>
      </c>
      <c r="CK7581" s="3">
        <v>-1115.4010000000001</v>
      </c>
      <c r="CL7581" s="3">
        <v>-1090.4010000000001</v>
      </c>
      <c r="CM7581" s="3">
        <v>-1192.287</v>
      </c>
      <c r="CN7581" s="3">
        <v>2431</v>
      </c>
      <c r="CO7581" s="3">
        <v>634</v>
      </c>
      <c r="CP7581" s="3">
        <v>2674</v>
      </c>
      <c r="CQ7581" s="3">
        <v>697</v>
      </c>
      <c r="CR7581" s="3">
        <v>-14480.36</v>
      </c>
      <c r="CS7581" s="2">
        <v>2013</v>
      </c>
    </row>
    <row r="7582" spans="1:97" ht="15" customHeight="1" x14ac:dyDescent="0.25">
      <c r="A7582" s="2">
        <v>54607</v>
      </c>
      <c r="B7582" s="5" t="s">
        <v>9</v>
      </c>
      <c r="C7582" s="5" t="s">
        <v>2</v>
      </c>
      <c r="D7582" s="5" t="s">
        <v>4492</v>
      </c>
      <c r="E7582" s="5" t="s">
        <v>4491</v>
      </c>
      <c r="F7582" s="2">
        <v>21622</v>
      </c>
      <c r="G7582" s="5" t="s">
        <v>16</v>
      </c>
      <c r="H7582" s="5" t="s">
        <v>15</v>
      </c>
      <c r="I7582" s="5" t="s">
        <v>97</v>
      </c>
      <c r="J7582" s="5" t="s">
        <v>2</v>
      </c>
      <c r="K7582" s="2">
        <v>611</v>
      </c>
      <c r="L7582" s="2">
        <v>5</v>
      </c>
      <c r="M7582" s="5" t="s">
        <v>23</v>
      </c>
      <c r="N7582" s="5" t="s">
        <v>13</v>
      </c>
      <c r="O7582" s="5" t="s">
        <v>26</v>
      </c>
      <c r="P7582" s="5" t="s">
        <v>26</v>
      </c>
      <c r="Q7582" s="5" t="s">
        <v>2</v>
      </c>
      <c r="R7582" s="5" t="s">
        <v>2</v>
      </c>
      <c r="S7582" s="5" t="s">
        <v>21</v>
      </c>
      <c r="T7582" s="3">
        <v>0</v>
      </c>
      <c r="U7582" s="3">
        <v>0</v>
      </c>
      <c r="V7582" s="3">
        <v>0</v>
      </c>
      <c r="W7582" s="3">
        <v>0</v>
      </c>
      <c r="X7582" s="3">
        <v>0</v>
      </c>
      <c r="Y7582" s="3">
        <v>0</v>
      </c>
      <c r="Z7582" s="3">
        <v>0</v>
      </c>
      <c r="AA7582" s="3">
        <v>0</v>
      </c>
      <c r="AB7582" s="3">
        <v>0</v>
      </c>
      <c r="AC7582" s="3">
        <v>0</v>
      </c>
      <c r="AD7582" s="3">
        <v>0</v>
      </c>
      <c r="AE7582" s="3">
        <v>0</v>
      </c>
      <c r="AF7582" s="3">
        <v>0</v>
      </c>
      <c r="AG7582" s="3">
        <v>0</v>
      </c>
      <c r="AH7582" s="3">
        <v>0</v>
      </c>
      <c r="AI7582" s="3">
        <v>0</v>
      </c>
      <c r="AJ7582" s="3">
        <v>0</v>
      </c>
      <c r="AK7582" s="3">
        <v>0</v>
      </c>
      <c r="AL7582" s="3">
        <v>0</v>
      </c>
      <c r="AM7582" s="3">
        <v>0</v>
      </c>
      <c r="AN7582" s="3">
        <v>0</v>
      </c>
      <c r="AO7582" s="3">
        <v>0</v>
      </c>
      <c r="AP7582" s="3">
        <v>0</v>
      </c>
      <c r="AQ7582" s="3">
        <v>0</v>
      </c>
      <c r="AR7582" s="4">
        <v>0</v>
      </c>
      <c r="AS7582" s="4">
        <v>0</v>
      </c>
      <c r="AT7582" s="4">
        <v>0</v>
      </c>
      <c r="AU7582" s="4">
        <v>0</v>
      </c>
      <c r="AV7582" s="4">
        <v>0</v>
      </c>
      <c r="AW7582" s="4">
        <v>0</v>
      </c>
      <c r="AX7582" s="4">
        <v>0</v>
      </c>
      <c r="AY7582" s="4">
        <v>0</v>
      </c>
      <c r="AZ7582" s="4">
        <v>0</v>
      </c>
      <c r="BA7582" s="4">
        <v>0</v>
      </c>
      <c r="BB7582" s="4">
        <v>0</v>
      </c>
      <c r="BC7582" s="4">
        <v>0</v>
      </c>
      <c r="BD7582" s="3">
        <v>0</v>
      </c>
      <c r="BE7582" s="3">
        <v>0</v>
      </c>
      <c r="BF7582" s="3">
        <v>0</v>
      </c>
      <c r="BG7582" s="3">
        <v>0</v>
      </c>
      <c r="BH7582" s="3">
        <v>0</v>
      </c>
      <c r="BI7582" s="3">
        <v>0</v>
      </c>
      <c r="BJ7582" s="3">
        <v>0</v>
      </c>
      <c r="BK7582" s="3">
        <v>0</v>
      </c>
      <c r="BL7582" s="3">
        <v>0</v>
      </c>
      <c r="BM7582" s="3">
        <v>0</v>
      </c>
      <c r="BN7582" s="3">
        <v>0</v>
      </c>
      <c r="BO7582" s="3">
        <v>0</v>
      </c>
      <c r="BP7582" s="3">
        <v>0</v>
      </c>
      <c r="BQ7582" s="3">
        <v>0</v>
      </c>
      <c r="BR7582" s="3">
        <v>0</v>
      </c>
      <c r="BS7582" s="3">
        <v>0</v>
      </c>
      <c r="BT7582" s="3">
        <v>0</v>
      </c>
      <c r="BU7582" s="3">
        <v>0</v>
      </c>
      <c r="BV7582" s="3">
        <v>0</v>
      </c>
      <c r="BW7582" s="3">
        <v>0</v>
      </c>
      <c r="BX7582" s="3">
        <v>0</v>
      </c>
      <c r="BY7582" s="3">
        <v>0</v>
      </c>
      <c r="BZ7582" s="3">
        <v>0</v>
      </c>
      <c r="CA7582" s="3">
        <v>0</v>
      </c>
      <c r="CB7582" s="3">
        <v>0</v>
      </c>
      <c r="CC7582" s="3">
        <v>0</v>
      </c>
      <c r="CD7582" s="3">
        <v>0</v>
      </c>
      <c r="CE7582" s="3">
        <v>0</v>
      </c>
      <c r="CF7582" s="3">
        <v>0</v>
      </c>
      <c r="CG7582" s="3">
        <v>0</v>
      </c>
      <c r="CH7582" s="3">
        <v>0</v>
      </c>
      <c r="CI7582" s="3">
        <v>0</v>
      </c>
      <c r="CJ7582" s="3">
        <v>0</v>
      </c>
      <c r="CK7582" s="3">
        <v>0</v>
      </c>
      <c r="CL7582" s="3">
        <v>0</v>
      </c>
      <c r="CM7582" s="3">
        <v>0</v>
      </c>
      <c r="CN7582" s="3">
        <v>0</v>
      </c>
      <c r="CO7582" s="3">
        <v>0</v>
      </c>
      <c r="CP7582" s="3">
        <v>0</v>
      </c>
      <c r="CQ7582" s="3">
        <v>0</v>
      </c>
      <c r="CR7582" s="3">
        <v>0</v>
      </c>
      <c r="CS7582" s="2">
        <v>2013</v>
      </c>
    </row>
    <row r="7583" spans="1:97" ht="15" customHeight="1" x14ac:dyDescent="0.25">
      <c r="A7583" s="2">
        <v>54607</v>
      </c>
      <c r="B7583" s="5" t="s">
        <v>9</v>
      </c>
      <c r="C7583" s="5" t="s">
        <v>2</v>
      </c>
      <c r="D7583" s="5" t="s">
        <v>4492</v>
      </c>
      <c r="E7583" s="5" t="s">
        <v>4491</v>
      </c>
      <c r="F7583" s="2">
        <v>21622</v>
      </c>
      <c r="G7583" s="5" t="s">
        <v>16</v>
      </c>
      <c r="H7583" s="5" t="s">
        <v>15</v>
      </c>
      <c r="I7583" s="5" t="s">
        <v>97</v>
      </c>
      <c r="J7583" s="5" t="s">
        <v>2</v>
      </c>
      <c r="K7583" s="2">
        <v>611</v>
      </c>
      <c r="L7583" s="2">
        <v>5</v>
      </c>
      <c r="M7583" s="5" t="s">
        <v>23</v>
      </c>
      <c r="N7583" s="5" t="s">
        <v>13</v>
      </c>
      <c r="O7583" s="5" t="s">
        <v>3</v>
      </c>
      <c r="P7583" s="5" t="s">
        <v>3</v>
      </c>
      <c r="Q7583" s="5" t="s">
        <v>2</v>
      </c>
      <c r="R7583" s="5" t="s">
        <v>2</v>
      </c>
      <c r="S7583" s="5" t="s">
        <v>1</v>
      </c>
      <c r="T7583" s="3">
        <v>0</v>
      </c>
      <c r="U7583" s="3">
        <v>0</v>
      </c>
      <c r="V7583" s="3">
        <v>0</v>
      </c>
      <c r="W7583" s="3">
        <v>0</v>
      </c>
      <c r="X7583" s="3">
        <v>0</v>
      </c>
      <c r="Y7583" s="3">
        <v>0</v>
      </c>
      <c r="Z7583" s="3">
        <v>0</v>
      </c>
      <c r="AA7583" s="3">
        <v>0</v>
      </c>
      <c r="AB7583" s="3">
        <v>0</v>
      </c>
      <c r="AC7583" s="3">
        <v>0</v>
      </c>
      <c r="AD7583" s="3">
        <v>0</v>
      </c>
      <c r="AE7583" s="3">
        <v>0</v>
      </c>
      <c r="AF7583" s="3">
        <v>0</v>
      </c>
      <c r="AG7583" s="3">
        <v>0</v>
      </c>
      <c r="AH7583" s="3">
        <v>0</v>
      </c>
      <c r="AI7583" s="3">
        <v>0</v>
      </c>
      <c r="AJ7583" s="3">
        <v>0</v>
      </c>
      <c r="AK7583" s="3">
        <v>0</v>
      </c>
      <c r="AL7583" s="3">
        <v>0</v>
      </c>
      <c r="AM7583" s="3">
        <v>0</v>
      </c>
      <c r="AN7583" s="3">
        <v>0</v>
      </c>
      <c r="AO7583" s="3">
        <v>0</v>
      </c>
      <c r="AP7583" s="3">
        <v>0</v>
      </c>
      <c r="AQ7583" s="3">
        <v>0</v>
      </c>
      <c r="AR7583" s="4">
        <v>0</v>
      </c>
      <c r="AS7583" s="4">
        <v>0</v>
      </c>
      <c r="AT7583" s="4">
        <v>0</v>
      </c>
      <c r="AU7583" s="4">
        <v>0</v>
      </c>
      <c r="AV7583" s="4">
        <v>0</v>
      </c>
      <c r="AW7583" s="4">
        <v>0</v>
      </c>
      <c r="AX7583" s="4">
        <v>0</v>
      </c>
      <c r="AY7583" s="4">
        <v>0</v>
      </c>
      <c r="AZ7583" s="4">
        <v>0</v>
      </c>
      <c r="BA7583" s="4">
        <v>0</v>
      </c>
      <c r="BB7583" s="4">
        <v>0</v>
      </c>
      <c r="BC7583" s="4">
        <v>0</v>
      </c>
      <c r="BD7583" s="3">
        <v>0</v>
      </c>
      <c r="BE7583" s="3">
        <v>0</v>
      </c>
      <c r="BF7583" s="3">
        <v>0</v>
      </c>
      <c r="BG7583" s="3">
        <v>0</v>
      </c>
      <c r="BH7583" s="3">
        <v>0</v>
      </c>
      <c r="BI7583" s="3">
        <v>0</v>
      </c>
      <c r="BJ7583" s="3">
        <v>0</v>
      </c>
      <c r="BK7583" s="3">
        <v>0</v>
      </c>
      <c r="BL7583" s="3">
        <v>0</v>
      </c>
      <c r="BM7583" s="3">
        <v>0</v>
      </c>
      <c r="BN7583" s="3">
        <v>0</v>
      </c>
      <c r="BO7583" s="3">
        <v>0</v>
      </c>
      <c r="BP7583" s="3">
        <v>0</v>
      </c>
      <c r="BQ7583" s="3">
        <v>0</v>
      </c>
      <c r="BR7583" s="3">
        <v>0</v>
      </c>
      <c r="BS7583" s="3">
        <v>0</v>
      </c>
      <c r="BT7583" s="3">
        <v>0</v>
      </c>
      <c r="BU7583" s="3">
        <v>0</v>
      </c>
      <c r="BV7583" s="3">
        <v>0</v>
      </c>
      <c r="BW7583" s="3">
        <v>0</v>
      </c>
      <c r="BX7583" s="3">
        <v>0</v>
      </c>
      <c r="BY7583" s="3">
        <v>0</v>
      </c>
      <c r="BZ7583" s="3">
        <v>0</v>
      </c>
      <c r="CA7583" s="3">
        <v>0</v>
      </c>
      <c r="CB7583" s="3">
        <v>0</v>
      </c>
      <c r="CC7583" s="3">
        <v>0</v>
      </c>
      <c r="CD7583" s="3">
        <v>0</v>
      </c>
      <c r="CE7583" s="3">
        <v>0</v>
      </c>
      <c r="CF7583" s="3">
        <v>0</v>
      </c>
      <c r="CG7583" s="3">
        <v>0</v>
      </c>
      <c r="CH7583" s="3">
        <v>0</v>
      </c>
      <c r="CI7583" s="3">
        <v>0</v>
      </c>
      <c r="CJ7583" s="3">
        <v>0</v>
      </c>
      <c r="CK7583" s="3">
        <v>0</v>
      </c>
      <c r="CL7583" s="3">
        <v>0</v>
      </c>
      <c r="CM7583" s="3">
        <v>0</v>
      </c>
      <c r="CN7583" s="3">
        <v>0</v>
      </c>
      <c r="CO7583" s="3">
        <v>0</v>
      </c>
      <c r="CP7583" s="3">
        <v>0</v>
      </c>
      <c r="CQ7583" s="3">
        <v>0</v>
      </c>
      <c r="CR7583" s="3">
        <v>0</v>
      </c>
      <c r="CS7583" s="2">
        <v>2013</v>
      </c>
    </row>
    <row r="7584" spans="1:97" ht="15" customHeight="1" x14ac:dyDescent="0.25">
      <c r="A7584" s="2">
        <v>54618</v>
      </c>
      <c r="B7584" s="5" t="s">
        <v>9</v>
      </c>
      <c r="C7584" s="5" t="s">
        <v>2</v>
      </c>
      <c r="D7584" s="5" t="s">
        <v>4490</v>
      </c>
      <c r="E7584" s="5" t="s">
        <v>4489</v>
      </c>
      <c r="F7584" s="2">
        <v>4417</v>
      </c>
      <c r="G7584" s="5" t="s">
        <v>73</v>
      </c>
      <c r="H7584" s="5" t="s">
        <v>41</v>
      </c>
      <c r="I7584" s="5" t="s">
        <v>101</v>
      </c>
      <c r="J7584" s="5" t="s">
        <v>2</v>
      </c>
      <c r="K7584" s="2">
        <v>311</v>
      </c>
      <c r="L7584" s="2">
        <v>7</v>
      </c>
      <c r="M7584" s="5" t="s">
        <v>5</v>
      </c>
      <c r="N7584" s="5" t="s">
        <v>4</v>
      </c>
      <c r="O7584" s="5" t="s">
        <v>57</v>
      </c>
      <c r="P7584" s="5" t="s">
        <v>54</v>
      </c>
      <c r="Q7584" s="5" t="s">
        <v>2</v>
      </c>
      <c r="R7584" s="5" t="s">
        <v>2</v>
      </c>
      <c r="S7584" s="5" t="s">
        <v>31</v>
      </c>
      <c r="T7584" s="3">
        <v>523</v>
      </c>
      <c r="U7584" s="3">
        <v>518</v>
      </c>
      <c r="V7584" s="3">
        <v>566</v>
      </c>
      <c r="W7584" s="3">
        <v>379</v>
      </c>
      <c r="X7584" s="3">
        <v>426</v>
      </c>
      <c r="Y7584" s="3">
        <v>619</v>
      </c>
      <c r="Z7584" s="3">
        <v>665</v>
      </c>
      <c r="AA7584" s="3">
        <v>626</v>
      </c>
      <c r="AB7584" s="3">
        <v>502</v>
      </c>
      <c r="AC7584" s="3">
        <v>465</v>
      </c>
      <c r="AD7584" s="3">
        <v>562</v>
      </c>
      <c r="AE7584" s="3">
        <v>454</v>
      </c>
      <c r="AF7584" s="3">
        <v>50</v>
      </c>
      <c r="AG7584" s="3">
        <v>50</v>
      </c>
      <c r="AH7584" s="3">
        <v>55</v>
      </c>
      <c r="AI7584" s="3">
        <v>37</v>
      </c>
      <c r="AJ7584" s="3">
        <v>41</v>
      </c>
      <c r="AK7584" s="3">
        <v>60</v>
      </c>
      <c r="AL7584" s="3">
        <v>64</v>
      </c>
      <c r="AM7584" s="3">
        <v>60</v>
      </c>
      <c r="AN7584" s="3">
        <v>48</v>
      </c>
      <c r="AO7584" s="3">
        <v>45</v>
      </c>
      <c r="AP7584" s="3">
        <v>54</v>
      </c>
      <c r="AQ7584" s="3">
        <v>44</v>
      </c>
      <c r="AR7584" s="4">
        <v>24.13</v>
      </c>
      <c r="AS7584" s="4">
        <v>24.13</v>
      </c>
      <c r="AT7584" s="4">
        <v>24.13</v>
      </c>
      <c r="AU7584" s="4">
        <v>24.13</v>
      </c>
      <c r="AV7584" s="4">
        <v>24.13</v>
      </c>
      <c r="AW7584" s="4">
        <v>24.13</v>
      </c>
      <c r="AX7584" s="4">
        <v>24.13</v>
      </c>
      <c r="AY7584" s="4">
        <v>24.13</v>
      </c>
      <c r="AZ7584" s="4">
        <v>24.13</v>
      </c>
      <c r="BA7584" s="4">
        <v>24.13</v>
      </c>
      <c r="BB7584" s="4">
        <v>24.13</v>
      </c>
      <c r="BC7584" s="4">
        <v>24.13</v>
      </c>
      <c r="BD7584" s="3">
        <v>12620</v>
      </c>
      <c r="BE7584" s="3">
        <v>12499</v>
      </c>
      <c r="BF7584" s="3">
        <v>13658</v>
      </c>
      <c r="BG7584" s="3">
        <v>9145</v>
      </c>
      <c r="BH7584" s="3">
        <v>10279</v>
      </c>
      <c r="BI7584" s="3">
        <v>14936</v>
      </c>
      <c r="BJ7584" s="3">
        <v>16046</v>
      </c>
      <c r="BK7584" s="3">
        <v>15105</v>
      </c>
      <c r="BL7584" s="3">
        <v>12113</v>
      </c>
      <c r="BM7584" s="3">
        <v>11220</v>
      </c>
      <c r="BN7584" s="3">
        <v>13561</v>
      </c>
      <c r="BO7584" s="3">
        <v>10955</v>
      </c>
      <c r="BP7584" s="3">
        <v>1217</v>
      </c>
      <c r="BQ7584" s="3">
        <v>1207</v>
      </c>
      <c r="BR7584" s="3">
        <v>1317</v>
      </c>
      <c r="BS7584" s="3">
        <v>882</v>
      </c>
      <c r="BT7584" s="3">
        <v>991</v>
      </c>
      <c r="BU7584" s="3">
        <v>1442</v>
      </c>
      <c r="BV7584" s="3">
        <v>1549</v>
      </c>
      <c r="BW7584" s="3">
        <v>1458</v>
      </c>
      <c r="BX7584" s="3">
        <v>1169</v>
      </c>
      <c r="BY7584" s="3">
        <v>1083</v>
      </c>
      <c r="BZ7584" s="3">
        <v>1307</v>
      </c>
      <c r="CA7584" s="3">
        <v>1058</v>
      </c>
      <c r="CB7584" s="3">
        <v>242.76300000000001</v>
      </c>
      <c r="CC7584" s="3">
        <v>240.63900000000001</v>
      </c>
      <c r="CD7584" s="3">
        <v>262.64999999999998</v>
      </c>
      <c r="CE7584" s="3">
        <v>175.87100000000001</v>
      </c>
      <c r="CF7584" s="3">
        <v>197.55600000000001</v>
      </c>
      <c r="CG7584" s="3">
        <v>287.55200000000002</v>
      </c>
      <c r="CH7584" s="3">
        <v>308.86700000000002</v>
      </c>
      <c r="CI7584" s="3">
        <v>290.77600000000001</v>
      </c>
      <c r="CJ7584" s="3">
        <v>233.07</v>
      </c>
      <c r="CK7584" s="3">
        <v>215.9</v>
      </c>
      <c r="CL7584" s="3">
        <v>260.69499999999999</v>
      </c>
      <c r="CM7584" s="3">
        <v>210.96299999999999</v>
      </c>
      <c r="CN7584" s="3">
        <v>6305</v>
      </c>
      <c r="CO7584" s="3">
        <v>608</v>
      </c>
      <c r="CP7584" s="3">
        <v>152137</v>
      </c>
      <c r="CQ7584" s="3">
        <v>14680</v>
      </c>
      <c r="CR7584" s="3">
        <v>2927.3020000000001</v>
      </c>
      <c r="CS7584" s="2">
        <v>2013</v>
      </c>
    </row>
    <row r="7585" spans="1:97" ht="15" customHeight="1" x14ac:dyDescent="0.25">
      <c r="A7585" s="2">
        <v>54618</v>
      </c>
      <c r="B7585" s="5" t="s">
        <v>9</v>
      </c>
      <c r="C7585" s="5" t="s">
        <v>2</v>
      </c>
      <c r="D7585" s="5" t="s">
        <v>4490</v>
      </c>
      <c r="E7585" s="5" t="s">
        <v>4489</v>
      </c>
      <c r="F7585" s="2">
        <v>4417</v>
      </c>
      <c r="G7585" s="5" t="s">
        <v>73</v>
      </c>
      <c r="H7585" s="5" t="s">
        <v>41</v>
      </c>
      <c r="I7585" s="5" t="s">
        <v>101</v>
      </c>
      <c r="J7585" s="5" t="s">
        <v>2</v>
      </c>
      <c r="K7585" s="2">
        <v>311</v>
      </c>
      <c r="L7585" s="2">
        <v>7</v>
      </c>
      <c r="M7585" s="5" t="s">
        <v>5</v>
      </c>
      <c r="N7585" s="5" t="s">
        <v>4</v>
      </c>
      <c r="O7585" s="5" t="s">
        <v>3</v>
      </c>
      <c r="P7585" s="5" t="s">
        <v>3</v>
      </c>
      <c r="Q7585" s="5" t="s">
        <v>2</v>
      </c>
      <c r="R7585" s="5" t="s">
        <v>2</v>
      </c>
      <c r="S7585" s="5" t="s">
        <v>1</v>
      </c>
      <c r="T7585" s="3">
        <v>2106</v>
      </c>
      <c r="U7585" s="3">
        <v>1903</v>
      </c>
      <c r="V7585" s="3">
        <v>2061</v>
      </c>
      <c r="W7585" s="3">
        <v>1852</v>
      </c>
      <c r="X7585" s="3">
        <v>2037</v>
      </c>
      <c r="Y7585" s="3">
        <v>2206</v>
      </c>
      <c r="Z7585" s="3">
        <v>2421</v>
      </c>
      <c r="AA7585" s="3">
        <v>2468</v>
      </c>
      <c r="AB7585" s="3">
        <v>2337</v>
      </c>
      <c r="AC7585" s="3">
        <v>1971</v>
      </c>
      <c r="AD7585" s="3">
        <v>2021</v>
      </c>
      <c r="AE7585" s="3">
        <v>2528</v>
      </c>
      <c r="AF7585" s="3">
        <v>203</v>
      </c>
      <c r="AG7585" s="3">
        <v>184</v>
      </c>
      <c r="AH7585" s="3">
        <v>199</v>
      </c>
      <c r="AI7585" s="3">
        <v>178</v>
      </c>
      <c r="AJ7585" s="3">
        <v>197</v>
      </c>
      <c r="AK7585" s="3">
        <v>213</v>
      </c>
      <c r="AL7585" s="3">
        <v>234</v>
      </c>
      <c r="AM7585" s="3">
        <v>238</v>
      </c>
      <c r="AN7585" s="3">
        <v>226</v>
      </c>
      <c r="AO7585" s="3">
        <v>190</v>
      </c>
      <c r="AP7585" s="3">
        <v>195</v>
      </c>
      <c r="AQ7585" s="3">
        <v>244</v>
      </c>
      <c r="AR7585" s="4">
        <v>1.032</v>
      </c>
      <c r="AS7585" s="4">
        <v>1.032</v>
      </c>
      <c r="AT7585" s="4">
        <v>1.032</v>
      </c>
      <c r="AU7585" s="4">
        <v>1.032</v>
      </c>
      <c r="AV7585" s="4">
        <v>1.032</v>
      </c>
      <c r="AW7585" s="4">
        <v>1.032</v>
      </c>
      <c r="AX7585" s="4">
        <v>1.032</v>
      </c>
      <c r="AY7585" s="4">
        <v>1.032</v>
      </c>
      <c r="AZ7585" s="4">
        <v>1.032</v>
      </c>
      <c r="BA7585" s="4">
        <v>1.032</v>
      </c>
      <c r="BB7585" s="4">
        <v>1.032</v>
      </c>
      <c r="BC7585" s="4">
        <v>1.032</v>
      </c>
      <c r="BD7585" s="3">
        <v>2173</v>
      </c>
      <c r="BE7585" s="3">
        <v>1964</v>
      </c>
      <c r="BF7585" s="3">
        <v>2127</v>
      </c>
      <c r="BG7585" s="3">
        <v>1911</v>
      </c>
      <c r="BH7585" s="3">
        <v>2102</v>
      </c>
      <c r="BI7585" s="3">
        <v>2277</v>
      </c>
      <c r="BJ7585" s="3">
        <v>2498</v>
      </c>
      <c r="BK7585" s="3">
        <v>2547</v>
      </c>
      <c r="BL7585" s="3">
        <v>2412</v>
      </c>
      <c r="BM7585" s="3">
        <v>2034</v>
      </c>
      <c r="BN7585" s="3">
        <v>2086</v>
      </c>
      <c r="BO7585" s="3">
        <v>2609</v>
      </c>
      <c r="BP7585" s="3">
        <v>210</v>
      </c>
      <c r="BQ7585" s="3">
        <v>190</v>
      </c>
      <c r="BR7585" s="3">
        <v>205</v>
      </c>
      <c r="BS7585" s="3">
        <v>184</v>
      </c>
      <c r="BT7585" s="3">
        <v>203</v>
      </c>
      <c r="BU7585" s="3">
        <v>220</v>
      </c>
      <c r="BV7585" s="3">
        <v>241</v>
      </c>
      <c r="BW7585" s="3">
        <v>246</v>
      </c>
      <c r="BX7585" s="3">
        <v>233</v>
      </c>
      <c r="BY7585" s="3">
        <v>196</v>
      </c>
      <c r="BZ7585" s="3">
        <v>201</v>
      </c>
      <c r="CA7585" s="3">
        <v>252</v>
      </c>
      <c r="CB7585" s="3">
        <v>41.805999999999997</v>
      </c>
      <c r="CC7585" s="3">
        <v>37.795999999999999</v>
      </c>
      <c r="CD7585" s="3">
        <v>40.929000000000002</v>
      </c>
      <c r="CE7585" s="3">
        <v>36.771999999999998</v>
      </c>
      <c r="CF7585" s="3">
        <v>40.448999999999998</v>
      </c>
      <c r="CG7585" s="3">
        <v>43.798999999999999</v>
      </c>
      <c r="CH7585" s="3">
        <v>48.073999999999998</v>
      </c>
      <c r="CI7585" s="3">
        <v>49.012</v>
      </c>
      <c r="CJ7585" s="3">
        <v>46.412999999999997</v>
      </c>
      <c r="CK7585" s="3">
        <v>39.131999999999998</v>
      </c>
      <c r="CL7585" s="3">
        <v>40.131999999999998</v>
      </c>
      <c r="CM7585" s="3">
        <v>50.19</v>
      </c>
      <c r="CN7585" s="3">
        <v>25911</v>
      </c>
      <c r="CO7585" s="3">
        <v>2501</v>
      </c>
      <c r="CP7585" s="3">
        <v>26740</v>
      </c>
      <c r="CQ7585" s="3">
        <v>2581</v>
      </c>
      <c r="CR7585" s="3">
        <v>514.50400000000002</v>
      </c>
      <c r="CS7585" s="2">
        <v>2013</v>
      </c>
    </row>
    <row r="7586" spans="1:97" ht="15" customHeight="1" x14ac:dyDescent="0.25">
      <c r="A7586" s="2">
        <v>54618</v>
      </c>
      <c r="B7586" s="5" t="s">
        <v>9</v>
      </c>
      <c r="C7586" s="5" t="s">
        <v>2</v>
      </c>
      <c r="D7586" s="5" t="s">
        <v>4490</v>
      </c>
      <c r="E7586" s="5" t="s">
        <v>4489</v>
      </c>
      <c r="F7586" s="2">
        <v>4417</v>
      </c>
      <c r="G7586" s="5" t="s">
        <v>73</v>
      </c>
      <c r="H7586" s="5" t="s">
        <v>41</v>
      </c>
      <c r="I7586" s="5" t="s">
        <v>101</v>
      </c>
      <c r="J7586" s="5" t="s">
        <v>2</v>
      </c>
      <c r="K7586" s="2">
        <v>311</v>
      </c>
      <c r="L7586" s="2">
        <v>7</v>
      </c>
      <c r="M7586" s="5" t="s">
        <v>5</v>
      </c>
      <c r="N7586" s="5" t="s">
        <v>4</v>
      </c>
      <c r="O7586" s="5" t="s">
        <v>81</v>
      </c>
      <c r="P7586" s="5" t="s">
        <v>80</v>
      </c>
      <c r="Q7586" s="5" t="s">
        <v>2</v>
      </c>
      <c r="R7586" s="5" t="s">
        <v>2</v>
      </c>
      <c r="S7586" s="5" t="s">
        <v>31</v>
      </c>
      <c r="T7586" s="3">
        <v>17119</v>
      </c>
      <c r="U7586" s="3">
        <v>15817</v>
      </c>
      <c r="V7586" s="3">
        <v>16759</v>
      </c>
      <c r="W7586" s="3">
        <v>14101</v>
      </c>
      <c r="X7586" s="3">
        <v>13845</v>
      </c>
      <c r="Y7586" s="3">
        <v>15219</v>
      </c>
      <c r="Z7586" s="3">
        <v>15202</v>
      </c>
      <c r="AA7586" s="3">
        <v>16693</v>
      </c>
      <c r="AB7586" s="3">
        <v>15471</v>
      </c>
      <c r="AC7586" s="3">
        <v>16848</v>
      </c>
      <c r="AD7586" s="3">
        <v>16231</v>
      </c>
      <c r="AE7586" s="3">
        <v>16442</v>
      </c>
      <c r="AF7586" s="3">
        <v>1652</v>
      </c>
      <c r="AG7586" s="3">
        <v>1526</v>
      </c>
      <c r="AH7586" s="3">
        <v>1617</v>
      </c>
      <c r="AI7586" s="3">
        <v>1360</v>
      </c>
      <c r="AJ7586" s="3">
        <v>1336</v>
      </c>
      <c r="AK7586" s="3">
        <v>1468</v>
      </c>
      <c r="AL7586" s="3">
        <v>1467</v>
      </c>
      <c r="AM7586" s="3">
        <v>1611</v>
      </c>
      <c r="AN7586" s="3">
        <v>1493</v>
      </c>
      <c r="AO7586" s="3">
        <v>1625</v>
      </c>
      <c r="AP7586" s="3">
        <v>1566</v>
      </c>
      <c r="AQ7586" s="3">
        <v>1586</v>
      </c>
      <c r="AR7586" s="4">
        <v>9.7899999999999991</v>
      </c>
      <c r="AS7586" s="4">
        <v>9.7899999999999991</v>
      </c>
      <c r="AT7586" s="4">
        <v>9.7899999999999991</v>
      </c>
      <c r="AU7586" s="4">
        <v>9.7899999999999991</v>
      </c>
      <c r="AV7586" s="4">
        <v>9.7899999999999991</v>
      </c>
      <c r="AW7586" s="4">
        <v>9.7899999999999991</v>
      </c>
      <c r="AX7586" s="4">
        <v>9.7899999999999991</v>
      </c>
      <c r="AY7586" s="4">
        <v>9.7899999999999991</v>
      </c>
      <c r="AZ7586" s="4">
        <v>9.7899999999999991</v>
      </c>
      <c r="BA7586" s="4">
        <v>9.7899999999999991</v>
      </c>
      <c r="BB7586" s="4">
        <v>9.7899999999999991</v>
      </c>
      <c r="BC7586" s="4">
        <v>9.7899999999999991</v>
      </c>
      <c r="BD7586" s="3">
        <v>167595</v>
      </c>
      <c r="BE7586" s="3">
        <v>154848</v>
      </c>
      <c r="BF7586" s="3">
        <v>164071</v>
      </c>
      <c r="BG7586" s="3">
        <v>138049</v>
      </c>
      <c r="BH7586" s="3">
        <v>135543</v>
      </c>
      <c r="BI7586" s="3">
        <v>148994</v>
      </c>
      <c r="BJ7586" s="3">
        <v>148828</v>
      </c>
      <c r="BK7586" s="3">
        <v>163424</v>
      </c>
      <c r="BL7586" s="3">
        <v>151461</v>
      </c>
      <c r="BM7586" s="3">
        <v>164942</v>
      </c>
      <c r="BN7586" s="3">
        <v>158901</v>
      </c>
      <c r="BO7586" s="3">
        <v>160967</v>
      </c>
      <c r="BP7586" s="3">
        <v>16170</v>
      </c>
      <c r="BQ7586" s="3">
        <v>14939</v>
      </c>
      <c r="BR7586" s="3">
        <v>15829</v>
      </c>
      <c r="BS7586" s="3">
        <v>13319</v>
      </c>
      <c r="BT7586" s="3">
        <v>13077</v>
      </c>
      <c r="BU7586" s="3">
        <v>14375</v>
      </c>
      <c r="BV7586" s="3">
        <v>14358</v>
      </c>
      <c r="BW7586" s="3">
        <v>15767</v>
      </c>
      <c r="BX7586" s="3">
        <v>14613</v>
      </c>
      <c r="BY7586" s="3">
        <v>15913</v>
      </c>
      <c r="BZ7586" s="3">
        <v>15331</v>
      </c>
      <c r="CA7586" s="3">
        <v>15530</v>
      </c>
      <c r="CB7586" s="3">
        <v>3224.8649999999998</v>
      </c>
      <c r="CC7586" s="3">
        <v>2979.3330000000001</v>
      </c>
      <c r="CD7586" s="3">
        <v>3156.9079999999999</v>
      </c>
      <c r="CE7586" s="3">
        <v>2656.1669999999999</v>
      </c>
      <c r="CF7586" s="3">
        <v>2607.9490000000001</v>
      </c>
      <c r="CG7586" s="3">
        <v>2866.7640000000001</v>
      </c>
      <c r="CH7586" s="3">
        <v>2863.4839999999999</v>
      </c>
      <c r="CI7586" s="3">
        <v>3144.404</v>
      </c>
      <c r="CJ7586" s="3">
        <v>2914.23</v>
      </c>
      <c r="CK7586" s="3">
        <v>3173.6379999999999</v>
      </c>
      <c r="CL7586" s="3">
        <v>3057.4650000000001</v>
      </c>
      <c r="CM7586" s="3">
        <v>3097.107</v>
      </c>
      <c r="CN7586" s="3">
        <v>189747</v>
      </c>
      <c r="CO7586" s="3">
        <v>18307</v>
      </c>
      <c r="CP7586" s="3">
        <v>1857623</v>
      </c>
      <c r="CQ7586" s="3">
        <v>179221</v>
      </c>
      <c r="CR7586" s="3">
        <v>35742.313999999998</v>
      </c>
      <c r="CS7586" s="2">
        <v>2013</v>
      </c>
    </row>
    <row r="7587" spans="1:97" ht="15" customHeight="1" x14ac:dyDescent="0.25">
      <c r="A7587" s="2">
        <v>54620</v>
      </c>
      <c r="B7587" s="5" t="s">
        <v>47</v>
      </c>
      <c r="C7587" s="5" t="s">
        <v>2</v>
      </c>
      <c r="D7587" s="5" t="s">
        <v>4488</v>
      </c>
      <c r="E7587" s="5" t="s">
        <v>4487</v>
      </c>
      <c r="F7587" s="2">
        <v>14995</v>
      </c>
      <c r="G7587" s="5" t="s">
        <v>40</v>
      </c>
      <c r="H7587" s="5" t="s">
        <v>24</v>
      </c>
      <c r="I7587" s="5" t="s">
        <v>110</v>
      </c>
      <c r="J7587" s="5" t="s">
        <v>2</v>
      </c>
      <c r="K7587" s="2">
        <v>22</v>
      </c>
      <c r="L7587" s="2">
        <v>2</v>
      </c>
      <c r="M7587" s="5" t="s">
        <v>48</v>
      </c>
      <c r="N7587" s="5" t="s">
        <v>4</v>
      </c>
      <c r="O7587" s="5" t="s">
        <v>78</v>
      </c>
      <c r="P7587" s="5" t="s">
        <v>77</v>
      </c>
      <c r="Q7587" s="5" t="s">
        <v>2</v>
      </c>
      <c r="R7587" s="5" t="s">
        <v>2</v>
      </c>
      <c r="S7587" s="5" t="s">
        <v>1</v>
      </c>
      <c r="T7587" s="3">
        <v>0</v>
      </c>
      <c r="U7587" s="3">
        <v>0</v>
      </c>
      <c r="V7587" s="3">
        <v>0</v>
      </c>
      <c r="W7587" s="3">
        <v>0</v>
      </c>
      <c r="X7587" s="3">
        <v>0</v>
      </c>
      <c r="Y7587" s="3">
        <v>0</v>
      </c>
      <c r="Z7587" s="3">
        <v>0</v>
      </c>
      <c r="AA7587" s="3">
        <v>0</v>
      </c>
      <c r="AB7587" s="3">
        <v>0</v>
      </c>
      <c r="AC7587" s="3">
        <v>0</v>
      </c>
      <c r="AD7587" s="3">
        <v>0</v>
      </c>
      <c r="AE7587" s="3">
        <v>0</v>
      </c>
      <c r="AF7587" s="3">
        <v>0</v>
      </c>
      <c r="AG7587" s="3">
        <v>0</v>
      </c>
      <c r="AH7587" s="3">
        <v>0</v>
      </c>
      <c r="AI7587" s="3">
        <v>0</v>
      </c>
      <c r="AJ7587" s="3">
        <v>0</v>
      </c>
      <c r="AK7587" s="3">
        <v>0</v>
      </c>
      <c r="AL7587" s="3">
        <v>0</v>
      </c>
      <c r="AM7587" s="3">
        <v>0</v>
      </c>
      <c r="AN7587" s="3">
        <v>0</v>
      </c>
      <c r="AO7587" s="3">
        <v>0</v>
      </c>
      <c r="AP7587" s="3">
        <v>0</v>
      </c>
      <c r="AQ7587" s="3">
        <v>0</v>
      </c>
      <c r="AR7587" s="4">
        <v>0</v>
      </c>
      <c r="AS7587" s="4">
        <v>0</v>
      </c>
      <c r="AT7587" s="4">
        <v>0</v>
      </c>
      <c r="AU7587" s="4">
        <v>0</v>
      </c>
      <c r="AV7587" s="4">
        <v>0</v>
      </c>
      <c r="AW7587" s="4">
        <v>0</v>
      </c>
      <c r="AX7587" s="4">
        <v>0</v>
      </c>
      <c r="AY7587" s="4">
        <v>0</v>
      </c>
      <c r="AZ7587" s="4">
        <v>0</v>
      </c>
      <c r="BA7587" s="4">
        <v>0</v>
      </c>
      <c r="BB7587" s="4">
        <v>0</v>
      </c>
      <c r="BC7587" s="4">
        <v>0</v>
      </c>
      <c r="BD7587" s="3">
        <v>0</v>
      </c>
      <c r="BE7587" s="3">
        <v>0</v>
      </c>
      <c r="BF7587" s="3">
        <v>0</v>
      </c>
      <c r="BG7587" s="3">
        <v>0</v>
      </c>
      <c r="BH7587" s="3">
        <v>0</v>
      </c>
      <c r="BI7587" s="3">
        <v>0</v>
      </c>
      <c r="BJ7587" s="3">
        <v>0</v>
      </c>
      <c r="BK7587" s="3">
        <v>0</v>
      </c>
      <c r="BL7587" s="3">
        <v>0</v>
      </c>
      <c r="BM7587" s="3">
        <v>0</v>
      </c>
      <c r="BN7587" s="3">
        <v>0</v>
      </c>
      <c r="BO7587" s="3">
        <v>0</v>
      </c>
      <c r="BP7587" s="3">
        <v>0</v>
      </c>
      <c r="BQ7587" s="3">
        <v>0</v>
      </c>
      <c r="BR7587" s="3">
        <v>0</v>
      </c>
      <c r="BS7587" s="3">
        <v>0</v>
      </c>
      <c r="BT7587" s="3">
        <v>0</v>
      </c>
      <c r="BU7587" s="3">
        <v>0</v>
      </c>
      <c r="BV7587" s="3">
        <v>0</v>
      </c>
      <c r="BW7587" s="3">
        <v>0</v>
      </c>
      <c r="BX7587" s="3">
        <v>0</v>
      </c>
      <c r="BY7587" s="3">
        <v>0</v>
      </c>
      <c r="BZ7587" s="3">
        <v>0</v>
      </c>
      <c r="CA7587" s="3">
        <v>0</v>
      </c>
      <c r="CB7587" s="3">
        <v>0</v>
      </c>
      <c r="CC7587" s="3">
        <v>0</v>
      </c>
      <c r="CD7587" s="3">
        <v>0</v>
      </c>
      <c r="CE7587" s="3">
        <v>0</v>
      </c>
      <c r="CF7587" s="3">
        <v>0</v>
      </c>
      <c r="CG7587" s="3">
        <v>0</v>
      </c>
      <c r="CH7587" s="3">
        <v>0</v>
      </c>
      <c r="CI7587" s="3">
        <v>0</v>
      </c>
      <c r="CJ7587" s="3">
        <v>0</v>
      </c>
      <c r="CK7587" s="3">
        <v>0</v>
      </c>
      <c r="CL7587" s="3">
        <v>0</v>
      </c>
      <c r="CM7587" s="3">
        <v>0</v>
      </c>
      <c r="CN7587" s="3">
        <v>0</v>
      </c>
      <c r="CO7587" s="3">
        <v>0</v>
      </c>
      <c r="CP7587" s="3">
        <v>0</v>
      </c>
      <c r="CQ7587" s="3">
        <v>0</v>
      </c>
      <c r="CR7587" s="3">
        <v>0</v>
      </c>
      <c r="CS7587" s="2">
        <v>2013</v>
      </c>
    </row>
    <row r="7588" spans="1:97" ht="15" customHeight="1" x14ac:dyDescent="0.25">
      <c r="A7588" s="2">
        <v>54620</v>
      </c>
      <c r="B7588" s="5" t="s">
        <v>47</v>
      </c>
      <c r="C7588" s="5" t="s">
        <v>2</v>
      </c>
      <c r="D7588" s="5" t="s">
        <v>4488</v>
      </c>
      <c r="E7588" s="5" t="s">
        <v>4487</v>
      </c>
      <c r="F7588" s="2">
        <v>14995</v>
      </c>
      <c r="G7588" s="5" t="s">
        <v>40</v>
      </c>
      <c r="H7588" s="5" t="s">
        <v>24</v>
      </c>
      <c r="I7588" s="5" t="s">
        <v>110</v>
      </c>
      <c r="J7588" s="5" t="s">
        <v>2</v>
      </c>
      <c r="K7588" s="2">
        <v>22</v>
      </c>
      <c r="L7588" s="2">
        <v>2</v>
      </c>
      <c r="M7588" s="5" t="s">
        <v>48</v>
      </c>
      <c r="N7588" s="5" t="s">
        <v>4</v>
      </c>
      <c r="O7588" s="5" t="s">
        <v>3</v>
      </c>
      <c r="P7588" s="5" t="s">
        <v>3</v>
      </c>
      <c r="Q7588" s="5" t="s">
        <v>2</v>
      </c>
      <c r="R7588" s="5" t="s">
        <v>2</v>
      </c>
      <c r="S7588" s="5" t="s">
        <v>1</v>
      </c>
      <c r="T7588" s="3">
        <v>948</v>
      </c>
      <c r="U7588" s="3">
        <v>716</v>
      </c>
      <c r="V7588" s="3">
        <v>878</v>
      </c>
      <c r="W7588" s="3">
        <v>419</v>
      </c>
      <c r="X7588" s="3">
        <v>196</v>
      </c>
      <c r="Y7588" s="3">
        <v>708</v>
      </c>
      <c r="Z7588" s="3">
        <v>770</v>
      </c>
      <c r="AA7588" s="3">
        <v>248</v>
      </c>
      <c r="AB7588" s="3">
        <v>366</v>
      </c>
      <c r="AC7588" s="3">
        <v>54</v>
      </c>
      <c r="AD7588" s="3">
        <v>778</v>
      </c>
      <c r="AE7588" s="3">
        <v>141</v>
      </c>
      <c r="AF7588" s="3">
        <v>948</v>
      </c>
      <c r="AG7588" s="3">
        <v>716</v>
      </c>
      <c r="AH7588" s="3">
        <v>878</v>
      </c>
      <c r="AI7588" s="3">
        <v>419</v>
      </c>
      <c r="AJ7588" s="3">
        <v>196</v>
      </c>
      <c r="AK7588" s="3">
        <v>708</v>
      </c>
      <c r="AL7588" s="3">
        <v>770</v>
      </c>
      <c r="AM7588" s="3">
        <v>248</v>
      </c>
      <c r="AN7588" s="3">
        <v>366</v>
      </c>
      <c r="AO7588" s="3">
        <v>54</v>
      </c>
      <c r="AP7588" s="3">
        <v>778</v>
      </c>
      <c r="AQ7588" s="3">
        <v>141</v>
      </c>
      <c r="AR7588" s="4">
        <v>1.02</v>
      </c>
      <c r="AS7588" s="4">
        <v>1.02</v>
      </c>
      <c r="AT7588" s="4">
        <v>1.02</v>
      </c>
      <c r="AU7588" s="4">
        <v>1.02</v>
      </c>
      <c r="AV7588" s="4">
        <v>1.02</v>
      </c>
      <c r="AW7588" s="4">
        <v>1.02</v>
      </c>
      <c r="AX7588" s="4">
        <v>1.02</v>
      </c>
      <c r="AY7588" s="4">
        <v>1.02</v>
      </c>
      <c r="AZ7588" s="4">
        <v>1.02</v>
      </c>
      <c r="BA7588" s="4">
        <v>1.02</v>
      </c>
      <c r="BB7588" s="4">
        <v>1.02</v>
      </c>
      <c r="BC7588" s="4">
        <v>1.02</v>
      </c>
      <c r="BD7588" s="3">
        <v>967</v>
      </c>
      <c r="BE7588" s="3">
        <v>730</v>
      </c>
      <c r="BF7588" s="3">
        <v>896</v>
      </c>
      <c r="BG7588" s="3">
        <v>427</v>
      </c>
      <c r="BH7588" s="3">
        <v>200</v>
      </c>
      <c r="BI7588" s="3">
        <v>722</v>
      </c>
      <c r="BJ7588" s="3">
        <v>785</v>
      </c>
      <c r="BK7588" s="3">
        <v>253</v>
      </c>
      <c r="BL7588" s="3">
        <v>373</v>
      </c>
      <c r="BM7588" s="3">
        <v>55</v>
      </c>
      <c r="BN7588" s="3">
        <v>794</v>
      </c>
      <c r="BO7588" s="3">
        <v>144</v>
      </c>
      <c r="BP7588" s="3">
        <v>967</v>
      </c>
      <c r="BQ7588" s="3">
        <v>730</v>
      </c>
      <c r="BR7588" s="3">
        <v>896</v>
      </c>
      <c r="BS7588" s="3">
        <v>427</v>
      </c>
      <c r="BT7588" s="3">
        <v>200</v>
      </c>
      <c r="BU7588" s="3">
        <v>722</v>
      </c>
      <c r="BV7588" s="3">
        <v>785</v>
      </c>
      <c r="BW7588" s="3">
        <v>253</v>
      </c>
      <c r="BX7588" s="3">
        <v>373</v>
      </c>
      <c r="BY7588" s="3">
        <v>55</v>
      </c>
      <c r="BZ7588" s="3">
        <v>794</v>
      </c>
      <c r="CA7588" s="3">
        <v>144</v>
      </c>
      <c r="CB7588" s="3">
        <v>53.331000000000003</v>
      </c>
      <c r="CC7588" s="3">
        <v>43.02</v>
      </c>
      <c r="CD7588" s="3">
        <v>51.902000000000001</v>
      </c>
      <c r="CE7588" s="3">
        <v>24.384</v>
      </c>
      <c r="CF7588" s="3">
        <v>11.53</v>
      </c>
      <c r="CG7588" s="3">
        <v>39.598999999999997</v>
      </c>
      <c r="CH7588" s="3">
        <v>44.109000000000002</v>
      </c>
      <c r="CI7588" s="3">
        <v>13.914999999999999</v>
      </c>
      <c r="CJ7588" s="3">
        <v>20.931000000000001</v>
      </c>
      <c r="CK7588" s="3">
        <v>3.0720000000000001</v>
      </c>
      <c r="CL7588" s="3">
        <v>44.671999999999997</v>
      </c>
      <c r="CM7588" s="3">
        <v>8.3439999999999994</v>
      </c>
      <c r="CN7588" s="3">
        <v>6222</v>
      </c>
      <c r="CO7588" s="3">
        <v>6222</v>
      </c>
      <c r="CP7588" s="3">
        <v>6346</v>
      </c>
      <c r="CQ7588" s="3">
        <v>6346</v>
      </c>
      <c r="CR7588" s="3">
        <v>358.80900000000003</v>
      </c>
      <c r="CS7588" s="2">
        <v>2013</v>
      </c>
    </row>
    <row r="7589" spans="1:97" ht="15" customHeight="1" x14ac:dyDescent="0.25">
      <c r="A7589" s="2">
        <v>54620</v>
      </c>
      <c r="B7589" s="5" t="s">
        <v>47</v>
      </c>
      <c r="C7589" s="5" t="s">
        <v>2</v>
      </c>
      <c r="D7589" s="5" t="s">
        <v>4488</v>
      </c>
      <c r="E7589" s="5" t="s">
        <v>4487</v>
      </c>
      <c r="F7589" s="2">
        <v>14995</v>
      </c>
      <c r="G7589" s="5" t="s">
        <v>40</v>
      </c>
      <c r="H7589" s="5" t="s">
        <v>24</v>
      </c>
      <c r="I7589" s="5" t="s">
        <v>110</v>
      </c>
      <c r="J7589" s="5" t="s">
        <v>2</v>
      </c>
      <c r="K7589" s="2">
        <v>22</v>
      </c>
      <c r="L7589" s="2">
        <v>2</v>
      </c>
      <c r="M7589" s="5" t="s">
        <v>48</v>
      </c>
      <c r="N7589" s="5" t="s">
        <v>4</v>
      </c>
      <c r="O7589" s="5" t="s">
        <v>56</v>
      </c>
      <c r="P7589" s="5" t="s">
        <v>11</v>
      </c>
      <c r="Q7589" s="5" t="s">
        <v>2</v>
      </c>
      <c r="R7589" s="5" t="s">
        <v>2</v>
      </c>
      <c r="S7589" s="5" t="s">
        <v>31</v>
      </c>
      <c r="T7589" s="3">
        <v>0</v>
      </c>
      <c r="U7589" s="3">
        <v>0</v>
      </c>
      <c r="V7589" s="3">
        <v>0</v>
      </c>
      <c r="W7589" s="3">
        <v>0</v>
      </c>
      <c r="X7589" s="3">
        <v>0</v>
      </c>
      <c r="Y7589" s="3">
        <v>0</v>
      </c>
      <c r="Z7589" s="3">
        <v>0</v>
      </c>
      <c r="AA7589" s="3">
        <v>0</v>
      </c>
      <c r="AB7589" s="3">
        <v>0</v>
      </c>
      <c r="AC7589" s="3">
        <v>0</v>
      </c>
      <c r="AD7589" s="3">
        <v>0</v>
      </c>
      <c r="AE7589" s="3">
        <v>0</v>
      </c>
      <c r="AF7589" s="3">
        <v>0</v>
      </c>
      <c r="AG7589" s="3">
        <v>0</v>
      </c>
      <c r="AH7589" s="3">
        <v>0</v>
      </c>
      <c r="AI7589" s="3">
        <v>0</v>
      </c>
      <c r="AJ7589" s="3">
        <v>0</v>
      </c>
      <c r="AK7589" s="3">
        <v>0</v>
      </c>
      <c r="AL7589" s="3">
        <v>0</v>
      </c>
      <c r="AM7589" s="3">
        <v>0</v>
      </c>
      <c r="AN7589" s="3">
        <v>0</v>
      </c>
      <c r="AO7589" s="3">
        <v>0</v>
      </c>
      <c r="AP7589" s="3">
        <v>0</v>
      </c>
      <c r="AQ7589" s="3">
        <v>0</v>
      </c>
      <c r="AR7589" s="4">
        <v>0</v>
      </c>
      <c r="AS7589" s="4">
        <v>0</v>
      </c>
      <c r="AT7589" s="4">
        <v>0</v>
      </c>
      <c r="AU7589" s="4">
        <v>0</v>
      </c>
      <c r="AV7589" s="4">
        <v>0</v>
      </c>
      <c r="AW7589" s="4">
        <v>0</v>
      </c>
      <c r="AX7589" s="4">
        <v>0</v>
      </c>
      <c r="AY7589" s="4">
        <v>0</v>
      </c>
      <c r="AZ7589" s="4">
        <v>0</v>
      </c>
      <c r="BA7589" s="4">
        <v>0</v>
      </c>
      <c r="BB7589" s="4">
        <v>0</v>
      </c>
      <c r="BC7589" s="4">
        <v>0</v>
      </c>
      <c r="BD7589" s="3">
        <v>0</v>
      </c>
      <c r="BE7589" s="3">
        <v>0</v>
      </c>
      <c r="BF7589" s="3">
        <v>0</v>
      </c>
      <c r="BG7589" s="3">
        <v>0</v>
      </c>
      <c r="BH7589" s="3">
        <v>0</v>
      </c>
      <c r="BI7589" s="3">
        <v>0</v>
      </c>
      <c r="BJ7589" s="3">
        <v>0</v>
      </c>
      <c r="BK7589" s="3">
        <v>0</v>
      </c>
      <c r="BL7589" s="3">
        <v>0</v>
      </c>
      <c r="BM7589" s="3">
        <v>0</v>
      </c>
      <c r="BN7589" s="3">
        <v>0</v>
      </c>
      <c r="BO7589" s="3">
        <v>0</v>
      </c>
      <c r="BP7589" s="3">
        <v>0</v>
      </c>
      <c r="BQ7589" s="3">
        <v>0</v>
      </c>
      <c r="BR7589" s="3">
        <v>0</v>
      </c>
      <c r="BS7589" s="3">
        <v>0</v>
      </c>
      <c r="BT7589" s="3">
        <v>0</v>
      </c>
      <c r="BU7589" s="3">
        <v>0</v>
      </c>
      <c r="BV7589" s="3">
        <v>0</v>
      </c>
      <c r="BW7589" s="3">
        <v>0</v>
      </c>
      <c r="BX7589" s="3">
        <v>0</v>
      </c>
      <c r="BY7589" s="3">
        <v>0</v>
      </c>
      <c r="BZ7589" s="3">
        <v>0</v>
      </c>
      <c r="CA7589" s="3">
        <v>0</v>
      </c>
      <c r="CB7589" s="3">
        <v>0</v>
      </c>
      <c r="CC7589" s="3">
        <v>0</v>
      </c>
      <c r="CD7589" s="3">
        <v>0</v>
      </c>
      <c r="CE7589" s="3">
        <v>0</v>
      </c>
      <c r="CF7589" s="3">
        <v>0</v>
      </c>
      <c r="CG7589" s="3">
        <v>0</v>
      </c>
      <c r="CH7589" s="3">
        <v>0</v>
      </c>
      <c r="CI7589" s="3">
        <v>0</v>
      </c>
      <c r="CJ7589" s="3">
        <v>0</v>
      </c>
      <c r="CK7589" s="3">
        <v>0</v>
      </c>
      <c r="CL7589" s="3">
        <v>0</v>
      </c>
      <c r="CM7589" s="3">
        <v>0</v>
      </c>
      <c r="CN7589" s="3">
        <v>0</v>
      </c>
      <c r="CO7589" s="3">
        <v>0</v>
      </c>
      <c r="CP7589" s="3">
        <v>0</v>
      </c>
      <c r="CQ7589" s="3">
        <v>0</v>
      </c>
      <c r="CR7589" s="3">
        <v>0</v>
      </c>
      <c r="CS7589" s="2">
        <v>2013</v>
      </c>
    </row>
    <row r="7590" spans="1:97" ht="15" customHeight="1" x14ac:dyDescent="0.25">
      <c r="A7590" s="2">
        <v>54620</v>
      </c>
      <c r="B7590" s="5" t="s">
        <v>47</v>
      </c>
      <c r="C7590" s="5" t="s">
        <v>2</v>
      </c>
      <c r="D7590" s="5" t="s">
        <v>4488</v>
      </c>
      <c r="E7590" s="5" t="s">
        <v>4487</v>
      </c>
      <c r="F7590" s="2">
        <v>14995</v>
      </c>
      <c r="G7590" s="5" t="s">
        <v>40</v>
      </c>
      <c r="H7590" s="5" t="s">
        <v>24</v>
      </c>
      <c r="I7590" s="5" t="s">
        <v>110</v>
      </c>
      <c r="J7590" s="5" t="s">
        <v>2</v>
      </c>
      <c r="K7590" s="2">
        <v>22</v>
      </c>
      <c r="L7590" s="2">
        <v>2</v>
      </c>
      <c r="M7590" s="5" t="s">
        <v>48</v>
      </c>
      <c r="N7590" s="5" t="s">
        <v>4</v>
      </c>
      <c r="O7590" s="5" t="s">
        <v>81</v>
      </c>
      <c r="P7590" s="5" t="s">
        <v>80</v>
      </c>
      <c r="Q7590" s="5" t="s">
        <v>2</v>
      </c>
      <c r="R7590" s="5" t="s">
        <v>2</v>
      </c>
      <c r="S7590" s="5" t="s">
        <v>31</v>
      </c>
      <c r="T7590" s="3">
        <v>5730</v>
      </c>
      <c r="U7590" s="3">
        <v>10418</v>
      </c>
      <c r="V7590" s="3">
        <v>11420</v>
      </c>
      <c r="W7590" s="3">
        <v>1508</v>
      </c>
      <c r="X7590" s="3">
        <v>1042</v>
      </c>
      <c r="Y7590" s="3">
        <v>3975</v>
      </c>
      <c r="Z7590" s="3">
        <v>16174</v>
      </c>
      <c r="AA7590" s="3">
        <v>18847</v>
      </c>
      <c r="AB7590" s="3">
        <v>17838</v>
      </c>
      <c r="AC7590" s="3">
        <v>20095</v>
      </c>
      <c r="AD7590" s="3">
        <v>17052</v>
      </c>
      <c r="AE7590" s="3">
        <v>15166</v>
      </c>
      <c r="AF7590" s="3">
        <v>5730</v>
      </c>
      <c r="AG7590" s="3">
        <v>10418</v>
      </c>
      <c r="AH7590" s="3">
        <v>11420</v>
      </c>
      <c r="AI7590" s="3">
        <v>1508</v>
      </c>
      <c r="AJ7590" s="3">
        <v>1042</v>
      </c>
      <c r="AK7590" s="3">
        <v>3975</v>
      </c>
      <c r="AL7590" s="3">
        <v>16174</v>
      </c>
      <c r="AM7590" s="3">
        <v>18847</v>
      </c>
      <c r="AN7590" s="3">
        <v>17838</v>
      </c>
      <c r="AO7590" s="3">
        <v>20095</v>
      </c>
      <c r="AP7590" s="3">
        <v>17052</v>
      </c>
      <c r="AQ7590" s="3">
        <v>15166</v>
      </c>
      <c r="AR7590" s="4">
        <v>9.4949999999999992</v>
      </c>
      <c r="AS7590" s="4">
        <v>9.4250000000000007</v>
      </c>
      <c r="AT7590" s="4">
        <v>9.5129999999999999</v>
      </c>
      <c r="AU7590" s="4">
        <v>9.3520000000000003</v>
      </c>
      <c r="AV7590" s="4">
        <v>9.3930000000000007</v>
      </c>
      <c r="AW7590" s="4">
        <v>9.5630000000000006</v>
      </c>
      <c r="AX7590" s="4">
        <v>9.6910000000000007</v>
      </c>
      <c r="AY7590" s="4">
        <v>9.6630000000000003</v>
      </c>
      <c r="AZ7590" s="4">
        <v>9.6319999999999997</v>
      </c>
      <c r="BA7590" s="4">
        <v>9.7129999999999992</v>
      </c>
      <c r="BB7590" s="4">
        <v>9.6180000000000003</v>
      </c>
      <c r="BC7590" s="4">
        <v>9.3520000000000003</v>
      </c>
      <c r="BD7590" s="3">
        <v>54406</v>
      </c>
      <c r="BE7590" s="3">
        <v>98190</v>
      </c>
      <c r="BF7590" s="3">
        <v>108638</v>
      </c>
      <c r="BG7590" s="3">
        <v>14103</v>
      </c>
      <c r="BH7590" s="3">
        <v>9788</v>
      </c>
      <c r="BI7590" s="3">
        <v>38013</v>
      </c>
      <c r="BJ7590" s="3">
        <v>156742</v>
      </c>
      <c r="BK7590" s="3">
        <v>182119</v>
      </c>
      <c r="BL7590" s="3">
        <v>171816</v>
      </c>
      <c r="BM7590" s="3">
        <v>195183</v>
      </c>
      <c r="BN7590" s="3">
        <v>164006</v>
      </c>
      <c r="BO7590" s="3">
        <v>141832</v>
      </c>
      <c r="BP7590" s="3">
        <v>54406</v>
      </c>
      <c r="BQ7590" s="3">
        <v>98190</v>
      </c>
      <c r="BR7590" s="3">
        <v>108638</v>
      </c>
      <c r="BS7590" s="3">
        <v>14103</v>
      </c>
      <c r="BT7590" s="3">
        <v>9788</v>
      </c>
      <c r="BU7590" s="3">
        <v>38013</v>
      </c>
      <c r="BV7590" s="3">
        <v>156742</v>
      </c>
      <c r="BW7590" s="3">
        <v>182119</v>
      </c>
      <c r="BX7590" s="3">
        <v>171816</v>
      </c>
      <c r="BY7590" s="3">
        <v>195183</v>
      </c>
      <c r="BZ7590" s="3">
        <v>164006</v>
      </c>
      <c r="CA7590" s="3">
        <v>141832</v>
      </c>
      <c r="CB7590" s="3">
        <v>3000.6689999999999</v>
      </c>
      <c r="CC7590" s="3">
        <v>5783.98</v>
      </c>
      <c r="CD7590" s="3">
        <v>6296.098</v>
      </c>
      <c r="CE7590" s="3">
        <v>804.61599999999999</v>
      </c>
      <c r="CF7590" s="3">
        <v>564.47</v>
      </c>
      <c r="CG7590" s="3">
        <v>2084.4009999999998</v>
      </c>
      <c r="CH7590" s="3">
        <v>8802.8909999999996</v>
      </c>
      <c r="CI7590" s="3">
        <v>10018.084999999999</v>
      </c>
      <c r="CJ7590" s="3">
        <v>9633.0689999999995</v>
      </c>
      <c r="CK7590" s="3">
        <v>10885.928</v>
      </c>
      <c r="CL7590" s="3">
        <v>9232.3279999999995</v>
      </c>
      <c r="CM7590" s="3">
        <v>8228.6560000000009</v>
      </c>
      <c r="CN7590" s="3">
        <v>139265</v>
      </c>
      <c r="CO7590" s="3">
        <v>139265</v>
      </c>
      <c r="CP7590" s="3">
        <v>1334836</v>
      </c>
      <c r="CQ7590" s="3">
        <v>1334836</v>
      </c>
      <c r="CR7590" s="3">
        <v>75335.191000000006</v>
      </c>
      <c r="CS7590" s="2">
        <v>2013</v>
      </c>
    </row>
    <row r="7591" spans="1:97" ht="15" customHeight="1" x14ac:dyDescent="0.25">
      <c r="A7591" s="2">
        <v>54623</v>
      </c>
      <c r="B7591" s="5" t="s">
        <v>9</v>
      </c>
      <c r="C7591" s="5" t="s">
        <v>2</v>
      </c>
      <c r="D7591" s="5" t="s">
        <v>4486</v>
      </c>
      <c r="E7591" s="5" t="s">
        <v>4484</v>
      </c>
      <c r="F7591" s="2">
        <v>12411</v>
      </c>
      <c r="G7591" s="5" t="s">
        <v>91</v>
      </c>
      <c r="H7591" s="5" t="s">
        <v>41</v>
      </c>
      <c r="I7591" s="5" t="s">
        <v>165</v>
      </c>
      <c r="J7591" s="5" t="s">
        <v>2</v>
      </c>
      <c r="K7591" s="2">
        <v>22132</v>
      </c>
      <c r="L7591" s="2">
        <v>5</v>
      </c>
      <c r="M7591" s="5" t="s">
        <v>23</v>
      </c>
      <c r="N7591" s="5" t="s">
        <v>13</v>
      </c>
      <c r="O7591" s="5" t="s">
        <v>12</v>
      </c>
      <c r="P7591" s="5" t="s">
        <v>11</v>
      </c>
      <c r="Q7591" s="5" t="s">
        <v>2</v>
      </c>
      <c r="R7591" s="5" t="s">
        <v>2</v>
      </c>
      <c r="S7591" s="5" t="s">
        <v>10</v>
      </c>
      <c r="T7591" s="3">
        <v>29296</v>
      </c>
      <c r="U7591" s="3">
        <v>25604</v>
      </c>
      <c r="V7591" s="3">
        <v>28280</v>
      </c>
      <c r="W7591" s="3">
        <v>24937</v>
      </c>
      <c r="X7591" s="3">
        <v>24419</v>
      </c>
      <c r="Y7591" s="3">
        <v>23174</v>
      </c>
      <c r="Z7591" s="3">
        <v>24327</v>
      </c>
      <c r="AA7591" s="3">
        <v>21970</v>
      </c>
      <c r="AB7591" s="3">
        <v>21504</v>
      </c>
      <c r="AC7591" s="3">
        <v>24528</v>
      </c>
      <c r="AD7591" s="3">
        <v>28323</v>
      </c>
      <c r="AE7591" s="3">
        <v>30868</v>
      </c>
      <c r="AF7591" s="3">
        <v>26281</v>
      </c>
      <c r="AG7591" s="3">
        <v>22969</v>
      </c>
      <c r="AH7591" s="3">
        <v>25370</v>
      </c>
      <c r="AI7591" s="3">
        <v>22371</v>
      </c>
      <c r="AJ7591" s="3">
        <v>21906</v>
      </c>
      <c r="AK7591" s="3">
        <v>20789</v>
      </c>
      <c r="AL7591" s="3">
        <v>21824</v>
      </c>
      <c r="AM7591" s="3">
        <v>19710</v>
      </c>
      <c r="AN7591" s="3">
        <v>19291</v>
      </c>
      <c r="AO7591" s="3">
        <v>22004</v>
      </c>
      <c r="AP7591" s="3">
        <v>25409</v>
      </c>
      <c r="AQ7591" s="3">
        <v>27691</v>
      </c>
      <c r="AR7591" s="4">
        <v>0.7</v>
      </c>
      <c r="AS7591" s="4">
        <v>0.7</v>
      </c>
      <c r="AT7591" s="4">
        <v>0.7</v>
      </c>
      <c r="AU7591" s="4">
        <v>0.7</v>
      </c>
      <c r="AV7591" s="4">
        <v>0.7</v>
      </c>
      <c r="AW7591" s="4">
        <v>0.7</v>
      </c>
      <c r="AX7591" s="4">
        <v>0.7</v>
      </c>
      <c r="AY7591" s="4">
        <v>0.7</v>
      </c>
      <c r="AZ7591" s="4">
        <v>0.7</v>
      </c>
      <c r="BA7591" s="4">
        <v>0.7</v>
      </c>
      <c r="BB7591" s="4">
        <v>0.7</v>
      </c>
      <c r="BC7591" s="4">
        <v>0.7</v>
      </c>
      <c r="BD7591" s="3">
        <v>20507</v>
      </c>
      <c r="BE7591" s="3">
        <v>17923</v>
      </c>
      <c r="BF7591" s="3">
        <v>19796</v>
      </c>
      <c r="BG7591" s="3">
        <v>17456</v>
      </c>
      <c r="BH7591" s="3">
        <v>17093</v>
      </c>
      <c r="BI7591" s="3">
        <v>16222</v>
      </c>
      <c r="BJ7591" s="3">
        <v>17029</v>
      </c>
      <c r="BK7591" s="3">
        <v>15379</v>
      </c>
      <c r="BL7591" s="3">
        <v>15053</v>
      </c>
      <c r="BM7591" s="3">
        <v>17170</v>
      </c>
      <c r="BN7591" s="3">
        <v>19826</v>
      </c>
      <c r="BO7591" s="3">
        <v>21608</v>
      </c>
      <c r="BP7591" s="3">
        <v>18397</v>
      </c>
      <c r="BQ7591" s="3">
        <v>16078</v>
      </c>
      <c r="BR7591" s="3">
        <v>17759</v>
      </c>
      <c r="BS7591" s="3">
        <v>15660</v>
      </c>
      <c r="BT7591" s="3">
        <v>15334</v>
      </c>
      <c r="BU7591" s="3">
        <v>14552</v>
      </c>
      <c r="BV7591" s="3">
        <v>15277</v>
      </c>
      <c r="BW7591" s="3">
        <v>13797</v>
      </c>
      <c r="BX7591" s="3">
        <v>13504</v>
      </c>
      <c r="BY7591" s="3">
        <v>15403</v>
      </c>
      <c r="BZ7591" s="3">
        <v>17786</v>
      </c>
      <c r="CA7591" s="3">
        <v>19384</v>
      </c>
      <c r="CB7591" s="3">
        <v>1356.6590000000001</v>
      </c>
      <c r="CC7591" s="3">
        <v>1185.6300000000001</v>
      </c>
      <c r="CD7591" s="3">
        <v>1309.5630000000001</v>
      </c>
      <c r="CE7591" s="3">
        <v>1154.768</v>
      </c>
      <c r="CF7591" s="3">
        <v>1130.7629999999999</v>
      </c>
      <c r="CG7591" s="3">
        <v>1073.123</v>
      </c>
      <c r="CH7591" s="3">
        <v>1126.5319999999999</v>
      </c>
      <c r="CI7591" s="3">
        <v>1017.385</v>
      </c>
      <c r="CJ7591" s="3">
        <v>995.79700000000003</v>
      </c>
      <c r="CK7591" s="3">
        <v>1135.825</v>
      </c>
      <c r="CL7591" s="3">
        <v>1311.547</v>
      </c>
      <c r="CM7591" s="3">
        <v>1429.4079999999999</v>
      </c>
      <c r="CN7591" s="3">
        <v>307230</v>
      </c>
      <c r="CO7591" s="3">
        <v>275615</v>
      </c>
      <c r="CP7591" s="3">
        <v>215062</v>
      </c>
      <c r="CQ7591" s="3">
        <v>192931</v>
      </c>
      <c r="CR7591" s="3">
        <v>14227</v>
      </c>
      <c r="CS7591" s="2">
        <v>2013</v>
      </c>
    </row>
    <row r="7592" spans="1:97" ht="15" customHeight="1" x14ac:dyDescent="0.25">
      <c r="A7592" s="2">
        <v>54624</v>
      </c>
      <c r="B7592" s="5" t="s">
        <v>9</v>
      </c>
      <c r="C7592" s="5" t="s">
        <v>2</v>
      </c>
      <c r="D7592" s="5" t="s">
        <v>4485</v>
      </c>
      <c r="E7592" s="5" t="s">
        <v>4484</v>
      </c>
      <c r="F7592" s="2">
        <v>12411</v>
      </c>
      <c r="G7592" s="5" t="s">
        <v>91</v>
      </c>
      <c r="H7592" s="5" t="s">
        <v>41</v>
      </c>
      <c r="I7592" s="5" t="s">
        <v>165</v>
      </c>
      <c r="J7592" s="5" t="s">
        <v>2</v>
      </c>
      <c r="K7592" s="2">
        <v>22132</v>
      </c>
      <c r="L7592" s="2">
        <v>5</v>
      </c>
      <c r="M7592" s="5" t="s">
        <v>23</v>
      </c>
      <c r="N7592" s="5" t="s">
        <v>13</v>
      </c>
      <c r="O7592" s="5" t="s">
        <v>78</v>
      </c>
      <c r="P7592" s="5" t="s">
        <v>77</v>
      </c>
      <c r="Q7592" s="5" t="s">
        <v>2</v>
      </c>
      <c r="R7592" s="5" t="s">
        <v>2</v>
      </c>
      <c r="S7592" s="5" t="s">
        <v>1</v>
      </c>
      <c r="T7592" s="3">
        <v>0</v>
      </c>
      <c r="U7592" s="3">
        <v>0</v>
      </c>
      <c r="V7592" s="3">
        <v>0</v>
      </c>
      <c r="W7592" s="3">
        <v>0</v>
      </c>
      <c r="X7592" s="3">
        <v>0</v>
      </c>
      <c r="Y7592" s="3">
        <v>0</v>
      </c>
      <c r="Z7592" s="3">
        <v>0</v>
      </c>
      <c r="AA7592" s="3">
        <v>0</v>
      </c>
      <c r="AB7592" s="3">
        <v>0</v>
      </c>
      <c r="AC7592" s="3">
        <v>0</v>
      </c>
      <c r="AD7592" s="3">
        <v>0</v>
      </c>
      <c r="AE7592" s="3">
        <v>0</v>
      </c>
      <c r="AF7592" s="3">
        <v>0</v>
      </c>
      <c r="AG7592" s="3">
        <v>0</v>
      </c>
      <c r="AH7592" s="3">
        <v>0</v>
      </c>
      <c r="AI7592" s="3">
        <v>0</v>
      </c>
      <c r="AJ7592" s="3">
        <v>0</v>
      </c>
      <c r="AK7592" s="3">
        <v>0</v>
      </c>
      <c r="AL7592" s="3">
        <v>0</v>
      </c>
      <c r="AM7592" s="3">
        <v>0</v>
      </c>
      <c r="AN7592" s="3">
        <v>0</v>
      </c>
      <c r="AO7592" s="3">
        <v>0</v>
      </c>
      <c r="AP7592" s="3">
        <v>0</v>
      </c>
      <c r="AQ7592" s="3">
        <v>0</v>
      </c>
      <c r="AR7592" s="4">
        <v>0</v>
      </c>
      <c r="AS7592" s="4">
        <v>0</v>
      </c>
      <c r="AT7592" s="4">
        <v>0</v>
      </c>
      <c r="AU7592" s="4">
        <v>0</v>
      </c>
      <c r="AV7592" s="4">
        <v>0</v>
      </c>
      <c r="AW7592" s="4">
        <v>0</v>
      </c>
      <c r="AX7592" s="4">
        <v>0</v>
      </c>
      <c r="AY7592" s="4">
        <v>0</v>
      </c>
      <c r="AZ7592" s="4">
        <v>0</v>
      </c>
      <c r="BA7592" s="4">
        <v>0</v>
      </c>
      <c r="BB7592" s="4">
        <v>0</v>
      </c>
      <c r="BC7592" s="4">
        <v>0</v>
      </c>
      <c r="BD7592" s="3">
        <v>0</v>
      </c>
      <c r="BE7592" s="3">
        <v>0</v>
      </c>
      <c r="BF7592" s="3">
        <v>0</v>
      </c>
      <c r="BG7592" s="3">
        <v>0</v>
      </c>
      <c r="BH7592" s="3">
        <v>0</v>
      </c>
      <c r="BI7592" s="3">
        <v>0</v>
      </c>
      <c r="BJ7592" s="3">
        <v>0</v>
      </c>
      <c r="BK7592" s="3">
        <v>0</v>
      </c>
      <c r="BL7592" s="3">
        <v>0</v>
      </c>
      <c r="BM7592" s="3">
        <v>0</v>
      </c>
      <c r="BN7592" s="3">
        <v>0</v>
      </c>
      <c r="BO7592" s="3">
        <v>0</v>
      </c>
      <c r="BP7592" s="3">
        <v>0</v>
      </c>
      <c r="BQ7592" s="3">
        <v>0</v>
      </c>
      <c r="BR7592" s="3">
        <v>0</v>
      </c>
      <c r="BS7592" s="3">
        <v>0</v>
      </c>
      <c r="BT7592" s="3">
        <v>0</v>
      </c>
      <c r="BU7592" s="3">
        <v>0</v>
      </c>
      <c r="BV7592" s="3">
        <v>0</v>
      </c>
      <c r="BW7592" s="3">
        <v>0</v>
      </c>
      <c r="BX7592" s="3">
        <v>0</v>
      </c>
      <c r="BY7592" s="3">
        <v>0</v>
      </c>
      <c r="BZ7592" s="3">
        <v>0</v>
      </c>
      <c r="CA7592" s="3">
        <v>0</v>
      </c>
      <c r="CB7592" s="3">
        <v>0</v>
      </c>
      <c r="CC7592" s="3">
        <v>0</v>
      </c>
      <c r="CD7592" s="3">
        <v>0</v>
      </c>
      <c r="CE7592" s="3">
        <v>0</v>
      </c>
      <c r="CF7592" s="3">
        <v>0</v>
      </c>
      <c r="CG7592" s="3">
        <v>0</v>
      </c>
      <c r="CH7592" s="3">
        <v>0</v>
      </c>
      <c r="CI7592" s="3">
        <v>0</v>
      </c>
      <c r="CJ7592" s="3">
        <v>0</v>
      </c>
      <c r="CK7592" s="3">
        <v>0</v>
      </c>
      <c r="CL7592" s="3">
        <v>0</v>
      </c>
      <c r="CM7592" s="3">
        <v>0</v>
      </c>
      <c r="CN7592" s="3">
        <v>0</v>
      </c>
      <c r="CO7592" s="3">
        <v>0</v>
      </c>
      <c r="CP7592" s="3">
        <v>0</v>
      </c>
      <c r="CQ7592" s="3">
        <v>0</v>
      </c>
      <c r="CR7592" s="3">
        <v>0</v>
      </c>
      <c r="CS7592" s="2">
        <v>2013</v>
      </c>
    </row>
    <row r="7593" spans="1:97" ht="15" customHeight="1" x14ac:dyDescent="0.25">
      <c r="A7593" s="2">
        <v>54624</v>
      </c>
      <c r="B7593" s="5" t="s">
        <v>9</v>
      </c>
      <c r="C7593" s="5" t="s">
        <v>2</v>
      </c>
      <c r="D7593" s="5" t="s">
        <v>4485</v>
      </c>
      <c r="E7593" s="5" t="s">
        <v>4484</v>
      </c>
      <c r="F7593" s="2">
        <v>12411</v>
      </c>
      <c r="G7593" s="5" t="s">
        <v>91</v>
      </c>
      <c r="H7593" s="5" t="s">
        <v>41</v>
      </c>
      <c r="I7593" s="5" t="s">
        <v>165</v>
      </c>
      <c r="J7593" s="5" t="s">
        <v>2</v>
      </c>
      <c r="K7593" s="2">
        <v>22132</v>
      </c>
      <c r="L7593" s="2">
        <v>5</v>
      </c>
      <c r="M7593" s="5" t="s">
        <v>23</v>
      </c>
      <c r="N7593" s="5" t="s">
        <v>13</v>
      </c>
      <c r="O7593" s="5" t="s">
        <v>3</v>
      </c>
      <c r="P7593" s="5" t="s">
        <v>3</v>
      </c>
      <c r="Q7593" s="5" t="s">
        <v>2</v>
      </c>
      <c r="R7593" s="5" t="s">
        <v>2</v>
      </c>
      <c r="S7593" s="5" t="s">
        <v>1</v>
      </c>
      <c r="T7593" s="3">
        <v>0</v>
      </c>
      <c r="U7593" s="3">
        <v>0</v>
      </c>
      <c r="V7593" s="3">
        <v>0</v>
      </c>
      <c r="W7593" s="3">
        <v>0</v>
      </c>
      <c r="X7593" s="3">
        <v>0</v>
      </c>
      <c r="Y7593" s="3">
        <v>0</v>
      </c>
      <c r="Z7593" s="3">
        <v>0</v>
      </c>
      <c r="AA7593" s="3">
        <v>0</v>
      </c>
      <c r="AB7593" s="3">
        <v>0</v>
      </c>
      <c r="AC7593" s="3">
        <v>0</v>
      </c>
      <c r="AD7593" s="3">
        <v>0</v>
      </c>
      <c r="AE7593" s="3">
        <v>0</v>
      </c>
      <c r="AF7593" s="3">
        <v>0</v>
      </c>
      <c r="AG7593" s="3">
        <v>0</v>
      </c>
      <c r="AH7593" s="3">
        <v>0</v>
      </c>
      <c r="AI7593" s="3">
        <v>0</v>
      </c>
      <c r="AJ7593" s="3">
        <v>0</v>
      </c>
      <c r="AK7593" s="3">
        <v>0</v>
      </c>
      <c r="AL7593" s="3">
        <v>0</v>
      </c>
      <c r="AM7593" s="3">
        <v>0</v>
      </c>
      <c r="AN7593" s="3">
        <v>0</v>
      </c>
      <c r="AO7593" s="3">
        <v>0</v>
      </c>
      <c r="AP7593" s="3">
        <v>0</v>
      </c>
      <c r="AQ7593" s="3">
        <v>0</v>
      </c>
      <c r="AR7593" s="4">
        <v>0</v>
      </c>
      <c r="AS7593" s="4">
        <v>0</v>
      </c>
      <c r="AT7593" s="4">
        <v>0</v>
      </c>
      <c r="AU7593" s="4">
        <v>0</v>
      </c>
      <c r="AV7593" s="4">
        <v>0</v>
      </c>
      <c r="AW7593" s="4">
        <v>0</v>
      </c>
      <c r="AX7593" s="4">
        <v>0</v>
      </c>
      <c r="AY7593" s="4">
        <v>0</v>
      </c>
      <c r="AZ7593" s="4">
        <v>0</v>
      </c>
      <c r="BA7593" s="4">
        <v>0</v>
      </c>
      <c r="BB7593" s="4">
        <v>0</v>
      </c>
      <c r="BC7593" s="4">
        <v>0</v>
      </c>
      <c r="BD7593" s="3">
        <v>0</v>
      </c>
      <c r="BE7593" s="3">
        <v>0</v>
      </c>
      <c r="BF7593" s="3">
        <v>0</v>
      </c>
      <c r="BG7593" s="3">
        <v>0</v>
      </c>
      <c r="BH7593" s="3">
        <v>0</v>
      </c>
      <c r="BI7593" s="3">
        <v>0</v>
      </c>
      <c r="BJ7593" s="3">
        <v>0</v>
      </c>
      <c r="BK7593" s="3">
        <v>0</v>
      </c>
      <c r="BL7593" s="3">
        <v>0</v>
      </c>
      <c r="BM7593" s="3">
        <v>0</v>
      </c>
      <c r="BN7593" s="3">
        <v>0</v>
      </c>
      <c r="BO7593" s="3">
        <v>0</v>
      </c>
      <c r="BP7593" s="3">
        <v>0</v>
      </c>
      <c r="BQ7593" s="3">
        <v>0</v>
      </c>
      <c r="BR7593" s="3">
        <v>0</v>
      </c>
      <c r="BS7593" s="3">
        <v>0</v>
      </c>
      <c r="BT7593" s="3">
        <v>0</v>
      </c>
      <c r="BU7593" s="3">
        <v>0</v>
      </c>
      <c r="BV7593" s="3">
        <v>0</v>
      </c>
      <c r="BW7593" s="3">
        <v>0</v>
      </c>
      <c r="BX7593" s="3">
        <v>0</v>
      </c>
      <c r="BY7593" s="3">
        <v>0</v>
      </c>
      <c r="BZ7593" s="3">
        <v>0</v>
      </c>
      <c r="CA7593" s="3">
        <v>0</v>
      </c>
      <c r="CB7593" s="3">
        <v>0</v>
      </c>
      <c r="CC7593" s="3">
        <v>0</v>
      </c>
      <c r="CD7593" s="3">
        <v>0</v>
      </c>
      <c r="CE7593" s="3">
        <v>0</v>
      </c>
      <c r="CF7593" s="3">
        <v>0</v>
      </c>
      <c r="CG7593" s="3">
        <v>0</v>
      </c>
      <c r="CH7593" s="3">
        <v>0</v>
      </c>
      <c r="CI7593" s="3">
        <v>0</v>
      </c>
      <c r="CJ7593" s="3">
        <v>0</v>
      </c>
      <c r="CK7593" s="3">
        <v>0</v>
      </c>
      <c r="CL7593" s="3">
        <v>0</v>
      </c>
      <c r="CM7593" s="3">
        <v>0</v>
      </c>
      <c r="CN7593" s="3">
        <v>0</v>
      </c>
      <c r="CO7593" s="3">
        <v>0</v>
      </c>
      <c r="CP7593" s="3">
        <v>0</v>
      </c>
      <c r="CQ7593" s="3">
        <v>0</v>
      </c>
      <c r="CR7593" s="3">
        <v>0</v>
      </c>
      <c r="CS7593" s="2">
        <v>2013</v>
      </c>
    </row>
    <row r="7594" spans="1:97" ht="15" customHeight="1" x14ac:dyDescent="0.25">
      <c r="A7594" s="2">
        <v>54624</v>
      </c>
      <c r="B7594" s="5" t="s">
        <v>9</v>
      </c>
      <c r="C7594" s="5" t="s">
        <v>2</v>
      </c>
      <c r="D7594" s="5" t="s">
        <v>4485</v>
      </c>
      <c r="E7594" s="5" t="s">
        <v>4484</v>
      </c>
      <c r="F7594" s="2">
        <v>12411</v>
      </c>
      <c r="G7594" s="5" t="s">
        <v>91</v>
      </c>
      <c r="H7594" s="5" t="s">
        <v>41</v>
      </c>
      <c r="I7594" s="5" t="s">
        <v>165</v>
      </c>
      <c r="J7594" s="5" t="s">
        <v>2</v>
      </c>
      <c r="K7594" s="2">
        <v>22132</v>
      </c>
      <c r="L7594" s="2">
        <v>5</v>
      </c>
      <c r="M7594" s="5" t="s">
        <v>23</v>
      </c>
      <c r="N7594" s="5" t="s">
        <v>13</v>
      </c>
      <c r="O7594" s="5" t="s">
        <v>12</v>
      </c>
      <c r="P7594" s="5" t="s">
        <v>11</v>
      </c>
      <c r="Q7594" s="5" t="s">
        <v>2</v>
      </c>
      <c r="R7594" s="5" t="s">
        <v>2</v>
      </c>
      <c r="S7594" s="5" t="s">
        <v>10</v>
      </c>
      <c r="T7594" s="3">
        <v>16716</v>
      </c>
      <c r="U7594" s="3">
        <v>14610</v>
      </c>
      <c r="V7594" s="3">
        <v>16137</v>
      </c>
      <c r="W7594" s="3">
        <v>14229</v>
      </c>
      <c r="X7594" s="3">
        <v>13934</v>
      </c>
      <c r="Y7594" s="3">
        <v>13223</v>
      </c>
      <c r="Z7594" s="3">
        <v>13882</v>
      </c>
      <c r="AA7594" s="3">
        <v>12537</v>
      </c>
      <c r="AB7594" s="3">
        <v>12271</v>
      </c>
      <c r="AC7594" s="3">
        <v>13996</v>
      </c>
      <c r="AD7594" s="3">
        <v>16161</v>
      </c>
      <c r="AE7594" s="3">
        <v>17614</v>
      </c>
      <c r="AF7594" s="3">
        <v>16716</v>
      </c>
      <c r="AG7594" s="3">
        <v>14610</v>
      </c>
      <c r="AH7594" s="3">
        <v>16137</v>
      </c>
      <c r="AI7594" s="3">
        <v>14229</v>
      </c>
      <c r="AJ7594" s="3">
        <v>13934</v>
      </c>
      <c r="AK7594" s="3">
        <v>13223</v>
      </c>
      <c r="AL7594" s="3">
        <v>13881</v>
      </c>
      <c r="AM7594" s="3">
        <v>12537</v>
      </c>
      <c r="AN7594" s="3">
        <v>12271</v>
      </c>
      <c r="AO7594" s="3">
        <v>13996</v>
      </c>
      <c r="AP7594" s="3">
        <v>16161</v>
      </c>
      <c r="AQ7594" s="3">
        <v>17614</v>
      </c>
      <c r="AR7594" s="4">
        <v>0.7</v>
      </c>
      <c r="AS7594" s="4">
        <v>0.7</v>
      </c>
      <c r="AT7594" s="4">
        <v>0.7</v>
      </c>
      <c r="AU7594" s="4">
        <v>0.7</v>
      </c>
      <c r="AV7594" s="4">
        <v>0.7</v>
      </c>
      <c r="AW7594" s="4">
        <v>0.7</v>
      </c>
      <c r="AX7594" s="4">
        <v>0.7</v>
      </c>
      <c r="AY7594" s="4">
        <v>0.7</v>
      </c>
      <c r="AZ7594" s="4">
        <v>0.7</v>
      </c>
      <c r="BA7594" s="4">
        <v>0.7</v>
      </c>
      <c r="BB7594" s="4">
        <v>0.7</v>
      </c>
      <c r="BC7594" s="4">
        <v>0.7</v>
      </c>
      <c r="BD7594" s="3">
        <v>11701</v>
      </c>
      <c r="BE7594" s="3">
        <v>10227</v>
      </c>
      <c r="BF7594" s="3">
        <v>11296</v>
      </c>
      <c r="BG7594" s="3">
        <v>9960</v>
      </c>
      <c r="BH7594" s="3">
        <v>9754</v>
      </c>
      <c r="BI7594" s="3">
        <v>9256</v>
      </c>
      <c r="BJ7594" s="3">
        <v>9717</v>
      </c>
      <c r="BK7594" s="3">
        <v>8776</v>
      </c>
      <c r="BL7594" s="3">
        <v>8590</v>
      </c>
      <c r="BM7594" s="3">
        <v>9797</v>
      </c>
      <c r="BN7594" s="3">
        <v>11313</v>
      </c>
      <c r="BO7594" s="3">
        <v>12330</v>
      </c>
      <c r="BP7594" s="3">
        <v>11701</v>
      </c>
      <c r="BQ7594" s="3">
        <v>10227</v>
      </c>
      <c r="BR7594" s="3">
        <v>11296</v>
      </c>
      <c r="BS7594" s="3">
        <v>9960</v>
      </c>
      <c r="BT7594" s="3">
        <v>9754</v>
      </c>
      <c r="BU7594" s="3">
        <v>9256</v>
      </c>
      <c r="BV7594" s="3">
        <v>9717</v>
      </c>
      <c r="BW7594" s="3">
        <v>8776</v>
      </c>
      <c r="BX7594" s="3">
        <v>8590</v>
      </c>
      <c r="BY7594" s="3">
        <v>9797</v>
      </c>
      <c r="BZ7594" s="3">
        <v>11313</v>
      </c>
      <c r="CA7594" s="3">
        <v>12330</v>
      </c>
      <c r="CB7594" s="3">
        <v>899.03599999999994</v>
      </c>
      <c r="CC7594" s="3">
        <v>785.69799999999998</v>
      </c>
      <c r="CD7594" s="3">
        <v>867.82600000000002</v>
      </c>
      <c r="CE7594" s="3">
        <v>765.24599999999998</v>
      </c>
      <c r="CF7594" s="3">
        <v>749.33799999999997</v>
      </c>
      <c r="CG7594" s="3">
        <v>711.14099999999996</v>
      </c>
      <c r="CH7594" s="3">
        <v>746.53399999999999</v>
      </c>
      <c r="CI7594" s="3">
        <v>674.20399999999995</v>
      </c>
      <c r="CJ7594" s="3">
        <v>659.89800000000002</v>
      </c>
      <c r="CK7594" s="3">
        <v>752.69200000000001</v>
      </c>
      <c r="CL7594" s="3">
        <v>869.14099999999996</v>
      </c>
      <c r="CM7594" s="3">
        <v>947.24599999999998</v>
      </c>
      <c r="CN7594" s="3">
        <v>175310</v>
      </c>
      <c r="CO7594" s="3">
        <v>175309</v>
      </c>
      <c r="CP7594" s="3">
        <v>122717</v>
      </c>
      <c r="CQ7594" s="3">
        <v>122717</v>
      </c>
      <c r="CR7594" s="3">
        <v>9428</v>
      </c>
      <c r="CS7594" s="2">
        <v>2013</v>
      </c>
    </row>
    <row r="7595" spans="1:97" ht="15" customHeight="1" x14ac:dyDescent="0.25">
      <c r="A7595" s="2">
        <v>54625</v>
      </c>
      <c r="B7595" s="5" t="s">
        <v>47</v>
      </c>
      <c r="C7595" s="5" t="s">
        <v>2</v>
      </c>
      <c r="D7595" s="5" t="s">
        <v>4483</v>
      </c>
      <c r="E7595" s="5" t="s">
        <v>4482</v>
      </c>
      <c r="F7595" s="2">
        <v>56646</v>
      </c>
      <c r="G7595" s="5" t="s">
        <v>29</v>
      </c>
      <c r="H7595" s="5" t="s">
        <v>28</v>
      </c>
      <c r="I7595" s="5" t="s">
        <v>108</v>
      </c>
      <c r="J7595" s="5" t="s">
        <v>2</v>
      </c>
      <c r="K7595" s="2">
        <v>562212</v>
      </c>
      <c r="L7595" s="2">
        <v>4</v>
      </c>
      <c r="M7595" s="5" t="s">
        <v>51</v>
      </c>
      <c r="N7595" s="5" t="s">
        <v>4</v>
      </c>
      <c r="O7595" s="5" t="s">
        <v>26</v>
      </c>
      <c r="P7595" s="5" t="s">
        <v>26</v>
      </c>
      <c r="Q7595" s="5" t="s">
        <v>2</v>
      </c>
      <c r="R7595" s="5" t="s">
        <v>2</v>
      </c>
      <c r="S7595" s="5" t="s">
        <v>21</v>
      </c>
      <c r="T7595" s="3">
        <v>179</v>
      </c>
      <c r="U7595" s="3">
        <v>263</v>
      </c>
      <c r="V7595" s="3">
        <v>87</v>
      </c>
      <c r="W7595" s="3">
        <v>91</v>
      </c>
      <c r="X7595" s="3">
        <v>124</v>
      </c>
      <c r="Y7595" s="3">
        <v>444</v>
      </c>
      <c r="Z7595" s="3">
        <v>398</v>
      </c>
      <c r="AA7595" s="3">
        <v>369</v>
      </c>
      <c r="AB7595" s="3">
        <v>367</v>
      </c>
      <c r="AC7595" s="3">
        <v>299</v>
      </c>
      <c r="AD7595" s="3">
        <v>369</v>
      </c>
      <c r="AE7595" s="3">
        <v>535</v>
      </c>
      <c r="AF7595" s="3">
        <v>179</v>
      </c>
      <c r="AG7595" s="3">
        <v>263</v>
      </c>
      <c r="AH7595" s="3">
        <v>87</v>
      </c>
      <c r="AI7595" s="3">
        <v>91</v>
      </c>
      <c r="AJ7595" s="3">
        <v>124</v>
      </c>
      <c r="AK7595" s="3">
        <v>444</v>
      </c>
      <c r="AL7595" s="3">
        <v>398</v>
      </c>
      <c r="AM7595" s="3">
        <v>369</v>
      </c>
      <c r="AN7595" s="3">
        <v>367</v>
      </c>
      <c r="AO7595" s="3">
        <v>299</v>
      </c>
      <c r="AP7595" s="3">
        <v>369</v>
      </c>
      <c r="AQ7595" s="3">
        <v>535</v>
      </c>
      <c r="AR7595" s="4">
        <v>5.95</v>
      </c>
      <c r="AS7595" s="4">
        <v>5.95</v>
      </c>
      <c r="AT7595" s="4">
        <v>5.95</v>
      </c>
      <c r="AU7595" s="4">
        <v>5.95</v>
      </c>
      <c r="AV7595" s="4">
        <v>5.95</v>
      </c>
      <c r="AW7595" s="4">
        <v>5.95</v>
      </c>
      <c r="AX7595" s="4">
        <v>5.95</v>
      </c>
      <c r="AY7595" s="4">
        <v>5.95</v>
      </c>
      <c r="AZ7595" s="4">
        <v>5.95</v>
      </c>
      <c r="BA7595" s="4">
        <v>5.95</v>
      </c>
      <c r="BB7595" s="4">
        <v>5.95</v>
      </c>
      <c r="BC7595" s="4">
        <v>5.95</v>
      </c>
      <c r="BD7595" s="3">
        <v>1065</v>
      </c>
      <c r="BE7595" s="3">
        <v>1565</v>
      </c>
      <c r="BF7595" s="3">
        <v>518</v>
      </c>
      <c r="BG7595" s="3">
        <v>541</v>
      </c>
      <c r="BH7595" s="3">
        <v>738</v>
      </c>
      <c r="BI7595" s="3">
        <v>2642</v>
      </c>
      <c r="BJ7595" s="3">
        <v>2368</v>
      </c>
      <c r="BK7595" s="3">
        <v>2196</v>
      </c>
      <c r="BL7595" s="3">
        <v>2184</v>
      </c>
      <c r="BM7595" s="3">
        <v>1779</v>
      </c>
      <c r="BN7595" s="3">
        <v>2196</v>
      </c>
      <c r="BO7595" s="3">
        <v>3183</v>
      </c>
      <c r="BP7595" s="3">
        <v>1065</v>
      </c>
      <c r="BQ7595" s="3">
        <v>1565</v>
      </c>
      <c r="BR7595" s="3">
        <v>518</v>
      </c>
      <c r="BS7595" s="3">
        <v>541</v>
      </c>
      <c r="BT7595" s="3">
        <v>738</v>
      </c>
      <c r="BU7595" s="3">
        <v>2642</v>
      </c>
      <c r="BV7595" s="3">
        <v>2368</v>
      </c>
      <c r="BW7595" s="3">
        <v>2196</v>
      </c>
      <c r="BX7595" s="3">
        <v>2184</v>
      </c>
      <c r="BY7595" s="3">
        <v>1779</v>
      </c>
      <c r="BZ7595" s="3">
        <v>2196</v>
      </c>
      <c r="CA7595" s="3">
        <v>3183</v>
      </c>
      <c r="CB7595" s="3">
        <v>56.561</v>
      </c>
      <c r="CC7595" s="3">
        <v>84.028000000000006</v>
      </c>
      <c r="CD7595" s="3">
        <v>27.673999999999999</v>
      </c>
      <c r="CE7595" s="3">
        <v>29.556999999999999</v>
      </c>
      <c r="CF7595" s="3">
        <v>40.709000000000003</v>
      </c>
      <c r="CG7595" s="3">
        <v>144.72800000000001</v>
      </c>
      <c r="CH7595" s="3">
        <v>128.68700000000001</v>
      </c>
      <c r="CI7595" s="3">
        <v>119.039</v>
      </c>
      <c r="CJ7595" s="3">
        <v>121.04300000000001</v>
      </c>
      <c r="CK7595" s="3">
        <v>95.177000000000007</v>
      </c>
      <c r="CL7595" s="3">
        <v>119.47</v>
      </c>
      <c r="CM7595" s="3">
        <v>175.446</v>
      </c>
      <c r="CN7595" s="3">
        <v>3525</v>
      </c>
      <c r="CO7595" s="3">
        <v>3525</v>
      </c>
      <c r="CP7595" s="3">
        <v>20975</v>
      </c>
      <c r="CQ7595" s="3">
        <v>20975</v>
      </c>
      <c r="CR7595" s="3">
        <v>1142.1189999999999</v>
      </c>
      <c r="CS7595" s="2">
        <v>2013</v>
      </c>
    </row>
    <row r="7596" spans="1:97" ht="15" customHeight="1" x14ac:dyDescent="0.25">
      <c r="A7596" s="2">
        <v>54625</v>
      </c>
      <c r="B7596" s="5" t="s">
        <v>47</v>
      </c>
      <c r="C7596" s="5" t="s">
        <v>2</v>
      </c>
      <c r="D7596" s="5" t="s">
        <v>4483</v>
      </c>
      <c r="E7596" s="5" t="s">
        <v>4482</v>
      </c>
      <c r="F7596" s="2">
        <v>56646</v>
      </c>
      <c r="G7596" s="5" t="s">
        <v>29</v>
      </c>
      <c r="H7596" s="5" t="s">
        <v>28</v>
      </c>
      <c r="I7596" s="5" t="s">
        <v>108</v>
      </c>
      <c r="J7596" s="5" t="s">
        <v>2</v>
      </c>
      <c r="K7596" s="2">
        <v>562212</v>
      </c>
      <c r="L7596" s="2">
        <v>4</v>
      </c>
      <c r="M7596" s="5" t="s">
        <v>51</v>
      </c>
      <c r="N7596" s="5" t="s">
        <v>4</v>
      </c>
      <c r="O7596" s="5" t="s">
        <v>3137</v>
      </c>
      <c r="P7596" s="5" t="s">
        <v>77</v>
      </c>
      <c r="Q7596" s="5" t="s">
        <v>2</v>
      </c>
      <c r="R7596" s="5" t="s">
        <v>2</v>
      </c>
      <c r="S7596" s="5" t="s">
        <v>31</v>
      </c>
      <c r="T7596" s="3">
        <v>22860</v>
      </c>
      <c r="U7596" s="3">
        <v>16511</v>
      </c>
      <c r="V7596" s="3">
        <v>24217</v>
      </c>
      <c r="W7596" s="3">
        <v>23622</v>
      </c>
      <c r="X7596" s="3">
        <v>24119</v>
      </c>
      <c r="Y7596" s="3">
        <v>22431</v>
      </c>
      <c r="Z7596" s="3">
        <v>23339</v>
      </c>
      <c r="AA7596" s="3">
        <v>24025</v>
      </c>
      <c r="AB7596" s="3">
        <v>23039</v>
      </c>
      <c r="AC7596" s="3">
        <v>19745</v>
      </c>
      <c r="AD7596" s="3">
        <v>20912</v>
      </c>
      <c r="AE7596" s="3">
        <v>23209</v>
      </c>
      <c r="AF7596" s="3">
        <v>22860</v>
      </c>
      <c r="AG7596" s="3">
        <v>16511</v>
      </c>
      <c r="AH7596" s="3">
        <v>24217</v>
      </c>
      <c r="AI7596" s="3">
        <v>23622</v>
      </c>
      <c r="AJ7596" s="3">
        <v>24119</v>
      </c>
      <c r="AK7596" s="3">
        <v>22431</v>
      </c>
      <c r="AL7596" s="3">
        <v>23339</v>
      </c>
      <c r="AM7596" s="3">
        <v>24025</v>
      </c>
      <c r="AN7596" s="3">
        <v>23039</v>
      </c>
      <c r="AO7596" s="3">
        <v>19745</v>
      </c>
      <c r="AP7596" s="3">
        <v>20912</v>
      </c>
      <c r="AQ7596" s="3">
        <v>23209</v>
      </c>
      <c r="AR7596" s="4">
        <v>7.4790000000000001</v>
      </c>
      <c r="AS7596" s="4">
        <v>7.4119999999999999</v>
      </c>
      <c r="AT7596" s="4">
        <v>7.5880000000000001</v>
      </c>
      <c r="AU7596" s="4">
        <v>7.5380000000000003</v>
      </c>
      <c r="AV7596" s="4">
        <v>7.53</v>
      </c>
      <c r="AW7596" s="4">
        <v>7.3319999999999999</v>
      </c>
      <c r="AX7596" s="4">
        <v>7.3470000000000004</v>
      </c>
      <c r="AY7596" s="4">
        <v>7.2439999999999998</v>
      </c>
      <c r="AZ7596" s="4">
        <v>7.0679999999999996</v>
      </c>
      <c r="BA7596" s="4">
        <v>7.1959999999999997</v>
      </c>
      <c r="BB7596" s="4">
        <v>7.3280000000000003</v>
      </c>
      <c r="BC7596" s="4">
        <v>7.3220000000000001</v>
      </c>
      <c r="BD7596" s="3">
        <v>170970</v>
      </c>
      <c r="BE7596" s="3">
        <v>122380</v>
      </c>
      <c r="BF7596" s="3">
        <v>183759</v>
      </c>
      <c r="BG7596" s="3">
        <v>178063</v>
      </c>
      <c r="BH7596" s="3">
        <v>181616</v>
      </c>
      <c r="BI7596" s="3">
        <v>164464</v>
      </c>
      <c r="BJ7596" s="3">
        <v>171472</v>
      </c>
      <c r="BK7596" s="3">
        <v>174037</v>
      </c>
      <c r="BL7596" s="3">
        <v>162840</v>
      </c>
      <c r="BM7596" s="3">
        <v>142085</v>
      </c>
      <c r="BN7596" s="3">
        <v>153243</v>
      </c>
      <c r="BO7596" s="3">
        <v>169936</v>
      </c>
      <c r="BP7596" s="3">
        <v>170970</v>
      </c>
      <c r="BQ7596" s="3">
        <v>122380</v>
      </c>
      <c r="BR7596" s="3">
        <v>183759</v>
      </c>
      <c r="BS7596" s="3">
        <v>178063</v>
      </c>
      <c r="BT7596" s="3">
        <v>181616</v>
      </c>
      <c r="BU7596" s="3">
        <v>164464</v>
      </c>
      <c r="BV7596" s="3">
        <v>171472</v>
      </c>
      <c r="BW7596" s="3">
        <v>174037</v>
      </c>
      <c r="BX7596" s="3">
        <v>162840</v>
      </c>
      <c r="BY7596" s="3">
        <v>142085</v>
      </c>
      <c r="BZ7596" s="3">
        <v>153243</v>
      </c>
      <c r="CA7596" s="3">
        <v>169936</v>
      </c>
      <c r="CB7596" s="3">
        <v>9079.5239999999994</v>
      </c>
      <c r="CC7596" s="3">
        <v>6571.4340000000002</v>
      </c>
      <c r="CD7596" s="3">
        <v>9823.74</v>
      </c>
      <c r="CE7596" s="3">
        <v>9720.3549999999996</v>
      </c>
      <c r="CF7596" s="3">
        <v>10020.981</v>
      </c>
      <c r="CG7596" s="3">
        <v>9009.9740000000002</v>
      </c>
      <c r="CH7596" s="3">
        <v>9318.116</v>
      </c>
      <c r="CI7596" s="3">
        <v>9435.9570000000003</v>
      </c>
      <c r="CJ7596" s="3">
        <v>9026.4619999999995</v>
      </c>
      <c r="CK7596" s="3">
        <v>7601.3760000000002</v>
      </c>
      <c r="CL7596" s="3">
        <v>8338.6630000000005</v>
      </c>
      <c r="CM7596" s="3">
        <v>9366.1</v>
      </c>
      <c r="CN7596" s="3">
        <v>268029</v>
      </c>
      <c r="CO7596" s="3">
        <v>268029</v>
      </c>
      <c r="CP7596" s="3">
        <v>1974865</v>
      </c>
      <c r="CQ7596" s="3">
        <v>1974865</v>
      </c>
      <c r="CR7596" s="3">
        <v>107312.68</v>
      </c>
      <c r="CS7596" s="2">
        <v>2013</v>
      </c>
    </row>
    <row r="7597" spans="1:97" ht="15" customHeight="1" x14ac:dyDescent="0.25">
      <c r="A7597" s="2">
        <v>54625</v>
      </c>
      <c r="B7597" s="5" t="s">
        <v>47</v>
      </c>
      <c r="C7597" s="5" t="s">
        <v>2</v>
      </c>
      <c r="D7597" s="5" t="s">
        <v>4483</v>
      </c>
      <c r="E7597" s="5" t="s">
        <v>4482</v>
      </c>
      <c r="F7597" s="2">
        <v>56646</v>
      </c>
      <c r="G7597" s="5" t="s">
        <v>29</v>
      </c>
      <c r="H7597" s="5" t="s">
        <v>28</v>
      </c>
      <c r="I7597" s="5" t="s">
        <v>108</v>
      </c>
      <c r="J7597" s="5" t="s">
        <v>2</v>
      </c>
      <c r="K7597" s="2">
        <v>562212</v>
      </c>
      <c r="L7597" s="2">
        <v>4</v>
      </c>
      <c r="M7597" s="5" t="s">
        <v>51</v>
      </c>
      <c r="N7597" s="5" t="s">
        <v>4</v>
      </c>
      <c r="O7597" s="5" t="s">
        <v>3134</v>
      </c>
      <c r="P7597" s="5" t="s">
        <v>43</v>
      </c>
      <c r="Q7597" s="5" t="s">
        <v>2</v>
      </c>
      <c r="R7597" s="5" t="s">
        <v>2</v>
      </c>
      <c r="S7597" s="5" t="s">
        <v>31</v>
      </c>
      <c r="T7597" s="3">
        <v>12859</v>
      </c>
      <c r="U7597" s="3">
        <v>9288</v>
      </c>
      <c r="V7597" s="3">
        <v>13623</v>
      </c>
      <c r="W7597" s="3">
        <v>13287</v>
      </c>
      <c r="X7597" s="3">
        <v>13566</v>
      </c>
      <c r="Y7597" s="3">
        <v>12618</v>
      </c>
      <c r="Z7597" s="3">
        <v>13128</v>
      </c>
      <c r="AA7597" s="3">
        <v>13514</v>
      </c>
      <c r="AB7597" s="3">
        <v>12959</v>
      </c>
      <c r="AC7597" s="3">
        <v>11107</v>
      </c>
      <c r="AD7597" s="3">
        <v>11763</v>
      </c>
      <c r="AE7597" s="3">
        <v>13055</v>
      </c>
      <c r="AF7597" s="3">
        <v>12859</v>
      </c>
      <c r="AG7597" s="3">
        <v>9288</v>
      </c>
      <c r="AH7597" s="3">
        <v>13623</v>
      </c>
      <c r="AI7597" s="3">
        <v>13287</v>
      </c>
      <c r="AJ7597" s="3">
        <v>13566</v>
      </c>
      <c r="AK7597" s="3">
        <v>12618</v>
      </c>
      <c r="AL7597" s="3">
        <v>13128</v>
      </c>
      <c r="AM7597" s="3">
        <v>13514</v>
      </c>
      <c r="AN7597" s="3">
        <v>12959</v>
      </c>
      <c r="AO7597" s="3">
        <v>11107</v>
      </c>
      <c r="AP7597" s="3">
        <v>11763</v>
      </c>
      <c r="AQ7597" s="3">
        <v>13055</v>
      </c>
      <c r="AR7597" s="4">
        <v>12.775</v>
      </c>
      <c r="AS7597" s="4">
        <v>12.661</v>
      </c>
      <c r="AT7597" s="4">
        <v>12.96</v>
      </c>
      <c r="AU7597" s="4">
        <v>12.877000000000001</v>
      </c>
      <c r="AV7597" s="4">
        <v>12.863</v>
      </c>
      <c r="AW7597" s="4">
        <v>12.521000000000001</v>
      </c>
      <c r="AX7597" s="4">
        <v>12.55</v>
      </c>
      <c r="AY7597" s="4">
        <v>12.372</v>
      </c>
      <c r="AZ7597" s="4">
        <v>12.073</v>
      </c>
      <c r="BA7597" s="4">
        <v>12.291</v>
      </c>
      <c r="BB7597" s="4">
        <v>12.516999999999999</v>
      </c>
      <c r="BC7597" s="4">
        <v>12.506</v>
      </c>
      <c r="BD7597" s="3">
        <v>164274</v>
      </c>
      <c r="BE7597" s="3">
        <v>117595</v>
      </c>
      <c r="BF7597" s="3">
        <v>176554</v>
      </c>
      <c r="BG7597" s="3">
        <v>171097</v>
      </c>
      <c r="BH7597" s="3">
        <v>174499</v>
      </c>
      <c r="BI7597" s="3">
        <v>157990</v>
      </c>
      <c r="BJ7597" s="3">
        <v>164756</v>
      </c>
      <c r="BK7597" s="3">
        <v>167195</v>
      </c>
      <c r="BL7597" s="3">
        <v>156454</v>
      </c>
      <c r="BM7597" s="3">
        <v>136516</v>
      </c>
      <c r="BN7597" s="3">
        <v>147237</v>
      </c>
      <c r="BO7597" s="3">
        <v>163266</v>
      </c>
      <c r="BP7597" s="3">
        <v>164274</v>
      </c>
      <c r="BQ7597" s="3">
        <v>117595</v>
      </c>
      <c r="BR7597" s="3">
        <v>176554</v>
      </c>
      <c r="BS7597" s="3">
        <v>171097</v>
      </c>
      <c r="BT7597" s="3">
        <v>174499</v>
      </c>
      <c r="BU7597" s="3">
        <v>157990</v>
      </c>
      <c r="BV7597" s="3">
        <v>164756</v>
      </c>
      <c r="BW7597" s="3">
        <v>167195</v>
      </c>
      <c r="BX7597" s="3">
        <v>156454</v>
      </c>
      <c r="BY7597" s="3">
        <v>136516</v>
      </c>
      <c r="BZ7597" s="3">
        <v>147237</v>
      </c>
      <c r="CA7597" s="3">
        <v>163266</v>
      </c>
      <c r="CB7597" s="3">
        <v>8723.9150000000009</v>
      </c>
      <c r="CC7597" s="3">
        <v>6314.5379999999996</v>
      </c>
      <c r="CD7597" s="3">
        <v>9438.5859999999993</v>
      </c>
      <c r="CE7597" s="3">
        <v>9340.0879999999997</v>
      </c>
      <c r="CF7597" s="3">
        <v>9628.31</v>
      </c>
      <c r="CG7597" s="3">
        <v>8655.2980000000007</v>
      </c>
      <c r="CH7597" s="3">
        <v>8953.1970000000001</v>
      </c>
      <c r="CI7597" s="3">
        <v>9065.0040000000008</v>
      </c>
      <c r="CJ7597" s="3">
        <v>8672.4950000000008</v>
      </c>
      <c r="CK7597" s="3">
        <v>7303.4470000000001</v>
      </c>
      <c r="CL7597" s="3">
        <v>8011.8670000000002</v>
      </c>
      <c r="CM7597" s="3">
        <v>8998.4539999999997</v>
      </c>
      <c r="CN7597" s="3">
        <v>150767</v>
      </c>
      <c r="CO7597" s="3">
        <v>150767</v>
      </c>
      <c r="CP7597" s="3">
        <v>1897433</v>
      </c>
      <c r="CQ7597" s="3">
        <v>1897433</v>
      </c>
      <c r="CR7597" s="3">
        <v>103105.2</v>
      </c>
      <c r="CS7597" s="2">
        <v>2013</v>
      </c>
    </row>
    <row r="7598" spans="1:97" ht="15" customHeight="1" x14ac:dyDescent="0.25">
      <c r="A7598" s="2">
        <v>54626</v>
      </c>
      <c r="B7598" s="5" t="s">
        <v>9</v>
      </c>
      <c r="C7598" s="5" t="s">
        <v>2</v>
      </c>
      <c r="D7598" s="5" t="s">
        <v>4481</v>
      </c>
      <c r="E7598" s="5" t="s">
        <v>4480</v>
      </c>
      <c r="F7598" s="2">
        <v>13060</v>
      </c>
      <c r="G7598" s="5" t="s">
        <v>20</v>
      </c>
      <c r="H7598" s="5" t="s">
        <v>45</v>
      </c>
      <c r="I7598" s="5" t="s">
        <v>117</v>
      </c>
      <c r="J7598" s="5" t="s">
        <v>2</v>
      </c>
      <c r="K7598" s="2">
        <v>22</v>
      </c>
      <c r="L7598" s="2">
        <v>3</v>
      </c>
      <c r="M7598" s="5" t="s">
        <v>27</v>
      </c>
      <c r="N7598" s="5" t="s">
        <v>4</v>
      </c>
      <c r="O7598" s="5" t="s">
        <v>57</v>
      </c>
      <c r="P7598" s="5" t="s">
        <v>54</v>
      </c>
      <c r="Q7598" s="5" t="s">
        <v>2</v>
      </c>
      <c r="R7598" s="5" t="s">
        <v>2</v>
      </c>
      <c r="S7598" s="5" t="s">
        <v>31</v>
      </c>
      <c r="T7598" s="3">
        <v>0</v>
      </c>
      <c r="U7598" s="3">
        <v>0</v>
      </c>
      <c r="V7598" s="3">
        <v>0</v>
      </c>
      <c r="W7598" s="3">
        <v>0</v>
      </c>
      <c r="X7598" s="3">
        <v>0</v>
      </c>
      <c r="Y7598" s="3">
        <v>0</v>
      </c>
      <c r="Z7598" s="3">
        <v>0</v>
      </c>
      <c r="AA7598" s="3">
        <v>0</v>
      </c>
      <c r="AB7598" s="3">
        <v>0</v>
      </c>
      <c r="AC7598" s="3">
        <v>0</v>
      </c>
      <c r="AD7598" s="3">
        <v>0</v>
      </c>
      <c r="AE7598" s="3">
        <v>0</v>
      </c>
      <c r="AF7598" s="3">
        <v>0</v>
      </c>
      <c r="AG7598" s="3">
        <v>0</v>
      </c>
      <c r="AH7598" s="3">
        <v>0</v>
      </c>
      <c r="AI7598" s="3">
        <v>0</v>
      </c>
      <c r="AJ7598" s="3">
        <v>0</v>
      </c>
      <c r="AK7598" s="3">
        <v>0</v>
      </c>
      <c r="AL7598" s="3">
        <v>0</v>
      </c>
      <c r="AM7598" s="3">
        <v>0</v>
      </c>
      <c r="AN7598" s="3">
        <v>0</v>
      </c>
      <c r="AO7598" s="3">
        <v>0</v>
      </c>
      <c r="AP7598" s="3">
        <v>0</v>
      </c>
      <c r="AQ7598" s="3">
        <v>0</v>
      </c>
      <c r="AR7598" s="4">
        <v>0</v>
      </c>
      <c r="AS7598" s="4">
        <v>0</v>
      </c>
      <c r="AT7598" s="4">
        <v>0</v>
      </c>
      <c r="AU7598" s="4">
        <v>0</v>
      </c>
      <c r="AV7598" s="4">
        <v>0</v>
      </c>
      <c r="AW7598" s="4">
        <v>0</v>
      </c>
      <c r="AX7598" s="4">
        <v>0</v>
      </c>
      <c r="AY7598" s="4">
        <v>0</v>
      </c>
      <c r="AZ7598" s="4">
        <v>0</v>
      </c>
      <c r="BA7598" s="4">
        <v>0</v>
      </c>
      <c r="BB7598" s="4">
        <v>0</v>
      </c>
      <c r="BC7598" s="4">
        <v>0</v>
      </c>
      <c r="BD7598" s="3">
        <v>0</v>
      </c>
      <c r="BE7598" s="3">
        <v>0</v>
      </c>
      <c r="BF7598" s="3">
        <v>0</v>
      </c>
      <c r="BG7598" s="3">
        <v>0</v>
      </c>
      <c r="BH7598" s="3">
        <v>0</v>
      </c>
      <c r="BI7598" s="3">
        <v>0</v>
      </c>
      <c r="BJ7598" s="3">
        <v>0</v>
      </c>
      <c r="BK7598" s="3">
        <v>0</v>
      </c>
      <c r="BL7598" s="3">
        <v>0</v>
      </c>
      <c r="BM7598" s="3">
        <v>0</v>
      </c>
      <c r="BN7598" s="3">
        <v>0</v>
      </c>
      <c r="BO7598" s="3">
        <v>0</v>
      </c>
      <c r="BP7598" s="3">
        <v>0</v>
      </c>
      <c r="BQ7598" s="3">
        <v>0</v>
      </c>
      <c r="BR7598" s="3">
        <v>0</v>
      </c>
      <c r="BS7598" s="3">
        <v>0</v>
      </c>
      <c r="BT7598" s="3">
        <v>0</v>
      </c>
      <c r="BU7598" s="3">
        <v>0</v>
      </c>
      <c r="BV7598" s="3">
        <v>0</v>
      </c>
      <c r="BW7598" s="3">
        <v>0</v>
      </c>
      <c r="BX7598" s="3">
        <v>0</v>
      </c>
      <c r="BY7598" s="3">
        <v>0</v>
      </c>
      <c r="BZ7598" s="3">
        <v>0</v>
      </c>
      <c r="CA7598" s="3">
        <v>0</v>
      </c>
      <c r="CB7598" s="3">
        <v>0</v>
      </c>
      <c r="CC7598" s="3">
        <v>0</v>
      </c>
      <c r="CD7598" s="3">
        <v>0</v>
      </c>
      <c r="CE7598" s="3">
        <v>0</v>
      </c>
      <c r="CF7598" s="3">
        <v>0</v>
      </c>
      <c r="CG7598" s="3">
        <v>0</v>
      </c>
      <c r="CH7598" s="3">
        <v>0</v>
      </c>
      <c r="CI7598" s="3">
        <v>0</v>
      </c>
      <c r="CJ7598" s="3">
        <v>0</v>
      </c>
      <c r="CK7598" s="3">
        <v>0</v>
      </c>
      <c r="CL7598" s="3">
        <v>0</v>
      </c>
      <c r="CM7598" s="3">
        <v>0</v>
      </c>
      <c r="CN7598" s="3">
        <v>0</v>
      </c>
      <c r="CO7598" s="3">
        <v>0</v>
      </c>
      <c r="CP7598" s="3">
        <v>0</v>
      </c>
      <c r="CQ7598" s="3">
        <v>0</v>
      </c>
      <c r="CR7598" s="3">
        <v>0</v>
      </c>
      <c r="CS7598" s="2">
        <v>2013</v>
      </c>
    </row>
    <row r="7599" spans="1:97" ht="15" customHeight="1" x14ac:dyDescent="0.25">
      <c r="A7599" s="2">
        <v>54626</v>
      </c>
      <c r="B7599" s="5" t="s">
        <v>9</v>
      </c>
      <c r="C7599" s="5" t="s">
        <v>2</v>
      </c>
      <c r="D7599" s="5" t="s">
        <v>4481</v>
      </c>
      <c r="E7599" s="5" t="s">
        <v>4480</v>
      </c>
      <c r="F7599" s="2">
        <v>13060</v>
      </c>
      <c r="G7599" s="5" t="s">
        <v>20</v>
      </c>
      <c r="H7599" s="5" t="s">
        <v>45</v>
      </c>
      <c r="I7599" s="5" t="s">
        <v>117</v>
      </c>
      <c r="J7599" s="5" t="s">
        <v>2</v>
      </c>
      <c r="K7599" s="2">
        <v>22</v>
      </c>
      <c r="L7599" s="2">
        <v>3</v>
      </c>
      <c r="M7599" s="5" t="s">
        <v>27</v>
      </c>
      <c r="N7599" s="5" t="s">
        <v>4</v>
      </c>
      <c r="O7599" s="5" t="s">
        <v>3</v>
      </c>
      <c r="P7599" s="5" t="s">
        <v>3</v>
      </c>
      <c r="Q7599" s="5" t="s">
        <v>2</v>
      </c>
      <c r="R7599" s="5" t="s">
        <v>2</v>
      </c>
      <c r="S7599" s="5" t="s">
        <v>1</v>
      </c>
      <c r="T7599" s="3">
        <v>46875</v>
      </c>
      <c r="U7599" s="3">
        <v>18514</v>
      </c>
      <c r="V7599" s="3">
        <v>10166</v>
      </c>
      <c r="W7599" s="3">
        <v>10183</v>
      </c>
      <c r="X7599" s="3">
        <v>11673</v>
      </c>
      <c r="Y7599" s="3">
        <v>16160</v>
      </c>
      <c r="Z7599" s="3">
        <v>13875</v>
      </c>
      <c r="AA7599" s="3">
        <v>11358</v>
      </c>
      <c r="AB7599" s="3">
        <v>8443</v>
      </c>
      <c r="AC7599" s="3">
        <v>9849</v>
      </c>
      <c r="AD7599" s="3">
        <v>9750</v>
      </c>
      <c r="AE7599" s="3">
        <v>13570</v>
      </c>
      <c r="AF7599" s="3">
        <v>35376</v>
      </c>
      <c r="AG7599" s="3">
        <v>14434</v>
      </c>
      <c r="AH7599" s="3">
        <v>7624</v>
      </c>
      <c r="AI7599" s="3">
        <v>7847</v>
      </c>
      <c r="AJ7599" s="3">
        <v>8877</v>
      </c>
      <c r="AK7599" s="3">
        <v>13018</v>
      </c>
      <c r="AL7599" s="3">
        <v>11091</v>
      </c>
      <c r="AM7599" s="3">
        <v>7826</v>
      </c>
      <c r="AN7599" s="3">
        <v>6183</v>
      </c>
      <c r="AO7599" s="3">
        <v>7076</v>
      </c>
      <c r="AP7599" s="3">
        <v>6693</v>
      </c>
      <c r="AQ7599" s="3">
        <v>8944</v>
      </c>
      <c r="AR7599" s="4">
        <v>1.0269999999999999</v>
      </c>
      <c r="AS7599" s="4">
        <v>1.0269999999999999</v>
      </c>
      <c r="AT7599" s="4">
        <v>1.0269999999999999</v>
      </c>
      <c r="AU7599" s="4">
        <v>1.0269999999999999</v>
      </c>
      <c r="AV7599" s="4">
        <v>1.0269999999999999</v>
      </c>
      <c r="AW7599" s="4">
        <v>1.0269999999999999</v>
      </c>
      <c r="AX7599" s="4">
        <v>1.0269999999999999</v>
      </c>
      <c r="AY7599" s="4">
        <v>1.0269999999999999</v>
      </c>
      <c r="AZ7599" s="4">
        <v>1.0269999999999999</v>
      </c>
      <c r="BA7599" s="4">
        <v>1.0269999999999999</v>
      </c>
      <c r="BB7599" s="4">
        <v>1.0269999999999999</v>
      </c>
      <c r="BC7599" s="4">
        <v>1.0269999999999999</v>
      </c>
      <c r="BD7599" s="3">
        <v>48141</v>
      </c>
      <c r="BE7599" s="3">
        <v>19014</v>
      </c>
      <c r="BF7599" s="3">
        <v>10440</v>
      </c>
      <c r="BG7599" s="3">
        <v>10458</v>
      </c>
      <c r="BH7599" s="3">
        <v>11988</v>
      </c>
      <c r="BI7599" s="3">
        <v>16596</v>
      </c>
      <c r="BJ7599" s="3">
        <v>14250</v>
      </c>
      <c r="BK7599" s="3">
        <v>11665</v>
      </c>
      <c r="BL7599" s="3">
        <v>8671</v>
      </c>
      <c r="BM7599" s="3">
        <v>10115</v>
      </c>
      <c r="BN7599" s="3">
        <v>10013</v>
      </c>
      <c r="BO7599" s="3">
        <v>13936</v>
      </c>
      <c r="BP7599" s="3">
        <v>36331</v>
      </c>
      <c r="BQ7599" s="3">
        <v>14824</v>
      </c>
      <c r="BR7599" s="3">
        <v>7830</v>
      </c>
      <c r="BS7599" s="3">
        <v>8059</v>
      </c>
      <c r="BT7599" s="3">
        <v>9117</v>
      </c>
      <c r="BU7599" s="3">
        <v>13369</v>
      </c>
      <c r="BV7599" s="3">
        <v>11390</v>
      </c>
      <c r="BW7599" s="3">
        <v>8037</v>
      </c>
      <c r="BX7599" s="3">
        <v>6350</v>
      </c>
      <c r="BY7599" s="3">
        <v>7267</v>
      </c>
      <c r="BZ7599" s="3">
        <v>6874</v>
      </c>
      <c r="CA7599" s="3">
        <v>9185</v>
      </c>
      <c r="CB7599" s="3">
        <v>2921.1680000000001</v>
      </c>
      <c r="CC7599" s="3">
        <v>1194.816</v>
      </c>
      <c r="CD7599" s="3">
        <v>615.12300000000005</v>
      </c>
      <c r="CE7599" s="3">
        <v>644.30899999999997</v>
      </c>
      <c r="CF7599" s="3">
        <v>742.23199999999997</v>
      </c>
      <c r="CG7599" s="3">
        <v>1081.6579999999999</v>
      </c>
      <c r="CH7599" s="3">
        <v>912.13699999999994</v>
      </c>
      <c r="CI7599" s="3">
        <v>681.87199999999996</v>
      </c>
      <c r="CJ7599" s="3">
        <v>512.69799999999998</v>
      </c>
      <c r="CK7599" s="3">
        <v>587.12300000000005</v>
      </c>
      <c r="CL7599" s="3">
        <v>563.11300000000006</v>
      </c>
      <c r="CM7599" s="3">
        <v>766.30399999999997</v>
      </c>
      <c r="CN7599" s="3">
        <v>180416</v>
      </c>
      <c r="CO7599" s="3">
        <v>134989</v>
      </c>
      <c r="CP7599" s="3">
        <v>185287</v>
      </c>
      <c r="CQ7599" s="3">
        <v>138633</v>
      </c>
      <c r="CR7599" s="3">
        <v>11222.553</v>
      </c>
      <c r="CS7599" s="2">
        <v>2013</v>
      </c>
    </row>
    <row r="7600" spans="1:97" ht="15" customHeight="1" x14ac:dyDescent="0.25">
      <c r="A7600" s="2">
        <v>54626</v>
      </c>
      <c r="B7600" s="5" t="s">
        <v>9</v>
      </c>
      <c r="C7600" s="5" t="s">
        <v>2</v>
      </c>
      <c r="D7600" s="5" t="s">
        <v>4481</v>
      </c>
      <c r="E7600" s="5" t="s">
        <v>4480</v>
      </c>
      <c r="F7600" s="2">
        <v>13060</v>
      </c>
      <c r="G7600" s="5" t="s">
        <v>20</v>
      </c>
      <c r="H7600" s="5" t="s">
        <v>45</v>
      </c>
      <c r="I7600" s="5" t="s">
        <v>117</v>
      </c>
      <c r="J7600" s="5" t="s">
        <v>2</v>
      </c>
      <c r="K7600" s="2">
        <v>22</v>
      </c>
      <c r="L7600" s="2">
        <v>3</v>
      </c>
      <c r="M7600" s="5" t="s">
        <v>27</v>
      </c>
      <c r="N7600" s="5" t="s">
        <v>4</v>
      </c>
      <c r="O7600" s="5" t="s">
        <v>32</v>
      </c>
      <c r="P7600" s="5" t="s">
        <v>32</v>
      </c>
      <c r="Q7600" s="5" t="s">
        <v>2</v>
      </c>
      <c r="R7600" s="5" t="s">
        <v>2</v>
      </c>
      <c r="S7600" s="5" t="s">
        <v>31</v>
      </c>
      <c r="T7600" s="3">
        <v>0</v>
      </c>
      <c r="U7600" s="3">
        <v>0</v>
      </c>
      <c r="V7600" s="3">
        <v>0</v>
      </c>
      <c r="W7600" s="3">
        <v>0</v>
      </c>
      <c r="X7600" s="3">
        <v>0</v>
      </c>
      <c r="Y7600" s="3">
        <v>0</v>
      </c>
      <c r="Z7600" s="3">
        <v>0</v>
      </c>
      <c r="AA7600" s="3">
        <v>0</v>
      </c>
      <c r="AB7600" s="3">
        <v>0</v>
      </c>
      <c r="AC7600" s="3">
        <v>0</v>
      </c>
      <c r="AD7600" s="3">
        <v>0</v>
      </c>
      <c r="AE7600" s="3">
        <v>0</v>
      </c>
      <c r="AF7600" s="3">
        <v>0</v>
      </c>
      <c r="AG7600" s="3">
        <v>0</v>
      </c>
      <c r="AH7600" s="3">
        <v>0</v>
      </c>
      <c r="AI7600" s="3">
        <v>0</v>
      </c>
      <c r="AJ7600" s="3">
        <v>0</v>
      </c>
      <c r="AK7600" s="3">
        <v>0</v>
      </c>
      <c r="AL7600" s="3">
        <v>0</v>
      </c>
      <c r="AM7600" s="3">
        <v>0</v>
      </c>
      <c r="AN7600" s="3">
        <v>0</v>
      </c>
      <c r="AO7600" s="3">
        <v>0</v>
      </c>
      <c r="AP7600" s="3">
        <v>0</v>
      </c>
      <c r="AQ7600" s="3">
        <v>0</v>
      </c>
      <c r="AR7600" s="4">
        <v>0</v>
      </c>
      <c r="AS7600" s="4">
        <v>0</v>
      </c>
      <c r="AT7600" s="4">
        <v>0</v>
      </c>
      <c r="AU7600" s="4">
        <v>0</v>
      </c>
      <c r="AV7600" s="4">
        <v>0</v>
      </c>
      <c r="AW7600" s="4">
        <v>0</v>
      </c>
      <c r="AX7600" s="4">
        <v>0</v>
      </c>
      <c r="AY7600" s="4">
        <v>0</v>
      </c>
      <c r="AZ7600" s="4">
        <v>0</v>
      </c>
      <c r="BA7600" s="4">
        <v>0</v>
      </c>
      <c r="BB7600" s="4">
        <v>0</v>
      </c>
      <c r="BC7600" s="4">
        <v>0</v>
      </c>
      <c r="BD7600" s="3">
        <v>0</v>
      </c>
      <c r="BE7600" s="3">
        <v>0</v>
      </c>
      <c r="BF7600" s="3">
        <v>0</v>
      </c>
      <c r="BG7600" s="3">
        <v>0</v>
      </c>
      <c r="BH7600" s="3">
        <v>0</v>
      </c>
      <c r="BI7600" s="3">
        <v>0</v>
      </c>
      <c r="BJ7600" s="3">
        <v>0</v>
      </c>
      <c r="BK7600" s="3">
        <v>0</v>
      </c>
      <c r="BL7600" s="3">
        <v>0</v>
      </c>
      <c r="BM7600" s="3">
        <v>0</v>
      </c>
      <c r="BN7600" s="3">
        <v>0</v>
      </c>
      <c r="BO7600" s="3">
        <v>0</v>
      </c>
      <c r="BP7600" s="3">
        <v>0</v>
      </c>
      <c r="BQ7600" s="3">
        <v>0</v>
      </c>
      <c r="BR7600" s="3">
        <v>0</v>
      </c>
      <c r="BS7600" s="3">
        <v>0</v>
      </c>
      <c r="BT7600" s="3">
        <v>0</v>
      </c>
      <c r="BU7600" s="3">
        <v>0</v>
      </c>
      <c r="BV7600" s="3">
        <v>0</v>
      </c>
      <c r="BW7600" s="3">
        <v>0</v>
      </c>
      <c r="BX7600" s="3">
        <v>0</v>
      </c>
      <c r="BY7600" s="3">
        <v>0</v>
      </c>
      <c r="BZ7600" s="3">
        <v>0</v>
      </c>
      <c r="CA7600" s="3">
        <v>0</v>
      </c>
      <c r="CB7600" s="3">
        <v>0</v>
      </c>
      <c r="CC7600" s="3">
        <v>0</v>
      </c>
      <c r="CD7600" s="3">
        <v>0</v>
      </c>
      <c r="CE7600" s="3">
        <v>0</v>
      </c>
      <c r="CF7600" s="3">
        <v>0</v>
      </c>
      <c r="CG7600" s="3">
        <v>0</v>
      </c>
      <c r="CH7600" s="3">
        <v>0</v>
      </c>
      <c r="CI7600" s="3">
        <v>0</v>
      </c>
      <c r="CJ7600" s="3">
        <v>0</v>
      </c>
      <c r="CK7600" s="3">
        <v>0</v>
      </c>
      <c r="CL7600" s="3">
        <v>0</v>
      </c>
      <c r="CM7600" s="3">
        <v>0</v>
      </c>
      <c r="CN7600" s="3">
        <v>0</v>
      </c>
      <c r="CO7600" s="3">
        <v>0</v>
      </c>
      <c r="CP7600" s="3">
        <v>0</v>
      </c>
      <c r="CQ7600" s="3">
        <v>0</v>
      </c>
      <c r="CR7600" s="3">
        <v>0</v>
      </c>
      <c r="CS7600" s="2">
        <v>2013</v>
      </c>
    </row>
    <row r="7601" spans="1:97" ht="15" customHeight="1" x14ac:dyDescent="0.25">
      <c r="A7601" s="2">
        <v>54626</v>
      </c>
      <c r="B7601" s="5" t="s">
        <v>9</v>
      </c>
      <c r="C7601" s="5" t="s">
        <v>2</v>
      </c>
      <c r="D7601" s="5" t="s">
        <v>4481</v>
      </c>
      <c r="E7601" s="5" t="s">
        <v>4480</v>
      </c>
      <c r="F7601" s="2">
        <v>13060</v>
      </c>
      <c r="G7601" s="5" t="s">
        <v>20</v>
      </c>
      <c r="H7601" s="5" t="s">
        <v>45</v>
      </c>
      <c r="I7601" s="5" t="s">
        <v>117</v>
      </c>
      <c r="J7601" s="5" t="s">
        <v>2</v>
      </c>
      <c r="K7601" s="2">
        <v>22</v>
      </c>
      <c r="L7601" s="2">
        <v>3</v>
      </c>
      <c r="M7601" s="5" t="s">
        <v>27</v>
      </c>
      <c r="N7601" s="5" t="s">
        <v>4</v>
      </c>
      <c r="O7601" s="5" t="s">
        <v>81</v>
      </c>
      <c r="P7601" s="5" t="s">
        <v>80</v>
      </c>
      <c r="Q7601" s="5" t="s">
        <v>2</v>
      </c>
      <c r="R7601" s="5" t="s">
        <v>2</v>
      </c>
      <c r="S7601" s="5" t="s">
        <v>31</v>
      </c>
      <c r="T7601" s="3">
        <v>21794</v>
      </c>
      <c r="U7601" s="3">
        <v>15378</v>
      </c>
      <c r="V7601" s="3">
        <v>5153</v>
      </c>
      <c r="W7601" s="3">
        <v>22985</v>
      </c>
      <c r="X7601" s="3">
        <v>27535</v>
      </c>
      <c r="Y7601" s="3">
        <v>22054</v>
      </c>
      <c r="Z7601" s="3">
        <v>19244</v>
      </c>
      <c r="AA7601" s="3">
        <v>24533</v>
      </c>
      <c r="AB7601" s="3">
        <v>18861</v>
      </c>
      <c r="AC7601" s="3">
        <v>14287</v>
      </c>
      <c r="AD7601" s="3">
        <v>27446</v>
      </c>
      <c r="AE7601" s="3">
        <v>19008</v>
      </c>
      <c r="AF7601" s="3">
        <v>16447</v>
      </c>
      <c r="AG7601" s="3">
        <v>11989</v>
      </c>
      <c r="AH7601" s="3">
        <v>3865</v>
      </c>
      <c r="AI7601" s="3">
        <v>17713</v>
      </c>
      <c r="AJ7601" s="3">
        <v>20939</v>
      </c>
      <c r="AK7601" s="3">
        <v>17765</v>
      </c>
      <c r="AL7601" s="3">
        <v>15383</v>
      </c>
      <c r="AM7601" s="3">
        <v>16904</v>
      </c>
      <c r="AN7601" s="3">
        <v>13812</v>
      </c>
      <c r="AO7601" s="3">
        <v>10264</v>
      </c>
      <c r="AP7601" s="3">
        <v>18840</v>
      </c>
      <c r="AQ7601" s="3">
        <v>12527</v>
      </c>
      <c r="AR7601" s="4">
        <v>15.8</v>
      </c>
      <c r="AS7601" s="4">
        <v>15.8</v>
      </c>
      <c r="AT7601" s="4">
        <v>15.8</v>
      </c>
      <c r="AU7601" s="4">
        <v>15.7</v>
      </c>
      <c r="AV7601" s="4">
        <v>15.6</v>
      </c>
      <c r="AW7601" s="4">
        <v>15.4</v>
      </c>
      <c r="AX7601" s="4">
        <v>15.2</v>
      </c>
      <c r="AY7601" s="4">
        <v>14.4</v>
      </c>
      <c r="AZ7601" s="4">
        <v>15.2</v>
      </c>
      <c r="BA7601" s="4">
        <v>15.7</v>
      </c>
      <c r="BB7601" s="4">
        <v>15.8</v>
      </c>
      <c r="BC7601" s="4">
        <v>15.8</v>
      </c>
      <c r="BD7601" s="3">
        <v>344345</v>
      </c>
      <c r="BE7601" s="3">
        <v>242972</v>
      </c>
      <c r="BF7601" s="3">
        <v>81417</v>
      </c>
      <c r="BG7601" s="3">
        <v>360865</v>
      </c>
      <c r="BH7601" s="3">
        <v>429546</v>
      </c>
      <c r="BI7601" s="3">
        <v>339632</v>
      </c>
      <c r="BJ7601" s="3">
        <v>292509</v>
      </c>
      <c r="BK7601" s="3">
        <v>353275</v>
      </c>
      <c r="BL7601" s="3">
        <v>286687</v>
      </c>
      <c r="BM7601" s="3">
        <v>224306</v>
      </c>
      <c r="BN7601" s="3">
        <v>433647</v>
      </c>
      <c r="BO7601" s="3">
        <v>300326</v>
      </c>
      <c r="BP7601" s="3">
        <v>259870</v>
      </c>
      <c r="BQ7601" s="3">
        <v>189432</v>
      </c>
      <c r="BR7601" s="3">
        <v>61060</v>
      </c>
      <c r="BS7601" s="3">
        <v>278093</v>
      </c>
      <c r="BT7601" s="3">
        <v>326654</v>
      </c>
      <c r="BU7601" s="3">
        <v>273578</v>
      </c>
      <c r="BV7601" s="3">
        <v>233814</v>
      </c>
      <c r="BW7601" s="3">
        <v>243423</v>
      </c>
      <c r="BX7601" s="3">
        <v>209937</v>
      </c>
      <c r="BY7601" s="3">
        <v>161142</v>
      </c>
      <c r="BZ7601" s="3">
        <v>297675</v>
      </c>
      <c r="CA7601" s="3">
        <v>197928</v>
      </c>
      <c r="CB7601" s="3">
        <v>20894.831999999999</v>
      </c>
      <c r="CC7601" s="3">
        <v>15268.183999999999</v>
      </c>
      <c r="CD7601" s="3">
        <v>4796.8770000000004</v>
      </c>
      <c r="CE7601" s="3">
        <v>22232.690999999999</v>
      </c>
      <c r="CF7601" s="3">
        <v>26594.768</v>
      </c>
      <c r="CG7601" s="3">
        <v>22135.342000000001</v>
      </c>
      <c r="CH7601" s="3">
        <v>18723.863000000001</v>
      </c>
      <c r="CI7601" s="3">
        <v>20651.128000000001</v>
      </c>
      <c r="CJ7601" s="3">
        <v>16951.302</v>
      </c>
      <c r="CK7601" s="3">
        <v>13019.877</v>
      </c>
      <c r="CL7601" s="3">
        <v>24386.886999999999</v>
      </c>
      <c r="CM7601" s="3">
        <v>16513.696</v>
      </c>
      <c r="CN7601" s="3">
        <v>238278</v>
      </c>
      <c r="CO7601" s="3">
        <v>176448</v>
      </c>
      <c r="CP7601" s="3">
        <v>3689527</v>
      </c>
      <c r="CQ7601" s="3">
        <v>2732606</v>
      </c>
      <c r="CR7601" s="3">
        <v>222169.45</v>
      </c>
      <c r="CS7601" s="2">
        <v>2013</v>
      </c>
    </row>
    <row r="7602" spans="1:97" ht="15" customHeight="1" x14ac:dyDescent="0.25">
      <c r="A7602" s="2">
        <v>54627</v>
      </c>
      <c r="B7602" s="5" t="s">
        <v>9</v>
      </c>
      <c r="C7602" s="5" t="s">
        <v>2</v>
      </c>
      <c r="D7602" s="5" t="s">
        <v>4479</v>
      </c>
      <c r="E7602" s="5" t="s">
        <v>4478</v>
      </c>
      <c r="F7602" s="2">
        <v>13492</v>
      </c>
      <c r="G7602" s="5" t="s">
        <v>91</v>
      </c>
      <c r="H7602" s="5" t="s">
        <v>41</v>
      </c>
      <c r="I7602" s="5" t="s">
        <v>165</v>
      </c>
      <c r="J7602" s="5" t="s">
        <v>2</v>
      </c>
      <c r="K7602" s="2">
        <v>22</v>
      </c>
      <c r="L7602" s="2">
        <v>3</v>
      </c>
      <c r="M7602" s="5" t="s">
        <v>27</v>
      </c>
      <c r="N7602" s="5" t="s">
        <v>4</v>
      </c>
      <c r="O7602" s="5" t="s">
        <v>432</v>
      </c>
      <c r="P7602" s="5" t="s">
        <v>11</v>
      </c>
      <c r="Q7602" s="5" t="s">
        <v>2</v>
      </c>
      <c r="R7602" s="5" t="s">
        <v>2</v>
      </c>
      <c r="S7602" s="5" t="s">
        <v>31</v>
      </c>
      <c r="T7602" s="3">
        <v>172315</v>
      </c>
      <c r="U7602" s="3">
        <v>127853</v>
      </c>
      <c r="V7602" s="3">
        <v>128434</v>
      </c>
      <c r="W7602" s="3">
        <v>54677</v>
      </c>
      <c r="X7602" s="3">
        <v>22867</v>
      </c>
      <c r="Y7602" s="3">
        <v>24960</v>
      </c>
      <c r="Z7602" s="3">
        <v>17219</v>
      </c>
      <c r="AA7602" s="3">
        <v>20000</v>
      </c>
      <c r="AB7602" s="3">
        <v>13875</v>
      </c>
      <c r="AC7602" s="3">
        <v>97431</v>
      </c>
      <c r="AD7602" s="3">
        <v>128879</v>
      </c>
      <c r="AE7602" s="3">
        <v>119870</v>
      </c>
      <c r="AF7602" s="3">
        <v>29841</v>
      </c>
      <c r="AG7602" s="3">
        <v>26122</v>
      </c>
      <c r="AH7602" s="3">
        <v>25685</v>
      </c>
      <c r="AI7602" s="3">
        <v>15616</v>
      </c>
      <c r="AJ7602" s="3">
        <v>7546</v>
      </c>
      <c r="AK7602" s="3">
        <v>1818</v>
      </c>
      <c r="AL7602" s="3">
        <v>2963</v>
      </c>
      <c r="AM7602" s="3">
        <v>4960</v>
      </c>
      <c r="AN7602" s="3">
        <v>4726</v>
      </c>
      <c r="AO7602" s="3">
        <v>21442</v>
      </c>
      <c r="AP7602" s="3">
        <v>35562</v>
      </c>
      <c r="AQ7602" s="3">
        <v>31058</v>
      </c>
      <c r="AR7602" s="4">
        <v>7.2</v>
      </c>
      <c r="AS7602" s="4">
        <v>7.2</v>
      </c>
      <c r="AT7602" s="4">
        <v>7.2</v>
      </c>
      <c r="AU7602" s="4">
        <v>7.2</v>
      </c>
      <c r="AV7602" s="4">
        <v>7.2</v>
      </c>
      <c r="AW7602" s="4">
        <v>7.2</v>
      </c>
      <c r="AX7602" s="4">
        <v>7.2</v>
      </c>
      <c r="AY7602" s="4">
        <v>7.2</v>
      </c>
      <c r="AZ7602" s="4">
        <v>7.2</v>
      </c>
      <c r="BA7602" s="4">
        <v>7.2</v>
      </c>
      <c r="BB7602" s="4">
        <v>7.2</v>
      </c>
      <c r="BC7602" s="4">
        <v>7.2</v>
      </c>
      <c r="BD7602" s="3">
        <v>1240668</v>
      </c>
      <c r="BE7602" s="3">
        <v>920542</v>
      </c>
      <c r="BF7602" s="3">
        <v>924725</v>
      </c>
      <c r="BG7602" s="3">
        <v>393674</v>
      </c>
      <c r="BH7602" s="3">
        <v>164642</v>
      </c>
      <c r="BI7602" s="3">
        <v>179712</v>
      </c>
      <c r="BJ7602" s="3">
        <v>123977</v>
      </c>
      <c r="BK7602" s="3">
        <v>144000</v>
      </c>
      <c r="BL7602" s="3">
        <v>99900</v>
      </c>
      <c r="BM7602" s="3">
        <v>701503</v>
      </c>
      <c r="BN7602" s="3">
        <v>927929</v>
      </c>
      <c r="BO7602" s="3">
        <v>863064</v>
      </c>
      <c r="BP7602" s="3">
        <v>214855</v>
      </c>
      <c r="BQ7602" s="3">
        <v>188075</v>
      </c>
      <c r="BR7602" s="3">
        <v>184934</v>
      </c>
      <c r="BS7602" s="3">
        <v>112434</v>
      </c>
      <c r="BT7602" s="3">
        <v>54328</v>
      </c>
      <c r="BU7602" s="3">
        <v>13090</v>
      </c>
      <c r="BV7602" s="3">
        <v>21331</v>
      </c>
      <c r="BW7602" s="3">
        <v>35714</v>
      </c>
      <c r="BX7602" s="3">
        <v>34030</v>
      </c>
      <c r="BY7602" s="3">
        <v>154379</v>
      </c>
      <c r="BZ7602" s="3">
        <v>256046</v>
      </c>
      <c r="CA7602" s="3">
        <v>223617</v>
      </c>
      <c r="CB7602" s="3">
        <v>16430.136999999999</v>
      </c>
      <c r="CC7602" s="3">
        <v>14883.552</v>
      </c>
      <c r="CD7602" s="3">
        <v>14834.578</v>
      </c>
      <c r="CE7602" s="3">
        <v>10622.876</v>
      </c>
      <c r="CF7602" s="3">
        <v>5418.5060000000003</v>
      </c>
      <c r="CG7602" s="3">
        <v>1084.4549999999999</v>
      </c>
      <c r="CH7602" s="3">
        <v>1933.654</v>
      </c>
      <c r="CI7602" s="3">
        <v>3442.453</v>
      </c>
      <c r="CJ7602" s="3">
        <v>3063.04</v>
      </c>
      <c r="CK7602" s="3">
        <v>14116.91</v>
      </c>
      <c r="CL7602" s="3">
        <v>21693.041000000001</v>
      </c>
      <c r="CM7602" s="3">
        <v>17708.805</v>
      </c>
      <c r="CN7602" s="3">
        <v>928380</v>
      </c>
      <c r="CO7602" s="3">
        <v>207339</v>
      </c>
      <c r="CP7602" s="3">
        <v>6684336</v>
      </c>
      <c r="CQ7602" s="3">
        <v>1492833</v>
      </c>
      <c r="CR7602" s="3">
        <v>125232.01</v>
      </c>
      <c r="CS7602" s="2">
        <v>2013</v>
      </c>
    </row>
    <row r="7603" spans="1:97" ht="15" customHeight="1" x14ac:dyDescent="0.25">
      <c r="A7603" s="2">
        <v>54627</v>
      </c>
      <c r="B7603" s="5" t="s">
        <v>9</v>
      </c>
      <c r="C7603" s="5" t="s">
        <v>2</v>
      </c>
      <c r="D7603" s="5" t="s">
        <v>4479</v>
      </c>
      <c r="E7603" s="5" t="s">
        <v>4478</v>
      </c>
      <c r="F7603" s="2">
        <v>13492</v>
      </c>
      <c r="G7603" s="5" t="s">
        <v>91</v>
      </c>
      <c r="H7603" s="5" t="s">
        <v>41</v>
      </c>
      <c r="I7603" s="5" t="s">
        <v>165</v>
      </c>
      <c r="J7603" s="5" t="s">
        <v>2</v>
      </c>
      <c r="K7603" s="2">
        <v>22</v>
      </c>
      <c r="L7603" s="2">
        <v>3</v>
      </c>
      <c r="M7603" s="5" t="s">
        <v>27</v>
      </c>
      <c r="N7603" s="5" t="s">
        <v>4</v>
      </c>
      <c r="O7603" s="5" t="s">
        <v>26</v>
      </c>
      <c r="P7603" s="5" t="s">
        <v>26</v>
      </c>
      <c r="Q7603" s="5" t="s">
        <v>2</v>
      </c>
      <c r="R7603" s="5" t="s">
        <v>2</v>
      </c>
      <c r="S7603" s="5" t="s">
        <v>21</v>
      </c>
      <c r="T7603" s="3">
        <v>0</v>
      </c>
      <c r="U7603" s="3">
        <v>0</v>
      </c>
      <c r="V7603" s="3">
        <v>0</v>
      </c>
      <c r="W7603" s="3">
        <v>0</v>
      </c>
      <c r="X7603" s="3">
        <v>0</v>
      </c>
      <c r="Y7603" s="3">
        <v>0</v>
      </c>
      <c r="Z7603" s="3">
        <v>0</v>
      </c>
      <c r="AA7603" s="3">
        <v>0</v>
      </c>
      <c r="AB7603" s="3">
        <v>0</v>
      </c>
      <c r="AC7603" s="3">
        <v>0</v>
      </c>
      <c r="AD7603" s="3">
        <v>0</v>
      </c>
      <c r="AE7603" s="3">
        <v>0</v>
      </c>
      <c r="AF7603" s="3">
        <v>0</v>
      </c>
      <c r="AG7603" s="3">
        <v>0</v>
      </c>
      <c r="AH7603" s="3">
        <v>0</v>
      </c>
      <c r="AI7603" s="3">
        <v>0</v>
      </c>
      <c r="AJ7603" s="3">
        <v>0</v>
      </c>
      <c r="AK7603" s="3">
        <v>0</v>
      </c>
      <c r="AL7603" s="3">
        <v>0</v>
      </c>
      <c r="AM7603" s="3">
        <v>0</v>
      </c>
      <c r="AN7603" s="3">
        <v>0</v>
      </c>
      <c r="AO7603" s="3">
        <v>0</v>
      </c>
      <c r="AP7603" s="3">
        <v>0</v>
      </c>
      <c r="AQ7603" s="3">
        <v>0</v>
      </c>
      <c r="AR7603" s="4">
        <v>0</v>
      </c>
      <c r="AS7603" s="4">
        <v>0</v>
      </c>
      <c r="AT7603" s="4">
        <v>0</v>
      </c>
      <c r="AU7603" s="4">
        <v>0</v>
      </c>
      <c r="AV7603" s="4">
        <v>0</v>
      </c>
      <c r="AW7603" s="4">
        <v>0</v>
      </c>
      <c r="AX7603" s="4">
        <v>0</v>
      </c>
      <c r="AY7603" s="4">
        <v>0</v>
      </c>
      <c r="AZ7603" s="4">
        <v>0</v>
      </c>
      <c r="BA7603" s="4">
        <v>0</v>
      </c>
      <c r="BB7603" s="4">
        <v>0</v>
      </c>
      <c r="BC7603" s="4">
        <v>0</v>
      </c>
      <c r="BD7603" s="3">
        <v>0</v>
      </c>
      <c r="BE7603" s="3">
        <v>0</v>
      </c>
      <c r="BF7603" s="3">
        <v>0</v>
      </c>
      <c r="BG7603" s="3">
        <v>0</v>
      </c>
      <c r="BH7603" s="3">
        <v>0</v>
      </c>
      <c r="BI7603" s="3">
        <v>0</v>
      </c>
      <c r="BJ7603" s="3">
        <v>0</v>
      </c>
      <c r="BK7603" s="3">
        <v>0</v>
      </c>
      <c r="BL7603" s="3">
        <v>0</v>
      </c>
      <c r="BM7603" s="3">
        <v>0</v>
      </c>
      <c r="BN7603" s="3">
        <v>0</v>
      </c>
      <c r="BO7603" s="3">
        <v>0</v>
      </c>
      <c r="BP7603" s="3">
        <v>0</v>
      </c>
      <c r="BQ7603" s="3">
        <v>0</v>
      </c>
      <c r="BR7603" s="3">
        <v>0</v>
      </c>
      <c r="BS7603" s="3">
        <v>0</v>
      </c>
      <c r="BT7603" s="3">
        <v>0</v>
      </c>
      <c r="BU7603" s="3">
        <v>0</v>
      </c>
      <c r="BV7603" s="3">
        <v>0</v>
      </c>
      <c r="BW7603" s="3">
        <v>0</v>
      </c>
      <c r="BX7603" s="3">
        <v>0</v>
      </c>
      <c r="BY7603" s="3">
        <v>0</v>
      </c>
      <c r="BZ7603" s="3">
        <v>0</v>
      </c>
      <c r="CA7603" s="3">
        <v>0</v>
      </c>
      <c r="CB7603" s="3">
        <v>0</v>
      </c>
      <c r="CC7603" s="3">
        <v>0</v>
      </c>
      <c r="CD7603" s="3">
        <v>0</v>
      </c>
      <c r="CE7603" s="3">
        <v>0</v>
      </c>
      <c r="CF7603" s="3">
        <v>0</v>
      </c>
      <c r="CG7603" s="3">
        <v>0</v>
      </c>
      <c r="CH7603" s="3">
        <v>0</v>
      </c>
      <c r="CI7603" s="3">
        <v>0</v>
      </c>
      <c r="CJ7603" s="3">
        <v>0</v>
      </c>
      <c r="CK7603" s="3">
        <v>0</v>
      </c>
      <c r="CL7603" s="3">
        <v>0</v>
      </c>
      <c r="CM7603" s="3">
        <v>0</v>
      </c>
      <c r="CN7603" s="3">
        <v>0</v>
      </c>
      <c r="CO7603" s="3">
        <v>0</v>
      </c>
      <c r="CP7603" s="3">
        <v>0</v>
      </c>
      <c r="CQ7603" s="3">
        <v>0</v>
      </c>
      <c r="CR7603" s="3">
        <v>0</v>
      </c>
      <c r="CS7603" s="2">
        <v>2013</v>
      </c>
    </row>
    <row r="7604" spans="1:97" ht="15" customHeight="1" x14ac:dyDescent="0.25">
      <c r="A7604" s="2">
        <v>54627</v>
      </c>
      <c r="B7604" s="5" t="s">
        <v>9</v>
      </c>
      <c r="C7604" s="5" t="s">
        <v>2</v>
      </c>
      <c r="D7604" s="5" t="s">
        <v>4479</v>
      </c>
      <c r="E7604" s="5" t="s">
        <v>4478</v>
      </c>
      <c r="F7604" s="2">
        <v>13492</v>
      </c>
      <c r="G7604" s="5" t="s">
        <v>91</v>
      </c>
      <c r="H7604" s="5" t="s">
        <v>41</v>
      </c>
      <c r="I7604" s="5" t="s">
        <v>165</v>
      </c>
      <c r="J7604" s="5" t="s">
        <v>2</v>
      </c>
      <c r="K7604" s="2">
        <v>22</v>
      </c>
      <c r="L7604" s="2">
        <v>3</v>
      </c>
      <c r="M7604" s="5" t="s">
        <v>27</v>
      </c>
      <c r="N7604" s="5" t="s">
        <v>4</v>
      </c>
      <c r="O7604" s="5" t="s">
        <v>3</v>
      </c>
      <c r="P7604" s="5" t="s">
        <v>3</v>
      </c>
      <c r="Q7604" s="5" t="s">
        <v>2</v>
      </c>
      <c r="R7604" s="5" t="s">
        <v>2</v>
      </c>
      <c r="S7604" s="5" t="s">
        <v>1</v>
      </c>
      <c r="T7604" s="3">
        <v>221016</v>
      </c>
      <c r="U7604" s="3">
        <v>213459</v>
      </c>
      <c r="V7604" s="3">
        <v>212385</v>
      </c>
      <c r="W7604" s="3">
        <v>9270</v>
      </c>
      <c r="X7604" s="3">
        <v>6491</v>
      </c>
      <c r="Y7604" s="3">
        <v>7384</v>
      </c>
      <c r="Z7604" s="3">
        <v>9905</v>
      </c>
      <c r="AA7604" s="3">
        <v>1502</v>
      </c>
      <c r="AB7604" s="3">
        <v>8426</v>
      </c>
      <c r="AC7604" s="3">
        <v>165503</v>
      </c>
      <c r="AD7604" s="3">
        <v>215837</v>
      </c>
      <c r="AE7604" s="3">
        <v>217490</v>
      </c>
      <c r="AF7604" s="3">
        <v>38275</v>
      </c>
      <c r="AG7604" s="3">
        <v>43612</v>
      </c>
      <c r="AH7604" s="3">
        <v>42475</v>
      </c>
      <c r="AI7604" s="3">
        <v>2648</v>
      </c>
      <c r="AJ7604" s="3">
        <v>2142</v>
      </c>
      <c r="AK7604" s="3">
        <v>538</v>
      </c>
      <c r="AL7604" s="3">
        <v>1704</v>
      </c>
      <c r="AM7604" s="3">
        <v>373</v>
      </c>
      <c r="AN7604" s="3">
        <v>2871</v>
      </c>
      <c r="AO7604" s="3">
        <v>36422</v>
      </c>
      <c r="AP7604" s="3">
        <v>59556</v>
      </c>
      <c r="AQ7604" s="3">
        <v>56351</v>
      </c>
      <c r="AR7604" s="4">
        <v>1.028</v>
      </c>
      <c r="AS7604" s="4">
        <v>1.028</v>
      </c>
      <c r="AT7604" s="4">
        <v>1.028</v>
      </c>
      <c r="AU7604" s="4">
        <v>1.028</v>
      </c>
      <c r="AV7604" s="4">
        <v>1.028</v>
      </c>
      <c r="AW7604" s="4">
        <v>1.028</v>
      </c>
      <c r="AX7604" s="4">
        <v>1.028</v>
      </c>
      <c r="AY7604" s="4">
        <v>1.028</v>
      </c>
      <c r="AZ7604" s="4">
        <v>1.028</v>
      </c>
      <c r="BA7604" s="4">
        <v>1.028</v>
      </c>
      <c r="BB7604" s="4">
        <v>1.028</v>
      </c>
      <c r="BC7604" s="4">
        <v>1.028</v>
      </c>
      <c r="BD7604" s="3">
        <v>227204</v>
      </c>
      <c r="BE7604" s="3">
        <v>219436</v>
      </c>
      <c r="BF7604" s="3">
        <v>218332</v>
      </c>
      <c r="BG7604" s="3">
        <v>9530</v>
      </c>
      <c r="BH7604" s="3">
        <v>6673</v>
      </c>
      <c r="BI7604" s="3">
        <v>7591</v>
      </c>
      <c r="BJ7604" s="3">
        <v>10182</v>
      </c>
      <c r="BK7604" s="3">
        <v>1544</v>
      </c>
      <c r="BL7604" s="3">
        <v>8662</v>
      </c>
      <c r="BM7604" s="3">
        <v>170137</v>
      </c>
      <c r="BN7604" s="3">
        <v>221880</v>
      </c>
      <c r="BO7604" s="3">
        <v>223580</v>
      </c>
      <c r="BP7604" s="3">
        <v>39347</v>
      </c>
      <c r="BQ7604" s="3">
        <v>44833</v>
      </c>
      <c r="BR7604" s="3">
        <v>43664</v>
      </c>
      <c r="BS7604" s="3">
        <v>2722</v>
      </c>
      <c r="BT7604" s="3">
        <v>2202</v>
      </c>
      <c r="BU7604" s="3">
        <v>553</v>
      </c>
      <c r="BV7604" s="3">
        <v>1752</v>
      </c>
      <c r="BW7604" s="3">
        <v>383</v>
      </c>
      <c r="BX7604" s="3">
        <v>2951</v>
      </c>
      <c r="BY7604" s="3">
        <v>37442</v>
      </c>
      <c r="BZ7604" s="3">
        <v>61224</v>
      </c>
      <c r="CA7604" s="3">
        <v>57929</v>
      </c>
      <c r="CB7604" s="3">
        <v>3008.8629999999998</v>
      </c>
      <c r="CC7604" s="3">
        <v>3547.895</v>
      </c>
      <c r="CD7604" s="3">
        <v>3502.5120000000002</v>
      </c>
      <c r="CE7604" s="3">
        <v>257.14499999999998</v>
      </c>
      <c r="CF7604" s="3">
        <v>219.60499999999999</v>
      </c>
      <c r="CG7604" s="3">
        <v>45.805999999999997</v>
      </c>
      <c r="CH7604" s="3">
        <v>158.81299999999999</v>
      </c>
      <c r="CI7604" s="3">
        <v>36.911999999999999</v>
      </c>
      <c r="CJ7604" s="3">
        <v>265.584</v>
      </c>
      <c r="CK7604" s="3">
        <v>3423.8049999999998</v>
      </c>
      <c r="CL7604" s="3">
        <v>5187.1019999999999</v>
      </c>
      <c r="CM7604" s="3">
        <v>4587.527</v>
      </c>
      <c r="CN7604" s="3">
        <v>1288668</v>
      </c>
      <c r="CO7604" s="3">
        <v>286967</v>
      </c>
      <c r="CP7604" s="3">
        <v>1324751</v>
      </c>
      <c r="CQ7604" s="3">
        <v>295002</v>
      </c>
      <c r="CR7604" s="3">
        <v>24241.569</v>
      </c>
      <c r="CS7604" s="2">
        <v>2013</v>
      </c>
    </row>
    <row r="7605" spans="1:97" ht="15" customHeight="1" x14ac:dyDescent="0.25">
      <c r="A7605" s="2">
        <v>54627</v>
      </c>
      <c r="B7605" s="5" t="s">
        <v>9</v>
      </c>
      <c r="C7605" s="5" t="s">
        <v>2</v>
      </c>
      <c r="D7605" s="5" t="s">
        <v>4479</v>
      </c>
      <c r="E7605" s="5" t="s">
        <v>4478</v>
      </c>
      <c r="F7605" s="2">
        <v>13492</v>
      </c>
      <c r="G7605" s="5" t="s">
        <v>91</v>
      </c>
      <c r="H7605" s="5" t="s">
        <v>41</v>
      </c>
      <c r="I7605" s="5" t="s">
        <v>165</v>
      </c>
      <c r="J7605" s="5" t="s">
        <v>2</v>
      </c>
      <c r="K7605" s="2">
        <v>22</v>
      </c>
      <c r="L7605" s="2">
        <v>3</v>
      </c>
      <c r="M7605" s="5" t="s">
        <v>27</v>
      </c>
      <c r="N7605" s="5" t="s">
        <v>4</v>
      </c>
      <c r="O7605" s="5" t="s">
        <v>81</v>
      </c>
      <c r="P7605" s="5" t="s">
        <v>80</v>
      </c>
      <c r="Q7605" s="5" t="s">
        <v>2</v>
      </c>
      <c r="R7605" s="5" t="s">
        <v>2</v>
      </c>
      <c r="S7605" s="5" t="s">
        <v>31</v>
      </c>
      <c r="T7605" s="3">
        <v>0</v>
      </c>
      <c r="U7605" s="3">
        <v>2820</v>
      </c>
      <c r="V7605" s="3">
        <v>16808</v>
      </c>
      <c r="W7605" s="3">
        <v>64849</v>
      </c>
      <c r="X7605" s="3">
        <v>25491</v>
      </c>
      <c r="Y7605" s="3">
        <v>31676</v>
      </c>
      <c r="Z7605" s="3">
        <v>43263</v>
      </c>
      <c r="AA7605" s="3">
        <v>66691</v>
      </c>
      <c r="AB7605" s="3">
        <v>39634</v>
      </c>
      <c r="AC7605" s="3">
        <v>14430</v>
      </c>
      <c r="AD7605" s="3">
        <v>3683</v>
      </c>
      <c r="AE7605" s="3">
        <v>2670</v>
      </c>
      <c r="AF7605" s="3">
        <v>0</v>
      </c>
      <c r="AG7605" s="3">
        <v>576</v>
      </c>
      <c r="AH7605" s="3">
        <v>3361</v>
      </c>
      <c r="AI7605" s="3">
        <v>18521</v>
      </c>
      <c r="AJ7605" s="3">
        <v>8411</v>
      </c>
      <c r="AK7605" s="3">
        <v>2307</v>
      </c>
      <c r="AL7605" s="3">
        <v>7444</v>
      </c>
      <c r="AM7605" s="3">
        <v>16540</v>
      </c>
      <c r="AN7605" s="3">
        <v>13501</v>
      </c>
      <c r="AO7605" s="3">
        <v>3176</v>
      </c>
      <c r="AP7605" s="3">
        <v>1016</v>
      </c>
      <c r="AQ7605" s="3">
        <v>692</v>
      </c>
      <c r="AR7605" s="4">
        <v>0</v>
      </c>
      <c r="AS7605" s="4">
        <v>8.5</v>
      </c>
      <c r="AT7605" s="4">
        <v>8.5</v>
      </c>
      <c r="AU7605" s="4">
        <v>8.5</v>
      </c>
      <c r="AV7605" s="4">
        <v>8.5</v>
      </c>
      <c r="AW7605" s="4">
        <v>8.5</v>
      </c>
      <c r="AX7605" s="4">
        <v>8.5</v>
      </c>
      <c r="AY7605" s="4">
        <v>8.5</v>
      </c>
      <c r="AZ7605" s="4">
        <v>8.5</v>
      </c>
      <c r="BA7605" s="4">
        <v>8.5</v>
      </c>
      <c r="BB7605" s="4">
        <v>8.5</v>
      </c>
      <c r="BC7605" s="4">
        <v>8.5</v>
      </c>
      <c r="BD7605" s="3">
        <v>0</v>
      </c>
      <c r="BE7605" s="3">
        <v>23970</v>
      </c>
      <c r="BF7605" s="3">
        <v>142868</v>
      </c>
      <c r="BG7605" s="3">
        <v>551217</v>
      </c>
      <c r="BH7605" s="3">
        <v>216674</v>
      </c>
      <c r="BI7605" s="3">
        <v>269246</v>
      </c>
      <c r="BJ7605" s="3">
        <v>367736</v>
      </c>
      <c r="BK7605" s="3">
        <v>566874</v>
      </c>
      <c r="BL7605" s="3">
        <v>336889</v>
      </c>
      <c r="BM7605" s="3">
        <v>122655</v>
      </c>
      <c r="BN7605" s="3">
        <v>31306</v>
      </c>
      <c r="BO7605" s="3">
        <v>22695</v>
      </c>
      <c r="BP7605" s="3">
        <v>0</v>
      </c>
      <c r="BQ7605" s="3">
        <v>4897</v>
      </c>
      <c r="BR7605" s="3">
        <v>28572</v>
      </c>
      <c r="BS7605" s="3">
        <v>157428</v>
      </c>
      <c r="BT7605" s="3">
        <v>71497</v>
      </c>
      <c r="BU7605" s="3">
        <v>19611</v>
      </c>
      <c r="BV7605" s="3">
        <v>63272</v>
      </c>
      <c r="BW7605" s="3">
        <v>140592</v>
      </c>
      <c r="BX7605" s="3">
        <v>114759</v>
      </c>
      <c r="BY7605" s="3">
        <v>26993</v>
      </c>
      <c r="BZ7605" s="3">
        <v>8638</v>
      </c>
      <c r="CA7605" s="3">
        <v>5880</v>
      </c>
      <c r="CB7605" s="3">
        <v>0</v>
      </c>
      <c r="CC7605" s="3">
        <v>387.553</v>
      </c>
      <c r="CD7605" s="3">
        <v>2291.91</v>
      </c>
      <c r="CE7605" s="3">
        <v>14873.978999999999</v>
      </c>
      <c r="CF7605" s="3">
        <v>7130.8890000000001</v>
      </c>
      <c r="CG7605" s="3">
        <v>1624.739</v>
      </c>
      <c r="CH7605" s="3">
        <v>5735.5330000000004</v>
      </c>
      <c r="CI7605" s="3">
        <v>13551.635</v>
      </c>
      <c r="CJ7605" s="3">
        <v>10329.376</v>
      </c>
      <c r="CK7605" s="3">
        <v>2468.2849999999999</v>
      </c>
      <c r="CL7605" s="3">
        <v>731.85699999999997</v>
      </c>
      <c r="CM7605" s="3">
        <v>465.66800000000001</v>
      </c>
      <c r="CN7605" s="3">
        <v>312015</v>
      </c>
      <c r="CO7605" s="3">
        <v>75545</v>
      </c>
      <c r="CP7605" s="3">
        <v>2652130</v>
      </c>
      <c r="CQ7605" s="3">
        <v>642139</v>
      </c>
      <c r="CR7605" s="3">
        <v>59591.423999999999</v>
      </c>
      <c r="CS7605" s="2">
        <v>2013</v>
      </c>
    </row>
    <row r="7606" spans="1:97" ht="15" customHeight="1" x14ac:dyDescent="0.25">
      <c r="A7606" s="2">
        <v>54628</v>
      </c>
      <c r="B7606" s="5" t="s">
        <v>9</v>
      </c>
      <c r="C7606" s="5" t="s">
        <v>2</v>
      </c>
      <c r="D7606" s="5" t="s">
        <v>4477</v>
      </c>
      <c r="E7606" s="5" t="s">
        <v>4476</v>
      </c>
      <c r="F7606" s="2">
        <v>14925</v>
      </c>
      <c r="G7606" s="5" t="s">
        <v>16</v>
      </c>
      <c r="H7606" s="5" t="s">
        <v>15</v>
      </c>
      <c r="I7606" s="5" t="s">
        <v>117</v>
      </c>
      <c r="J7606" s="5" t="s">
        <v>2</v>
      </c>
      <c r="K7606" s="2">
        <v>2122</v>
      </c>
      <c r="L7606" s="2">
        <v>7</v>
      </c>
      <c r="M7606" s="5" t="s">
        <v>5</v>
      </c>
      <c r="N7606" s="5" t="s">
        <v>14</v>
      </c>
      <c r="O7606" s="5" t="s">
        <v>3</v>
      </c>
      <c r="P7606" s="5" t="s">
        <v>3</v>
      </c>
      <c r="Q7606" s="5" t="s">
        <v>2</v>
      </c>
      <c r="R7606" s="5" t="s">
        <v>2</v>
      </c>
      <c r="S7606" s="5" t="s">
        <v>1</v>
      </c>
      <c r="T7606" s="3">
        <v>37986</v>
      </c>
      <c r="U7606" s="3">
        <v>30004</v>
      </c>
      <c r="V7606" s="3">
        <v>32299</v>
      </c>
      <c r="W7606" s="3">
        <v>34814</v>
      </c>
      <c r="X7606" s="3">
        <v>37475</v>
      </c>
      <c r="Y7606" s="3">
        <v>46259</v>
      </c>
      <c r="Z7606" s="3">
        <v>51299</v>
      </c>
      <c r="AA7606" s="3">
        <v>57097</v>
      </c>
      <c r="AB7606" s="3">
        <v>48307</v>
      </c>
      <c r="AC7606" s="3">
        <v>37797</v>
      </c>
      <c r="AD7606" s="3">
        <v>36950</v>
      </c>
      <c r="AE7606" s="3">
        <v>40402</v>
      </c>
      <c r="AF7606" s="3">
        <v>15502</v>
      </c>
      <c r="AG7606" s="3">
        <v>12244</v>
      </c>
      <c r="AH7606" s="3">
        <v>13181</v>
      </c>
      <c r="AI7606" s="3">
        <v>14208</v>
      </c>
      <c r="AJ7606" s="3">
        <v>15293</v>
      </c>
      <c r="AK7606" s="3">
        <v>18878</v>
      </c>
      <c r="AL7606" s="3">
        <v>20935</v>
      </c>
      <c r="AM7606" s="3">
        <v>23301</v>
      </c>
      <c r="AN7606" s="3">
        <v>19714</v>
      </c>
      <c r="AO7606" s="3">
        <v>15425</v>
      </c>
      <c r="AP7606" s="3">
        <v>15079</v>
      </c>
      <c r="AQ7606" s="3">
        <v>16488</v>
      </c>
      <c r="AR7606" s="4">
        <v>1.02</v>
      </c>
      <c r="AS7606" s="4">
        <v>1.02</v>
      </c>
      <c r="AT7606" s="4">
        <v>1.02</v>
      </c>
      <c r="AU7606" s="4">
        <v>1.02</v>
      </c>
      <c r="AV7606" s="4">
        <v>1.02</v>
      </c>
      <c r="AW7606" s="4">
        <v>1.02</v>
      </c>
      <c r="AX7606" s="4">
        <v>1.02</v>
      </c>
      <c r="AY7606" s="4">
        <v>1.02</v>
      </c>
      <c r="AZ7606" s="4">
        <v>1.02</v>
      </c>
      <c r="BA7606" s="4">
        <v>1.02</v>
      </c>
      <c r="BB7606" s="4">
        <v>1.02</v>
      </c>
      <c r="BC7606" s="4">
        <v>1.02</v>
      </c>
      <c r="BD7606" s="3">
        <v>38746</v>
      </c>
      <c r="BE7606" s="3">
        <v>30604</v>
      </c>
      <c r="BF7606" s="3">
        <v>32945</v>
      </c>
      <c r="BG7606" s="3">
        <v>35510</v>
      </c>
      <c r="BH7606" s="3">
        <v>38225</v>
      </c>
      <c r="BI7606" s="3">
        <v>47184</v>
      </c>
      <c r="BJ7606" s="3">
        <v>52325</v>
      </c>
      <c r="BK7606" s="3">
        <v>58239</v>
      </c>
      <c r="BL7606" s="3">
        <v>49273</v>
      </c>
      <c r="BM7606" s="3">
        <v>38553</v>
      </c>
      <c r="BN7606" s="3">
        <v>37689</v>
      </c>
      <c r="BO7606" s="3">
        <v>41210</v>
      </c>
      <c r="BP7606" s="3">
        <v>15812</v>
      </c>
      <c r="BQ7606" s="3">
        <v>12489</v>
      </c>
      <c r="BR7606" s="3">
        <v>13445</v>
      </c>
      <c r="BS7606" s="3">
        <v>14492</v>
      </c>
      <c r="BT7606" s="3">
        <v>15599</v>
      </c>
      <c r="BU7606" s="3">
        <v>19256</v>
      </c>
      <c r="BV7606" s="3">
        <v>21354</v>
      </c>
      <c r="BW7606" s="3">
        <v>23767</v>
      </c>
      <c r="BX7606" s="3">
        <v>20108</v>
      </c>
      <c r="BY7606" s="3">
        <v>15733</v>
      </c>
      <c r="BZ7606" s="3">
        <v>15381</v>
      </c>
      <c r="CA7606" s="3">
        <v>16818</v>
      </c>
      <c r="CB7606" s="3">
        <v>2488.123</v>
      </c>
      <c r="CC7606" s="3">
        <v>1965.317</v>
      </c>
      <c r="CD7606" s="3">
        <v>2115.652</v>
      </c>
      <c r="CE7606" s="3">
        <v>2280.38</v>
      </c>
      <c r="CF7606" s="3">
        <v>2454.69</v>
      </c>
      <c r="CG7606" s="3">
        <v>3030.03</v>
      </c>
      <c r="CH7606" s="3">
        <v>3360.183</v>
      </c>
      <c r="CI7606" s="3">
        <v>3739.9369999999999</v>
      </c>
      <c r="CJ7606" s="3">
        <v>3164.2</v>
      </c>
      <c r="CK7606" s="3">
        <v>2475.7730000000001</v>
      </c>
      <c r="CL7606" s="3">
        <v>2420.2829999999999</v>
      </c>
      <c r="CM7606" s="3">
        <v>2646.4319999999998</v>
      </c>
      <c r="CN7606" s="3">
        <v>490689</v>
      </c>
      <c r="CO7606" s="3">
        <v>200248</v>
      </c>
      <c r="CP7606" s="3">
        <v>500503</v>
      </c>
      <c r="CQ7606" s="3">
        <v>204254</v>
      </c>
      <c r="CR7606" s="3">
        <v>32141</v>
      </c>
      <c r="CS7606" s="2">
        <v>2013</v>
      </c>
    </row>
    <row r="7607" spans="1:97" ht="15" customHeight="1" x14ac:dyDescent="0.25">
      <c r="A7607" s="2">
        <v>54630</v>
      </c>
      <c r="B7607" s="5" t="s">
        <v>9</v>
      </c>
      <c r="C7607" s="5" t="s">
        <v>2</v>
      </c>
      <c r="D7607" s="5" t="s">
        <v>4475</v>
      </c>
      <c r="E7607" s="5" t="s">
        <v>4474</v>
      </c>
      <c r="F7607" s="2">
        <v>54839</v>
      </c>
      <c r="G7607" s="5" t="s">
        <v>92</v>
      </c>
      <c r="H7607" s="5" t="s">
        <v>65</v>
      </c>
      <c r="I7607" s="5" t="s">
        <v>117</v>
      </c>
      <c r="J7607" s="5" t="s">
        <v>2</v>
      </c>
      <c r="K7607" s="2">
        <v>32213</v>
      </c>
      <c r="L7607" s="2">
        <v>7</v>
      </c>
      <c r="M7607" s="5" t="s">
        <v>5</v>
      </c>
      <c r="N7607" s="5" t="s">
        <v>14</v>
      </c>
      <c r="O7607" s="5" t="s">
        <v>3</v>
      </c>
      <c r="P7607" s="5" t="s">
        <v>3</v>
      </c>
      <c r="Q7607" s="5" t="s">
        <v>2</v>
      </c>
      <c r="R7607" s="5" t="s">
        <v>2</v>
      </c>
      <c r="S7607" s="5" t="s">
        <v>1</v>
      </c>
      <c r="T7607" s="3">
        <v>21565</v>
      </c>
      <c r="U7607" s="3">
        <v>16284</v>
      </c>
      <c r="V7607" s="3">
        <v>22625</v>
      </c>
      <c r="W7607" s="3">
        <v>17801</v>
      </c>
      <c r="X7607" s="3">
        <v>18978</v>
      </c>
      <c r="Y7607" s="3">
        <v>28589</v>
      </c>
      <c r="Z7607" s="3">
        <v>33906</v>
      </c>
      <c r="AA7607" s="3">
        <v>32271</v>
      </c>
      <c r="AB7607" s="3">
        <v>30448</v>
      </c>
      <c r="AC7607" s="3">
        <v>17632</v>
      </c>
      <c r="AD7607" s="3">
        <v>17995</v>
      </c>
      <c r="AE7607" s="3">
        <v>28308</v>
      </c>
      <c r="AF7607" s="3">
        <v>16333</v>
      </c>
      <c r="AG7607" s="3">
        <v>12333</v>
      </c>
      <c r="AH7607" s="3">
        <v>17136</v>
      </c>
      <c r="AI7607" s="3">
        <v>13482</v>
      </c>
      <c r="AJ7607" s="3">
        <v>14374</v>
      </c>
      <c r="AK7607" s="3">
        <v>21654</v>
      </c>
      <c r="AL7607" s="3">
        <v>25681</v>
      </c>
      <c r="AM7607" s="3">
        <v>24442</v>
      </c>
      <c r="AN7607" s="3">
        <v>23061</v>
      </c>
      <c r="AO7607" s="3">
        <v>13354</v>
      </c>
      <c r="AP7607" s="3">
        <v>13629</v>
      </c>
      <c r="AQ7607" s="3">
        <v>21440</v>
      </c>
      <c r="AR7607" s="4">
        <v>1.0649999999999999</v>
      </c>
      <c r="AS7607" s="4">
        <v>1.0649999999999999</v>
      </c>
      <c r="AT7607" s="4">
        <v>1.0649999999999999</v>
      </c>
      <c r="AU7607" s="4">
        <v>1.0649999999999999</v>
      </c>
      <c r="AV7607" s="4">
        <v>1.0649999999999999</v>
      </c>
      <c r="AW7607" s="4">
        <v>1.0649999999999999</v>
      </c>
      <c r="AX7607" s="4">
        <v>1.0649999999999999</v>
      </c>
      <c r="AY7607" s="4">
        <v>1.0649999999999999</v>
      </c>
      <c r="AZ7607" s="4">
        <v>1.0649999999999999</v>
      </c>
      <c r="BA7607" s="4">
        <v>1.0649999999999999</v>
      </c>
      <c r="BB7607" s="4">
        <v>1.0649999999999999</v>
      </c>
      <c r="BC7607" s="4">
        <v>1.0649999999999999</v>
      </c>
      <c r="BD7607" s="3">
        <v>22967</v>
      </c>
      <c r="BE7607" s="3">
        <v>17342</v>
      </c>
      <c r="BF7607" s="3">
        <v>24096</v>
      </c>
      <c r="BG7607" s="3">
        <v>18958</v>
      </c>
      <c r="BH7607" s="3">
        <v>20212</v>
      </c>
      <c r="BI7607" s="3">
        <v>30447</v>
      </c>
      <c r="BJ7607" s="3">
        <v>36110</v>
      </c>
      <c r="BK7607" s="3">
        <v>34369</v>
      </c>
      <c r="BL7607" s="3">
        <v>32427</v>
      </c>
      <c r="BM7607" s="3">
        <v>18778</v>
      </c>
      <c r="BN7607" s="3">
        <v>19165</v>
      </c>
      <c r="BO7607" s="3">
        <v>30148</v>
      </c>
      <c r="BP7607" s="3">
        <v>17395</v>
      </c>
      <c r="BQ7607" s="3">
        <v>13135</v>
      </c>
      <c r="BR7607" s="3">
        <v>18250</v>
      </c>
      <c r="BS7607" s="3">
        <v>14358</v>
      </c>
      <c r="BT7607" s="3">
        <v>15308</v>
      </c>
      <c r="BU7607" s="3">
        <v>23061</v>
      </c>
      <c r="BV7607" s="3">
        <v>27350</v>
      </c>
      <c r="BW7607" s="3">
        <v>26031</v>
      </c>
      <c r="BX7607" s="3">
        <v>24560</v>
      </c>
      <c r="BY7607" s="3">
        <v>14222</v>
      </c>
      <c r="BZ7607" s="3">
        <v>14515</v>
      </c>
      <c r="CA7607" s="3">
        <v>22834</v>
      </c>
      <c r="CB7607" s="3">
        <v>1218.8810000000001</v>
      </c>
      <c r="CC7607" s="3">
        <v>920.40899999999999</v>
      </c>
      <c r="CD7607" s="3">
        <v>1278.799</v>
      </c>
      <c r="CE7607" s="3">
        <v>1006.128</v>
      </c>
      <c r="CF7607" s="3">
        <v>1072.67</v>
      </c>
      <c r="CG7607" s="3">
        <v>1615.92</v>
      </c>
      <c r="CH7607" s="3">
        <v>1916.453</v>
      </c>
      <c r="CI7607" s="3">
        <v>1824.018</v>
      </c>
      <c r="CJ7607" s="3">
        <v>1720.962</v>
      </c>
      <c r="CK7607" s="3">
        <v>996.59500000000003</v>
      </c>
      <c r="CL7607" s="3">
        <v>1017.121</v>
      </c>
      <c r="CM7607" s="3">
        <v>1600.0440000000001</v>
      </c>
      <c r="CN7607" s="3">
        <v>286402</v>
      </c>
      <c r="CO7607" s="3">
        <v>216919</v>
      </c>
      <c r="CP7607" s="3">
        <v>305019</v>
      </c>
      <c r="CQ7607" s="3">
        <v>231019</v>
      </c>
      <c r="CR7607" s="3">
        <v>16188</v>
      </c>
      <c r="CS7607" s="2">
        <v>2013</v>
      </c>
    </row>
    <row r="7608" spans="1:97" ht="15" customHeight="1" x14ac:dyDescent="0.25">
      <c r="A7608" s="2">
        <v>54630</v>
      </c>
      <c r="B7608" s="5" t="s">
        <v>9</v>
      </c>
      <c r="C7608" s="5" t="s">
        <v>2</v>
      </c>
      <c r="D7608" s="5" t="s">
        <v>4475</v>
      </c>
      <c r="E7608" s="5" t="s">
        <v>4474</v>
      </c>
      <c r="F7608" s="2">
        <v>54839</v>
      </c>
      <c r="G7608" s="5" t="s">
        <v>92</v>
      </c>
      <c r="H7608" s="5" t="s">
        <v>65</v>
      </c>
      <c r="I7608" s="5" t="s">
        <v>117</v>
      </c>
      <c r="J7608" s="5" t="s">
        <v>2</v>
      </c>
      <c r="K7608" s="2">
        <v>32213</v>
      </c>
      <c r="L7608" s="2">
        <v>7</v>
      </c>
      <c r="M7608" s="5" t="s">
        <v>5</v>
      </c>
      <c r="N7608" s="5" t="s">
        <v>13</v>
      </c>
      <c r="O7608" s="5" t="s">
        <v>26</v>
      </c>
      <c r="P7608" s="5" t="s">
        <v>26</v>
      </c>
      <c r="Q7608" s="5" t="s">
        <v>2</v>
      </c>
      <c r="R7608" s="5" t="s">
        <v>2</v>
      </c>
      <c r="S7608" s="5" t="s">
        <v>21</v>
      </c>
      <c r="T7608" s="3">
        <v>9</v>
      </c>
      <c r="U7608" s="3">
        <v>2</v>
      </c>
      <c r="V7608" s="3">
        <v>5</v>
      </c>
      <c r="W7608" s="3">
        <v>3</v>
      </c>
      <c r="X7608" s="3">
        <v>0</v>
      </c>
      <c r="Y7608" s="3">
        <v>4</v>
      </c>
      <c r="Z7608" s="3">
        <v>4</v>
      </c>
      <c r="AA7608" s="3">
        <v>2</v>
      </c>
      <c r="AB7608" s="3">
        <v>2</v>
      </c>
      <c r="AC7608" s="3">
        <v>4</v>
      </c>
      <c r="AD7608" s="3">
        <v>7</v>
      </c>
      <c r="AE7608" s="3">
        <v>5</v>
      </c>
      <c r="AF7608" s="3">
        <v>4</v>
      </c>
      <c r="AG7608" s="3">
        <v>1</v>
      </c>
      <c r="AH7608" s="3">
        <v>3</v>
      </c>
      <c r="AI7608" s="3">
        <v>1</v>
      </c>
      <c r="AJ7608" s="3">
        <v>0</v>
      </c>
      <c r="AK7608" s="3">
        <v>2</v>
      </c>
      <c r="AL7608" s="3">
        <v>2</v>
      </c>
      <c r="AM7608" s="3">
        <v>1</v>
      </c>
      <c r="AN7608" s="3">
        <v>1</v>
      </c>
      <c r="AO7608" s="3">
        <v>2</v>
      </c>
      <c r="AP7608" s="3">
        <v>4</v>
      </c>
      <c r="AQ7608" s="3">
        <v>3</v>
      </c>
      <c r="AR7608" s="4">
        <v>5.7380000000000004</v>
      </c>
      <c r="AS7608" s="4">
        <v>5.7380000000000004</v>
      </c>
      <c r="AT7608" s="4">
        <v>5.7380000000000004</v>
      </c>
      <c r="AU7608" s="4">
        <v>5.7380000000000004</v>
      </c>
      <c r="AV7608" s="4">
        <v>0</v>
      </c>
      <c r="AW7608" s="4">
        <v>5.7380000000000004</v>
      </c>
      <c r="AX7608" s="4">
        <v>5.7380000000000004</v>
      </c>
      <c r="AY7608" s="4">
        <v>5.7380000000000004</v>
      </c>
      <c r="AZ7608" s="4">
        <v>5.7380000000000004</v>
      </c>
      <c r="BA7608" s="4">
        <v>5.7380000000000004</v>
      </c>
      <c r="BB7608" s="4">
        <v>5.7380000000000004</v>
      </c>
      <c r="BC7608" s="4">
        <v>5.7380000000000004</v>
      </c>
      <c r="BD7608" s="3">
        <v>52</v>
      </c>
      <c r="BE7608" s="3">
        <v>11</v>
      </c>
      <c r="BF7608" s="3">
        <v>29</v>
      </c>
      <c r="BG7608" s="3">
        <v>17</v>
      </c>
      <c r="BH7608" s="3">
        <v>0</v>
      </c>
      <c r="BI7608" s="3">
        <v>23</v>
      </c>
      <c r="BJ7608" s="3">
        <v>23</v>
      </c>
      <c r="BK7608" s="3">
        <v>11</v>
      </c>
      <c r="BL7608" s="3">
        <v>11</v>
      </c>
      <c r="BM7608" s="3">
        <v>23</v>
      </c>
      <c r="BN7608" s="3">
        <v>40</v>
      </c>
      <c r="BO7608" s="3">
        <v>29</v>
      </c>
      <c r="BP7608" s="3">
        <v>21</v>
      </c>
      <c r="BQ7608" s="3">
        <v>6</v>
      </c>
      <c r="BR7608" s="3">
        <v>17</v>
      </c>
      <c r="BS7608" s="3">
        <v>8</v>
      </c>
      <c r="BT7608" s="3">
        <v>0</v>
      </c>
      <c r="BU7608" s="3">
        <v>12</v>
      </c>
      <c r="BV7608" s="3">
        <v>14</v>
      </c>
      <c r="BW7608" s="3">
        <v>8</v>
      </c>
      <c r="BX7608" s="3">
        <v>7</v>
      </c>
      <c r="BY7608" s="3">
        <v>13</v>
      </c>
      <c r="BZ7608" s="3">
        <v>23</v>
      </c>
      <c r="CA7608" s="3">
        <v>17</v>
      </c>
      <c r="CB7608" s="3">
        <v>4.4450000000000003</v>
      </c>
      <c r="CC7608" s="3">
        <v>1.357</v>
      </c>
      <c r="CD7608" s="3">
        <v>3.5870000000000002</v>
      </c>
      <c r="CE7608" s="3">
        <v>1.651</v>
      </c>
      <c r="CF7608" s="3">
        <v>0.23300000000000001</v>
      </c>
      <c r="CG7608" s="3">
        <v>2.5289999999999999</v>
      </c>
      <c r="CH7608" s="3">
        <v>2.9</v>
      </c>
      <c r="CI7608" s="3">
        <v>1.625</v>
      </c>
      <c r="CJ7608" s="3">
        <v>1.548</v>
      </c>
      <c r="CK7608" s="3">
        <v>2.681</v>
      </c>
      <c r="CL7608" s="3">
        <v>4.8899999999999997</v>
      </c>
      <c r="CM7608" s="3">
        <v>3.5539999999999998</v>
      </c>
      <c r="CN7608" s="3">
        <v>47</v>
      </c>
      <c r="CO7608" s="3">
        <v>24</v>
      </c>
      <c r="CP7608" s="3">
        <v>269</v>
      </c>
      <c r="CQ7608" s="3">
        <v>146</v>
      </c>
      <c r="CR7608" s="3">
        <v>31</v>
      </c>
      <c r="CS7608" s="2">
        <v>2013</v>
      </c>
    </row>
    <row r="7609" spans="1:97" ht="15" customHeight="1" x14ac:dyDescent="0.25">
      <c r="A7609" s="2">
        <v>54634</v>
      </c>
      <c r="B7609" s="5" t="s">
        <v>9</v>
      </c>
      <c r="C7609" s="5" t="s">
        <v>2</v>
      </c>
      <c r="D7609" s="5" t="s">
        <v>4473</v>
      </c>
      <c r="E7609" s="5" t="s">
        <v>4472</v>
      </c>
      <c r="F7609" s="2">
        <v>16793</v>
      </c>
      <c r="G7609" s="5" t="s">
        <v>29</v>
      </c>
      <c r="H7609" s="5" t="s">
        <v>28</v>
      </c>
      <c r="I7609" s="5" t="s">
        <v>108</v>
      </c>
      <c r="J7609" s="5" t="s">
        <v>2</v>
      </c>
      <c r="K7609" s="2">
        <v>22</v>
      </c>
      <c r="L7609" s="2">
        <v>3</v>
      </c>
      <c r="M7609" s="5" t="s">
        <v>27</v>
      </c>
      <c r="N7609" s="5" t="s">
        <v>4</v>
      </c>
      <c r="O7609" s="5" t="s">
        <v>26</v>
      </c>
      <c r="P7609" s="5" t="s">
        <v>26</v>
      </c>
      <c r="Q7609" s="5" t="s">
        <v>2</v>
      </c>
      <c r="R7609" s="5" t="s">
        <v>2</v>
      </c>
      <c r="S7609" s="5" t="s">
        <v>21</v>
      </c>
      <c r="T7609" s="3">
        <v>1817</v>
      </c>
      <c r="U7609" s="3">
        <v>1192</v>
      </c>
      <c r="V7609" s="3">
        <v>206</v>
      </c>
      <c r="W7609" s="3">
        <v>385</v>
      </c>
      <c r="X7609" s="3">
        <v>132</v>
      </c>
      <c r="Y7609" s="3">
        <v>851</v>
      </c>
      <c r="Z7609" s="3">
        <v>117</v>
      </c>
      <c r="AA7609" s="3">
        <v>87</v>
      </c>
      <c r="AB7609" s="3">
        <v>31</v>
      </c>
      <c r="AC7609" s="3">
        <v>1184</v>
      </c>
      <c r="AD7609" s="3">
        <v>453</v>
      </c>
      <c r="AE7609" s="3">
        <v>1011</v>
      </c>
      <c r="AF7609" s="3">
        <v>1466</v>
      </c>
      <c r="AG7609" s="3">
        <v>964</v>
      </c>
      <c r="AH7609" s="3">
        <v>179</v>
      </c>
      <c r="AI7609" s="3">
        <v>319</v>
      </c>
      <c r="AJ7609" s="3">
        <v>118</v>
      </c>
      <c r="AK7609" s="3">
        <v>770</v>
      </c>
      <c r="AL7609" s="3">
        <v>102</v>
      </c>
      <c r="AM7609" s="3">
        <v>77</v>
      </c>
      <c r="AN7609" s="3">
        <v>28</v>
      </c>
      <c r="AO7609" s="3">
        <v>1027</v>
      </c>
      <c r="AP7609" s="3">
        <v>388</v>
      </c>
      <c r="AQ7609" s="3">
        <v>886</v>
      </c>
      <c r="AR7609" s="4">
        <v>5.88</v>
      </c>
      <c r="AS7609" s="4">
        <v>5.88</v>
      </c>
      <c r="AT7609" s="4">
        <v>5.88</v>
      </c>
      <c r="AU7609" s="4">
        <v>5.88</v>
      </c>
      <c r="AV7609" s="4">
        <v>5.88</v>
      </c>
      <c r="AW7609" s="4">
        <v>5.88</v>
      </c>
      <c r="AX7609" s="4">
        <v>5.88</v>
      </c>
      <c r="AY7609" s="4">
        <v>5.88</v>
      </c>
      <c r="AZ7609" s="4">
        <v>5.88</v>
      </c>
      <c r="BA7609" s="4">
        <v>5.88</v>
      </c>
      <c r="BB7609" s="4">
        <v>5.88</v>
      </c>
      <c r="BC7609" s="4">
        <v>5.88</v>
      </c>
      <c r="BD7609" s="3">
        <v>10684</v>
      </c>
      <c r="BE7609" s="3">
        <v>7009</v>
      </c>
      <c r="BF7609" s="3">
        <v>1211</v>
      </c>
      <c r="BG7609" s="3">
        <v>2264</v>
      </c>
      <c r="BH7609" s="3">
        <v>776</v>
      </c>
      <c r="BI7609" s="3">
        <v>5004</v>
      </c>
      <c r="BJ7609" s="3">
        <v>688</v>
      </c>
      <c r="BK7609" s="3">
        <v>512</v>
      </c>
      <c r="BL7609" s="3">
        <v>182</v>
      </c>
      <c r="BM7609" s="3">
        <v>6962</v>
      </c>
      <c r="BN7609" s="3">
        <v>2664</v>
      </c>
      <c r="BO7609" s="3">
        <v>5945</v>
      </c>
      <c r="BP7609" s="3">
        <v>8620</v>
      </c>
      <c r="BQ7609" s="3">
        <v>5667</v>
      </c>
      <c r="BR7609" s="3">
        <v>1055</v>
      </c>
      <c r="BS7609" s="3">
        <v>1876</v>
      </c>
      <c r="BT7609" s="3">
        <v>693</v>
      </c>
      <c r="BU7609" s="3">
        <v>4525</v>
      </c>
      <c r="BV7609" s="3">
        <v>600</v>
      </c>
      <c r="BW7609" s="3">
        <v>455</v>
      </c>
      <c r="BX7609" s="3">
        <v>164</v>
      </c>
      <c r="BY7609" s="3">
        <v>6040</v>
      </c>
      <c r="BZ7609" s="3">
        <v>2282</v>
      </c>
      <c r="CA7609" s="3">
        <v>5208</v>
      </c>
      <c r="CB7609" s="3">
        <v>617.61199999999997</v>
      </c>
      <c r="CC7609" s="3">
        <v>406.47399999999999</v>
      </c>
      <c r="CD7609" s="3">
        <v>76.125</v>
      </c>
      <c r="CE7609" s="3">
        <v>135.44900000000001</v>
      </c>
      <c r="CF7609" s="3">
        <v>50.031999999999996</v>
      </c>
      <c r="CG7609" s="3">
        <v>327.00299999999999</v>
      </c>
      <c r="CH7609" s="3">
        <v>43.533000000000001</v>
      </c>
      <c r="CI7609" s="3">
        <v>32.987000000000002</v>
      </c>
      <c r="CJ7609" s="3">
        <v>11.909000000000001</v>
      </c>
      <c r="CK7609" s="3">
        <v>437.5</v>
      </c>
      <c r="CL7609" s="3">
        <v>164.892</v>
      </c>
      <c r="CM7609" s="3">
        <v>375.44799999999998</v>
      </c>
      <c r="CN7609" s="3">
        <v>7466</v>
      </c>
      <c r="CO7609" s="3">
        <v>6324</v>
      </c>
      <c r="CP7609" s="3">
        <v>43901</v>
      </c>
      <c r="CQ7609" s="3">
        <v>37185</v>
      </c>
      <c r="CR7609" s="3">
        <v>2678.9639999999999</v>
      </c>
      <c r="CS7609" s="2">
        <v>2013</v>
      </c>
    </row>
    <row r="7610" spans="1:97" ht="15" customHeight="1" x14ac:dyDescent="0.25">
      <c r="A7610" s="2">
        <v>54634</v>
      </c>
      <c r="B7610" s="5" t="s">
        <v>9</v>
      </c>
      <c r="C7610" s="5" t="s">
        <v>2</v>
      </c>
      <c r="D7610" s="5" t="s">
        <v>4473</v>
      </c>
      <c r="E7610" s="5" t="s">
        <v>4472</v>
      </c>
      <c r="F7610" s="2">
        <v>16793</v>
      </c>
      <c r="G7610" s="5" t="s">
        <v>29</v>
      </c>
      <c r="H7610" s="5" t="s">
        <v>28</v>
      </c>
      <c r="I7610" s="5" t="s">
        <v>108</v>
      </c>
      <c r="J7610" s="5" t="s">
        <v>2</v>
      </c>
      <c r="K7610" s="2">
        <v>22</v>
      </c>
      <c r="L7610" s="2">
        <v>3</v>
      </c>
      <c r="M7610" s="5" t="s">
        <v>27</v>
      </c>
      <c r="N7610" s="5" t="s">
        <v>4</v>
      </c>
      <c r="O7610" s="5" t="s">
        <v>4367</v>
      </c>
      <c r="P7610" s="5" t="s">
        <v>4366</v>
      </c>
      <c r="Q7610" s="5" t="s">
        <v>2</v>
      </c>
      <c r="R7610" s="5" t="s">
        <v>2</v>
      </c>
      <c r="S7610" s="5" t="s">
        <v>31</v>
      </c>
      <c r="T7610" s="3">
        <v>123202</v>
      </c>
      <c r="U7610" s="3">
        <v>127947</v>
      </c>
      <c r="V7610" s="3">
        <v>139970</v>
      </c>
      <c r="W7610" s="3">
        <v>122829</v>
      </c>
      <c r="X7610" s="3">
        <v>138026</v>
      </c>
      <c r="Y7610" s="3">
        <v>109872</v>
      </c>
      <c r="Z7610" s="3">
        <v>136102</v>
      </c>
      <c r="AA7610" s="3">
        <v>128936</v>
      </c>
      <c r="AB7610" s="3">
        <v>85312</v>
      </c>
      <c r="AC7610" s="3">
        <v>114971</v>
      </c>
      <c r="AD7610" s="3">
        <v>121113</v>
      </c>
      <c r="AE7610" s="3">
        <v>134857</v>
      </c>
      <c r="AF7610" s="3">
        <v>99401</v>
      </c>
      <c r="AG7610" s="3">
        <v>103444</v>
      </c>
      <c r="AH7610" s="3">
        <v>121909</v>
      </c>
      <c r="AI7610" s="3">
        <v>101762</v>
      </c>
      <c r="AJ7610" s="3">
        <v>123250</v>
      </c>
      <c r="AK7610" s="3">
        <v>99362</v>
      </c>
      <c r="AL7610" s="3">
        <v>118797</v>
      </c>
      <c r="AM7610" s="3">
        <v>114657</v>
      </c>
      <c r="AN7610" s="3">
        <v>76983</v>
      </c>
      <c r="AO7610" s="3">
        <v>99745</v>
      </c>
      <c r="AP7610" s="3">
        <v>103781</v>
      </c>
      <c r="AQ7610" s="3">
        <v>118147</v>
      </c>
      <c r="AR7610" s="4">
        <v>7.3479999999999999</v>
      </c>
      <c r="AS7610" s="4">
        <v>7.29</v>
      </c>
      <c r="AT7610" s="4">
        <v>6.9340000000000002</v>
      </c>
      <c r="AU7610" s="4">
        <v>7.548</v>
      </c>
      <c r="AV7610" s="4">
        <v>6.8380000000000001</v>
      </c>
      <c r="AW7610" s="4">
        <v>6.9619999999999997</v>
      </c>
      <c r="AX7610" s="4">
        <v>7.1260000000000003</v>
      </c>
      <c r="AY7610" s="4">
        <v>7.3639999999999999</v>
      </c>
      <c r="AZ7610" s="4">
        <v>7.42</v>
      </c>
      <c r="BA7610" s="4">
        <v>7.3979999999999997</v>
      </c>
      <c r="BB7610" s="4">
        <v>7.41</v>
      </c>
      <c r="BC7610" s="4">
        <v>7.1420000000000003</v>
      </c>
      <c r="BD7610" s="3">
        <v>905288</v>
      </c>
      <c r="BE7610" s="3">
        <v>932734</v>
      </c>
      <c r="BF7610" s="3">
        <v>970552</v>
      </c>
      <c r="BG7610" s="3">
        <v>927113</v>
      </c>
      <c r="BH7610" s="3">
        <v>943822</v>
      </c>
      <c r="BI7610" s="3">
        <v>764929</v>
      </c>
      <c r="BJ7610" s="3">
        <v>969863</v>
      </c>
      <c r="BK7610" s="3">
        <v>949485</v>
      </c>
      <c r="BL7610" s="3">
        <v>633015</v>
      </c>
      <c r="BM7610" s="3">
        <v>850555</v>
      </c>
      <c r="BN7610" s="3">
        <v>897447</v>
      </c>
      <c r="BO7610" s="3">
        <v>963149</v>
      </c>
      <c r="BP7610" s="3">
        <v>730397</v>
      </c>
      <c r="BQ7610" s="3">
        <v>754108</v>
      </c>
      <c r="BR7610" s="3">
        <v>845314</v>
      </c>
      <c r="BS7610" s="3">
        <v>768098</v>
      </c>
      <c r="BT7610" s="3">
        <v>842782</v>
      </c>
      <c r="BU7610" s="3">
        <v>691756</v>
      </c>
      <c r="BV7610" s="3">
        <v>846545</v>
      </c>
      <c r="BW7610" s="3">
        <v>844335</v>
      </c>
      <c r="BX7610" s="3">
        <v>571212</v>
      </c>
      <c r="BY7610" s="3">
        <v>737915</v>
      </c>
      <c r="BZ7610" s="3">
        <v>769019</v>
      </c>
      <c r="CA7610" s="3">
        <v>843803</v>
      </c>
      <c r="CB7610" s="3">
        <v>52332.387999999999</v>
      </c>
      <c r="CC7610" s="3">
        <v>54092.525999999998</v>
      </c>
      <c r="CD7610" s="3">
        <v>60995.875</v>
      </c>
      <c r="CE7610" s="3">
        <v>55471.550999999999</v>
      </c>
      <c r="CF7610" s="3">
        <v>60839.968000000001</v>
      </c>
      <c r="CG7610" s="3">
        <v>49987.997000000003</v>
      </c>
      <c r="CH7610" s="3">
        <v>61371.466999999997</v>
      </c>
      <c r="CI7610" s="3">
        <v>61225.012999999999</v>
      </c>
      <c r="CJ7610" s="3">
        <v>41357.091</v>
      </c>
      <c r="CK7610" s="3">
        <v>53450.5</v>
      </c>
      <c r="CL7610" s="3">
        <v>55556.108</v>
      </c>
      <c r="CM7610" s="3">
        <v>60829.552000000003</v>
      </c>
      <c r="CN7610" s="3">
        <v>1483137</v>
      </c>
      <c r="CO7610" s="3">
        <v>1281238</v>
      </c>
      <c r="CP7610" s="3">
        <v>10707952</v>
      </c>
      <c r="CQ7610" s="3">
        <v>9245284</v>
      </c>
      <c r="CR7610" s="3">
        <v>667510.04</v>
      </c>
      <c r="CS7610" s="2">
        <v>2013</v>
      </c>
    </row>
    <row r="7611" spans="1:97" ht="15" customHeight="1" x14ac:dyDescent="0.25">
      <c r="A7611" s="2">
        <v>54637</v>
      </c>
      <c r="B7611" s="5" t="s">
        <v>9</v>
      </c>
      <c r="C7611" s="5" t="s">
        <v>2</v>
      </c>
      <c r="D7611" s="5" t="s">
        <v>4471</v>
      </c>
      <c r="E7611" s="5" t="s">
        <v>4470</v>
      </c>
      <c r="F7611" s="2">
        <v>30052</v>
      </c>
      <c r="G7611" s="5" t="s">
        <v>16</v>
      </c>
      <c r="H7611" s="5" t="s">
        <v>15</v>
      </c>
      <c r="I7611" s="5" t="s">
        <v>101</v>
      </c>
      <c r="J7611" s="5" t="s">
        <v>2</v>
      </c>
      <c r="K7611" s="2">
        <v>324</v>
      </c>
      <c r="L7611" s="2">
        <v>7</v>
      </c>
      <c r="M7611" s="5" t="s">
        <v>5</v>
      </c>
      <c r="N7611" s="5" t="s">
        <v>14</v>
      </c>
      <c r="O7611" s="5" t="s">
        <v>3</v>
      </c>
      <c r="P7611" s="5" t="s">
        <v>3</v>
      </c>
      <c r="Q7611" s="5" t="s">
        <v>2</v>
      </c>
      <c r="R7611" s="5" t="s">
        <v>2</v>
      </c>
      <c r="S7611" s="5" t="s">
        <v>1</v>
      </c>
      <c r="T7611" s="3">
        <v>1137452</v>
      </c>
      <c r="U7611" s="3">
        <v>898451</v>
      </c>
      <c r="V7611" s="3">
        <v>967177</v>
      </c>
      <c r="W7611" s="3">
        <v>1042483</v>
      </c>
      <c r="X7611" s="3">
        <v>1122170</v>
      </c>
      <c r="Y7611" s="3">
        <v>1385188</v>
      </c>
      <c r="Z7611" s="3">
        <v>1536119</v>
      </c>
      <c r="AA7611" s="3">
        <v>1709725</v>
      </c>
      <c r="AB7611" s="3">
        <v>1446525</v>
      </c>
      <c r="AC7611" s="3">
        <v>1131808</v>
      </c>
      <c r="AD7611" s="3">
        <v>1106440</v>
      </c>
      <c r="AE7611" s="3">
        <v>1209825</v>
      </c>
      <c r="AF7611" s="3">
        <v>286802</v>
      </c>
      <c r="AG7611" s="3">
        <v>226540</v>
      </c>
      <c r="AH7611" s="3">
        <v>243868</v>
      </c>
      <c r="AI7611" s="3">
        <v>262857</v>
      </c>
      <c r="AJ7611" s="3">
        <v>282948</v>
      </c>
      <c r="AK7611" s="3">
        <v>349267</v>
      </c>
      <c r="AL7611" s="3">
        <v>387323</v>
      </c>
      <c r="AM7611" s="3">
        <v>431098</v>
      </c>
      <c r="AN7611" s="3">
        <v>364733</v>
      </c>
      <c r="AO7611" s="3">
        <v>285379</v>
      </c>
      <c r="AP7611" s="3">
        <v>278982</v>
      </c>
      <c r="AQ7611" s="3">
        <v>305051</v>
      </c>
      <c r="AR7611" s="4">
        <v>1.0249999999999999</v>
      </c>
      <c r="AS7611" s="4">
        <v>1.0249999999999999</v>
      </c>
      <c r="AT7611" s="4">
        <v>1.0249999999999999</v>
      </c>
      <c r="AU7611" s="4">
        <v>1.0249999999999999</v>
      </c>
      <c r="AV7611" s="4">
        <v>1.0249999999999999</v>
      </c>
      <c r="AW7611" s="4">
        <v>1.0249999999999999</v>
      </c>
      <c r="AX7611" s="4">
        <v>1.0249999999999999</v>
      </c>
      <c r="AY7611" s="4">
        <v>1.0249999999999999</v>
      </c>
      <c r="AZ7611" s="4">
        <v>1.0249999999999999</v>
      </c>
      <c r="BA7611" s="4">
        <v>1.0249999999999999</v>
      </c>
      <c r="BB7611" s="4">
        <v>1.0249999999999999</v>
      </c>
      <c r="BC7611" s="4">
        <v>1.0249999999999999</v>
      </c>
      <c r="BD7611" s="3">
        <v>1165888</v>
      </c>
      <c r="BE7611" s="3">
        <v>920912</v>
      </c>
      <c r="BF7611" s="3">
        <v>991356</v>
      </c>
      <c r="BG7611" s="3">
        <v>1068545</v>
      </c>
      <c r="BH7611" s="3">
        <v>1150224</v>
      </c>
      <c r="BI7611" s="3">
        <v>1419818</v>
      </c>
      <c r="BJ7611" s="3">
        <v>1574522</v>
      </c>
      <c r="BK7611" s="3">
        <v>1752468</v>
      </c>
      <c r="BL7611" s="3">
        <v>1482688</v>
      </c>
      <c r="BM7611" s="3">
        <v>1160103</v>
      </c>
      <c r="BN7611" s="3">
        <v>1134101</v>
      </c>
      <c r="BO7611" s="3">
        <v>1240071</v>
      </c>
      <c r="BP7611" s="3">
        <v>293972</v>
      </c>
      <c r="BQ7611" s="3">
        <v>232203</v>
      </c>
      <c r="BR7611" s="3">
        <v>249965</v>
      </c>
      <c r="BS7611" s="3">
        <v>269428</v>
      </c>
      <c r="BT7611" s="3">
        <v>290022</v>
      </c>
      <c r="BU7611" s="3">
        <v>357999</v>
      </c>
      <c r="BV7611" s="3">
        <v>397006</v>
      </c>
      <c r="BW7611" s="3">
        <v>441875</v>
      </c>
      <c r="BX7611" s="3">
        <v>373851</v>
      </c>
      <c r="BY7611" s="3">
        <v>292513</v>
      </c>
      <c r="BZ7611" s="3">
        <v>285957</v>
      </c>
      <c r="CA7611" s="3">
        <v>312677</v>
      </c>
      <c r="CB7611" s="3">
        <v>38308.44</v>
      </c>
      <c r="CC7611" s="3">
        <v>30259.07</v>
      </c>
      <c r="CD7611" s="3">
        <v>32573.715</v>
      </c>
      <c r="CE7611" s="3">
        <v>35109.955999999998</v>
      </c>
      <c r="CF7611" s="3">
        <v>37793.722000000002</v>
      </c>
      <c r="CG7611" s="3">
        <v>46651.964999999997</v>
      </c>
      <c r="CH7611" s="3">
        <v>51735.173999999999</v>
      </c>
      <c r="CI7611" s="3">
        <v>57582.074000000001</v>
      </c>
      <c r="CJ7611" s="3">
        <v>48717.718000000001</v>
      </c>
      <c r="CK7611" s="3">
        <v>38118.322</v>
      </c>
      <c r="CL7611" s="3">
        <v>37263.966999999997</v>
      </c>
      <c r="CM7611" s="3">
        <v>40745.877</v>
      </c>
      <c r="CN7611" s="3">
        <v>14693363</v>
      </c>
      <c r="CO7611" s="3">
        <v>3704848</v>
      </c>
      <c r="CP7611" s="3">
        <v>15060696</v>
      </c>
      <c r="CQ7611" s="3">
        <v>3797468</v>
      </c>
      <c r="CR7611" s="3">
        <v>494860</v>
      </c>
      <c r="CS7611" s="2">
        <v>2013</v>
      </c>
    </row>
    <row r="7612" spans="1:97" ht="15" customHeight="1" x14ac:dyDescent="0.25">
      <c r="A7612" s="2">
        <v>54638</v>
      </c>
      <c r="B7612" s="5" t="s">
        <v>9</v>
      </c>
      <c r="C7612" s="5" t="s">
        <v>2</v>
      </c>
      <c r="D7612" s="5" t="s">
        <v>4469</v>
      </c>
      <c r="E7612" s="5" t="s">
        <v>4468</v>
      </c>
      <c r="F7612" s="2">
        <v>56137</v>
      </c>
      <c r="G7612" s="5" t="s">
        <v>29</v>
      </c>
      <c r="H7612" s="5" t="s">
        <v>28</v>
      </c>
      <c r="I7612" s="5" t="s">
        <v>108</v>
      </c>
      <c r="J7612" s="5" t="s">
        <v>2</v>
      </c>
      <c r="K7612" s="2">
        <v>322</v>
      </c>
      <c r="L7612" s="2">
        <v>7</v>
      </c>
      <c r="M7612" s="5" t="s">
        <v>5</v>
      </c>
      <c r="N7612" s="5" t="s">
        <v>4</v>
      </c>
      <c r="O7612" s="5" t="s">
        <v>57</v>
      </c>
      <c r="P7612" s="5" t="s">
        <v>54</v>
      </c>
      <c r="Q7612" s="5" t="s">
        <v>2</v>
      </c>
      <c r="R7612" s="5" t="s">
        <v>2</v>
      </c>
      <c r="S7612" s="5" t="s">
        <v>31</v>
      </c>
      <c r="T7612" s="3">
        <v>10771</v>
      </c>
      <c r="U7612" s="3">
        <v>10081</v>
      </c>
      <c r="V7612" s="3">
        <v>8615</v>
      </c>
      <c r="W7612" s="3">
        <v>5714</v>
      </c>
      <c r="X7612" s="3">
        <v>6828</v>
      </c>
      <c r="Y7612" s="3">
        <v>4677</v>
      </c>
      <c r="Z7612" s="3">
        <v>4702</v>
      </c>
      <c r="AA7612" s="3">
        <v>4835</v>
      </c>
      <c r="AB7612" s="3">
        <v>4522</v>
      </c>
      <c r="AC7612" s="3">
        <v>8705</v>
      </c>
      <c r="AD7612" s="3">
        <v>13404</v>
      </c>
      <c r="AE7612" s="3">
        <v>14011</v>
      </c>
      <c r="AF7612" s="3">
        <v>3163</v>
      </c>
      <c r="AG7612" s="3">
        <v>3334</v>
      </c>
      <c r="AH7612" s="3">
        <v>1556</v>
      </c>
      <c r="AI7612" s="3">
        <v>0</v>
      </c>
      <c r="AJ7612" s="3">
        <v>626</v>
      </c>
      <c r="AK7612" s="3">
        <v>0</v>
      </c>
      <c r="AL7612" s="3">
        <v>0</v>
      </c>
      <c r="AM7612" s="3">
        <v>0</v>
      </c>
      <c r="AN7612" s="3">
        <v>0</v>
      </c>
      <c r="AO7612" s="3">
        <v>1776</v>
      </c>
      <c r="AP7612" s="3">
        <v>5042</v>
      </c>
      <c r="AQ7612" s="3">
        <v>5056</v>
      </c>
      <c r="AR7612" s="4">
        <v>24.03</v>
      </c>
      <c r="AS7612" s="4">
        <v>24.48</v>
      </c>
      <c r="AT7612" s="4">
        <v>24.39</v>
      </c>
      <c r="AU7612" s="4">
        <v>25.11</v>
      </c>
      <c r="AV7612" s="4">
        <v>24.59</v>
      </c>
      <c r="AW7612" s="4">
        <v>24.81</v>
      </c>
      <c r="AX7612" s="4">
        <v>24.51</v>
      </c>
      <c r="AY7612" s="4">
        <v>25.04</v>
      </c>
      <c r="AZ7612" s="4">
        <v>24.99</v>
      </c>
      <c r="BA7612" s="4">
        <v>24.65</v>
      </c>
      <c r="BB7612" s="4">
        <v>24.53</v>
      </c>
      <c r="BC7612" s="4">
        <v>23.86</v>
      </c>
      <c r="BD7612" s="3">
        <v>258827</v>
      </c>
      <c r="BE7612" s="3">
        <v>246783</v>
      </c>
      <c r="BF7612" s="3">
        <v>210120</v>
      </c>
      <c r="BG7612" s="3">
        <v>143479</v>
      </c>
      <c r="BH7612" s="3">
        <v>167901</v>
      </c>
      <c r="BI7612" s="3">
        <v>116036</v>
      </c>
      <c r="BJ7612" s="3">
        <v>115246</v>
      </c>
      <c r="BK7612" s="3">
        <v>121068</v>
      </c>
      <c r="BL7612" s="3">
        <v>113005</v>
      </c>
      <c r="BM7612" s="3">
        <v>214578</v>
      </c>
      <c r="BN7612" s="3">
        <v>328800</v>
      </c>
      <c r="BO7612" s="3">
        <v>334302</v>
      </c>
      <c r="BP7612" s="3">
        <v>76001</v>
      </c>
      <c r="BQ7612" s="3">
        <v>81622</v>
      </c>
      <c r="BR7612" s="3">
        <v>37949</v>
      </c>
      <c r="BS7612" s="3">
        <v>0</v>
      </c>
      <c r="BT7612" s="3">
        <v>15386</v>
      </c>
      <c r="BU7612" s="3">
        <v>0</v>
      </c>
      <c r="BV7612" s="3">
        <v>0</v>
      </c>
      <c r="BW7612" s="3">
        <v>0</v>
      </c>
      <c r="BX7612" s="3">
        <v>0</v>
      </c>
      <c r="BY7612" s="3">
        <v>43778</v>
      </c>
      <c r="BZ7612" s="3">
        <v>123683</v>
      </c>
      <c r="CA7612" s="3">
        <v>120632</v>
      </c>
      <c r="CB7612" s="3">
        <v>7080.0690000000004</v>
      </c>
      <c r="CC7612" s="3">
        <v>7613.8180000000002</v>
      </c>
      <c r="CD7612" s="3">
        <v>3560.0010000000002</v>
      </c>
      <c r="CE7612" s="3">
        <v>0</v>
      </c>
      <c r="CF7612" s="3">
        <v>1542.086</v>
      </c>
      <c r="CG7612" s="3">
        <v>0</v>
      </c>
      <c r="CH7612" s="3">
        <v>0</v>
      </c>
      <c r="CI7612" s="3">
        <v>0</v>
      </c>
      <c r="CJ7612" s="3">
        <v>0</v>
      </c>
      <c r="CK7612" s="3">
        <v>4209.9449999999997</v>
      </c>
      <c r="CL7612" s="3">
        <v>11855.796</v>
      </c>
      <c r="CM7612" s="3">
        <v>11525.992</v>
      </c>
      <c r="CN7612" s="3">
        <v>96865</v>
      </c>
      <c r="CO7612" s="3">
        <v>20553</v>
      </c>
      <c r="CP7612" s="3">
        <v>2370145</v>
      </c>
      <c r="CQ7612" s="3">
        <v>499051</v>
      </c>
      <c r="CR7612" s="3">
        <v>47387.707000000002</v>
      </c>
      <c r="CS7612" s="2">
        <v>2013</v>
      </c>
    </row>
    <row r="7613" spans="1:97" ht="15" customHeight="1" x14ac:dyDescent="0.25">
      <c r="A7613" s="2">
        <v>54638</v>
      </c>
      <c r="B7613" s="5" t="s">
        <v>9</v>
      </c>
      <c r="C7613" s="5" t="s">
        <v>2</v>
      </c>
      <c r="D7613" s="5" t="s">
        <v>4469</v>
      </c>
      <c r="E7613" s="5" t="s">
        <v>4468</v>
      </c>
      <c r="F7613" s="2">
        <v>56137</v>
      </c>
      <c r="G7613" s="5" t="s">
        <v>29</v>
      </c>
      <c r="H7613" s="5" t="s">
        <v>28</v>
      </c>
      <c r="I7613" s="5" t="s">
        <v>108</v>
      </c>
      <c r="J7613" s="5" t="s">
        <v>2</v>
      </c>
      <c r="K7613" s="2">
        <v>322</v>
      </c>
      <c r="L7613" s="2">
        <v>7</v>
      </c>
      <c r="M7613" s="5" t="s">
        <v>5</v>
      </c>
      <c r="N7613" s="5" t="s">
        <v>4</v>
      </c>
      <c r="O7613" s="5" t="s">
        <v>1042</v>
      </c>
      <c r="P7613" s="5" t="s">
        <v>80</v>
      </c>
      <c r="Q7613" s="5" t="s">
        <v>2</v>
      </c>
      <c r="R7613" s="5" t="s">
        <v>2</v>
      </c>
      <c r="S7613" s="5" t="s">
        <v>31</v>
      </c>
      <c r="T7613" s="3">
        <v>42113</v>
      </c>
      <c r="U7613" s="3">
        <v>34370</v>
      </c>
      <c r="V7613" s="3">
        <v>34535</v>
      </c>
      <c r="W7613" s="3">
        <v>23795</v>
      </c>
      <c r="X7613" s="3">
        <v>31395</v>
      </c>
      <c r="Y7613" s="3">
        <v>35800</v>
      </c>
      <c r="Z7613" s="3">
        <v>350010</v>
      </c>
      <c r="AA7613" s="3">
        <v>38030</v>
      </c>
      <c r="AB7613" s="3">
        <v>34785</v>
      </c>
      <c r="AC7613" s="3">
        <v>35815</v>
      </c>
      <c r="AD7613" s="3">
        <v>35680</v>
      </c>
      <c r="AE7613" s="3">
        <v>37530</v>
      </c>
      <c r="AF7613" s="3">
        <v>12366</v>
      </c>
      <c r="AG7613" s="3">
        <v>11368</v>
      </c>
      <c r="AH7613" s="3">
        <v>6237</v>
      </c>
      <c r="AI7613" s="3">
        <v>0</v>
      </c>
      <c r="AJ7613" s="3">
        <v>2877</v>
      </c>
      <c r="AK7613" s="3">
        <v>0</v>
      </c>
      <c r="AL7613" s="3">
        <v>0</v>
      </c>
      <c r="AM7613" s="3">
        <v>0</v>
      </c>
      <c r="AN7613" s="3">
        <v>0</v>
      </c>
      <c r="AO7613" s="3">
        <v>7307</v>
      </c>
      <c r="AP7613" s="3">
        <v>13422</v>
      </c>
      <c r="AQ7613" s="3">
        <v>13543</v>
      </c>
      <c r="AR7613" s="4">
        <v>11.48</v>
      </c>
      <c r="AS7613" s="4">
        <v>10.76</v>
      </c>
      <c r="AT7613" s="4">
        <v>11.38</v>
      </c>
      <c r="AU7613" s="4">
        <v>10.9</v>
      </c>
      <c r="AV7613" s="4">
        <v>11.19</v>
      </c>
      <c r="AW7613" s="4">
        <v>10.98</v>
      </c>
      <c r="AX7613" s="4">
        <v>11.92</v>
      </c>
      <c r="AY7613" s="4">
        <v>11.48</v>
      </c>
      <c r="AZ7613" s="4">
        <v>10.71</v>
      </c>
      <c r="BA7613" s="4">
        <v>9.36</v>
      </c>
      <c r="BB7613" s="4">
        <v>10.09</v>
      </c>
      <c r="BC7613" s="4">
        <v>10.93</v>
      </c>
      <c r="BD7613" s="3">
        <v>483457</v>
      </c>
      <c r="BE7613" s="3">
        <v>369821</v>
      </c>
      <c r="BF7613" s="3">
        <v>393008</v>
      </c>
      <c r="BG7613" s="3">
        <v>259366</v>
      </c>
      <c r="BH7613" s="3">
        <v>351310</v>
      </c>
      <c r="BI7613" s="3">
        <v>393084</v>
      </c>
      <c r="BJ7613" s="3">
        <v>4172119</v>
      </c>
      <c r="BK7613" s="3">
        <v>436584</v>
      </c>
      <c r="BL7613" s="3">
        <v>372547</v>
      </c>
      <c r="BM7613" s="3">
        <v>335228</v>
      </c>
      <c r="BN7613" s="3">
        <v>360011</v>
      </c>
      <c r="BO7613" s="3">
        <v>410203</v>
      </c>
      <c r="BP7613" s="3">
        <v>141961</v>
      </c>
      <c r="BQ7613" s="3">
        <v>122316</v>
      </c>
      <c r="BR7613" s="3">
        <v>70980</v>
      </c>
      <c r="BS7613" s="3">
        <v>0</v>
      </c>
      <c r="BT7613" s="3">
        <v>32193</v>
      </c>
      <c r="BU7613" s="3">
        <v>0</v>
      </c>
      <c r="BV7613" s="3">
        <v>0</v>
      </c>
      <c r="BW7613" s="3">
        <v>0</v>
      </c>
      <c r="BX7613" s="3">
        <v>0</v>
      </c>
      <c r="BY7613" s="3">
        <v>68392</v>
      </c>
      <c r="BZ7613" s="3">
        <v>135423</v>
      </c>
      <c r="CA7613" s="3">
        <v>148020</v>
      </c>
      <c r="CB7613" s="3">
        <v>13224.699000000001</v>
      </c>
      <c r="CC7613" s="3">
        <v>11409.832</v>
      </c>
      <c r="CD7613" s="3">
        <v>6658.6279999999997</v>
      </c>
      <c r="CE7613" s="3">
        <v>0</v>
      </c>
      <c r="CF7613" s="3">
        <v>3226.616</v>
      </c>
      <c r="CG7613" s="3">
        <v>0</v>
      </c>
      <c r="CH7613" s="3">
        <v>0</v>
      </c>
      <c r="CI7613" s="3">
        <v>0</v>
      </c>
      <c r="CJ7613" s="3">
        <v>0</v>
      </c>
      <c r="CK7613" s="3">
        <v>6577.0550000000003</v>
      </c>
      <c r="CL7613" s="3">
        <v>12981.197</v>
      </c>
      <c r="CM7613" s="3">
        <v>14142.867</v>
      </c>
      <c r="CN7613" s="3">
        <v>733858</v>
      </c>
      <c r="CO7613" s="3">
        <v>67120</v>
      </c>
      <c r="CP7613" s="3">
        <v>8336738</v>
      </c>
      <c r="CQ7613" s="3">
        <v>719285</v>
      </c>
      <c r="CR7613" s="3">
        <v>68220.894</v>
      </c>
      <c r="CS7613" s="2">
        <v>2013</v>
      </c>
    </row>
    <row r="7614" spans="1:97" ht="15" customHeight="1" x14ac:dyDescent="0.25">
      <c r="A7614" s="2">
        <v>54638</v>
      </c>
      <c r="B7614" s="5" t="s">
        <v>9</v>
      </c>
      <c r="C7614" s="5" t="s">
        <v>2</v>
      </c>
      <c r="D7614" s="5" t="s">
        <v>4469</v>
      </c>
      <c r="E7614" s="5" t="s">
        <v>4468</v>
      </c>
      <c r="F7614" s="2">
        <v>56137</v>
      </c>
      <c r="G7614" s="5" t="s">
        <v>29</v>
      </c>
      <c r="H7614" s="5" t="s">
        <v>28</v>
      </c>
      <c r="I7614" s="5" t="s">
        <v>108</v>
      </c>
      <c r="J7614" s="5" t="s">
        <v>2</v>
      </c>
      <c r="K7614" s="2">
        <v>322</v>
      </c>
      <c r="L7614" s="2">
        <v>7</v>
      </c>
      <c r="M7614" s="5" t="s">
        <v>5</v>
      </c>
      <c r="N7614" s="5" t="s">
        <v>4</v>
      </c>
      <c r="O7614" s="5" t="s">
        <v>26</v>
      </c>
      <c r="P7614" s="5" t="s">
        <v>26</v>
      </c>
      <c r="Q7614" s="5" t="s">
        <v>2</v>
      </c>
      <c r="R7614" s="5" t="s">
        <v>2</v>
      </c>
      <c r="S7614" s="5" t="s">
        <v>21</v>
      </c>
      <c r="T7614" s="3">
        <v>391</v>
      </c>
      <c r="U7614" s="3">
        <v>0</v>
      </c>
      <c r="V7614" s="3">
        <v>44</v>
      </c>
      <c r="W7614" s="3">
        <v>0</v>
      </c>
      <c r="X7614" s="3">
        <v>42</v>
      </c>
      <c r="Y7614" s="3">
        <v>0</v>
      </c>
      <c r="Z7614" s="3">
        <v>0</v>
      </c>
      <c r="AA7614" s="3">
        <v>130</v>
      </c>
      <c r="AB7614" s="3">
        <v>0</v>
      </c>
      <c r="AC7614" s="3">
        <v>0</v>
      </c>
      <c r="AD7614" s="3">
        <v>0</v>
      </c>
      <c r="AE7614" s="3">
        <v>0</v>
      </c>
      <c r="AF7614" s="3">
        <v>115</v>
      </c>
      <c r="AG7614" s="3">
        <v>0</v>
      </c>
      <c r="AH7614" s="3">
        <v>8</v>
      </c>
      <c r="AI7614" s="3">
        <v>0</v>
      </c>
      <c r="AJ7614" s="3">
        <v>4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4">
        <v>5.75</v>
      </c>
      <c r="AS7614" s="4">
        <v>0</v>
      </c>
      <c r="AT7614" s="4">
        <v>5.75</v>
      </c>
      <c r="AU7614" s="4">
        <v>0</v>
      </c>
      <c r="AV7614" s="4">
        <v>5.75</v>
      </c>
      <c r="AW7614" s="4">
        <v>0</v>
      </c>
      <c r="AX7614" s="4">
        <v>0</v>
      </c>
      <c r="AY7614" s="4">
        <v>5.75</v>
      </c>
      <c r="AZ7614" s="4">
        <v>0</v>
      </c>
      <c r="BA7614" s="4">
        <v>0</v>
      </c>
      <c r="BB7614" s="4">
        <v>0</v>
      </c>
      <c r="BC7614" s="4">
        <v>0</v>
      </c>
      <c r="BD7614" s="3">
        <v>2248</v>
      </c>
      <c r="BE7614" s="3">
        <v>0</v>
      </c>
      <c r="BF7614" s="3">
        <v>253</v>
      </c>
      <c r="BG7614" s="3">
        <v>0</v>
      </c>
      <c r="BH7614" s="3">
        <v>242</v>
      </c>
      <c r="BI7614" s="3">
        <v>0</v>
      </c>
      <c r="BJ7614" s="3">
        <v>0</v>
      </c>
      <c r="BK7614" s="3">
        <v>748</v>
      </c>
      <c r="BL7614" s="3">
        <v>0</v>
      </c>
      <c r="BM7614" s="3">
        <v>0</v>
      </c>
      <c r="BN7614" s="3">
        <v>0</v>
      </c>
      <c r="BO7614" s="3">
        <v>0</v>
      </c>
      <c r="BP7614" s="3">
        <v>660</v>
      </c>
      <c r="BQ7614" s="3">
        <v>0</v>
      </c>
      <c r="BR7614" s="3">
        <v>46</v>
      </c>
      <c r="BS7614" s="3">
        <v>0</v>
      </c>
      <c r="BT7614" s="3">
        <v>22</v>
      </c>
      <c r="BU7614" s="3">
        <v>0</v>
      </c>
      <c r="BV7614" s="3">
        <v>0</v>
      </c>
      <c r="BW7614" s="3">
        <v>0</v>
      </c>
      <c r="BX7614" s="3">
        <v>0</v>
      </c>
      <c r="BY7614" s="3">
        <v>0</v>
      </c>
      <c r="BZ7614" s="3">
        <v>0</v>
      </c>
      <c r="CA7614" s="3">
        <v>0</v>
      </c>
      <c r="CB7614" s="3">
        <v>61.5</v>
      </c>
      <c r="CC7614" s="3">
        <v>0</v>
      </c>
      <c r="CD7614" s="3">
        <v>4.2869999999999999</v>
      </c>
      <c r="CE7614" s="3">
        <v>0</v>
      </c>
      <c r="CF7614" s="3">
        <v>2.218</v>
      </c>
      <c r="CG7614" s="3">
        <v>0</v>
      </c>
      <c r="CH7614" s="3">
        <v>0</v>
      </c>
      <c r="CI7614" s="3">
        <v>0</v>
      </c>
      <c r="CJ7614" s="3">
        <v>0</v>
      </c>
      <c r="CK7614" s="3">
        <v>0</v>
      </c>
      <c r="CL7614" s="3">
        <v>0</v>
      </c>
      <c r="CM7614" s="3">
        <v>0</v>
      </c>
      <c r="CN7614" s="3">
        <v>607</v>
      </c>
      <c r="CO7614" s="3">
        <v>127</v>
      </c>
      <c r="CP7614" s="3">
        <v>3491</v>
      </c>
      <c r="CQ7614" s="3">
        <v>728</v>
      </c>
      <c r="CR7614" s="3">
        <v>68.004999999999995</v>
      </c>
      <c r="CS7614" s="2">
        <v>2013</v>
      </c>
    </row>
    <row r="7615" spans="1:97" ht="15" customHeight="1" x14ac:dyDescent="0.25">
      <c r="A7615" s="2">
        <v>54638</v>
      </c>
      <c r="B7615" s="5" t="s">
        <v>9</v>
      </c>
      <c r="C7615" s="5" t="s">
        <v>2</v>
      </c>
      <c r="D7615" s="5" t="s">
        <v>4469</v>
      </c>
      <c r="E7615" s="5" t="s">
        <v>4468</v>
      </c>
      <c r="F7615" s="2">
        <v>56137</v>
      </c>
      <c r="G7615" s="5" t="s">
        <v>29</v>
      </c>
      <c r="H7615" s="5" t="s">
        <v>28</v>
      </c>
      <c r="I7615" s="5" t="s">
        <v>108</v>
      </c>
      <c r="J7615" s="5" t="s">
        <v>2</v>
      </c>
      <c r="K7615" s="2">
        <v>322</v>
      </c>
      <c r="L7615" s="2">
        <v>7</v>
      </c>
      <c r="M7615" s="5" t="s">
        <v>5</v>
      </c>
      <c r="N7615" s="5" t="s">
        <v>4</v>
      </c>
      <c r="O7615" s="5" t="s">
        <v>3</v>
      </c>
      <c r="P7615" s="5" t="s">
        <v>3</v>
      </c>
      <c r="Q7615" s="5" t="s">
        <v>2</v>
      </c>
      <c r="R7615" s="5" t="s">
        <v>2</v>
      </c>
      <c r="S7615" s="5" t="s">
        <v>1</v>
      </c>
      <c r="T7615" s="3">
        <v>53513</v>
      </c>
      <c r="U7615" s="3">
        <v>29434</v>
      </c>
      <c r="V7615" s="3">
        <v>17425</v>
      </c>
      <c r="W7615" s="3">
        <v>29922</v>
      </c>
      <c r="X7615" s="3">
        <v>23687</v>
      </c>
      <c r="Y7615" s="3">
        <v>17757</v>
      </c>
      <c r="Z7615" s="3">
        <v>24207</v>
      </c>
      <c r="AA7615" s="3">
        <v>25616</v>
      </c>
      <c r="AB7615" s="3">
        <v>18994</v>
      </c>
      <c r="AC7615" s="3">
        <v>24396</v>
      </c>
      <c r="AD7615" s="3">
        <v>4766</v>
      </c>
      <c r="AE7615" s="3">
        <v>4425</v>
      </c>
      <c r="AF7615" s="3">
        <v>15714</v>
      </c>
      <c r="AG7615" s="3">
        <v>9735</v>
      </c>
      <c r="AH7615" s="3">
        <v>3148</v>
      </c>
      <c r="AI7615" s="3">
        <v>0</v>
      </c>
      <c r="AJ7615" s="3">
        <v>2171</v>
      </c>
      <c r="AK7615" s="3">
        <v>0</v>
      </c>
      <c r="AL7615" s="3">
        <v>0</v>
      </c>
      <c r="AM7615" s="3">
        <v>0</v>
      </c>
      <c r="AN7615" s="3">
        <v>0</v>
      </c>
      <c r="AO7615" s="3">
        <v>4978</v>
      </c>
      <c r="AP7615" s="3">
        <v>1793</v>
      </c>
      <c r="AQ7615" s="3">
        <v>1597</v>
      </c>
      <c r="AR7615" s="4">
        <v>1.03</v>
      </c>
      <c r="AS7615" s="4">
        <v>1.03</v>
      </c>
      <c r="AT7615" s="4">
        <v>1.03</v>
      </c>
      <c r="AU7615" s="4">
        <v>1.03</v>
      </c>
      <c r="AV7615" s="4">
        <v>1.03</v>
      </c>
      <c r="AW7615" s="4">
        <v>1.03</v>
      </c>
      <c r="AX7615" s="4">
        <v>1.03</v>
      </c>
      <c r="AY7615" s="4">
        <v>1.03</v>
      </c>
      <c r="AZ7615" s="4">
        <v>1.03</v>
      </c>
      <c r="BA7615" s="4">
        <v>1.03</v>
      </c>
      <c r="BB7615" s="4">
        <v>1.03</v>
      </c>
      <c r="BC7615" s="4">
        <v>1.03</v>
      </c>
      <c r="BD7615" s="3">
        <v>55118</v>
      </c>
      <c r="BE7615" s="3">
        <v>30317</v>
      </c>
      <c r="BF7615" s="3">
        <v>17948</v>
      </c>
      <c r="BG7615" s="3">
        <v>30820</v>
      </c>
      <c r="BH7615" s="3">
        <v>24398</v>
      </c>
      <c r="BI7615" s="3">
        <v>18290</v>
      </c>
      <c r="BJ7615" s="3">
        <v>24933</v>
      </c>
      <c r="BK7615" s="3">
        <v>26384</v>
      </c>
      <c r="BL7615" s="3">
        <v>19564</v>
      </c>
      <c r="BM7615" s="3">
        <v>25128</v>
      </c>
      <c r="BN7615" s="3">
        <v>4909</v>
      </c>
      <c r="BO7615" s="3">
        <v>4558</v>
      </c>
      <c r="BP7615" s="3">
        <v>16185</v>
      </c>
      <c r="BQ7615" s="3">
        <v>10027</v>
      </c>
      <c r="BR7615" s="3">
        <v>3242</v>
      </c>
      <c r="BS7615" s="3">
        <v>0</v>
      </c>
      <c r="BT7615" s="3">
        <v>2236</v>
      </c>
      <c r="BU7615" s="3">
        <v>0</v>
      </c>
      <c r="BV7615" s="3">
        <v>0</v>
      </c>
      <c r="BW7615" s="3">
        <v>0</v>
      </c>
      <c r="BX7615" s="3">
        <v>0</v>
      </c>
      <c r="BY7615" s="3">
        <v>5127</v>
      </c>
      <c r="BZ7615" s="3">
        <v>1847</v>
      </c>
      <c r="CA7615" s="3">
        <v>1645</v>
      </c>
      <c r="CB7615" s="3">
        <v>1507.732</v>
      </c>
      <c r="CC7615" s="3">
        <v>935.35</v>
      </c>
      <c r="CD7615" s="3">
        <v>304.084</v>
      </c>
      <c r="CE7615" s="3">
        <v>0</v>
      </c>
      <c r="CF7615" s="3">
        <v>224.08</v>
      </c>
      <c r="CG7615" s="3">
        <v>0</v>
      </c>
      <c r="CH7615" s="3">
        <v>0</v>
      </c>
      <c r="CI7615" s="3">
        <v>0</v>
      </c>
      <c r="CJ7615" s="3">
        <v>0</v>
      </c>
      <c r="CK7615" s="3">
        <v>493</v>
      </c>
      <c r="CL7615" s="3">
        <v>177.00700000000001</v>
      </c>
      <c r="CM7615" s="3">
        <v>157.14099999999999</v>
      </c>
      <c r="CN7615" s="3">
        <v>274142</v>
      </c>
      <c r="CO7615" s="3">
        <v>39136</v>
      </c>
      <c r="CP7615" s="3">
        <v>282367</v>
      </c>
      <c r="CQ7615" s="3">
        <v>40309</v>
      </c>
      <c r="CR7615" s="3">
        <v>3798.3939999999998</v>
      </c>
      <c r="CS7615" s="2">
        <v>2013</v>
      </c>
    </row>
    <row r="7616" spans="1:97" ht="15" customHeight="1" x14ac:dyDescent="0.25">
      <c r="A7616" s="2">
        <v>54639</v>
      </c>
      <c r="B7616" s="5" t="s">
        <v>47</v>
      </c>
      <c r="C7616" s="5" t="s">
        <v>2</v>
      </c>
      <c r="D7616" s="5" t="s">
        <v>4467</v>
      </c>
      <c r="E7616" s="5" t="s">
        <v>4466</v>
      </c>
      <c r="F7616" s="2">
        <v>7595</v>
      </c>
      <c r="G7616" s="5" t="s">
        <v>68</v>
      </c>
      <c r="H7616" s="5" t="s">
        <v>24</v>
      </c>
      <c r="I7616" s="5" t="s">
        <v>110</v>
      </c>
      <c r="J7616" s="5" t="s">
        <v>2</v>
      </c>
      <c r="K7616" s="2">
        <v>22</v>
      </c>
      <c r="L7616" s="2">
        <v>2</v>
      </c>
      <c r="M7616" s="5" t="s">
        <v>48</v>
      </c>
      <c r="N7616" s="5" t="s">
        <v>63</v>
      </c>
      <c r="O7616" s="5" t="s">
        <v>62</v>
      </c>
      <c r="P7616" s="5" t="s">
        <v>61</v>
      </c>
      <c r="Q7616" s="5" t="s">
        <v>2</v>
      </c>
      <c r="R7616" s="5" t="s">
        <v>2</v>
      </c>
      <c r="S7616" s="5" t="s">
        <v>2</v>
      </c>
      <c r="T7616" s="3">
        <v>0</v>
      </c>
      <c r="U7616" s="3">
        <v>0</v>
      </c>
      <c r="V7616" s="3">
        <v>0</v>
      </c>
      <c r="W7616" s="3">
        <v>0</v>
      </c>
      <c r="X7616" s="3">
        <v>0</v>
      </c>
      <c r="Y7616" s="3">
        <v>0</v>
      </c>
      <c r="Z7616" s="3">
        <v>0</v>
      </c>
      <c r="AA7616" s="3">
        <v>0</v>
      </c>
      <c r="AB7616" s="3">
        <v>0</v>
      </c>
      <c r="AC7616" s="3">
        <v>0</v>
      </c>
      <c r="AD7616" s="3">
        <v>0</v>
      </c>
      <c r="AE7616" s="3">
        <v>0</v>
      </c>
      <c r="AF7616" s="3">
        <v>0</v>
      </c>
      <c r="AG7616" s="3">
        <v>0</v>
      </c>
      <c r="AH7616" s="3">
        <v>0</v>
      </c>
      <c r="AI7616" s="3">
        <v>0</v>
      </c>
      <c r="AJ7616" s="3">
        <v>0</v>
      </c>
      <c r="AK7616" s="3">
        <v>0</v>
      </c>
      <c r="AL7616" s="3">
        <v>0</v>
      </c>
      <c r="AM7616" s="3">
        <v>0</v>
      </c>
      <c r="AN7616" s="3">
        <v>0</v>
      </c>
      <c r="AO7616" s="3">
        <v>0</v>
      </c>
      <c r="AP7616" s="3">
        <v>0</v>
      </c>
      <c r="AQ7616" s="3">
        <v>0</v>
      </c>
      <c r="AR7616" s="4">
        <v>0</v>
      </c>
      <c r="AS7616" s="4">
        <v>0</v>
      </c>
      <c r="AT7616" s="4">
        <v>0</v>
      </c>
      <c r="AU7616" s="4">
        <v>0</v>
      </c>
      <c r="AV7616" s="4">
        <v>0</v>
      </c>
      <c r="AW7616" s="4">
        <v>0</v>
      </c>
      <c r="AX7616" s="4">
        <v>0</v>
      </c>
      <c r="AY7616" s="4">
        <v>0</v>
      </c>
      <c r="AZ7616" s="4">
        <v>0</v>
      </c>
      <c r="BA7616" s="4">
        <v>0</v>
      </c>
      <c r="BB7616" s="4">
        <v>0</v>
      </c>
      <c r="BC7616" s="4">
        <v>0</v>
      </c>
      <c r="BD7616" s="3">
        <v>133253</v>
      </c>
      <c r="BE7616" s="3">
        <v>147290</v>
      </c>
      <c r="BF7616" s="3">
        <v>153531</v>
      </c>
      <c r="BG7616" s="3">
        <v>252030</v>
      </c>
      <c r="BH7616" s="3">
        <v>197557</v>
      </c>
      <c r="BI7616" s="3">
        <v>207368</v>
      </c>
      <c r="BJ7616" s="3">
        <v>202369</v>
      </c>
      <c r="BK7616" s="3">
        <v>84522</v>
      </c>
      <c r="BL7616" s="3">
        <v>98485</v>
      </c>
      <c r="BM7616" s="3">
        <v>84720</v>
      </c>
      <c r="BN7616" s="3">
        <v>112857</v>
      </c>
      <c r="BO7616" s="3">
        <v>136796</v>
      </c>
      <c r="BP7616" s="3">
        <v>133253</v>
      </c>
      <c r="BQ7616" s="3">
        <v>147290</v>
      </c>
      <c r="BR7616" s="3">
        <v>153531</v>
      </c>
      <c r="BS7616" s="3">
        <v>252030</v>
      </c>
      <c r="BT7616" s="3">
        <v>197557</v>
      </c>
      <c r="BU7616" s="3">
        <v>207368</v>
      </c>
      <c r="BV7616" s="3">
        <v>202369</v>
      </c>
      <c r="BW7616" s="3">
        <v>84522</v>
      </c>
      <c r="BX7616" s="3">
        <v>98485</v>
      </c>
      <c r="BY7616" s="3">
        <v>84720</v>
      </c>
      <c r="BZ7616" s="3">
        <v>112857</v>
      </c>
      <c r="CA7616" s="3">
        <v>136796</v>
      </c>
      <c r="CB7616" s="3">
        <v>13966.306</v>
      </c>
      <c r="CC7616" s="3">
        <v>15437.607</v>
      </c>
      <c r="CD7616" s="3">
        <v>16091.707</v>
      </c>
      <c r="CE7616" s="3">
        <v>26415.442999999999</v>
      </c>
      <c r="CF7616" s="3">
        <v>20706.084999999999</v>
      </c>
      <c r="CG7616" s="3">
        <v>21734.381000000001</v>
      </c>
      <c r="CH7616" s="3">
        <v>21210.464</v>
      </c>
      <c r="CI7616" s="3">
        <v>8858.8060000000005</v>
      </c>
      <c r="CJ7616" s="3">
        <v>10322.249</v>
      </c>
      <c r="CK7616" s="3">
        <v>8879.6190000000006</v>
      </c>
      <c r="CL7616" s="3">
        <v>11828.59</v>
      </c>
      <c r="CM7616" s="3">
        <v>14337.743</v>
      </c>
      <c r="CN7616" s="3">
        <v>0</v>
      </c>
      <c r="CO7616" s="3">
        <v>0</v>
      </c>
      <c r="CP7616" s="3">
        <v>1810778</v>
      </c>
      <c r="CQ7616" s="3">
        <v>1810778</v>
      </c>
      <c r="CR7616" s="3">
        <v>189789</v>
      </c>
      <c r="CS7616" s="2">
        <v>2013</v>
      </c>
    </row>
    <row r="7617" spans="1:97" ht="15" customHeight="1" x14ac:dyDescent="0.25">
      <c r="A7617" s="2">
        <v>54640</v>
      </c>
      <c r="B7617" s="5" t="s">
        <v>47</v>
      </c>
      <c r="C7617" s="5" t="s">
        <v>2</v>
      </c>
      <c r="D7617" s="5" t="s">
        <v>4465</v>
      </c>
      <c r="E7617" s="5" t="s">
        <v>3432</v>
      </c>
      <c r="F7617" s="2">
        <v>56160</v>
      </c>
      <c r="G7617" s="5" t="s">
        <v>36</v>
      </c>
      <c r="H7617" s="5" t="s">
        <v>28</v>
      </c>
      <c r="I7617" s="5" t="s">
        <v>108</v>
      </c>
      <c r="J7617" s="5" t="s">
        <v>2</v>
      </c>
      <c r="K7617" s="2">
        <v>22</v>
      </c>
      <c r="L7617" s="2">
        <v>2</v>
      </c>
      <c r="M7617" s="5" t="s">
        <v>48</v>
      </c>
      <c r="N7617" s="5" t="s">
        <v>20</v>
      </c>
      <c r="O7617" s="5" t="s">
        <v>26</v>
      </c>
      <c r="P7617" s="5" t="s">
        <v>26</v>
      </c>
      <c r="Q7617" s="5" t="s">
        <v>2</v>
      </c>
      <c r="R7617" s="5" t="s">
        <v>2</v>
      </c>
      <c r="S7617" s="5" t="s">
        <v>21</v>
      </c>
      <c r="T7617" s="3" t="s">
        <v>0</v>
      </c>
      <c r="U7617" s="3" t="s">
        <v>0</v>
      </c>
      <c r="V7617" s="3">
        <v>0</v>
      </c>
      <c r="W7617" s="3">
        <v>0</v>
      </c>
      <c r="X7617" s="3">
        <v>0</v>
      </c>
      <c r="Y7617" s="3">
        <v>0</v>
      </c>
      <c r="Z7617" s="3">
        <v>0</v>
      </c>
      <c r="AA7617" s="3">
        <v>0</v>
      </c>
      <c r="AB7617" s="3">
        <v>0</v>
      </c>
      <c r="AC7617" s="3">
        <v>0</v>
      </c>
      <c r="AD7617" s="3">
        <v>0</v>
      </c>
      <c r="AE7617" s="3">
        <v>0</v>
      </c>
      <c r="AF7617" s="3" t="s">
        <v>0</v>
      </c>
      <c r="AG7617" s="3" t="s">
        <v>0</v>
      </c>
      <c r="AH7617" s="3">
        <v>0</v>
      </c>
      <c r="AI7617" s="3">
        <v>0</v>
      </c>
      <c r="AJ7617" s="3">
        <v>0</v>
      </c>
      <c r="AK7617" s="3">
        <v>0</v>
      </c>
      <c r="AL7617" s="3">
        <v>0</v>
      </c>
      <c r="AM7617" s="3">
        <v>0</v>
      </c>
      <c r="AN7617" s="3">
        <v>0</v>
      </c>
      <c r="AO7617" s="3">
        <v>0</v>
      </c>
      <c r="AP7617" s="3">
        <v>0</v>
      </c>
      <c r="AQ7617" s="3">
        <v>0</v>
      </c>
      <c r="AR7617" s="4" t="s">
        <v>0</v>
      </c>
      <c r="AS7617" s="4" t="s">
        <v>0</v>
      </c>
      <c r="AT7617" s="4">
        <v>0</v>
      </c>
      <c r="AU7617" s="4">
        <v>0</v>
      </c>
      <c r="AV7617" s="4">
        <v>0</v>
      </c>
      <c r="AW7617" s="4">
        <v>0</v>
      </c>
      <c r="AX7617" s="4">
        <v>0</v>
      </c>
      <c r="AY7617" s="4">
        <v>0</v>
      </c>
      <c r="AZ7617" s="4">
        <v>0</v>
      </c>
      <c r="BA7617" s="4">
        <v>0</v>
      </c>
      <c r="BB7617" s="4">
        <v>0</v>
      </c>
      <c r="BC7617" s="4">
        <v>0</v>
      </c>
      <c r="BD7617" s="3" t="s">
        <v>0</v>
      </c>
      <c r="BE7617" s="3" t="s">
        <v>0</v>
      </c>
      <c r="BF7617" s="3">
        <v>0</v>
      </c>
      <c r="BG7617" s="3">
        <v>0</v>
      </c>
      <c r="BH7617" s="3">
        <v>0</v>
      </c>
      <c r="BI7617" s="3">
        <v>0</v>
      </c>
      <c r="BJ7617" s="3">
        <v>0</v>
      </c>
      <c r="BK7617" s="3">
        <v>0</v>
      </c>
      <c r="BL7617" s="3">
        <v>0</v>
      </c>
      <c r="BM7617" s="3">
        <v>0</v>
      </c>
      <c r="BN7617" s="3">
        <v>0</v>
      </c>
      <c r="BO7617" s="3">
        <v>0</v>
      </c>
      <c r="BP7617" s="3" t="s">
        <v>0</v>
      </c>
      <c r="BQ7617" s="3" t="s">
        <v>0</v>
      </c>
      <c r="BR7617" s="3">
        <v>0</v>
      </c>
      <c r="BS7617" s="3">
        <v>0</v>
      </c>
      <c r="BT7617" s="3">
        <v>0</v>
      </c>
      <c r="BU7617" s="3">
        <v>0</v>
      </c>
      <c r="BV7617" s="3">
        <v>0</v>
      </c>
      <c r="BW7617" s="3">
        <v>0</v>
      </c>
      <c r="BX7617" s="3">
        <v>0</v>
      </c>
      <c r="BY7617" s="3">
        <v>0</v>
      </c>
      <c r="BZ7617" s="3">
        <v>0</v>
      </c>
      <c r="CA7617" s="3">
        <v>0</v>
      </c>
      <c r="CB7617" s="3" t="s">
        <v>0</v>
      </c>
      <c r="CC7617" s="3" t="s">
        <v>0</v>
      </c>
      <c r="CD7617" s="3">
        <v>386.28100000000001</v>
      </c>
      <c r="CE7617" s="3">
        <v>0</v>
      </c>
      <c r="CF7617" s="3">
        <v>0</v>
      </c>
      <c r="CG7617" s="3">
        <v>0</v>
      </c>
      <c r="CH7617" s="3">
        <v>0</v>
      </c>
      <c r="CI7617" s="3">
        <v>0</v>
      </c>
      <c r="CJ7617" s="3">
        <v>0</v>
      </c>
      <c r="CK7617" s="3">
        <v>0</v>
      </c>
      <c r="CL7617" s="3">
        <v>0</v>
      </c>
      <c r="CM7617" s="3">
        <v>0</v>
      </c>
      <c r="CN7617" s="3">
        <v>0</v>
      </c>
      <c r="CO7617" s="3">
        <v>0</v>
      </c>
      <c r="CP7617" s="3">
        <v>0</v>
      </c>
      <c r="CQ7617" s="3">
        <v>0</v>
      </c>
      <c r="CR7617" s="3">
        <v>386.28100000000001</v>
      </c>
      <c r="CS7617" s="2">
        <v>2013</v>
      </c>
    </row>
    <row r="7618" spans="1:97" ht="15" customHeight="1" x14ac:dyDescent="0.25">
      <c r="A7618" s="2">
        <v>54640</v>
      </c>
      <c r="B7618" s="5" t="s">
        <v>47</v>
      </c>
      <c r="C7618" s="5" t="s">
        <v>2</v>
      </c>
      <c r="D7618" s="5" t="s">
        <v>4465</v>
      </c>
      <c r="E7618" s="5" t="s">
        <v>3432</v>
      </c>
      <c r="F7618" s="2">
        <v>56160</v>
      </c>
      <c r="G7618" s="5" t="s">
        <v>36</v>
      </c>
      <c r="H7618" s="5" t="s">
        <v>28</v>
      </c>
      <c r="I7618" s="5" t="s">
        <v>108</v>
      </c>
      <c r="J7618" s="5" t="s">
        <v>2</v>
      </c>
      <c r="K7618" s="2">
        <v>22</v>
      </c>
      <c r="L7618" s="2">
        <v>2</v>
      </c>
      <c r="M7618" s="5" t="s">
        <v>48</v>
      </c>
      <c r="N7618" s="5" t="s">
        <v>20</v>
      </c>
      <c r="O7618" s="5" t="s">
        <v>3</v>
      </c>
      <c r="P7618" s="5" t="s">
        <v>3</v>
      </c>
      <c r="Q7618" s="5" t="s">
        <v>2</v>
      </c>
      <c r="R7618" s="5" t="s">
        <v>2</v>
      </c>
      <c r="S7618" s="5" t="s">
        <v>1</v>
      </c>
      <c r="T7618" s="3">
        <v>0</v>
      </c>
      <c r="U7618" s="3">
        <v>0</v>
      </c>
      <c r="V7618" s="3">
        <v>0</v>
      </c>
      <c r="W7618" s="3">
        <v>0</v>
      </c>
      <c r="X7618" s="3">
        <v>0</v>
      </c>
      <c r="Y7618" s="3">
        <v>0</v>
      </c>
      <c r="Z7618" s="3">
        <v>0</v>
      </c>
      <c r="AA7618" s="3">
        <v>0</v>
      </c>
      <c r="AB7618" s="3">
        <v>0</v>
      </c>
      <c r="AC7618" s="3">
        <v>0</v>
      </c>
      <c r="AD7618" s="3">
        <v>0</v>
      </c>
      <c r="AE7618" s="3">
        <v>0</v>
      </c>
      <c r="AF7618" s="3">
        <v>0</v>
      </c>
      <c r="AG7618" s="3">
        <v>0</v>
      </c>
      <c r="AH7618" s="3">
        <v>0</v>
      </c>
      <c r="AI7618" s="3">
        <v>0</v>
      </c>
      <c r="AJ7618" s="3">
        <v>0</v>
      </c>
      <c r="AK7618" s="3">
        <v>0</v>
      </c>
      <c r="AL7618" s="3">
        <v>0</v>
      </c>
      <c r="AM7618" s="3">
        <v>0</v>
      </c>
      <c r="AN7618" s="3">
        <v>0</v>
      </c>
      <c r="AO7618" s="3">
        <v>0</v>
      </c>
      <c r="AP7618" s="3">
        <v>0</v>
      </c>
      <c r="AQ7618" s="3">
        <v>0</v>
      </c>
      <c r="AR7618" s="4">
        <v>0</v>
      </c>
      <c r="AS7618" s="4">
        <v>0</v>
      </c>
      <c r="AT7618" s="4">
        <v>0</v>
      </c>
      <c r="AU7618" s="4">
        <v>0</v>
      </c>
      <c r="AV7618" s="4">
        <v>0</v>
      </c>
      <c r="AW7618" s="4">
        <v>0</v>
      </c>
      <c r="AX7618" s="4">
        <v>0</v>
      </c>
      <c r="AY7618" s="4">
        <v>0</v>
      </c>
      <c r="AZ7618" s="4">
        <v>0</v>
      </c>
      <c r="BA7618" s="4">
        <v>0</v>
      </c>
      <c r="BB7618" s="4">
        <v>0</v>
      </c>
      <c r="BC7618" s="4">
        <v>0</v>
      </c>
      <c r="BD7618" s="3">
        <v>0</v>
      </c>
      <c r="BE7618" s="3">
        <v>0</v>
      </c>
      <c r="BF7618" s="3">
        <v>0</v>
      </c>
      <c r="BG7618" s="3">
        <v>0</v>
      </c>
      <c r="BH7618" s="3">
        <v>0</v>
      </c>
      <c r="BI7618" s="3">
        <v>0</v>
      </c>
      <c r="BJ7618" s="3">
        <v>0</v>
      </c>
      <c r="BK7618" s="3">
        <v>0</v>
      </c>
      <c r="BL7618" s="3">
        <v>0</v>
      </c>
      <c r="BM7618" s="3">
        <v>0</v>
      </c>
      <c r="BN7618" s="3">
        <v>0</v>
      </c>
      <c r="BO7618" s="3">
        <v>0</v>
      </c>
      <c r="BP7618" s="3">
        <v>0</v>
      </c>
      <c r="BQ7618" s="3">
        <v>0</v>
      </c>
      <c r="BR7618" s="3">
        <v>0</v>
      </c>
      <c r="BS7618" s="3">
        <v>0</v>
      </c>
      <c r="BT7618" s="3">
        <v>0</v>
      </c>
      <c r="BU7618" s="3">
        <v>0</v>
      </c>
      <c r="BV7618" s="3">
        <v>0</v>
      </c>
      <c r="BW7618" s="3">
        <v>0</v>
      </c>
      <c r="BX7618" s="3">
        <v>0</v>
      </c>
      <c r="BY7618" s="3">
        <v>0</v>
      </c>
      <c r="BZ7618" s="3">
        <v>0</v>
      </c>
      <c r="CA7618" s="3">
        <v>0</v>
      </c>
      <c r="CB7618" s="3">
        <v>0</v>
      </c>
      <c r="CC7618" s="3">
        <v>0</v>
      </c>
      <c r="CD7618" s="3">
        <v>20024.719000000001</v>
      </c>
      <c r="CE7618" s="3">
        <v>0</v>
      </c>
      <c r="CF7618" s="3">
        <v>0</v>
      </c>
      <c r="CG7618" s="3">
        <v>0</v>
      </c>
      <c r="CH7618" s="3">
        <v>0</v>
      </c>
      <c r="CI7618" s="3">
        <v>0</v>
      </c>
      <c r="CJ7618" s="3">
        <v>0</v>
      </c>
      <c r="CK7618" s="3">
        <v>0</v>
      </c>
      <c r="CL7618" s="3">
        <v>0</v>
      </c>
      <c r="CM7618" s="3">
        <v>0</v>
      </c>
      <c r="CN7618" s="3">
        <v>0</v>
      </c>
      <c r="CO7618" s="3">
        <v>0</v>
      </c>
      <c r="CP7618" s="3">
        <v>0</v>
      </c>
      <c r="CQ7618" s="3">
        <v>0</v>
      </c>
      <c r="CR7618" s="3">
        <v>20024.719000000001</v>
      </c>
      <c r="CS7618" s="2">
        <v>2013</v>
      </c>
    </row>
    <row r="7619" spans="1:97" ht="15" customHeight="1" x14ac:dyDescent="0.25">
      <c r="A7619" s="2">
        <v>54640</v>
      </c>
      <c r="B7619" s="5" t="s">
        <v>47</v>
      </c>
      <c r="C7619" s="5" t="s">
        <v>2</v>
      </c>
      <c r="D7619" s="5" t="s">
        <v>4465</v>
      </c>
      <c r="E7619" s="5" t="s">
        <v>3432</v>
      </c>
      <c r="F7619" s="2">
        <v>56160</v>
      </c>
      <c r="G7619" s="5" t="s">
        <v>36</v>
      </c>
      <c r="H7619" s="5" t="s">
        <v>28</v>
      </c>
      <c r="I7619" s="5" t="s">
        <v>108</v>
      </c>
      <c r="J7619" s="5" t="s">
        <v>2</v>
      </c>
      <c r="K7619" s="2">
        <v>22</v>
      </c>
      <c r="L7619" s="2">
        <v>2</v>
      </c>
      <c r="M7619" s="5" t="s">
        <v>48</v>
      </c>
      <c r="N7619" s="5" t="s">
        <v>17</v>
      </c>
      <c r="O7619" s="5" t="s">
        <v>26</v>
      </c>
      <c r="P7619" s="5" t="s">
        <v>26</v>
      </c>
      <c r="Q7619" s="5" t="s">
        <v>2</v>
      </c>
      <c r="R7619" s="5" t="s">
        <v>2</v>
      </c>
      <c r="S7619" s="5" t="s">
        <v>21</v>
      </c>
      <c r="T7619" s="3">
        <v>0</v>
      </c>
      <c r="U7619" s="3">
        <v>0</v>
      </c>
      <c r="V7619" s="3">
        <v>1619</v>
      </c>
      <c r="W7619" s="3">
        <v>0</v>
      </c>
      <c r="X7619" s="3">
        <v>0</v>
      </c>
      <c r="Y7619" s="3">
        <v>0</v>
      </c>
      <c r="Z7619" s="3">
        <v>0</v>
      </c>
      <c r="AA7619" s="3">
        <v>0</v>
      </c>
      <c r="AB7619" s="3">
        <v>0</v>
      </c>
      <c r="AC7619" s="3">
        <v>0</v>
      </c>
      <c r="AD7619" s="3">
        <v>0</v>
      </c>
      <c r="AE7619" s="3">
        <v>0</v>
      </c>
      <c r="AF7619" s="3">
        <v>0</v>
      </c>
      <c r="AG7619" s="3">
        <v>0</v>
      </c>
      <c r="AH7619" s="3">
        <v>1619</v>
      </c>
      <c r="AI7619" s="3">
        <v>0</v>
      </c>
      <c r="AJ7619" s="3">
        <v>0</v>
      </c>
      <c r="AK7619" s="3">
        <v>0</v>
      </c>
      <c r="AL7619" s="3">
        <v>0</v>
      </c>
      <c r="AM7619" s="3">
        <v>0</v>
      </c>
      <c r="AN7619" s="3">
        <v>0</v>
      </c>
      <c r="AO7619" s="3">
        <v>0</v>
      </c>
      <c r="AP7619" s="3">
        <v>0</v>
      </c>
      <c r="AQ7619" s="3">
        <v>0</v>
      </c>
      <c r="AR7619" s="4">
        <v>0</v>
      </c>
      <c r="AS7619" s="4">
        <v>0</v>
      </c>
      <c r="AT7619" s="4">
        <v>5.8</v>
      </c>
      <c r="AU7619" s="4">
        <v>0</v>
      </c>
      <c r="AV7619" s="4">
        <v>0</v>
      </c>
      <c r="AW7619" s="4">
        <v>0</v>
      </c>
      <c r="AX7619" s="4">
        <v>0</v>
      </c>
      <c r="AY7619" s="4">
        <v>0</v>
      </c>
      <c r="AZ7619" s="4">
        <v>0</v>
      </c>
      <c r="BA7619" s="4">
        <v>0</v>
      </c>
      <c r="BB7619" s="4">
        <v>0</v>
      </c>
      <c r="BC7619" s="4">
        <v>0</v>
      </c>
      <c r="BD7619" s="3">
        <v>0</v>
      </c>
      <c r="BE7619" s="3">
        <v>0</v>
      </c>
      <c r="BF7619" s="3">
        <v>9390</v>
      </c>
      <c r="BG7619" s="3">
        <v>0</v>
      </c>
      <c r="BH7619" s="3">
        <v>0</v>
      </c>
      <c r="BI7619" s="3">
        <v>0</v>
      </c>
      <c r="BJ7619" s="3">
        <v>0</v>
      </c>
      <c r="BK7619" s="3">
        <v>0</v>
      </c>
      <c r="BL7619" s="3">
        <v>0</v>
      </c>
      <c r="BM7619" s="3">
        <v>0</v>
      </c>
      <c r="BN7619" s="3">
        <v>0</v>
      </c>
      <c r="BO7619" s="3">
        <v>0</v>
      </c>
      <c r="BP7619" s="3">
        <v>0</v>
      </c>
      <c r="BQ7619" s="3">
        <v>0</v>
      </c>
      <c r="BR7619" s="3">
        <v>9390</v>
      </c>
      <c r="BS7619" s="3">
        <v>0</v>
      </c>
      <c r="BT7619" s="3">
        <v>0</v>
      </c>
      <c r="BU7619" s="3">
        <v>0</v>
      </c>
      <c r="BV7619" s="3">
        <v>0</v>
      </c>
      <c r="BW7619" s="3">
        <v>0</v>
      </c>
      <c r="BX7619" s="3">
        <v>0</v>
      </c>
      <c r="BY7619" s="3">
        <v>0</v>
      </c>
      <c r="BZ7619" s="3">
        <v>0</v>
      </c>
      <c r="CA7619" s="3">
        <v>0</v>
      </c>
      <c r="CB7619" s="3">
        <v>0</v>
      </c>
      <c r="CC7619" s="3">
        <v>0</v>
      </c>
      <c r="CD7619" s="3">
        <v>772.56299999999999</v>
      </c>
      <c r="CE7619" s="3">
        <v>0</v>
      </c>
      <c r="CF7619" s="3">
        <v>0</v>
      </c>
      <c r="CG7619" s="3">
        <v>0</v>
      </c>
      <c r="CH7619" s="3">
        <v>0</v>
      </c>
      <c r="CI7619" s="3">
        <v>0</v>
      </c>
      <c r="CJ7619" s="3">
        <v>0</v>
      </c>
      <c r="CK7619" s="3">
        <v>0</v>
      </c>
      <c r="CL7619" s="3">
        <v>0</v>
      </c>
      <c r="CM7619" s="3">
        <v>0</v>
      </c>
      <c r="CN7619" s="3">
        <v>1619</v>
      </c>
      <c r="CO7619" s="3">
        <v>1619</v>
      </c>
      <c r="CP7619" s="3">
        <v>9390</v>
      </c>
      <c r="CQ7619" s="3">
        <v>9390</v>
      </c>
      <c r="CR7619" s="3">
        <v>772.56299999999999</v>
      </c>
      <c r="CS7619" s="2">
        <v>2013</v>
      </c>
    </row>
    <row r="7620" spans="1:97" ht="15" customHeight="1" x14ac:dyDescent="0.25">
      <c r="A7620" s="2">
        <v>54640</v>
      </c>
      <c r="B7620" s="5" t="s">
        <v>47</v>
      </c>
      <c r="C7620" s="5" t="s">
        <v>2</v>
      </c>
      <c r="D7620" s="5" t="s">
        <v>4465</v>
      </c>
      <c r="E7620" s="5" t="s">
        <v>3432</v>
      </c>
      <c r="F7620" s="2">
        <v>56160</v>
      </c>
      <c r="G7620" s="5" t="s">
        <v>36</v>
      </c>
      <c r="H7620" s="5" t="s">
        <v>28</v>
      </c>
      <c r="I7620" s="5" t="s">
        <v>108</v>
      </c>
      <c r="J7620" s="5" t="s">
        <v>2</v>
      </c>
      <c r="K7620" s="2">
        <v>22</v>
      </c>
      <c r="L7620" s="2">
        <v>2</v>
      </c>
      <c r="M7620" s="5" t="s">
        <v>48</v>
      </c>
      <c r="N7620" s="5" t="s">
        <v>17</v>
      </c>
      <c r="O7620" s="5" t="s">
        <v>3</v>
      </c>
      <c r="P7620" s="5" t="s">
        <v>3</v>
      </c>
      <c r="Q7620" s="5" t="s">
        <v>2</v>
      </c>
      <c r="R7620" s="5" t="s">
        <v>2</v>
      </c>
      <c r="S7620" s="5" t="s">
        <v>1</v>
      </c>
      <c r="T7620" s="3">
        <v>87686</v>
      </c>
      <c r="U7620" s="3">
        <v>311950</v>
      </c>
      <c r="V7620" s="3">
        <v>469870</v>
      </c>
      <c r="W7620" s="3">
        <v>218861</v>
      </c>
      <c r="X7620" s="3">
        <v>290825</v>
      </c>
      <c r="Y7620" s="3">
        <v>367609</v>
      </c>
      <c r="Z7620" s="3">
        <v>789214</v>
      </c>
      <c r="AA7620" s="3">
        <v>383086</v>
      </c>
      <c r="AB7620" s="3">
        <v>212111</v>
      </c>
      <c r="AC7620" s="3">
        <v>42210</v>
      </c>
      <c r="AD7620" s="3">
        <v>272208</v>
      </c>
      <c r="AE7620" s="3">
        <v>152806</v>
      </c>
      <c r="AF7620" s="3">
        <v>87686</v>
      </c>
      <c r="AG7620" s="3">
        <v>311950</v>
      </c>
      <c r="AH7620" s="3">
        <v>469870</v>
      </c>
      <c r="AI7620" s="3">
        <v>218861</v>
      </c>
      <c r="AJ7620" s="3">
        <v>290825</v>
      </c>
      <c r="AK7620" s="3">
        <v>367609</v>
      </c>
      <c r="AL7620" s="3">
        <v>789214</v>
      </c>
      <c r="AM7620" s="3">
        <v>383086</v>
      </c>
      <c r="AN7620" s="3">
        <v>212111</v>
      </c>
      <c r="AO7620" s="3">
        <v>42210</v>
      </c>
      <c r="AP7620" s="3">
        <v>272208</v>
      </c>
      <c r="AQ7620" s="3">
        <v>152806</v>
      </c>
      <c r="AR7620" s="4">
        <v>1.036</v>
      </c>
      <c r="AS7620" s="4">
        <v>1.036</v>
      </c>
      <c r="AT7620" s="4">
        <v>1.036</v>
      </c>
      <c r="AU7620" s="4">
        <v>1.036</v>
      </c>
      <c r="AV7620" s="4">
        <v>1.036</v>
      </c>
      <c r="AW7620" s="4">
        <v>1.036</v>
      </c>
      <c r="AX7620" s="4">
        <v>1.036</v>
      </c>
      <c r="AY7620" s="4">
        <v>1.036</v>
      </c>
      <c r="AZ7620" s="4">
        <v>1.036</v>
      </c>
      <c r="BA7620" s="4">
        <v>1.036</v>
      </c>
      <c r="BB7620" s="4">
        <v>1.036</v>
      </c>
      <c r="BC7620" s="4">
        <v>1.036</v>
      </c>
      <c r="BD7620" s="3">
        <v>90843</v>
      </c>
      <c r="BE7620" s="3">
        <v>323180</v>
      </c>
      <c r="BF7620" s="3">
        <v>486785</v>
      </c>
      <c r="BG7620" s="3">
        <v>226740</v>
      </c>
      <c r="BH7620" s="3">
        <v>301295</v>
      </c>
      <c r="BI7620" s="3">
        <v>380843</v>
      </c>
      <c r="BJ7620" s="3">
        <v>817626</v>
      </c>
      <c r="BK7620" s="3">
        <v>396877</v>
      </c>
      <c r="BL7620" s="3">
        <v>219747</v>
      </c>
      <c r="BM7620" s="3">
        <v>43730</v>
      </c>
      <c r="BN7620" s="3">
        <v>282007</v>
      </c>
      <c r="BO7620" s="3">
        <v>158307</v>
      </c>
      <c r="BP7620" s="3">
        <v>90843</v>
      </c>
      <c r="BQ7620" s="3">
        <v>323180</v>
      </c>
      <c r="BR7620" s="3">
        <v>486785</v>
      </c>
      <c r="BS7620" s="3">
        <v>226740</v>
      </c>
      <c r="BT7620" s="3">
        <v>301295</v>
      </c>
      <c r="BU7620" s="3">
        <v>380843</v>
      </c>
      <c r="BV7620" s="3">
        <v>817626</v>
      </c>
      <c r="BW7620" s="3">
        <v>396877</v>
      </c>
      <c r="BX7620" s="3">
        <v>219747</v>
      </c>
      <c r="BY7620" s="3">
        <v>43730</v>
      </c>
      <c r="BZ7620" s="3">
        <v>282007</v>
      </c>
      <c r="CA7620" s="3">
        <v>158307</v>
      </c>
      <c r="CB7620" s="3">
        <v>10175</v>
      </c>
      <c r="CC7620" s="3">
        <v>37662</v>
      </c>
      <c r="CD7620" s="3">
        <v>40049.436999999998</v>
      </c>
      <c r="CE7620" s="3">
        <v>28106</v>
      </c>
      <c r="CF7620" s="3">
        <v>34959</v>
      </c>
      <c r="CG7620" s="3">
        <v>43288</v>
      </c>
      <c r="CH7620" s="3">
        <v>97623</v>
      </c>
      <c r="CI7620" s="3">
        <v>45043</v>
      </c>
      <c r="CJ7620" s="3">
        <v>25669</v>
      </c>
      <c r="CK7620" s="3">
        <v>4970</v>
      </c>
      <c r="CL7620" s="3">
        <v>33033</v>
      </c>
      <c r="CM7620" s="3">
        <v>17184</v>
      </c>
      <c r="CN7620" s="3">
        <v>3598436</v>
      </c>
      <c r="CO7620" s="3">
        <v>3598436</v>
      </c>
      <c r="CP7620" s="3">
        <v>3727980</v>
      </c>
      <c r="CQ7620" s="3">
        <v>3727980</v>
      </c>
      <c r="CR7620" s="3">
        <v>417761.44</v>
      </c>
      <c r="CS7620" s="2">
        <v>2013</v>
      </c>
    </row>
    <row r="7621" spans="1:97" ht="15" customHeight="1" x14ac:dyDescent="0.25">
      <c r="A7621" s="2">
        <v>54646</v>
      </c>
      <c r="B7621" s="5" t="s">
        <v>9</v>
      </c>
      <c r="C7621" s="5" t="s">
        <v>2</v>
      </c>
      <c r="D7621" s="5" t="s">
        <v>4464</v>
      </c>
      <c r="E7621" s="5" t="s">
        <v>4463</v>
      </c>
      <c r="F7621" s="2">
        <v>9989</v>
      </c>
      <c r="G7621" s="5" t="s">
        <v>386</v>
      </c>
      <c r="H7621" s="5" t="s">
        <v>95</v>
      </c>
      <c r="I7621" s="5" t="s">
        <v>821</v>
      </c>
      <c r="J7621" s="5" t="s">
        <v>2</v>
      </c>
      <c r="K7621" s="2">
        <v>22</v>
      </c>
      <c r="L7621" s="2">
        <v>3</v>
      </c>
      <c r="M7621" s="5" t="s">
        <v>27</v>
      </c>
      <c r="N7621" s="5" t="s">
        <v>20</v>
      </c>
      <c r="O7621" s="5" t="s">
        <v>26</v>
      </c>
      <c r="P7621" s="5" t="s">
        <v>26</v>
      </c>
      <c r="Q7621" s="5" t="s">
        <v>2</v>
      </c>
      <c r="R7621" s="5" t="s">
        <v>2</v>
      </c>
      <c r="S7621" s="5" t="s">
        <v>21</v>
      </c>
      <c r="T7621" s="3">
        <v>0</v>
      </c>
      <c r="U7621" s="3">
        <v>0</v>
      </c>
      <c r="V7621" s="3">
        <v>0</v>
      </c>
      <c r="W7621" s="3">
        <v>0</v>
      </c>
      <c r="X7621" s="3">
        <v>0</v>
      </c>
      <c r="Y7621" s="3">
        <v>0</v>
      </c>
      <c r="Z7621" s="3">
        <v>0</v>
      </c>
      <c r="AA7621" s="3">
        <v>0</v>
      </c>
      <c r="AB7621" s="3">
        <v>0</v>
      </c>
      <c r="AC7621" s="3">
        <v>0</v>
      </c>
      <c r="AD7621" s="3">
        <v>0</v>
      </c>
      <c r="AE7621" s="3">
        <v>0</v>
      </c>
      <c r="AF7621" s="3">
        <v>0</v>
      </c>
      <c r="AG7621" s="3">
        <v>0</v>
      </c>
      <c r="AH7621" s="3">
        <v>0</v>
      </c>
      <c r="AI7621" s="3">
        <v>0</v>
      </c>
      <c r="AJ7621" s="3">
        <v>0</v>
      </c>
      <c r="AK7621" s="3">
        <v>0</v>
      </c>
      <c r="AL7621" s="3">
        <v>0</v>
      </c>
      <c r="AM7621" s="3">
        <v>0</v>
      </c>
      <c r="AN7621" s="3">
        <v>0</v>
      </c>
      <c r="AO7621" s="3">
        <v>0</v>
      </c>
      <c r="AP7621" s="3">
        <v>0</v>
      </c>
      <c r="AQ7621" s="3">
        <v>0</v>
      </c>
      <c r="AR7621" s="4">
        <v>0</v>
      </c>
      <c r="AS7621" s="4">
        <v>0</v>
      </c>
      <c r="AT7621" s="4">
        <v>0</v>
      </c>
      <c r="AU7621" s="4">
        <v>0</v>
      </c>
      <c r="AV7621" s="4">
        <v>0</v>
      </c>
      <c r="AW7621" s="4">
        <v>0</v>
      </c>
      <c r="AX7621" s="4">
        <v>0</v>
      </c>
      <c r="AY7621" s="4">
        <v>0</v>
      </c>
      <c r="AZ7621" s="4">
        <v>0</v>
      </c>
      <c r="BA7621" s="4">
        <v>0</v>
      </c>
      <c r="BB7621" s="4">
        <v>0</v>
      </c>
      <c r="BC7621" s="4">
        <v>0</v>
      </c>
      <c r="BD7621" s="3">
        <v>0</v>
      </c>
      <c r="BE7621" s="3">
        <v>0</v>
      </c>
      <c r="BF7621" s="3">
        <v>0</v>
      </c>
      <c r="BG7621" s="3">
        <v>0</v>
      </c>
      <c r="BH7621" s="3">
        <v>0</v>
      </c>
      <c r="BI7621" s="3">
        <v>0</v>
      </c>
      <c r="BJ7621" s="3">
        <v>0</v>
      </c>
      <c r="BK7621" s="3">
        <v>0</v>
      </c>
      <c r="BL7621" s="3">
        <v>0</v>
      </c>
      <c r="BM7621" s="3">
        <v>0</v>
      </c>
      <c r="BN7621" s="3">
        <v>0</v>
      </c>
      <c r="BO7621" s="3">
        <v>0</v>
      </c>
      <c r="BP7621" s="3">
        <v>0</v>
      </c>
      <c r="BQ7621" s="3">
        <v>0</v>
      </c>
      <c r="BR7621" s="3">
        <v>0</v>
      </c>
      <c r="BS7621" s="3">
        <v>0</v>
      </c>
      <c r="BT7621" s="3">
        <v>0</v>
      </c>
      <c r="BU7621" s="3">
        <v>0</v>
      </c>
      <c r="BV7621" s="3">
        <v>0</v>
      </c>
      <c r="BW7621" s="3">
        <v>0</v>
      </c>
      <c r="BX7621" s="3">
        <v>0</v>
      </c>
      <c r="BY7621" s="3">
        <v>0</v>
      </c>
      <c r="BZ7621" s="3">
        <v>0</v>
      </c>
      <c r="CA7621" s="3">
        <v>0</v>
      </c>
      <c r="CB7621" s="3">
        <v>244.196</v>
      </c>
      <c r="CC7621" s="3">
        <v>215.35300000000001</v>
      </c>
      <c r="CD7621" s="3">
        <v>180.40899999999999</v>
      </c>
      <c r="CE7621" s="3">
        <v>238.94300000000001</v>
      </c>
      <c r="CF7621" s="3">
        <v>182.179</v>
      </c>
      <c r="CG7621" s="3">
        <v>164.256</v>
      </c>
      <c r="CH7621" s="3">
        <v>106.059</v>
      </c>
      <c r="CI7621" s="3">
        <v>112.136</v>
      </c>
      <c r="CJ7621" s="3">
        <v>73.343999999999994</v>
      </c>
      <c r="CK7621" s="3">
        <v>75.992999999999995</v>
      </c>
      <c r="CL7621" s="3">
        <v>89.710999999999999</v>
      </c>
      <c r="CM7621" s="3">
        <v>134.59700000000001</v>
      </c>
      <c r="CN7621" s="3">
        <v>0</v>
      </c>
      <c r="CO7621" s="3">
        <v>0</v>
      </c>
      <c r="CP7621" s="3">
        <v>0</v>
      </c>
      <c r="CQ7621" s="3">
        <v>0</v>
      </c>
      <c r="CR7621" s="3">
        <v>1817.1759999999999</v>
      </c>
      <c r="CS7621" s="2">
        <v>2013</v>
      </c>
    </row>
    <row r="7622" spans="1:97" ht="15" customHeight="1" x14ac:dyDescent="0.25">
      <c r="A7622" s="2">
        <v>54646</v>
      </c>
      <c r="B7622" s="5" t="s">
        <v>9</v>
      </c>
      <c r="C7622" s="5" t="s">
        <v>2</v>
      </c>
      <c r="D7622" s="5" t="s">
        <v>4464</v>
      </c>
      <c r="E7622" s="5" t="s">
        <v>4463</v>
      </c>
      <c r="F7622" s="2">
        <v>9989</v>
      </c>
      <c r="G7622" s="5" t="s">
        <v>386</v>
      </c>
      <c r="H7622" s="5" t="s">
        <v>95</v>
      </c>
      <c r="I7622" s="5" t="s">
        <v>821</v>
      </c>
      <c r="J7622" s="5" t="s">
        <v>2</v>
      </c>
      <c r="K7622" s="2">
        <v>22</v>
      </c>
      <c r="L7622" s="2">
        <v>3</v>
      </c>
      <c r="M7622" s="5" t="s">
        <v>27</v>
      </c>
      <c r="N7622" s="5" t="s">
        <v>20</v>
      </c>
      <c r="O7622" s="5" t="s">
        <v>22</v>
      </c>
      <c r="P7622" s="5" t="s">
        <v>22</v>
      </c>
      <c r="Q7622" s="5" t="s">
        <v>2</v>
      </c>
      <c r="R7622" s="5" t="s">
        <v>2</v>
      </c>
      <c r="S7622" s="5" t="s">
        <v>21</v>
      </c>
      <c r="T7622" s="3">
        <v>0</v>
      </c>
      <c r="U7622" s="3">
        <v>0</v>
      </c>
      <c r="V7622" s="3">
        <v>0</v>
      </c>
      <c r="W7622" s="3">
        <v>0</v>
      </c>
      <c r="X7622" s="3">
        <v>0</v>
      </c>
      <c r="Y7622" s="3">
        <v>0</v>
      </c>
      <c r="Z7622" s="3">
        <v>0</v>
      </c>
      <c r="AA7622" s="3">
        <v>0</v>
      </c>
      <c r="AB7622" s="3">
        <v>0</v>
      </c>
      <c r="AC7622" s="3">
        <v>0</v>
      </c>
      <c r="AD7622" s="3">
        <v>0</v>
      </c>
      <c r="AE7622" s="3">
        <v>0</v>
      </c>
      <c r="AF7622" s="3">
        <v>0</v>
      </c>
      <c r="AG7622" s="3">
        <v>0</v>
      </c>
      <c r="AH7622" s="3">
        <v>0</v>
      </c>
      <c r="AI7622" s="3">
        <v>0</v>
      </c>
      <c r="AJ7622" s="3">
        <v>0</v>
      </c>
      <c r="AK7622" s="3">
        <v>0</v>
      </c>
      <c r="AL7622" s="3">
        <v>0</v>
      </c>
      <c r="AM7622" s="3">
        <v>0</v>
      </c>
      <c r="AN7622" s="3">
        <v>0</v>
      </c>
      <c r="AO7622" s="3">
        <v>0</v>
      </c>
      <c r="AP7622" s="3">
        <v>0</v>
      </c>
      <c r="AQ7622" s="3">
        <v>0</v>
      </c>
      <c r="AR7622" s="4">
        <v>0</v>
      </c>
      <c r="AS7622" s="4">
        <v>0</v>
      </c>
      <c r="AT7622" s="4">
        <v>0</v>
      </c>
      <c r="AU7622" s="4">
        <v>0</v>
      </c>
      <c r="AV7622" s="4">
        <v>0</v>
      </c>
      <c r="AW7622" s="4">
        <v>0</v>
      </c>
      <c r="AX7622" s="4">
        <v>0</v>
      </c>
      <c r="AY7622" s="4">
        <v>0</v>
      </c>
      <c r="AZ7622" s="4">
        <v>0</v>
      </c>
      <c r="BA7622" s="4">
        <v>0</v>
      </c>
      <c r="BB7622" s="4">
        <v>0</v>
      </c>
      <c r="BC7622" s="4">
        <v>0</v>
      </c>
      <c r="BD7622" s="3">
        <v>0</v>
      </c>
      <c r="BE7622" s="3">
        <v>0</v>
      </c>
      <c r="BF7622" s="3">
        <v>0</v>
      </c>
      <c r="BG7622" s="3">
        <v>0</v>
      </c>
      <c r="BH7622" s="3">
        <v>0</v>
      </c>
      <c r="BI7622" s="3">
        <v>0</v>
      </c>
      <c r="BJ7622" s="3">
        <v>0</v>
      </c>
      <c r="BK7622" s="3">
        <v>0</v>
      </c>
      <c r="BL7622" s="3">
        <v>0</v>
      </c>
      <c r="BM7622" s="3">
        <v>0</v>
      </c>
      <c r="BN7622" s="3">
        <v>0</v>
      </c>
      <c r="BO7622" s="3">
        <v>0</v>
      </c>
      <c r="BP7622" s="3">
        <v>0</v>
      </c>
      <c r="BQ7622" s="3">
        <v>0</v>
      </c>
      <c r="BR7622" s="3">
        <v>0</v>
      </c>
      <c r="BS7622" s="3">
        <v>0</v>
      </c>
      <c r="BT7622" s="3">
        <v>0</v>
      </c>
      <c r="BU7622" s="3">
        <v>0</v>
      </c>
      <c r="BV7622" s="3">
        <v>0</v>
      </c>
      <c r="BW7622" s="3">
        <v>0</v>
      </c>
      <c r="BX7622" s="3">
        <v>0</v>
      </c>
      <c r="BY7622" s="3">
        <v>0</v>
      </c>
      <c r="BZ7622" s="3">
        <v>0</v>
      </c>
      <c r="CA7622" s="3">
        <v>0</v>
      </c>
      <c r="CB7622" s="3">
        <v>11762.804</v>
      </c>
      <c r="CC7622" s="3">
        <v>21259.647000000001</v>
      </c>
      <c r="CD7622" s="3">
        <v>25350.591</v>
      </c>
      <c r="CE7622" s="3">
        <v>25197.057000000001</v>
      </c>
      <c r="CF7622" s="3">
        <v>30372.821</v>
      </c>
      <c r="CG7622" s="3">
        <v>29083.743999999999</v>
      </c>
      <c r="CH7622" s="3">
        <v>30279.940999999999</v>
      </c>
      <c r="CI7622" s="3">
        <v>32805.864000000001</v>
      </c>
      <c r="CJ7622" s="3">
        <v>30796.655999999999</v>
      </c>
      <c r="CK7622" s="3">
        <v>29419.007000000001</v>
      </c>
      <c r="CL7622" s="3">
        <v>24646.289000000001</v>
      </c>
      <c r="CM7622" s="3">
        <v>25956.402999999998</v>
      </c>
      <c r="CN7622" s="3">
        <v>0</v>
      </c>
      <c r="CO7622" s="3">
        <v>0</v>
      </c>
      <c r="CP7622" s="3">
        <v>0</v>
      </c>
      <c r="CQ7622" s="3">
        <v>0</v>
      </c>
      <c r="CR7622" s="3">
        <v>316930.82</v>
      </c>
      <c r="CS7622" s="2">
        <v>2013</v>
      </c>
    </row>
    <row r="7623" spans="1:97" ht="15" customHeight="1" x14ac:dyDescent="0.25">
      <c r="A7623" s="2">
        <v>54646</v>
      </c>
      <c r="B7623" s="5" t="s">
        <v>9</v>
      </c>
      <c r="C7623" s="5" t="s">
        <v>2</v>
      </c>
      <c r="D7623" s="5" t="s">
        <v>4464</v>
      </c>
      <c r="E7623" s="5" t="s">
        <v>4463</v>
      </c>
      <c r="F7623" s="2">
        <v>9989</v>
      </c>
      <c r="G7623" s="5" t="s">
        <v>386</v>
      </c>
      <c r="H7623" s="5" t="s">
        <v>95</v>
      </c>
      <c r="I7623" s="5" t="s">
        <v>821</v>
      </c>
      <c r="J7623" s="5" t="s">
        <v>2</v>
      </c>
      <c r="K7623" s="2">
        <v>22</v>
      </c>
      <c r="L7623" s="2">
        <v>3</v>
      </c>
      <c r="M7623" s="5" t="s">
        <v>27</v>
      </c>
      <c r="N7623" s="5" t="s">
        <v>17</v>
      </c>
      <c r="O7623" s="5" t="s">
        <v>26</v>
      </c>
      <c r="P7623" s="5" t="s">
        <v>26</v>
      </c>
      <c r="Q7623" s="5" t="s">
        <v>2</v>
      </c>
      <c r="R7623" s="5" t="s">
        <v>2</v>
      </c>
      <c r="S7623" s="5" t="s">
        <v>21</v>
      </c>
      <c r="T7623" s="3">
        <v>2263</v>
      </c>
      <c r="U7623" s="3">
        <v>1509</v>
      </c>
      <c r="V7623" s="3">
        <v>1299</v>
      </c>
      <c r="W7623" s="3">
        <v>1682</v>
      </c>
      <c r="X7623" s="3">
        <v>1193</v>
      </c>
      <c r="Y7623" s="3">
        <v>1068</v>
      </c>
      <c r="Z7623" s="3">
        <v>685</v>
      </c>
      <c r="AA7623" s="3">
        <v>694</v>
      </c>
      <c r="AB7623" s="3">
        <v>492</v>
      </c>
      <c r="AC7623" s="3">
        <v>522</v>
      </c>
      <c r="AD7623" s="3">
        <v>680</v>
      </c>
      <c r="AE7623" s="3">
        <v>1009</v>
      </c>
      <c r="AF7623" s="3">
        <v>1125</v>
      </c>
      <c r="AG7623" s="3">
        <v>800</v>
      </c>
      <c r="AH7623" s="3">
        <v>680</v>
      </c>
      <c r="AI7623" s="3">
        <v>892</v>
      </c>
      <c r="AJ7623" s="3">
        <v>636</v>
      </c>
      <c r="AK7623" s="3">
        <v>571</v>
      </c>
      <c r="AL7623" s="3">
        <v>365</v>
      </c>
      <c r="AM7623" s="3">
        <v>379</v>
      </c>
      <c r="AN7623" s="3">
        <v>264</v>
      </c>
      <c r="AO7623" s="3">
        <v>276</v>
      </c>
      <c r="AP7623" s="3">
        <v>357</v>
      </c>
      <c r="AQ7623" s="3">
        <v>523</v>
      </c>
      <c r="AR7623" s="4">
        <v>5.415</v>
      </c>
      <c r="AS7623" s="4">
        <v>5.4710000000000001</v>
      </c>
      <c r="AT7623" s="4">
        <v>5.3719999999999999</v>
      </c>
      <c r="AU7623" s="4">
        <v>5.4269999999999996</v>
      </c>
      <c r="AV7623" s="4">
        <v>5.367</v>
      </c>
      <c r="AW7623" s="4">
        <v>5.3719999999999999</v>
      </c>
      <c r="AX7623" s="4">
        <v>5.45</v>
      </c>
      <c r="AY7623" s="4">
        <v>5.3410000000000002</v>
      </c>
      <c r="AZ7623" s="4">
        <v>5.3410000000000002</v>
      </c>
      <c r="BA7623" s="4">
        <v>5.4770000000000003</v>
      </c>
      <c r="BB7623" s="4">
        <v>5.38</v>
      </c>
      <c r="BC7623" s="4">
        <v>5.3369999999999997</v>
      </c>
      <c r="BD7623" s="3">
        <v>12254</v>
      </c>
      <c r="BE7623" s="3">
        <v>8256</v>
      </c>
      <c r="BF7623" s="3">
        <v>6978</v>
      </c>
      <c r="BG7623" s="3">
        <v>9128</v>
      </c>
      <c r="BH7623" s="3">
        <v>6403</v>
      </c>
      <c r="BI7623" s="3">
        <v>5737</v>
      </c>
      <c r="BJ7623" s="3">
        <v>3733</v>
      </c>
      <c r="BK7623" s="3">
        <v>3707</v>
      </c>
      <c r="BL7623" s="3">
        <v>2628</v>
      </c>
      <c r="BM7623" s="3">
        <v>2859</v>
      </c>
      <c r="BN7623" s="3">
        <v>3658</v>
      </c>
      <c r="BO7623" s="3">
        <v>5385</v>
      </c>
      <c r="BP7623" s="3">
        <v>6090</v>
      </c>
      <c r="BQ7623" s="3">
        <v>4379</v>
      </c>
      <c r="BR7623" s="3">
        <v>3653</v>
      </c>
      <c r="BS7623" s="3">
        <v>4840</v>
      </c>
      <c r="BT7623" s="3">
        <v>3415</v>
      </c>
      <c r="BU7623" s="3">
        <v>3070</v>
      </c>
      <c r="BV7623" s="3">
        <v>1988</v>
      </c>
      <c r="BW7623" s="3">
        <v>2023</v>
      </c>
      <c r="BX7623" s="3">
        <v>1409</v>
      </c>
      <c r="BY7623" s="3">
        <v>1509</v>
      </c>
      <c r="BZ7623" s="3">
        <v>1918</v>
      </c>
      <c r="CA7623" s="3">
        <v>2793</v>
      </c>
      <c r="CB7623" s="3">
        <v>1123.377</v>
      </c>
      <c r="CC7623" s="3">
        <v>767.91</v>
      </c>
      <c r="CD7623" s="3">
        <v>639.90800000000002</v>
      </c>
      <c r="CE7623" s="3">
        <v>847.94100000000003</v>
      </c>
      <c r="CF7623" s="3">
        <v>584.67100000000005</v>
      </c>
      <c r="CG7623" s="3">
        <v>525.25699999999995</v>
      </c>
      <c r="CH7623" s="3">
        <v>340.49799999999999</v>
      </c>
      <c r="CI7623" s="3">
        <v>342.33699999999999</v>
      </c>
      <c r="CJ7623" s="3">
        <v>243.01499999999999</v>
      </c>
      <c r="CK7623" s="3">
        <v>262.95600000000002</v>
      </c>
      <c r="CL7623" s="3">
        <v>340.84300000000002</v>
      </c>
      <c r="CM7623" s="3">
        <v>492.63099999999997</v>
      </c>
      <c r="CN7623" s="3">
        <v>13096</v>
      </c>
      <c r="CO7623" s="3">
        <v>6868</v>
      </c>
      <c r="CP7623" s="3">
        <v>70726</v>
      </c>
      <c r="CQ7623" s="3">
        <v>37087</v>
      </c>
      <c r="CR7623" s="3">
        <v>6511.3440000000001</v>
      </c>
      <c r="CS7623" s="2">
        <v>2013</v>
      </c>
    </row>
    <row r="7624" spans="1:97" ht="15" customHeight="1" x14ac:dyDescent="0.25">
      <c r="A7624" s="2">
        <v>54646</v>
      </c>
      <c r="B7624" s="5" t="s">
        <v>9</v>
      </c>
      <c r="C7624" s="5" t="s">
        <v>2</v>
      </c>
      <c r="D7624" s="5" t="s">
        <v>4464</v>
      </c>
      <c r="E7624" s="5" t="s">
        <v>4463</v>
      </c>
      <c r="F7624" s="2">
        <v>9989</v>
      </c>
      <c r="G7624" s="5" t="s">
        <v>386</v>
      </c>
      <c r="H7624" s="5" t="s">
        <v>95</v>
      </c>
      <c r="I7624" s="5" t="s">
        <v>821</v>
      </c>
      <c r="J7624" s="5" t="s">
        <v>2</v>
      </c>
      <c r="K7624" s="2">
        <v>22</v>
      </c>
      <c r="L7624" s="2">
        <v>3</v>
      </c>
      <c r="M7624" s="5" t="s">
        <v>27</v>
      </c>
      <c r="N7624" s="5" t="s">
        <v>17</v>
      </c>
      <c r="O7624" s="5" t="s">
        <v>22</v>
      </c>
      <c r="P7624" s="5" t="s">
        <v>22</v>
      </c>
      <c r="Q7624" s="5" t="s">
        <v>2</v>
      </c>
      <c r="R7624" s="5" t="s">
        <v>2</v>
      </c>
      <c r="S7624" s="5" t="s">
        <v>21</v>
      </c>
      <c r="T7624" s="3">
        <v>99457</v>
      </c>
      <c r="U7624" s="3">
        <v>138701</v>
      </c>
      <c r="V7624" s="3">
        <v>166677</v>
      </c>
      <c r="W7624" s="3">
        <v>163123</v>
      </c>
      <c r="X7624" s="3">
        <v>179348</v>
      </c>
      <c r="Y7624" s="3">
        <v>171773</v>
      </c>
      <c r="Z7624" s="3">
        <v>180072</v>
      </c>
      <c r="AA7624" s="3">
        <v>186130</v>
      </c>
      <c r="AB7624" s="3">
        <v>190799</v>
      </c>
      <c r="AC7624" s="3">
        <v>188456</v>
      </c>
      <c r="AD7624" s="3">
        <v>170641</v>
      </c>
      <c r="AE7624" s="3">
        <v>175626</v>
      </c>
      <c r="AF7624" s="3">
        <v>49428</v>
      </c>
      <c r="AG7624" s="3">
        <v>73564</v>
      </c>
      <c r="AH7624" s="3">
        <v>87254</v>
      </c>
      <c r="AI7624" s="3">
        <v>86493</v>
      </c>
      <c r="AJ7624" s="3">
        <v>95655</v>
      </c>
      <c r="AK7624" s="3">
        <v>91931</v>
      </c>
      <c r="AL7624" s="3">
        <v>95920</v>
      </c>
      <c r="AM7624" s="3">
        <v>101628</v>
      </c>
      <c r="AN7624" s="3">
        <v>102291</v>
      </c>
      <c r="AO7624" s="3">
        <v>99495</v>
      </c>
      <c r="AP7624" s="3">
        <v>89432</v>
      </c>
      <c r="AQ7624" s="3">
        <v>91096</v>
      </c>
      <c r="AR7624" s="4">
        <v>5.9349999999999996</v>
      </c>
      <c r="AS7624" s="4">
        <v>5.8760000000000003</v>
      </c>
      <c r="AT7624" s="4">
        <v>5.883</v>
      </c>
      <c r="AU7624" s="4">
        <v>5.9009999999999998</v>
      </c>
      <c r="AV7624" s="4">
        <v>5.952</v>
      </c>
      <c r="AW7624" s="4">
        <v>5.9139999999999997</v>
      </c>
      <c r="AX7624" s="4">
        <v>5.9189999999999996</v>
      </c>
      <c r="AY7624" s="4">
        <v>5.8259999999999996</v>
      </c>
      <c r="AZ7624" s="4">
        <v>5.7830000000000004</v>
      </c>
      <c r="BA7624" s="4">
        <v>5.8730000000000002</v>
      </c>
      <c r="BB7624" s="4">
        <v>5.89</v>
      </c>
      <c r="BC7624" s="4">
        <v>5.9130000000000003</v>
      </c>
      <c r="BD7624" s="3">
        <v>590277</v>
      </c>
      <c r="BE7624" s="3">
        <v>815007</v>
      </c>
      <c r="BF7624" s="3">
        <v>980561</v>
      </c>
      <c r="BG7624" s="3">
        <v>962589</v>
      </c>
      <c r="BH7624" s="3">
        <v>1067479</v>
      </c>
      <c r="BI7624" s="3">
        <v>1015866</v>
      </c>
      <c r="BJ7624" s="3">
        <v>1065846</v>
      </c>
      <c r="BK7624" s="3">
        <v>1084393</v>
      </c>
      <c r="BL7624" s="3">
        <v>1103391</v>
      </c>
      <c r="BM7624" s="3">
        <v>1106802</v>
      </c>
      <c r="BN7624" s="3">
        <v>1005075</v>
      </c>
      <c r="BO7624" s="3">
        <v>1038477</v>
      </c>
      <c r="BP7624" s="3">
        <v>293356</v>
      </c>
      <c r="BQ7624" s="3">
        <v>432261</v>
      </c>
      <c r="BR7624" s="3">
        <v>513314</v>
      </c>
      <c r="BS7624" s="3">
        <v>510398</v>
      </c>
      <c r="BT7624" s="3">
        <v>569337</v>
      </c>
      <c r="BU7624" s="3">
        <v>543680</v>
      </c>
      <c r="BV7624" s="3">
        <v>567748</v>
      </c>
      <c r="BW7624" s="3">
        <v>592086</v>
      </c>
      <c r="BX7624" s="3">
        <v>591551</v>
      </c>
      <c r="BY7624" s="3">
        <v>584334</v>
      </c>
      <c r="BZ7624" s="3">
        <v>526753</v>
      </c>
      <c r="CA7624" s="3">
        <v>538648</v>
      </c>
      <c r="CB7624" s="3">
        <v>54112.623</v>
      </c>
      <c r="CC7624" s="3">
        <v>75808.09</v>
      </c>
      <c r="CD7624" s="3">
        <v>89918.092000000004</v>
      </c>
      <c r="CE7624" s="3">
        <v>89417.058999999994</v>
      </c>
      <c r="CF7624" s="3">
        <v>97476.328999999998</v>
      </c>
      <c r="CG7624" s="3">
        <v>93003.743000000002</v>
      </c>
      <c r="CH7624" s="3">
        <v>97212.501999999993</v>
      </c>
      <c r="CI7624" s="3">
        <v>100151.66</v>
      </c>
      <c r="CJ7624" s="3">
        <v>102040.99</v>
      </c>
      <c r="CK7624" s="3">
        <v>101798.04</v>
      </c>
      <c r="CL7624" s="3">
        <v>93640.157000000007</v>
      </c>
      <c r="CM7624" s="3">
        <v>95001.369000000006</v>
      </c>
      <c r="CN7624" s="3">
        <v>2010803</v>
      </c>
      <c r="CO7624" s="3">
        <v>1064187</v>
      </c>
      <c r="CP7624" s="3">
        <v>11835763</v>
      </c>
      <c r="CQ7624" s="3">
        <v>6263466</v>
      </c>
      <c r="CR7624" s="3">
        <v>1089580.7</v>
      </c>
      <c r="CS7624" s="2">
        <v>2013</v>
      </c>
    </row>
    <row r="7625" spans="1:97" ht="15" customHeight="1" x14ac:dyDescent="0.25">
      <c r="A7625" s="2">
        <v>54647</v>
      </c>
      <c r="B7625" s="5" t="s">
        <v>47</v>
      </c>
      <c r="C7625" s="5" t="s">
        <v>2</v>
      </c>
      <c r="D7625" s="5" t="s">
        <v>4462</v>
      </c>
      <c r="E7625" s="5" t="s">
        <v>2020</v>
      </c>
      <c r="F7625" s="2">
        <v>2770</v>
      </c>
      <c r="G7625" s="5" t="s">
        <v>20</v>
      </c>
      <c r="H7625" s="5" t="s">
        <v>45</v>
      </c>
      <c r="I7625" s="5" t="s">
        <v>117</v>
      </c>
      <c r="J7625" s="5" t="s">
        <v>2</v>
      </c>
      <c r="K7625" s="2">
        <v>22</v>
      </c>
      <c r="L7625" s="2">
        <v>2</v>
      </c>
      <c r="M7625" s="5" t="s">
        <v>48</v>
      </c>
      <c r="N7625" s="5" t="s">
        <v>70</v>
      </c>
      <c r="O7625" s="5" t="s">
        <v>69</v>
      </c>
      <c r="P7625" s="5" t="s">
        <v>69</v>
      </c>
      <c r="Q7625" s="5" t="s">
        <v>2</v>
      </c>
      <c r="R7625" s="5" t="s">
        <v>2</v>
      </c>
      <c r="S7625" s="5" t="s">
        <v>2</v>
      </c>
      <c r="T7625" s="3">
        <v>0</v>
      </c>
      <c r="U7625" s="3">
        <v>0</v>
      </c>
      <c r="V7625" s="3">
        <v>0</v>
      </c>
      <c r="W7625" s="3">
        <v>0</v>
      </c>
      <c r="X7625" s="3">
        <v>0</v>
      </c>
      <c r="Y7625" s="3">
        <v>0</v>
      </c>
      <c r="Z7625" s="3">
        <v>0</v>
      </c>
      <c r="AA7625" s="3">
        <v>0</v>
      </c>
      <c r="AB7625" s="3">
        <v>0</v>
      </c>
      <c r="AC7625" s="3">
        <v>0</v>
      </c>
      <c r="AD7625" s="3">
        <v>0</v>
      </c>
      <c r="AE7625" s="3">
        <v>0</v>
      </c>
      <c r="AF7625" s="3">
        <v>0</v>
      </c>
      <c r="AG7625" s="3">
        <v>0</v>
      </c>
      <c r="AH7625" s="3">
        <v>0</v>
      </c>
      <c r="AI7625" s="3">
        <v>0</v>
      </c>
      <c r="AJ7625" s="3">
        <v>0</v>
      </c>
      <c r="AK7625" s="3">
        <v>0</v>
      </c>
      <c r="AL7625" s="3">
        <v>0</v>
      </c>
      <c r="AM7625" s="3">
        <v>0</v>
      </c>
      <c r="AN7625" s="3">
        <v>0</v>
      </c>
      <c r="AO7625" s="3">
        <v>0</v>
      </c>
      <c r="AP7625" s="3">
        <v>0</v>
      </c>
      <c r="AQ7625" s="3">
        <v>0</v>
      </c>
      <c r="AR7625" s="4">
        <v>0</v>
      </c>
      <c r="AS7625" s="4">
        <v>0</v>
      </c>
      <c r="AT7625" s="4">
        <v>0</v>
      </c>
      <c r="AU7625" s="4">
        <v>0</v>
      </c>
      <c r="AV7625" s="4">
        <v>0</v>
      </c>
      <c r="AW7625" s="4">
        <v>0</v>
      </c>
      <c r="AX7625" s="4">
        <v>0</v>
      </c>
      <c r="AY7625" s="4">
        <v>0</v>
      </c>
      <c r="AZ7625" s="4">
        <v>0</v>
      </c>
      <c r="BA7625" s="4">
        <v>0</v>
      </c>
      <c r="BB7625" s="4">
        <v>0</v>
      </c>
      <c r="BC7625" s="4">
        <v>0</v>
      </c>
      <c r="BD7625" s="3">
        <v>19817</v>
      </c>
      <c r="BE7625" s="3">
        <v>31304</v>
      </c>
      <c r="BF7625" s="3">
        <v>52237</v>
      </c>
      <c r="BG7625" s="3">
        <v>73542</v>
      </c>
      <c r="BH7625" s="3">
        <v>73714</v>
      </c>
      <c r="BI7625" s="3">
        <v>75937</v>
      </c>
      <c r="BJ7625" s="3">
        <v>49852</v>
      </c>
      <c r="BK7625" s="3">
        <v>38498</v>
      </c>
      <c r="BL7625" s="3">
        <v>47676</v>
      </c>
      <c r="BM7625" s="3">
        <v>30140</v>
      </c>
      <c r="BN7625" s="3">
        <v>21038</v>
      </c>
      <c r="BO7625" s="3">
        <v>11735</v>
      </c>
      <c r="BP7625" s="3">
        <v>19817</v>
      </c>
      <c r="BQ7625" s="3">
        <v>31304</v>
      </c>
      <c r="BR7625" s="3">
        <v>52237</v>
      </c>
      <c r="BS7625" s="3">
        <v>73542</v>
      </c>
      <c r="BT7625" s="3">
        <v>73714</v>
      </c>
      <c r="BU7625" s="3">
        <v>75937</v>
      </c>
      <c r="BV7625" s="3">
        <v>49852</v>
      </c>
      <c r="BW7625" s="3">
        <v>38498</v>
      </c>
      <c r="BX7625" s="3">
        <v>47676</v>
      </c>
      <c r="BY7625" s="3">
        <v>30140</v>
      </c>
      <c r="BZ7625" s="3">
        <v>21038</v>
      </c>
      <c r="CA7625" s="3">
        <v>11735</v>
      </c>
      <c r="CB7625" s="3">
        <v>2077</v>
      </c>
      <c r="CC7625" s="3">
        <v>3281</v>
      </c>
      <c r="CD7625" s="3">
        <v>5475</v>
      </c>
      <c r="CE7625" s="3">
        <v>7708</v>
      </c>
      <c r="CF7625" s="3">
        <v>7726</v>
      </c>
      <c r="CG7625" s="3">
        <v>7959</v>
      </c>
      <c r="CH7625" s="3">
        <v>5225</v>
      </c>
      <c r="CI7625" s="3">
        <v>4035</v>
      </c>
      <c r="CJ7625" s="3">
        <v>4997</v>
      </c>
      <c r="CK7625" s="3">
        <v>3159</v>
      </c>
      <c r="CL7625" s="3">
        <v>2205</v>
      </c>
      <c r="CM7625" s="3">
        <v>1230</v>
      </c>
      <c r="CN7625" s="3">
        <v>0</v>
      </c>
      <c r="CO7625" s="3">
        <v>0</v>
      </c>
      <c r="CP7625" s="3">
        <v>525490</v>
      </c>
      <c r="CQ7625" s="3">
        <v>525490</v>
      </c>
      <c r="CR7625" s="3">
        <v>55077</v>
      </c>
      <c r="CS7625" s="2">
        <v>2013</v>
      </c>
    </row>
    <row r="7626" spans="1:97" ht="15" customHeight="1" x14ac:dyDescent="0.25">
      <c r="A7626" s="2">
        <v>54650</v>
      </c>
      <c r="B7626" s="5" t="s">
        <v>47</v>
      </c>
      <c r="C7626" s="5" t="s">
        <v>2</v>
      </c>
      <c r="D7626" s="5" t="s">
        <v>4461</v>
      </c>
      <c r="E7626" s="5" t="s">
        <v>4460</v>
      </c>
      <c r="F7626" s="2">
        <v>11664</v>
      </c>
      <c r="G7626" s="5" t="s">
        <v>20</v>
      </c>
      <c r="H7626" s="5" t="s">
        <v>45</v>
      </c>
      <c r="I7626" s="5" t="s">
        <v>117</v>
      </c>
      <c r="J7626" s="5" t="s">
        <v>2</v>
      </c>
      <c r="K7626" s="2">
        <v>22</v>
      </c>
      <c r="L7626" s="2">
        <v>2</v>
      </c>
      <c r="M7626" s="5" t="s">
        <v>48</v>
      </c>
      <c r="N7626" s="5" t="s">
        <v>70</v>
      </c>
      <c r="O7626" s="5" t="s">
        <v>69</v>
      </c>
      <c r="P7626" s="5" t="s">
        <v>69</v>
      </c>
      <c r="Q7626" s="5" t="s">
        <v>2</v>
      </c>
      <c r="R7626" s="5" t="s">
        <v>2</v>
      </c>
      <c r="S7626" s="5" t="s">
        <v>2</v>
      </c>
      <c r="T7626" s="3">
        <v>0</v>
      </c>
      <c r="U7626" s="3">
        <v>0</v>
      </c>
      <c r="V7626" s="3">
        <v>0</v>
      </c>
      <c r="W7626" s="3">
        <v>0</v>
      </c>
      <c r="X7626" s="3">
        <v>0</v>
      </c>
      <c r="Y7626" s="3">
        <v>0</v>
      </c>
      <c r="Z7626" s="3">
        <v>0</v>
      </c>
      <c r="AA7626" s="3">
        <v>0</v>
      </c>
      <c r="AB7626" s="3">
        <v>0</v>
      </c>
      <c r="AC7626" s="3">
        <v>0</v>
      </c>
      <c r="AD7626" s="3">
        <v>0</v>
      </c>
      <c r="AE7626" s="3">
        <v>0</v>
      </c>
      <c r="AF7626" s="3">
        <v>0</v>
      </c>
      <c r="AG7626" s="3">
        <v>0</v>
      </c>
      <c r="AH7626" s="3">
        <v>0</v>
      </c>
      <c r="AI7626" s="3">
        <v>0</v>
      </c>
      <c r="AJ7626" s="3">
        <v>0</v>
      </c>
      <c r="AK7626" s="3">
        <v>0</v>
      </c>
      <c r="AL7626" s="3">
        <v>0</v>
      </c>
      <c r="AM7626" s="3">
        <v>0</v>
      </c>
      <c r="AN7626" s="3">
        <v>0</v>
      </c>
      <c r="AO7626" s="3">
        <v>0</v>
      </c>
      <c r="AP7626" s="3">
        <v>0</v>
      </c>
      <c r="AQ7626" s="3">
        <v>0</v>
      </c>
      <c r="AR7626" s="4">
        <v>0</v>
      </c>
      <c r="AS7626" s="4">
        <v>0</v>
      </c>
      <c r="AT7626" s="4">
        <v>0</v>
      </c>
      <c r="AU7626" s="4">
        <v>0</v>
      </c>
      <c r="AV7626" s="4">
        <v>0</v>
      </c>
      <c r="AW7626" s="4">
        <v>0</v>
      </c>
      <c r="AX7626" s="4">
        <v>0</v>
      </c>
      <c r="AY7626" s="4">
        <v>0</v>
      </c>
      <c r="AZ7626" s="4">
        <v>0</v>
      </c>
      <c r="BA7626" s="4">
        <v>0</v>
      </c>
      <c r="BB7626" s="4">
        <v>0</v>
      </c>
      <c r="BC7626" s="4">
        <v>0</v>
      </c>
      <c r="BD7626" s="3">
        <v>7961</v>
      </c>
      <c r="BE7626" s="3">
        <v>12025</v>
      </c>
      <c r="BF7626" s="3">
        <v>17533</v>
      </c>
      <c r="BG7626" s="3">
        <v>25806</v>
      </c>
      <c r="BH7626" s="3">
        <v>28939</v>
      </c>
      <c r="BI7626" s="3">
        <v>27128</v>
      </c>
      <c r="BJ7626" s="3">
        <v>23471</v>
      </c>
      <c r="BK7626" s="3">
        <v>21558</v>
      </c>
      <c r="BL7626" s="3">
        <v>19275</v>
      </c>
      <c r="BM7626" s="3">
        <v>12428</v>
      </c>
      <c r="BN7626" s="3">
        <v>9218</v>
      </c>
      <c r="BO7626" s="3">
        <v>7602</v>
      </c>
      <c r="BP7626" s="3">
        <v>7961</v>
      </c>
      <c r="BQ7626" s="3">
        <v>12025</v>
      </c>
      <c r="BR7626" s="3">
        <v>17533</v>
      </c>
      <c r="BS7626" s="3">
        <v>25806</v>
      </c>
      <c r="BT7626" s="3">
        <v>28939</v>
      </c>
      <c r="BU7626" s="3">
        <v>27128</v>
      </c>
      <c r="BV7626" s="3">
        <v>23471</v>
      </c>
      <c r="BW7626" s="3">
        <v>21558</v>
      </c>
      <c r="BX7626" s="3">
        <v>19275</v>
      </c>
      <c r="BY7626" s="3">
        <v>12428</v>
      </c>
      <c r="BZ7626" s="3">
        <v>9218</v>
      </c>
      <c r="CA7626" s="3">
        <v>7602</v>
      </c>
      <c r="CB7626" s="3">
        <v>834.42399999999998</v>
      </c>
      <c r="CC7626" s="3">
        <v>1260.386</v>
      </c>
      <c r="CD7626" s="3">
        <v>1837.672</v>
      </c>
      <c r="CE7626" s="3">
        <v>2704.788</v>
      </c>
      <c r="CF7626" s="3">
        <v>3033.145</v>
      </c>
      <c r="CG7626" s="3">
        <v>2843.3539999999998</v>
      </c>
      <c r="CH7626" s="3">
        <v>2459.9960000000001</v>
      </c>
      <c r="CI7626" s="3">
        <v>2259.52</v>
      </c>
      <c r="CJ7626" s="3">
        <v>2020.202</v>
      </c>
      <c r="CK7626" s="3">
        <v>1302.616</v>
      </c>
      <c r="CL7626" s="3">
        <v>966.10699999999997</v>
      </c>
      <c r="CM7626" s="3">
        <v>796.79</v>
      </c>
      <c r="CN7626" s="3">
        <v>0</v>
      </c>
      <c r="CO7626" s="3">
        <v>0</v>
      </c>
      <c r="CP7626" s="3">
        <v>212944</v>
      </c>
      <c r="CQ7626" s="3">
        <v>212944</v>
      </c>
      <c r="CR7626" s="3">
        <v>22319</v>
      </c>
      <c r="CS7626" s="2">
        <v>2013</v>
      </c>
    </row>
    <row r="7627" spans="1:97" ht="15" customHeight="1" x14ac:dyDescent="0.25">
      <c r="A7627" s="2">
        <v>54653</v>
      </c>
      <c r="B7627" s="5" t="s">
        <v>47</v>
      </c>
      <c r="C7627" s="5" t="s">
        <v>2</v>
      </c>
      <c r="D7627" s="5" t="s">
        <v>4459</v>
      </c>
      <c r="E7627" s="5" t="s">
        <v>4206</v>
      </c>
      <c r="F7627" s="2">
        <v>18194</v>
      </c>
      <c r="G7627" s="5" t="s">
        <v>20</v>
      </c>
      <c r="H7627" s="5" t="s">
        <v>45</v>
      </c>
      <c r="I7627" s="5" t="s">
        <v>117</v>
      </c>
      <c r="J7627" s="5" t="s">
        <v>2</v>
      </c>
      <c r="K7627" s="2">
        <v>22</v>
      </c>
      <c r="L7627" s="2">
        <v>2</v>
      </c>
      <c r="M7627" s="5" t="s">
        <v>48</v>
      </c>
      <c r="N7627" s="5" t="s">
        <v>63</v>
      </c>
      <c r="O7627" s="5" t="s">
        <v>62</v>
      </c>
      <c r="P7627" s="5" t="s">
        <v>61</v>
      </c>
      <c r="Q7627" s="5" t="s">
        <v>2</v>
      </c>
      <c r="R7627" s="5" t="s">
        <v>2</v>
      </c>
      <c r="S7627" s="5" t="s">
        <v>2</v>
      </c>
      <c r="T7627" s="3">
        <v>0</v>
      </c>
      <c r="U7627" s="3">
        <v>0</v>
      </c>
      <c r="V7627" s="3">
        <v>0</v>
      </c>
      <c r="W7627" s="3">
        <v>0</v>
      </c>
      <c r="X7627" s="3">
        <v>0</v>
      </c>
      <c r="Y7627" s="3">
        <v>0</v>
      </c>
      <c r="Z7627" s="3">
        <v>0</v>
      </c>
      <c r="AA7627" s="3">
        <v>0</v>
      </c>
      <c r="AB7627" s="3">
        <v>0</v>
      </c>
      <c r="AC7627" s="3">
        <v>0</v>
      </c>
      <c r="AD7627" s="3">
        <v>0</v>
      </c>
      <c r="AE7627" s="3">
        <v>0</v>
      </c>
      <c r="AF7627" s="3">
        <v>0</v>
      </c>
      <c r="AG7627" s="3">
        <v>0</v>
      </c>
      <c r="AH7627" s="3">
        <v>0</v>
      </c>
      <c r="AI7627" s="3">
        <v>0</v>
      </c>
      <c r="AJ7627" s="3">
        <v>0</v>
      </c>
      <c r="AK7627" s="3">
        <v>0</v>
      </c>
      <c r="AL7627" s="3">
        <v>0</v>
      </c>
      <c r="AM7627" s="3">
        <v>0</v>
      </c>
      <c r="AN7627" s="3">
        <v>0</v>
      </c>
      <c r="AO7627" s="3">
        <v>0</v>
      </c>
      <c r="AP7627" s="3">
        <v>0</v>
      </c>
      <c r="AQ7627" s="3">
        <v>0</v>
      </c>
      <c r="AR7627" s="4">
        <v>0</v>
      </c>
      <c r="AS7627" s="4">
        <v>0</v>
      </c>
      <c r="AT7627" s="4">
        <v>0</v>
      </c>
      <c r="AU7627" s="4">
        <v>0</v>
      </c>
      <c r="AV7627" s="4">
        <v>0</v>
      </c>
      <c r="AW7627" s="4">
        <v>0</v>
      </c>
      <c r="AX7627" s="4">
        <v>0</v>
      </c>
      <c r="AY7627" s="4">
        <v>0</v>
      </c>
      <c r="AZ7627" s="4">
        <v>0</v>
      </c>
      <c r="BA7627" s="4">
        <v>0</v>
      </c>
      <c r="BB7627" s="4">
        <v>0</v>
      </c>
      <c r="BC7627" s="4">
        <v>0</v>
      </c>
      <c r="BD7627" s="3">
        <v>207</v>
      </c>
      <c r="BE7627" s="3">
        <v>184</v>
      </c>
      <c r="BF7627" s="3">
        <v>218</v>
      </c>
      <c r="BG7627" s="3">
        <v>275</v>
      </c>
      <c r="BH7627" s="3">
        <v>330</v>
      </c>
      <c r="BI7627" s="3">
        <v>349</v>
      </c>
      <c r="BJ7627" s="3">
        <v>390</v>
      </c>
      <c r="BK7627" s="3">
        <v>321</v>
      </c>
      <c r="BL7627" s="3">
        <v>216</v>
      </c>
      <c r="BM7627" s="3">
        <v>172</v>
      </c>
      <c r="BN7627" s="3">
        <v>126</v>
      </c>
      <c r="BO7627" s="3">
        <v>113</v>
      </c>
      <c r="BP7627" s="3">
        <v>207</v>
      </c>
      <c r="BQ7627" s="3">
        <v>184</v>
      </c>
      <c r="BR7627" s="3">
        <v>218</v>
      </c>
      <c r="BS7627" s="3">
        <v>275</v>
      </c>
      <c r="BT7627" s="3">
        <v>330</v>
      </c>
      <c r="BU7627" s="3">
        <v>349</v>
      </c>
      <c r="BV7627" s="3">
        <v>390</v>
      </c>
      <c r="BW7627" s="3">
        <v>321</v>
      </c>
      <c r="BX7627" s="3">
        <v>216</v>
      </c>
      <c r="BY7627" s="3">
        <v>172</v>
      </c>
      <c r="BZ7627" s="3">
        <v>126</v>
      </c>
      <c r="CA7627" s="3">
        <v>113</v>
      </c>
      <c r="CB7627" s="3">
        <v>21.68</v>
      </c>
      <c r="CC7627" s="3">
        <v>19.236000000000001</v>
      </c>
      <c r="CD7627" s="3">
        <v>22.859000000000002</v>
      </c>
      <c r="CE7627" s="3">
        <v>28.817</v>
      </c>
      <c r="CF7627" s="3">
        <v>34.628</v>
      </c>
      <c r="CG7627" s="3">
        <v>36.564999999999998</v>
      </c>
      <c r="CH7627" s="3">
        <v>40.843000000000004</v>
      </c>
      <c r="CI7627" s="3">
        <v>33.601999999999997</v>
      </c>
      <c r="CJ7627" s="3">
        <v>22.606000000000002</v>
      </c>
      <c r="CK7627" s="3">
        <v>18.062000000000001</v>
      </c>
      <c r="CL7627" s="3">
        <v>13.257</v>
      </c>
      <c r="CM7627" s="3">
        <v>11.845000000000001</v>
      </c>
      <c r="CN7627" s="3">
        <v>0</v>
      </c>
      <c r="CO7627" s="3">
        <v>0</v>
      </c>
      <c r="CP7627" s="3">
        <v>2901</v>
      </c>
      <c r="CQ7627" s="3">
        <v>2901</v>
      </c>
      <c r="CR7627" s="3">
        <v>304</v>
      </c>
      <c r="CS7627" s="2">
        <v>2013</v>
      </c>
    </row>
    <row r="7628" spans="1:97" ht="15" customHeight="1" x14ac:dyDescent="0.25">
      <c r="A7628" s="2">
        <v>54654</v>
      </c>
      <c r="B7628" s="5" t="s">
        <v>47</v>
      </c>
      <c r="C7628" s="5" t="s">
        <v>2</v>
      </c>
      <c r="D7628" s="5" t="s">
        <v>4458</v>
      </c>
      <c r="E7628" s="5" t="s">
        <v>4206</v>
      </c>
      <c r="F7628" s="2">
        <v>18194</v>
      </c>
      <c r="G7628" s="5" t="s">
        <v>20</v>
      </c>
      <c r="H7628" s="5" t="s">
        <v>45</v>
      </c>
      <c r="I7628" s="5" t="s">
        <v>117</v>
      </c>
      <c r="J7628" s="5" t="s">
        <v>2</v>
      </c>
      <c r="K7628" s="2">
        <v>22</v>
      </c>
      <c r="L7628" s="2">
        <v>2</v>
      </c>
      <c r="M7628" s="5" t="s">
        <v>48</v>
      </c>
      <c r="N7628" s="5" t="s">
        <v>63</v>
      </c>
      <c r="O7628" s="5" t="s">
        <v>62</v>
      </c>
      <c r="P7628" s="5" t="s">
        <v>61</v>
      </c>
      <c r="Q7628" s="5" t="s">
        <v>2</v>
      </c>
      <c r="R7628" s="5" t="s">
        <v>2</v>
      </c>
      <c r="S7628" s="5" t="s">
        <v>2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</v>
      </c>
      <c r="AJ7628" s="3">
        <v>0</v>
      </c>
      <c r="AK7628" s="3">
        <v>0</v>
      </c>
      <c r="AL7628" s="3">
        <v>0</v>
      </c>
      <c r="AM7628" s="3">
        <v>0</v>
      </c>
      <c r="AN7628" s="3">
        <v>0</v>
      </c>
      <c r="AO7628" s="3">
        <v>0</v>
      </c>
      <c r="AP7628" s="3">
        <v>0</v>
      </c>
      <c r="AQ7628" s="3">
        <v>0</v>
      </c>
      <c r="AR7628" s="4">
        <v>0</v>
      </c>
      <c r="AS7628" s="4">
        <v>0</v>
      </c>
      <c r="AT7628" s="4">
        <v>0</v>
      </c>
      <c r="AU7628" s="4">
        <v>0</v>
      </c>
      <c r="AV7628" s="4">
        <v>0</v>
      </c>
      <c r="AW7628" s="4">
        <v>0</v>
      </c>
      <c r="AX7628" s="4">
        <v>0</v>
      </c>
      <c r="AY7628" s="4">
        <v>0</v>
      </c>
      <c r="AZ7628" s="4">
        <v>0</v>
      </c>
      <c r="BA7628" s="4">
        <v>0</v>
      </c>
      <c r="BB7628" s="4">
        <v>0</v>
      </c>
      <c r="BC7628" s="4">
        <v>0</v>
      </c>
      <c r="BD7628" s="3">
        <v>994</v>
      </c>
      <c r="BE7628" s="3">
        <v>882</v>
      </c>
      <c r="BF7628" s="3">
        <v>1048</v>
      </c>
      <c r="BG7628" s="3">
        <v>1321</v>
      </c>
      <c r="BH7628" s="3">
        <v>1588</v>
      </c>
      <c r="BI7628" s="3">
        <v>1677</v>
      </c>
      <c r="BJ7628" s="3">
        <v>1873</v>
      </c>
      <c r="BK7628" s="3">
        <v>1541</v>
      </c>
      <c r="BL7628" s="3">
        <v>1037</v>
      </c>
      <c r="BM7628" s="3">
        <v>828</v>
      </c>
      <c r="BN7628" s="3">
        <v>608</v>
      </c>
      <c r="BO7628" s="3">
        <v>543</v>
      </c>
      <c r="BP7628" s="3">
        <v>994</v>
      </c>
      <c r="BQ7628" s="3">
        <v>882</v>
      </c>
      <c r="BR7628" s="3">
        <v>1048</v>
      </c>
      <c r="BS7628" s="3">
        <v>1321</v>
      </c>
      <c r="BT7628" s="3">
        <v>1588</v>
      </c>
      <c r="BU7628" s="3">
        <v>1677</v>
      </c>
      <c r="BV7628" s="3">
        <v>1873</v>
      </c>
      <c r="BW7628" s="3">
        <v>1541</v>
      </c>
      <c r="BX7628" s="3">
        <v>1037</v>
      </c>
      <c r="BY7628" s="3">
        <v>828</v>
      </c>
      <c r="BZ7628" s="3">
        <v>608</v>
      </c>
      <c r="CA7628" s="3">
        <v>543</v>
      </c>
      <c r="CB7628" s="3">
        <v>104.199</v>
      </c>
      <c r="CC7628" s="3">
        <v>92.444999999999993</v>
      </c>
      <c r="CD7628" s="3">
        <v>109.857</v>
      </c>
      <c r="CE7628" s="3">
        <v>138.49299999999999</v>
      </c>
      <c r="CF7628" s="3">
        <v>166.41900000000001</v>
      </c>
      <c r="CG7628" s="3">
        <v>175.72800000000001</v>
      </c>
      <c r="CH7628" s="3">
        <v>196.29</v>
      </c>
      <c r="CI7628" s="3">
        <v>161.488</v>
      </c>
      <c r="CJ7628" s="3">
        <v>108.64100000000001</v>
      </c>
      <c r="CK7628" s="3">
        <v>86.802999999999997</v>
      </c>
      <c r="CL7628" s="3">
        <v>63.71</v>
      </c>
      <c r="CM7628" s="3">
        <v>56.927</v>
      </c>
      <c r="CN7628" s="3">
        <v>0</v>
      </c>
      <c r="CO7628" s="3">
        <v>0</v>
      </c>
      <c r="CP7628" s="3">
        <v>13940</v>
      </c>
      <c r="CQ7628" s="3">
        <v>13940</v>
      </c>
      <c r="CR7628" s="3">
        <v>1461</v>
      </c>
      <c r="CS7628" s="2">
        <v>2013</v>
      </c>
    </row>
    <row r="7629" spans="1:97" ht="15" customHeight="1" x14ac:dyDescent="0.25">
      <c r="A7629" s="2">
        <v>54655</v>
      </c>
      <c r="B7629" s="5" t="s">
        <v>47</v>
      </c>
      <c r="C7629" s="5" t="s">
        <v>2</v>
      </c>
      <c r="D7629" s="5" t="s">
        <v>4457</v>
      </c>
      <c r="E7629" s="5" t="s">
        <v>4456</v>
      </c>
      <c r="F7629" s="2">
        <v>18232</v>
      </c>
      <c r="G7629" s="5" t="s">
        <v>49</v>
      </c>
      <c r="H7629" s="5" t="s">
        <v>41</v>
      </c>
      <c r="I7629" s="5" t="s">
        <v>101</v>
      </c>
      <c r="J7629" s="5" t="s">
        <v>2</v>
      </c>
      <c r="K7629" s="2">
        <v>22</v>
      </c>
      <c r="L7629" s="2">
        <v>2</v>
      </c>
      <c r="M7629" s="5" t="s">
        <v>48</v>
      </c>
      <c r="N7629" s="5" t="s">
        <v>63</v>
      </c>
      <c r="O7629" s="5" t="s">
        <v>62</v>
      </c>
      <c r="P7629" s="5" t="s">
        <v>61</v>
      </c>
      <c r="Q7629" s="5" t="s">
        <v>2</v>
      </c>
      <c r="R7629" s="5" t="s">
        <v>2</v>
      </c>
      <c r="S7629" s="5" t="s">
        <v>2</v>
      </c>
      <c r="T7629" s="3">
        <v>0</v>
      </c>
      <c r="U7629" s="3">
        <v>0</v>
      </c>
      <c r="V7629" s="3">
        <v>0</v>
      </c>
      <c r="W7629" s="3">
        <v>0</v>
      </c>
      <c r="X7629" s="3">
        <v>0</v>
      </c>
      <c r="Y7629" s="3">
        <v>0</v>
      </c>
      <c r="Z7629" s="3">
        <v>0</v>
      </c>
      <c r="AA7629" s="3">
        <v>0</v>
      </c>
      <c r="AB7629" s="3">
        <v>0</v>
      </c>
      <c r="AC7629" s="3">
        <v>0</v>
      </c>
      <c r="AD7629" s="3">
        <v>0</v>
      </c>
      <c r="AE7629" s="3">
        <v>0</v>
      </c>
      <c r="AF7629" s="3">
        <v>0</v>
      </c>
      <c r="AG7629" s="3">
        <v>0</v>
      </c>
      <c r="AH7629" s="3">
        <v>0</v>
      </c>
      <c r="AI7629" s="3">
        <v>0</v>
      </c>
      <c r="AJ7629" s="3">
        <v>0</v>
      </c>
      <c r="AK7629" s="3">
        <v>0</v>
      </c>
      <c r="AL7629" s="3">
        <v>0</v>
      </c>
      <c r="AM7629" s="3">
        <v>0</v>
      </c>
      <c r="AN7629" s="3">
        <v>0</v>
      </c>
      <c r="AO7629" s="3">
        <v>0</v>
      </c>
      <c r="AP7629" s="3">
        <v>0</v>
      </c>
      <c r="AQ7629" s="3">
        <v>0</v>
      </c>
      <c r="AR7629" s="4">
        <v>0</v>
      </c>
      <c r="AS7629" s="4">
        <v>0</v>
      </c>
      <c r="AT7629" s="4">
        <v>0</v>
      </c>
      <c r="AU7629" s="4">
        <v>0</v>
      </c>
      <c r="AV7629" s="4">
        <v>0</v>
      </c>
      <c r="AW7629" s="4">
        <v>0</v>
      </c>
      <c r="AX7629" s="4">
        <v>0</v>
      </c>
      <c r="AY7629" s="4">
        <v>0</v>
      </c>
      <c r="AZ7629" s="4">
        <v>0</v>
      </c>
      <c r="BA7629" s="4">
        <v>0</v>
      </c>
      <c r="BB7629" s="4">
        <v>0</v>
      </c>
      <c r="BC7629" s="4">
        <v>0</v>
      </c>
      <c r="BD7629" s="3">
        <v>10950</v>
      </c>
      <c r="BE7629" s="3">
        <v>10927</v>
      </c>
      <c r="BF7629" s="3">
        <v>9755</v>
      </c>
      <c r="BG7629" s="3">
        <v>13706</v>
      </c>
      <c r="BH7629" s="3">
        <v>17884</v>
      </c>
      <c r="BI7629" s="3">
        <v>14561</v>
      </c>
      <c r="BJ7629" s="3">
        <v>21785</v>
      </c>
      <c r="BK7629" s="3">
        <v>10802</v>
      </c>
      <c r="BL7629" s="3">
        <v>6944</v>
      </c>
      <c r="BM7629" s="3">
        <v>4674</v>
      </c>
      <c r="BN7629" s="3">
        <v>5086</v>
      </c>
      <c r="BO7629" s="3">
        <v>10603</v>
      </c>
      <c r="BP7629" s="3">
        <v>10950</v>
      </c>
      <c r="BQ7629" s="3">
        <v>10927</v>
      </c>
      <c r="BR7629" s="3">
        <v>9755</v>
      </c>
      <c r="BS7629" s="3">
        <v>13706</v>
      </c>
      <c r="BT7629" s="3">
        <v>17884</v>
      </c>
      <c r="BU7629" s="3">
        <v>14561</v>
      </c>
      <c r="BV7629" s="3">
        <v>21785</v>
      </c>
      <c r="BW7629" s="3">
        <v>10802</v>
      </c>
      <c r="BX7629" s="3">
        <v>6944</v>
      </c>
      <c r="BY7629" s="3">
        <v>4674</v>
      </c>
      <c r="BZ7629" s="3">
        <v>5086</v>
      </c>
      <c r="CA7629" s="3">
        <v>10603</v>
      </c>
      <c r="CB7629" s="3">
        <v>1147.694</v>
      </c>
      <c r="CC7629" s="3">
        <v>1145.2850000000001</v>
      </c>
      <c r="CD7629" s="3">
        <v>1022.386</v>
      </c>
      <c r="CE7629" s="3">
        <v>1436.498</v>
      </c>
      <c r="CF7629" s="3">
        <v>1874.47</v>
      </c>
      <c r="CG7629" s="3">
        <v>1526.165</v>
      </c>
      <c r="CH7629" s="3">
        <v>2283.335</v>
      </c>
      <c r="CI7629" s="3">
        <v>1132.1489999999999</v>
      </c>
      <c r="CJ7629" s="3">
        <v>727.78899999999999</v>
      </c>
      <c r="CK7629" s="3">
        <v>489.90300000000002</v>
      </c>
      <c r="CL7629" s="3">
        <v>533.05499999999995</v>
      </c>
      <c r="CM7629" s="3">
        <v>1111.271</v>
      </c>
      <c r="CN7629" s="3">
        <v>0</v>
      </c>
      <c r="CO7629" s="3">
        <v>0</v>
      </c>
      <c r="CP7629" s="3">
        <v>137677</v>
      </c>
      <c r="CQ7629" s="3">
        <v>137677</v>
      </c>
      <c r="CR7629" s="3">
        <v>14430</v>
      </c>
      <c r="CS7629" s="2">
        <v>2013</v>
      </c>
    </row>
    <row r="7630" spans="1:97" ht="15" customHeight="1" x14ac:dyDescent="0.25">
      <c r="A7630" s="2">
        <v>54656</v>
      </c>
      <c r="B7630" s="5" t="s">
        <v>9</v>
      </c>
      <c r="C7630" s="5" t="s">
        <v>2</v>
      </c>
      <c r="D7630" s="5" t="s">
        <v>4455</v>
      </c>
      <c r="E7630" s="5" t="s">
        <v>4454</v>
      </c>
      <c r="F7630" s="2">
        <v>9210</v>
      </c>
      <c r="G7630" s="5" t="s">
        <v>73</v>
      </c>
      <c r="H7630" s="5" t="s">
        <v>41</v>
      </c>
      <c r="I7630" s="5" t="s">
        <v>101</v>
      </c>
      <c r="J7630" s="5" t="s">
        <v>2</v>
      </c>
      <c r="K7630" s="2">
        <v>32213</v>
      </c>
      <c r="L7630" s="2">
        <v>7</v>
      </c>
      <c r="M7630" s="5" t="s">
        <v>5</v>
      </c>
      <c r="N7630" s="5" t="s">
        <v>4</v>
      </c>
      <c r="O7630" s="5" t="s">
        <v>3118</v>
      </c>
      <c r="P7630" s="5" t="s">
        <v>54</v>
      </c>
      <c r="Q7630" s="5" t="s">
        <v>2</v>
      </c>
      <c r="R7630" s="5" t="s">
        <v>2</v>
      </c>
      <c r="S7630" s="5" t="s">
        <v>31</v>
      </c>
      <c r="T7630" s="3" t="s">
        <v>0</v>
      </c>
      <c r="U7630" s="3" t="s">
        <v>0</v>
      </c>
      <c r="V7630" s="3" t="s">
        <v>0</v>
      </c>
      <c r="W7630" s="3" t="s">
        <v>0</v>
      </c>
      <c r="X7630" s="3" t="s">
        <v>0</v>
      </c>
      <c r="Y7630" s="3" t="s">
        <v>0</v>
      </c>
      <c r="Z7630" s="3" t="s">
        <v>0</v>
      </c>
      <c r="AA7630" s="3" t="s">
        <v>0</v>
      </c>
      <c r="AB7630" s="3">
        <v>0</v>
      </c>
      <c r="AC7630" s="3" t="s">
        <v>0</v>
      </c>
      <c r="AD7630" s="3" t="s">
        <v>0</v>
      </c>
      <c r="AE7630" s="3" t="s">
        <v>0</v>
      </c>
      <c r="AF7630" s="3" t="s">
        <v>0</v>
      </c>
      <c r="AG7630" s="3" t="s">
        <v>0</v>
      </c>
      <c r="AH7630" s="3" t="s">
        <v>0</v>
      </c>
      <c r="AI7630" s="3" t="s">
        <v>0</v>
      </c>
      <c r="AJ7630" s="3" t="s">
        <v>0</v>
      </c>
      <c r="AK7630" s="3" t="s">
        <v>0</v>
      </c>
      <c r="AL7630" s="3" t="s">
        <v>0</v>
      </c>
      <c r="AM7630" s="3" t="s">
        <v>0</v>
      </c>
      <c r="AN7630" s="3">
        <v>0</v>
      </c>
      <c r="AO7630" s="3" t="s">
        <v>0</v>
      </c>
      <c r="AP7630" s="3" t="s">
        <v>0</v>
      </c>
      <c r="AQ7630" s="3" t="s">
        <v>0</v>
      </c>
      <c r="AR7630" s="4" t="s">
        <v>0</v>
      </c>
      <c r="AS7630" s="4" t="s">
        <v>0</v>
      </c>
      <c r="AT7630" s="4" t="s">
        <v>0</v>
      </c>
      <c r="AU7630" s="4" t="s">
        <v>0</v>
      </c>
      <c r="AV7630" s="4" t="s">
        <v>0</v>
      </c>
      <c r="AW7630" s="4" t="s">
        <v>0</v>
      </c>
      <c r="AX7630" s="4" t="s">
        <v>0</v>
      </c>
      <c r="AY7630" s="4" t="s">
        <v>0</v>
      </c>
      <c r="AZ7630" s="4">
        <v>0</v>
      </c>
      <c r="BA7630" s="4" t="s">
        <v>0</v>
      </c>
      <c r="BB7630" s="4" t="s">
        <v>0</v>
      </c>
      <c r="BC7630" s="4" t="s">
        <v>0</v>
      </c>
      <c r="BD7630" s="3" t="s">
        <v>0</v>
      </c>
      <c r="BE7630" s="3" t="s">
        <v>0</v>
      </c>
      <c r="BF7630" s="3" t="s">
        <v>0</v>
      </c>
      <c r="BG7630" s="3" t="s">
        <v>0</v>
      </c>
      <c r="BH7630" s="3" t="s">
        <v>0</v>
      </c>
      <c r="BI7630" s="3" t="s">
        <v>0</v>
      </c>
      <c r="BJ7630" s="3" t="s">
        <v>0</v>
      </c>
      <c r="BK7630" s="3" t="s">
        <v>0</v>
      </c>
      <c r="BL7630" s="3">
        <v>0</v>
      </c>
      <c r="BM7630" s="3" t="s">
        <v>0</v>
      </c>
      <c r="BN7630" s="3" t="s">
        <v>0</v>
      </c>
      <c r="BO7630" s="3" t="s">
        <v>0</v>
      </c>
      <c r="BP7630" s="3" t="s">
        <v>0</v>
      </c>
      <c r="BQ7630" s="3" t="s">
        <v>0</v>
      </c>
      <c r="BR7630" s="3" t="s">
        <v>0</v>
      </c>
      <c r="BS7630" s="3" t="s">
        <v>0</v>
      </c>
      <c r="BT7630" s="3" t="s">
        <v>0</v>
      </c>
      <c r="BU7630" s="3" t="s">
        <v>0</v>
      </c>
      <c r="BV7630" s="3" t="s">
        <v>0</v>
      </c>
      <c r="BW7630" s="3" t="s">
        <v>0</v>
      </c>
      <c r="BX7630" s="3">
        <v>0</v>
      </c>
      <c r="BY7630" s="3" t="s">
        <v>0</v>
      </c>
      <c r="BZ7630" s="3" t="s">
        <v>0</v>
      </c>
      <c r="CA7630" s="3" t="s">
        <v>0</v>
      </c>
      <c r="CB7630" s="3" t="s">
        <v>0</v>
      </c>
      <c r="CC7630" s="3" t="s">
        <v>0</v>
      </c>
      <c r="CD7630" s="3" t="s">
        <v>0</v>
      </c>
      <c r="CE7630" s="3" t="s">
        <v>0</v>
      </c>
      <c r="CF7630" s="3" t="s">
        <v>0</v>
      </c>
      <c r="CG7630" s="3" t="s">
        <v>0</v>
      </c>
      <c r="CH7630" s="3" t="s">
        <v>0</v>
      </c>
      <c r="CI7630" s="3" t="s">
        <v>0</v>
      </c>
      <c r="CJ7630" s="3">
        <v>0</v>
      </c>
      <c r="CK7630" s="3" t="s">
        <v>0</v>
      </c>
      <c r="CL7630" s="3" t="s">
        <v>0</v>
      </c>
      <c r="CM7630" s="3" t="s">
        <v>0</v>
      </c>
      <c r="CN7630" s="3">
        <v>0</v>
      </c>
      <c r="CO7630" s="3">
        <v>0</v>
      </c>
      <c r="CP7630" s="3">
        <v>0</v>
      </c>
      <c r="CQ7630" s="3">
        <v>0</v>
      </c>
      <c r="CR7630" s="3">
        <v>0</v>
      </c>
      <c r="CS7630" s="2">
        <v>2013</v>
      </c>
    </row>
    <row r="7631" spans="1:97" ht="15" customHeight="1" x14ac:dyDescent="0.25">
      <c r="A7631" s="2">
        <v>54656</v>
      </c>
      <c r="B7631" s="5" t="s">
        <v>9</v>
      </c>
      <c r="C7631" s="5" t="s">
        <v>2</v>
      </c>
      <c r="D7631" s="5" t="s">
        <v>4455</v>
      </c>
      <c r="E7631" s="5" t="s">
        <v>4454</v>
      </c>
      <c r="F7631" s="2">
        <v>9210</v>
      </c>
      <c r="G7631" s="5" t="s">
        <v>73</v>
      </c>
      <c r="H7631" s="5" t="s">
        <v>41</v>
      </c>
      <c r="I7631" s="5" t="s">
        <v>101</v>
      </c>
      <c r="J7631" s="5" t="s">
        <v>2</v>
      </c>
      <c r="K7631" s="2">
        <v>32213</v>
      </c>
      <c r="L7631" s="2">
        <v>7</v>
      </c>
      <c r="M7631" s="5" t="s">
        <v>5</v>
      </c>
      <c r="N7631" s="5" t="s">
        <v>4</v>
      </c>
      <c r="O7631" s="5" t="s">
        <v>57</v>
      </c>
      <c r="P7631" s="5" t="s">
        <v>54</v>
      </c>
      <c r="Q7631" s="5" t="s">
        <v>2</v>
      </c>
      <c r="R7631" s="5" t="s">
        <v>2</v>
      </c>
      <c r="S7631" s="5" t="s">
        <v>31</v>
      </c>
      <c r="T7631" s="3">
        <v>0</v>
      </c>
      <c r="U7631" s="3">
        <v>0</v>
      </c>
      <c r="V7631" s="3">
        <v>0</v>
      </c>
      <c r="W7631" s="3">
        <v>0</v>
      </c>
      <c r="X7631" s="3">
        <v>0</v>
      </c>
      <c r="Y7631" s="3">
        <v>0</v>
      </c>
      <c r="Z7631" s="3">
        <v>0</v>
      </c>
      <c r="AA7631" s="3">
        <v>0</v>
      </c>
      <c r="AB7631" s="3">
        <v>0</v>
      </c>
      <c r="AC7631" s="3">
        <v>0</v>
      </c>
      <c r="AD7631" s="3">
        <v>0</v>
      </c>
      <c r="AE7631" s="3">
        <v>0</v>
      </c>
      <c r="AF7631" s="3">
        <v>0</v>
      </c>
      <c r="AG7631" s="3">
        <v>0</v>
      </c>
      <c r="AH7631" s="3">
        <v>0</v>
      </c>
      <c r="AI7631" s="3">
        <v>0</v>
      </c>
      <c r="AJ7631" s="3">
        <v>0</v>
      </c>
      <c r="AK7631" s="3">
        <v>0</v>
      </c>
      <c r="AL7631" s="3">
        <v>0</v>
      </c>
      <c r="AM7631" s="3">
        <v>0</v>
      </c>
      <c r="AN7631" s="3">
        <v>0</v>
      </c>
      <c r="AO7631" s="3">
        <v>0</v>
      </c>
      <c r="AP7631" s="3">
        <v>0</v>
      </c>
      <c r="AQ7631" s="3">
        <v>0</v>
      </c>
      <c r="AR7631" s="4">
        <v>0</v>
      </c>
      <c r="AS7631" s="4">
        <v>0</v>
      </c>
      <c r="AT7631" s="4">
        <v>0</v>
      </c>
      <c r="AU7631" s="4">
        <v>0</v>
      </c>
      <c r="AV7631" s="4">
        <v>0</v>
      </c>
      <c r="AW7631" s="4">
        <v>0</v>
      </c>
      <c r="AX7631" s="4">
        <v>0</v>
      </c>
      <c r="AY7631" s="4">
        <v>0</v>
      </c>
      <c r="AZ7631" s="4">
        <v>0</v>
      </c>
      <c r="BA7631" s="4">
        <v>0</v>
      </c>
      <c r="BB7631" s="4">
        <v>0</v>
      </c>
      <c r="BC7631" s="4">
        <v>0</v>
      </c>
      <c r="BD7631" s="3">
        <v>0</v>
      </c>
      <c r="BE7631" s="3">
        <v>0</v>
      </c>
      <c r="BF7631" s="3">
        <v>0</v>
      </c>
      <c r="BG7631" s="3">
        <v>0</v>
      </c>
      <c r="BH7631" s="3">
        <v>0</v>
      </c>
      <c r="BI7631" s="3">
        <v>0</v>
      </c>
      <c r="BJ7631" s="3">
        <v>0</v>
      </c>
      <c r="BK7631" s="3">
        <v>0</v>
      </c>
      <c r="BL7631" s="3">
        <v>0</v>
      </c>
      <c r="BM7631" s="3">
        <v>0</v>
      </c>
      <c r="BN7631" s="3">
        <v>0</v>
      </c>
      <c r="BO7631" s="3">
        <v>0</v>
      </c>
      <c r="BP7631" s="3">
        <v>0</v>
      </c>
      <c r="BQ7631" s="3">
        <v>0</v>
      </c>
      <c r="BR7631" s="3">
        <v>0</v>
      </c>
      <c r="BS7631" s="3">
        <v>0</v>
      </c>
      <c r="BT7631" s="3">
        <v>0</v>
      </c>
      <c r="BU7631" s="3">
        <v>0</v>
      </c>
      <c r="BV7631" s="3">
        <v>0</v>
      </c>
      <c r="BW7631" s="3">
        <v>0</v>
      </c>
      <c r="BX7631" s="3">
        <v>0</v>
      </c>
      <c r="BY7631" s="3">
        <v>0</v>
      </c>
      <c r="BZ7631" s="3">
        <v>0</v>
      </c>
      <c r="CA7631" s="3">
        <v>0</v>
      </c>
      <c r="CB7631" s="3">
        <v>0</v>
      </c>
      <c r="CC7631" s="3">
        <v>0</v>
      </c>
      <c r="CD7631" s="3">
        <v>0</v>
      </c>
      <c r="CE7631" s="3">
        <v>0</v>
      </c>
      <c r="CF7631" s="3">
        <v>0</v>
      </c>
      <c r="CG7631" s="3">
        <v>0</v>
      </c>
      <c r="CH7631" s="3">
        <v>0</v>
      </c>
      <c r="CI7631" s="3">
        <v>0</v>
      </c>
      <c r="CJ7631" s="3">
        <v>0</v>
      </c>
      <c r="CK7631" s="3">
        <v>0</v>
      </c>
      <c r="CL7631" s="3">
        <v>0</v>
      </c>
      <c r="CM7631" s="3">
        <v>0</v>
      </c>
      <c r="CN7631" s="3">
        <v>0</v>
      </c>
      <c r="CO7631" s="3">
        <v>0</v>
      </c>
      <c r="CP7631" s="3">
        <v>0</v>
      </c>
      <c r="CQ7631" s="3">
        <v>0</v>
      </c>
      <c r="CR7631" s="3">
        <v>0</v>
      </c>
      <c r="CS7631" s="2">
        <v>2013</v>
      </c>
    </row>
    <row r="7632" spans="1:97" ht="15" customHeight="1" x14ac:dyDescent="0.25">
      <c r="A7632" s="2">
        <v>54656</v>
      </c>
      <c r="B7632" s="5" t="s">
        <v>9</v>
      </c>
      <c r="C7632" s="5" t="s">
        <v>2</v>
      </c>
      <c r="D7632" s="5" t="s">
        <v>4455</v>
      </c>
      <c r="E7632" s="5" t="s">
        <v>4454</v>
      </c>
      <c r="F7632" s="2">
        <v>9210</v>
      </c>
      <c r="G7632" s="5" t="s">
        <v>73</v>
      </c>
      <c r="H7632" s="5" t="s">
        <v>41</v>
      </c>
      <c r="I7632" s="5" t="s">
        <v>101</v>
      </c>
      <c r="J7632" s="5" t="s">
        <v>2</v>
      </c>
      <c r="K7632" s="2">
        <v>32213</v>
      </c>
      <c r="L7632" s="2">
        <v>7</v>
      </c>
      <c r="M7632" s="5" t="s">
        <v>5</v>
      </c>
      <c r="N7632" s="5" t="s">
        <v>4</v>
      </c>
      <c r="O7632" s="5" t="s">
        <v>1042</v>
      </c>
      <c r="P7632" s="5" t="s">
        <v>80</v>
      </c>
      <c r="Q7632" s="5" t="s">
        <v>2</v>
      </c>
      <c r="R7632" s="5" t="s">
        <v>2</v>
      </c>
      <c r="S7632" s="5" t="s">
        <v>31</v>
      </c>
      <c r="T7632" s="3">
        <v>135508</v>
      </c>
      <c r="U7632" s="3">
        <v>119925</v>
      </c>
      <c r="V7632" s="3">
        <v>136111</v>
      </c>
      <c r="W7632" s="3">
        <v>134941</v>
      </c>
      <c r="X7632" s="3">
        <v>108782</v>
      </c>
      <c r="Y7632" s="3">
        <v>129960</v>
      </c>
      <c r="Z7632" s="3">
        <v>130451</v>
      </c>
      <c r="AA7632" s="3">
        <v>136237</v>
      </c>
      <c r="AB7632" s="3">
        <v>132999</v>
      </c>
      <c r="AC7632" s="3">
        <v>131282</v>
      </c>
      <c r="AD7632" s="3">
        <v>127243</v>
      </c>
      <c r="AE7632" s="3">
        <v>139581</v>
      </c>
      <c r="AF7632" s="3">
        <v>13751</v>
      </c>
      <c r="AG7632" s="3">
        <v>12451</v>
      </c>
      <c r="AH7632" s="3">
        <v>13987</v>
      </c>
      <c r="AI7632" s="3">
        <v>13414</v>
      </c>
      <c r="AJ7632" s="3">
        <v>9916</v>
      </c>
      <c r="AK7632" s="3">
        <v>12722</v>
      </c>
      <c r="AL7632" s="3">
        <v>15548</v>
      </c>
      <c r="AM7632" s="3">
        <v>14092</v>
      </c>
      <c r="AN7632" s="3">
        <v>14129</v>
      </c>
      <c r="AO7632" s="3">
        <v>13406</v>
      </c>
      <c r="AP7632" s="3">
        <v>12257</v>
      </c>
      <c r="AQ7632" s="3">
        <v>14643</v>
      </c>
      <c r="AR7632" s="4">
        <v>12</v>
      </c>
      <c r="AS7632" s="4">
        <v>12</v>
      </c>
      <c r="AT7632" s="4">
        <v>12</v>
      </c>
      <c r="AU7632" s="4">
        <v>12</v>
      </c>
      <c r="AV7632" s="4">
        <v>12</v>
      </c>
      <c r="AW7632" s="4">
        <v>12</v>
      </c>
      <c r="AX7632" s="4">
        <v>12</v>
      </c>
      <c r="AY7632" s="4">
        <v>12</v>
      </c>
      <c r="AZ7632" s="4">
        <v>12</v>
      </c>
      <c r="BA7632" s="4">
        <v>12</v>
      </c>
      <c r="BB7632" s="4">
        <v>12</v>
      </c>
      <c r="BC7632" s="4">
        <v>12</v>
      </c>
      <c r="BD7632" s="3">
        <v>1626096</v>
      </c>
      <c r="BE7632" s="3">
        <v>1439100</v>
      </c>
      <c r="BF7632" s="3">
        <v>1633332</v>
      </c>
      <c r="BG7632" s="3">
        <v>1619292</v>
      </c>
      <c r="BH7632" s="3">
        <v>1305384</v>
      </c>
      <c r="BI7632" s="3">
        <v>1559520</v>
      </c>
      <c r="BJ7632" s="3">
        <v>1565412</v>
      </c>
      <c r="BK7632" s="3">
        <v>1634844</v>
      </c>
      <c r="BL7632" s="3">
        <v>1595988</v>
      </c>
      <c r="BM7632" s="3">
        <v>1575384</v>
      </c>
      <c r="BN7632" s="3">
        <v>1526916</v>
      </c>
      <c r="BO7632" s="3">
        <v>1674972</v>
      </c>
      <c r="BP7632" s="3">
        <v>165017</v>
      </c>
      <c r="BQ7632" s="3">
        <v>149409</v>
      </c>
      <c r="BR7632" s="3">
        <v>167842</v>
      </c>
      <c r="BS7632" s="3">
        <v>160963</v>
      </c>
      <c r="BT7632" s="3">
        <v>118992</v>
      </c>
      <c r="BU7632" s="3">
        <v>152668</v>
      </c>
      <c r="BV7632" s="3">
        <v>186577</v>
      </c>
      <c r="BW7632" s="3">
        <v>169104</v>
      </c>
      <c r="BX7632" s="3">
        <v>169545</v>
      </c>
      <c r="BY7632" s="3">
        <v>160872</v>
      </c>
      <c r="BZ7632" s="3">
        <v>147079</v>
      </c>
      <c r="CA7632" s="3">
        <v>175711</v>
      </c>
      <c r="CB7632" s="3">
        <v>28590.347000000002</v>
      </c>
      <c r="CC7632" s="3">
        <v>25886.147000000001</v>
      </c>
      <c r="CD7632" s="3">
        <v>29079.697</v>
      </c>
      <c r="CE7632" s="3">
        <v>27887.819</v>
      </c>
      <c r="CF7632" s="3">
        <v>20616.115000000002</v>
      </c>
      <c r="CG7632" s="3">
        <v>26450.785</v>
      </c>
      <c r="CH7632" s="3">
        <v>32325.63</v>
      </c>
      <c r="CI7632" s="3">
        <v>29298.452000000001</v>
      </c>
      <c r="CJ7632" s="3">
        <v>29374.754000000001</v>
      </c>
      <c r="CK7632" s="3">
        <v>27872.084999999999</v>
      </c>
      <c r="CL7632" s="3">
        <v>25482.34</v>
      </c>
      <c r="CM7632" s="3">
        <v>30443.101999999999</v>
      </c>
      <c r="CN7632" s="3">
        <v>1563020</v>
      </c>
      <c r="CO7632" s="3">
        <v>160316</v>
      </c>
      <c r="CP7632" s="3">
        <v>18756240</v>
      </c>
      <c r="CQ7632" s="3">
        <v>1923779</v>
      </c>
      <c r="CR7632" s="3">
        <v>333307.27</v>
      </c>
      <c r="CS7632" s="2">
        <v>2013</v>
      </c>
    </row>
    <row r="7633" spans="1:97" ht="15" customHeight="1" x14ac:dyDescent="0.25">
      <c r="A7633" s="2">
        <v>54656</v>
      </c>
      <c r="B7633" s="5" t="s">
        <v>9</v>
      </c>
      <c r="C7633" s="5" t="s">
        <v>2</v>
      </c>
      <c r="D7633" s="5" t="s">
        <v>4455</v>
      </c>
      <c r="E7633" s="5" t="s">
        <v>4454</v>
      </c>
      <c r="F7633" s="2">
        <v>9210</v>
      </c>
      <c r="G7633" s="5" t="s">
        <v>73</v>
      </c>
      <c r="H7633" s="5" t="s">
        <v>41</v>
      </c>
      <c r="I7633" s="5" t="s">
        <v>101</v>
      </c>
      <c r="J7633" s="5" t="s">
        <v>2</v>
      </c>
      <c r="K7633" s="2">
        <v>32213</v>
      </c>
      <c r="L7633" s="2">
        <v>7</v>
      </c>
      <c r="M7633" s="5" t="s">
        <v>5</v>
      </c>
      <c r="N7633" s="5" t="s">
        <v>4</v>
      </c>
      <c r="O7633" s="5" t="s">
        <v>3</v>
      </c>
      <c r="P7633" s="5" t="s">
        <v>3</v>
      </c>
      <c r="Q7633" s="5" t="s">
        <v>2</v>
      </c>
      <c r="R7633" s="5" t="s">
        <v>2</v>
      </c>
      <c r="S7633" s="5" t="s">
        <v>1</v>
      </c>
      <c r="T7633" s="3">
        <v>266246</v>
      </c>
      <c r="U7633" s="3">
        <v>219255</v>
      </c>
      <c r="V7633" s="3">
        <v>232928</v>
      </c>
      <c r="W7633" s="3">
        <v>190183</v>
      </c>
      <c r="X7633" s="3">
        <v>162771</v>
      </c>
      <c r="Y7633" s="3">
        <v>157949</v>
      </c>
      <c r="Z7633" s="3">
        <v>105865</v>
      </c>
      <c r="AA7633" s="3">
        <v>184084</v>
      </c>
      <c r="AB7633" s="3">
        <v>175754</v>
      </c>
      <c r="AC7633" s="3">
        <v>192270</v>
      </c>
      <c r="AD7633" s="3">
        <v>246849</v>
      </c>
      <c r="AE7633" s="3">
        <v>272203</v>
      </c>
      <c r="AF7633" s="3">
        <v>27019</v>
      </c>
      <c r="AG7633" s="3">
        <v>22763</v>
      </c>
      <c r="AH7633" s="3">
        <v>23936</v>
      </c>
      <c r="AI7633" s="3">
        <v>18905</v>
      </c>
      <c r="AJ7633" s="3">
        <v>14837</v>
      </c>
      <c r="AK7633" s="3">
        <v>15462</v>
      </c>
      <c r="AL7633" s="3">
        <v>12618</v>
      </c>
      <c r="AM7633" s="3">
        <v>19041</v>
      </c>
      <c r="AN7633" s="3">
        <v>18671</v>
      </c>
      <c r="AO7633" s="3">
        <v>19634</v>
      </c>
      <c r="AP7633" s="3">
        <v>23777</v>
      </c>
      <c r="AQ7633" s="3">
        <v>28555</v>
      </c>
      <c r="AR7633" s="4">
        <v>1</v>
      </c>
      <c r="AS7633" s="4">
        <v>1</v>
      </c>
      <c r="AT7633" s="4">
        <v>1</v>
      </c>
      <c r="AU7633" s="4">
        <v>1</v>
      </c>
      <c r="AV7633" s="4">
        <v>1</v>
      </c>
      <c r="AW7633" s="4">
        <v>1</v>
      </c>
      <c r="AX7633" s="4">
        <v>1</v>
      </c>
      <c r="AY7633" s="4">
        <v>1</v>
      </c>
      <c r="AZ7633" s="4">
        <v>1</v>
      </c>
      <c r="BA7633" s="4">
        <v>1</v>
      </c>
      <c r="BB7633" s="4">
        <v>1</v>
      </c>
      <c r="BC7633" s="4">
        <v>1</v>
      </c>
      <c r="BD7633" s="3">
        <v>266246</v>
      </c>
      <c r="BE7633" s="3">
        <v>219255</v>
      </c>
      <c r="BF7633" s="3">
        <v>232928</v>
      </c>
      <c r="BG7633" s="3">
        <v>190183</v>
      </c>
      <c r="BH7633" s="3">
        <v>162771</v>
      </c>
      <c r="BI7633" s="3">
        <v>157949</v>
      </c>
      <c r="BJ7633" s="3">
        <v>105865</v>
      </c>
      <c r="BK7633" s="3">
        <v>184084</v>
      </c>
      <c r="BL7633" s="3">
        <v>175754</v>
      </c>
      <c r="BM7633" s="3">
        <v>192270</v>
      </c>
      <c r="BN7633" s="3">
        <v>246849</v>
      </c>
      <c r="BO7633" s="3">
        <v>272203</v>
      </c>
      <c r="BP7633" s="3">
        <v>27019</v>
      </c>
      <c r="BQ7633" s="3">
        <v>22763</v>
      </c>
      <c r="BR7633" s="3">
        <v>23936</v>
      </c>
      <c r="BS7633" s="3">
        <v>18905</v>
      </c>
      <c r="BT7633" s="3">
        <v>14837</v>
      </c>
      <c r="BU7633" s="3">
        <v>15462</v>
      </c>
      <c r="BV7633" s="3">
        <v>12618</v>
      </c>
      <c r="BW7633" s="3">
        <v>19041</v>
      </c>
      <c r="BX7633" s="3">
        <v>18671</v>
      </c>
      <c r="BY7633" s="3">
        <v>19634</v>
      </c>
      <c r="BZ7633" s="3">
        <v>23777</v>
      </c>
      <c r="CA7633" s="3">
        <v>28555</v>
      </c>
      <c r="CB7633" s="3">
        <v>4681.1899999999996</v>
      </c>
      <c r="CC7633" s="3">
        <v>3943.9</v>
      </c>
      <c r="CD7633" s="3">
        <v>4147.0290000000005</v>
      </c>
      <c r="CE7633" s="3">
        <v>3275.375</v>
      </c>
      <c r="CF7633" s="3">
        <v>2570.665</v>
      </c>
      <c r="CG7633" s="3">
        <v>2678.9490000000001</v>
      </c>
      <c r="CH7633" s="3">
        <v>2186.1039999999998</v>
      </c>
      <c r="CI7633" s="3">
        <v>3299.0160000000001</v>
      </c>
      <c r="CJ7633" s="3">
        <v>3234.8180000000002</v>
      </c>
      <c r="CK7633" s="3">
        <v>3401.6889999999999</v>
      </c>
      <c r="CL7633" s="3">
        <v>4119.6040000000003</v>
      </c>
      <c r="CM7633" s="3">
        <v>4947.3689999999997</v>
      </c>
      <c r="CN7633" s="3">
        <v>2406357</v>
      </c>
      <c r="CO7633" s="3">
        <v>245218</v>
      </c>
      <c r="CP7633" s="3">
        <v>2406357</v>
      </c>
      <c r="CQ7633" s="3">
        <v>245218</v>
      </c>
      <c r="CR7633" s="3">
        <v>42485.707999999999</v>
      </c>
      <c r="CS7633" s="2">
        <v>2013</v>
      </c>
    </row>
    <row r="7634" spans="1:97" ht="15" customHeight="1" x14ac:dyDescent="0.25">
      <c r="A7634" s="2">
        <v>54656</v>
      </c>
      <c r="B7634" s="5" t="s">
        <v>9</v>
      </c>
      <c r="C7634" s="5" t="s">
        <v>2</v>
      </c>
      <c r="D7634" s="5" t="s">
        <v>4455</v>
      </c>
      <c r="E7634" s="5" t="s">
        <v>4454</v>
      </c>
      <c r="F7634" s="2">
        <v>9210</v>
      </c>
      <c r="G7634" s="5" t="s">
        <v>73</v>
      </c>
      <c r="H7634" s="5" t="s">
        <v>41</v>
      </c>
      <c r="I7634" s="5" t="s">
        <v>101</v>
      </c>
      <c r="J7634" s="5" t="s">
        <v>2</v>
      </c>
      <c r="K7634" s="2">
        <v>32213</v>
      </c>
      <c r="L7634" s="2">
        <v>7</v>
      </c>
      <c r="M7634" s="5" t="s">
        <v>5</v>
      </c>
      <c r="N7634" s="5" t="s">
        <v>4</v>
      </c>
      <c r="O7634" s="5" t="s">
        <v>22</v>
      </c>
      <c r="P7634" s="5" t="s">
        <v>22</v>
      </c>
      <c r="Q7634" s="5" t="s">
        <v>2</v>
      </c>
      <c r="R7634" s="5" t="s">
        <v>2</v>
      </c>
      <c r="S7634" s="5" t="s">
        <v>21</v>
      </c>
      <c r="T7634" s="3">
        <v>3643</v>
      </c>
      <c r="U7634" s="3">
        <v>3472</v>
      </c>
      <c r="V7634" s="3">
        <v>688</v>
      </c>
      <c r="W7634" s="3">
        <v>884</v>
      </c>
      <c r="X7634" s="3">
        <v>4371</v>
      </c>
      <c r="Y7634" s="3">
        <v>1039</v>
      </c>
      <c r="Z7634" s="3">
        <v>182</v>
      </c>
      <c r="AA7634" s="3">
        <v>1639</v>
      </c>
      <c r="AB7634" s="3">
        <v>255</v>
      </c>
      <c r="AC7634" s="3">
        <v>2522</v>
      </c>
      <c r="AD7634" s="3">
        <v>4907</v>
      </c>
      <c r="AE7634" s="3">
        <v>329</v>
      </c>
      <c r="AF7634" s="3">
        <v>370</v>
      </c>
      <c r="AG7634" s="3">
        <v>360</v>
      </c>
      <c r="AH7634" s="3">
        <v>71</v>
      </c>
      <c r="AI7634" s="3">
        <v>88</v>
      </c>
      <c r="AJ7634" s="3">
        <v>398</v>
      </c>
      <c r="AK7634" s="3">
        <v>102</v>
      </c>
      <c r="AL7634" s="3">
        <v>22</v>
      </c>
      <c r="AM7634" s="3">
        <v>170</v>
      </c>
      <c r="AN7634" s="3">
        <v>27</v>
      </c>
      <c r="AO7634" s="3">
        <v>257</v>
      </c>
      <c r="AP7634" s="3">
        <v>473</v>
      </c>
      <c r="AQ7634" s="3">
        <v>34</v>
      </c>
      <c r="AR7634" s="4">
        <v>6.3</v>
      </c>
      <c r="AS7634" s="4">
        <v>6.3</v>
      </c>
      <c r="AT7634" s="4">
        <v>6.3</v>
      </c>
      <c r="AU7634" s="4">
        <v>6.3</v>
      </c>
      <c r="AV7634" s="4">
        <v>6.3</v>
      </c>
      <c r="AW7634" s="4">
        <v>6.3</v>
      </c>
      <c r="AX7634" s="4">
        <v>6.3</v>
      </c>
      <c r="AY7634" s="4">
        <v>6.3</v>
      </c>
      <c r="AZ7634" s="4">
        <v>6.3</v>
      </c>
      <c r="BA7634" s="4">
        <v>6.3</v>
      </c>
      <c r="BB7634" s="4">
        <v>6.3</v>
      </c>
      <c r="BC7634" s="4">
        <v>6.3</v>
      </c>
      <c r="BD7634" s="3">
        <v>22951</v>
      </c>
      <c r="BE7634" s="3">
        <v>21874</v>
      </c>
      <c r="BF7634" s="3">
        <v>4334</v>
      </c>
      <c r="BG7634" s="3">
        <v>5569</v>
      </c>
      <c r="BH7634" s="3">
        <v>27537</v>
      </c>
      <c r="BI7634" s="3">
        <v>6546</v>
      </c>
      <c r="BJ7634" s="3">
        <v>1147</v>
      </c>
      <c r="BK7634" s="3">
        <v>10326</v>
      </c>
      <c r="BL7634" s="3">
        <v>1607</v>
      </c>
      <c r="BM7634" s="3">
        <v>15889</v>
      </c>
      <c r="BN7634" s="3">
        <v>30914</v>
      </c>
      <c r="BO7634" s="3">
        <v>2073</v>
      </c>
      <c r="BP7634" s="3">
        <v>2329</v>
      </c>
      <c r="BQ7634" s="3">
        <v>2271</v>
      </c>
      <c r="BR7634" s="3">
        <v>445</v>
      </c>
      <c r="BS7634" s="3">
        <v>554</v>
      </c>
      <c r="BT7634" s="3">
        <v>2510</v>
      </c>
      <c r="BU7634" s="3">
        <v>641</v>
      </c>
      <c r="BV7634" s="3">
        <v>137</v>
      </c>
      <c r="BW7634" s="3">
        <v>1068</v>
      </c>
      <c r="BX7634" s="3">
        <v>171</v>
      </c>
      <c r="BY7634" s="3">
        <v>1622</v>
      </c>
      <c r="BZ7634" s="3">
        <v>2978</v>
      </c>
      <c r="CA7634" s="3">
        <v>217</v>
      </c>
      <c r="CB7634" s="3">
        <v>403.52699999999999</v>
      </c>
      <c r="CC7634" s="3">
        <v>393.45600000000002</v>
      </c>
      <c r="CD7634" s="3">
        <v>77.168999999999997</v>
      </c>
      <c r="CE7634" s="3">
        <v>95.914000000000001</v>
      </c>
      <c r="CF7634" s="3">
        <v>434.9</v>
      </c>
      <c r="CG7634" s="3">
        <v>111.021</v>
      </c>
      <c r="CH7634" s="3">
        <v>23.677</v>
      </c>
      <c r="CI7634" s="3">
        <v>185.04900000000001</v>
      </c>
      <c r="CJ7634" s="3">
        <v>29.568000000000001</v>
      </c>
      <c r="CK7634" s="3">
        <v>281.10500000000002</v>
      </c>
      <c r="CL7634" s="3">
        <v>515.91800000000001</v>
      </c>
      <c r="CM7634" s="3">
        <v>37.671999999999997</v>
      </c>
      <c r="CN7634" s="3">
        <v>23931</v>
      </c>
      <c r="CO7634" s="3">
        <v>2372</v>
      </c>
      <c r="CP7634" s="3">
        <v>150767</v>
      </c>
      <c r="CQ7634" s="3">
        <v>14943</v>
      </c>
      <c r="CR7634" s="3">
        <v>2588.9760000000001</v>
      </c>
      <c r="CS7634" s="2">
        <v>2013</v>
      </c>
    </row>
    <row r="7635" spans="1:97" ht="15" customHeight="1" x14ac:dyDescent="0.25">
      <c r="A7635" s="2">
        <v>54656</v>
      </c>
      <c r="B7635" s="5" t="s">
        <v>9</v>
      </c>
      <c r="C7635" s="5" t="s">
        <v>2</v>
      </c>
      <c r="D7635" s="5" t="s">
        <v>4455</v>
      </c>
      <c r="E7635" s="5" t="s">
        <v>4454</v>
      </c>
      <c r="F7635" s="2">
        <v>9210</v>
      </c>
      <c r="G7635" s="5" t="s">
        <v>73</v>
      </c>
      <c r="H7635" s="5" t="s">
        <v>41</v>
      </c>
      <c r="I7635" s="5" t="s">
        <v>101</v>
      </c>
      <c r="J7635" s="5" t="s">
        <v>2</v>
      </c>
      <c r="K7635" s="2">
        <v>32213</v>
      </c>
      <c r="L7635" s="2">
        <v>7</v>
      </c>
      <c r="M7635" s="5" t="s">
        <v>5</v>
      </c>
      <c r="N7635" s="5" t="s">
        <v>4</v>
      </c>
      <c r="O7635" s="5" t="s">
        <v>1045</v>
      </c>
      <c r="P7635" s="5" t="s">
        <v>11</v>
      </c>
      <c r="Q7635" s="5" t="s">
        <v>2</v>
      </c>
      <c r="R7635" s="5" t="s">
        <v>2</v>
      </c>
      <c r="S7635" s="5" t="s">
        <v>31</v>
      </c>
      <c r="T7635" s="3">
        <v>3379</v>
      </c>
      <c r="U7635" s="3">
        <v>3052</v>
      </c>
      <c r="V7635" s="3">
        <v>3379</v>
      </c>
      <c r="W7635" s="3">
        <v>1744</v>
      </c>
      <c r="X7635" s="3">
        <v>0</v>
      </c>
      <c r="Y7635" s="3">
        <v>3270</v>
      </c>
      <c r="Z7635" s="3">
        <v>763</v>
      </c>
      <c r="AA7635" s="3">
        <v>3379</v>
      </c>
      <c r="AB7635" s="3">
        <v>3270</v>
      </c>
      <c r="AC7635" s="3">
        <v>3379</v>
      </c>
      <c r="AD7635" s="3">
        <v>3270</v>
      </c>
      <c r="AE7635" s="3">
        <v>3270</v>
      </c>
      <c r="AF7635" s="3">
        <v>343</v>
      </c>
      <c r="AG7635" s="3">
        <v>317</v>
      </c>
      <c r="AH7635" s="3">
        <v>347</v>
      </c>
      <c r="AI7635" s="3">
        <v>173</v>
      </c>
      <c r="AJ7635" s="3">
        <v>0</v>
      </c>
      <c r="AK7635" s="3">
        <v>320</v>
      </c>
      <c r="AL7635" s="3">
        <v>91</v>
      </c>
      <c r="AM7635" s="3">
        <v>350</v>
      </c>
      <c r="AN7635" s="3">
        <v>347</v>
      </c>
      <c r="AO7635" s="3">
        <v>345</v>
      </c>
      <c r="AP7635" s="3">
        <v>315</v>
      </c>
      <c r="AQ7635" s="3">
        <v>343</v>
      </c>
      <c r="AR7635" s="4">
        <v>4.92</v>
      </c>
      <c r="AS7635" s="4">
        <v>4.92</v>
      </c>
      <c r="AT7635" s="4">
        <v>4.92</v>
      </c>
      <c r="AU7635" s="4">
        <v>4.92</v>
      </c>
      <c r="AV7635" s="4">
        <v>0</v>
      </c>
      <c r="AW7635" s="4">
        <v>4.92</v>
      </c>
      <c r="AX7635" s="4">
        <v>4.92</v>
      </c>
      <c r="AY7635" s="4">
        <v>4.92</v>
      </c>
      <c r="AZ7635" s="4">
        <v>4.92</v>
      </c>
      <c r="BA7635" s="4">
        <v>4.92</v>
      </c>
      <c r="BB7635" s="4">
        <v>4.92</v>
      </c>
      <c r="BC7635" s="4">
        <v>4.92</v>
      </c>
      <c r="BD7635" s="3">
        <v>16625</v>
      </c>
      <c r="BE7635" s="3">
        <v>15016</v>
      </c>
      <c r="BF7635" s="3">
        <v>16625</v>
      </c>
      <c r="BG7635" s="3">
        <v>8580</v>
      </c>
      <c r="BH7635" s="3">
        <v>0</v>
      </c>
      <c r="BI7635" s="3">
        <v>16088</v>
      </c>
      <c r="BJ7635" s="3">
        <v>3754</v>
      </c>
      <c r="BK7635" s="3">
        <v>16625</v>
      </c>
      <c r="BL7635" s="3">
        <v>16088</v>
      </c>
      <c r="BM7635" s="3">
        <v>16625</v>
      </c>
      <c r="BN7635" s="3">
        <v>16088</v>
      </c>
      <c r="BO7635" s="3">
        <v>16088</v>
      </c>
      <c r="BP7635" s="3">
        <v>1687</v>
      </c>
      <c r="BQ7635" s="3">
        <v>1559</v>
      </c>
      <c r="BR7635" s="3">
        <v>1708</v>
      </c>
      <c r="BS7635" s="3">
        <v>853</v>
      </c>
      <c r="BT7635" s="3">
        <v>0</v>
      </c>
      <c r="BU7635" s="3">
        <v>1575</v>
      </c>
      <c r="BV7635" s="3">
        <v>447</v>
      </c>
      <c r="BW7635" s="3">
        <v>1720</v>
      </c>
      <c r="BX7635" s="3">
        <v>1709</v>
      </c>
      <c r="BY7635" s="3">
        <v>1698</v>
      </c>
      <c r="BZ7635" s="3">
        <v>1550</v>
      </c>
      <c r="CA7635" s="3">
        <v>1688</v>
      </c>
      <c r="CB7635" s="3">
        <v>292.298</v>
      </c>
      <c r="CC7635" s="3">
        <v>270.101</v>
      </c>
      <c r="CD7635" s="3">
        <v>295.98399999999998</v>
      </c>
      <c r="CE7635" s="3">
        <v>147.77500000000001</v>
      </c>
      <c r="CF7635" s="3">
        <v>0</v>
      </c>
      <c r="CG7635" s="3">
        <v>272.87299999999999</v>
      </c>
      <c r="CH7635" s="3">
        <v>77.519000000000005</v>
      </c>
      <c r="CI7635" s="3">
        <v>297.935</v>
      </c>
      <c r="CJ7635" s="3">
        <v>296.113</v>
      </c>
      <c r="CK7635" s="3">
        <v>294.12799999999999</v>
      </c>
      <c r="CL7635" s="3">
        <v>268.495</v>
      </c>
      <c r="CM7635" s="3">
        <v>292.411</v>
      </c>
      <c r="CN7635" s="3">
        <v>32155</v>
      </c>
      <c r="CO7635" s="3">
        <v>3291</v>
      </c>
      <c r="CP7635" s="3">
        <v>158202</v>
      </c>
      <c r="CQ7635" s="3">
        <v>16194</v>
      </c>
      <c r="CR7635" s="3">
        <v>2805.6320000000001</v>
      </c>
      <c r="CS7635" s="2">
        <v>2013</v>
      </c>
    </row>
    <row r="7636" spans="1:97" ht="15" customHeight="1" x14ac:dyDescent="0.25">
      <c r="A7636" s="2">
        <v>54656</v>
      </c>
      <c r="B7636" s="5" t="s">
        <v>9</v>
      </c>
      <c r="C7636" s="5" t="s">
        <v>2</v>
      </c>
      <c r="D7636" s="5" t="s">
        <v>4455</v>
      </c>
      <c r="E7636" s="5" t="s">
        <v>4454</v>
      </c>
      <c r="F7636" s="2">
        <v>9210</v>
      </c>
      <c r="G7636" s="5" t="s">
        <v>73</v>
      </c>
      <c r="H7636" s="5" t="s">
        <v>41</v>
      </c>
      <c r="I7636" s="5" t="s">
        <v>101</v>
      </c>
      <c r="J7636" s="5" t="s">
        <v>2</v>
      </c>
      <c r="K7636" s="2">
        <v>32213</v>
      </c>
      <c r="L7636" s="2">
        <v>7</v>
      </c>
      <c r="M7636" s="5" t="s">
        <v>5</v>
      </c>
      <c r="N7636" s="5" t="s">
        <v>4</v>
      </c>
      <c r="O7636" s="5" t="s">
        <v>81</v>
      </c>
      <c r="P7636" s="5" t="s">
        <v>80</v>
      </c>
      <c r="Q7636" s="5" t="s">
        <v>2</v>
      </c>
      <c r="R7636" s="5" t="s">
        <v>2</v>
      </c>
      <c r="S7636" s="5" t="s">
        <v>31</v>
      </c>
      <c r="T7636" s="3">
        <v>36823</v>
      </c>
      <c r="U7636" s="3">
        <v>35275</v>
      </c>
      <c r="V7636" s="3">
        <v>41611</v>
      </c>
      <c r="W7636" s="3">
        <v>36696</v>
      </c>
      <c r="X7636" s="3">
        <v>0</v>
      </c>
      <c r="Y7636" s="3">
        <v>25292</v>
      </c>
      <c r="Z7636" s="3">
        <v>6703</v>
      </c>
      <c r="AA7636" s="3">
        <v>22001</v>
      </c>
      <c r="AB7636" s="3">
        <v>29671</v>
      </c>
      <c r="AC7636" s="3">
        <v>31599</v>
      </c>
      <c r="AD7636" s="3">
        <v>29091</v>
      </c>
      <c r="AE7636" s="3">
        <v>35558</v>
      </c>
      <c r="AF7636" s="3">
        <v>3737</v>
      </c>
      <c r="AG7636" s="3">
        <v>3662</v>
      </c>
      <c r="AH7636" s="3">
        <v>4276</v>
      </c>
      <c r="AI7636" s="3">
        <v>3648</v>
      </c>
      <c r="AJ7636" s="3">
        <v>0</v>
      </c>
      <c r="AK7636" s="3">
        <v>2476</v>
      </c>
      <c r="AL7636" s="3">
        <v>799</v>
      </c>
      <c r="AM7636" s="3">
        <v>2276</v>
      </c>
      <c r="AN7636" s="3">
        <v>3152</v>
      </c>
      <c r="AO7636" s="3">
        <v>3227</v>
      </c>
      <c r="AP7636" s="3">
        <v>2802</v>
      </c>
      <c r="AQ7636" s="3">
        <v>3730</v>
      </c>
      <c r="AR7636" s="4">
        <v>9</v>
      </c>
      <c r="AS7636" s="4">
        <v>9</v>
      </c>
      <c r="AT7636" s="4">
        <v>9</v>
      </c>
      <c r="AU7636" s="4">
        <v>9</v>
      </c>
      <c r="AV7636" s="4">
        <v>0</v>
      </c>
      <c r="AW7636" s="4">
        <v>9</v>
      </c>
      <c r="AX7636" s="4">
        <v>9</v>
      </c>
      <c r="AY7636" s="4">
        <v>9</v>
      </c>
      <c r="AZ7636" s="4">
        <v>9</v>
      </c>
      <c r="BA7636" s="4">
        <v>9</v>
      </c>
      <c r="BB7636" s="4">
        <v>9</v>
      </c>
      <c r="BC7636" s="4">
        <v>9</v>
      </c>
      <c r="BD7636" s="3">
        <v>331407</v>
      </c>
      <c r="BE7636" s="3">
        <v>317475</v>
      </c>
      <c r="BF7636" s="3">
        <v>374499</v>
      </c>
      <c r="BG7636" s="3">
        <v>330264</v>
      </c>
      <c r="BH7636" s="3">
        <v>0</v>
      </c>
      <c r="BI7636" s="3">
        <v>227628</v>
      </c>
      <c r="BJ7636" s="3">
        <v>60327</v>
      </c>
      <c r="BK7636" s="3">
        <v>198009</v>
      </c>
      <c r="BL7636" s="3">
        <v>267039</v>
      </c>
      <c r="BM7636" s="3">
        <v>284391</v>
      </c>
      <c r="BN7636" s="3">
        <v>261819</v>
      </c>
      <c r="BO7636" s="3">
        <v>320022</v>
      </c>
      <c r="BP7636" s="3">
        <v>33631</v>
      </c>
      <c r="BQ7636" s="3">
        <v>32961</v>
      </c>
      <c r="BR7636" s="3">
        <v>38484</v>
      </c>
      <c r="BS7636" s="3">
        <v>32829</v>
      </c>
      <c r="BT7636" s="3">
        <v>0</v>
      </c>
      <c r="BU7636" s="3">
        <v>22284</v>
      </c>
      <c r="BV7636" s="3">
        <v>7190</v>
      </c>
      <c r="BW7636" s="3">
        <v>20482</v>
      </c>
      <c r="BX7636" s="3">
        <v>28368</v>
      </c>
      <c r="BY7636" s="3">
        <v>29041</v>
      </c>
      <c r="BZ7636" s="3">
        <v>25219</v>
      </c>
      <c r="CA7636" s="3">
        <v>33572</v>
      </c>
      <c r="CB7636" s="3">
        <v>5826.8639999999996</v>
      </c>
      <c r="CC7636" s="3">
        <v>5710.6559999999999</v>
      </c>
      <c r="CD7636" s="3">
        <v>6667.5460000000003</v>
      </c>
      <c r="CE7636" s="3">
        <v>5687.8829999999998</v>
      </c>
      <c r="CF7636" s="3">
        <v>0</v>
      </c>
      <c r="CG7636" s="3">
        <v>3860.7640000000001</v>
      </c>
      <c r="CH7636" s="3">
        <v>1245.748</v>
      </c>
      <c r="CI7636" s="3">
        <v>3548.569</v>
      </c>
      <c r="CJ7636" s="3">
        <v>4914.9520000000002</v>
      </c>
      <c r="CK7636" s="3">
        <v>5031.5159999999996</v>
      </c>
      <c r="CL7636" s="3">
        <v>4369.4350000000004</v>
      </c>
      <c r="CM7636" s="3">
        <v>5816.4930000000004</v>
      </c>
      <c r="CN7636" s="3">
        <v>330320</v>
      </c>
      <c r="CO7636" s="3">
        <v>33785</v>
      </c>
      <c r="CP7636" s="3">
        <v>2972880</v>
      </c>
      <c r="CQ7636" s="3">
        <v>304061</v>
      </c>
      <c r="CR7636" s="3">
        <v>52680.425999999999</v>
      </c>
      <c r="CS7636" s="2">
        <v>2013</v>
      </c>
    </row>
    <row r="7637" spans="1:97" ht="15" customHeight="1" x14ac:dyDescent="0.25">
      <c r="A7637" s="2">
        <v>54657</v>
      </c>
      <c r="B7637" s="5" t="s">
        <v>9</v>
      </c>
      <c r="C7637" s="5" t="s">
        <v>2</v>
      </c>
      <c r="D7637" s="5" t="s">
        <v>4453</v>
      </c>
      <c r="E7637" s="5" t="s">
        <v>4452</v>
      </c>
      <c r="F7637" s="2">
        <v>55793</v>
      </c>
      <c r="G7637" s="5" t="s">
        <v>17</v>
      </c>
      <c r="H7637" s="5" t="s">
        <v>24</v>
      </c>
      <c r="I7637" s="5" t="s">
        <v>110</v>
      </c>
      <c r="J7637" s="5" t="s">
        <v>2</v>
      </c>
      <c r="K7637" s="2">
        <v>32213</v>
      </c>
      <c r="L7637" s="2">
        <v>7</v>
      </c>
      <c r="M7637" s="5" t="s">
        <v>5</v>
      </c>
      <c r="N7637" s="5" t="s">
        <v>4</v>
      </c>
      <c r="O7637" s="5" t="s">
        <v>3</v>
      </c>
      <c r="P7637" s="5" t="s">
        <v>3</v>
      </c>
      <c r="Q7637" s="5" t="s">
        <v>2</v>
      </c>
      <c r="R7637" s="5" t="s">
        <v>2</v>
      </c>
      <c r="S7637" s="5" t="s">
        <v>1</v>
      </c>
      <c r="T7637" s="3">
        <v>169991</v>
      </c>
      <c r="U7637" s="3">
        <v>130151</v>
      </c>
      <c r="V7637" s="3">
        <v>164097</v>
      </c>
      <c r="W7637" s="3">
        <v>156946</v>
      </c>
      <c r="X7637" s="3">
        <v>161194</v>
      </c>
      <c r="Y7637" s="3">
        <v>49766</v>
      </c>
      <c r="Z7637" s="3">
        <v>140887</v>
      </c>
      <c r="AA7637" s="3">
        <v>159292</v>
      </c>
      <c r="AB7637" s="3">
        <v>153244</v>
      </c>
      <c r="AC7637" s="3">
        <v>157049</v>
      </c>
      <c r="AD7637" s="3">
        <v>141033</v>
      </c>
      <c r="AE7637" s="3">
        <v>157702</v>
      </c>
      <c r="AF7637" s="3">
        <v>19169</v>
      </c>
      <c r="AG7637" s="3">
        <v>25739</v>
      </c>
      <c r="AH7637" s="3">
        <v>32514</v>
      </c>
      <c r="AI7637" s="3">
        <v>32138</v>
      </c>
      <c r="AJ7637" s="3">
        <v>31155</v>
      </c>
      <c r="AK7637" s="3">
        <v>11037</v>
      </c>
      <c r="AL7637" s="3">
        <v>30851</v>
      </c>
      <c r="AM7637" s="3">
        <v>32530</v>
      </c>
      <c r="AN7637" s="3">
        <v>30526</v>
      </c>
      <c r="AO7637" s="3">
        <v>29223</v>
      </c>
      <c r="AP7637" s="3">
        <v>28184</v>
      </c>
      <c r="AQ7637" s="3">
        <v>29775</v>
      </c>
      <c r="AR7637" s="4">
        <v>1.03</v>
      </c>
      <c r="AS7637" s="4">
        <v>1.03</v>
      </c>
      <c r="AT7637" s="4">
        <v>1.03</v>
      </c>
      <c r="AU7637" s="4">
        <v>1.03</v>
      </c>
      <c r="AV7637" s="4">
        <v>1.03</v>
      </c>
      <c r="AW7637" s="4">
        <v>1.03</v>
      </c>
      <c r="AX7637" s="4">
        <v>1.03</v>
      </c>
      <c r="AY7637" s="4">
        <v>1.03</v>
      </c>
      <c r="AZ7637" s="4">
        <v>1.03</v>
      </c>
      <c r="BA7637" s="4">
        <v>1.03</v>
      </c>
      <c r="BB7637" s="4">
        <v>1.03</v>
      </c>
      <c r="BC7637" s="4">
        <v>1.03</v>
      </c>
      <c r="BD7637" s="3">
        <v>175091</v>
      </c>
      <c r="BE7637" s="3">
        <v>134056</v>
      </c>
      <c r="BF7637" s="3">
        <v>169020</v>
      </c>
      <c r="BG7637" s="3">
        <v>161654</v>
      </c>
      <c r="BH7637" s="3">
        <v>166030</v>
      </c>
      <c r="BI7637" s="3">
        <v>51259</v>
      </c>
      <c r="BJ7637" s="3">
        <v>145114</v>
      </c>
      <c r="BK7637" s="3">
        <v>164071</v>
      </c>
      <c r="BL7637" s="3">
        <v>157841</v>
      </c>
      <c r="BM7637" s="3">
        <v>161760</v>
      </c>
      <c r="BN7637" s="3">
        <v>145264</v>
      </c>
      <c r="BO7637" s="3">
        <v>162433</v>
      </c>
      <c r="BP7637" s="3">
        <v>19744</v>
      </c>
      <c r="BQ7637" s="3">
        <v>26511</v>
      </c>
      <c r="BR7637" s="3">
        <v>33489</v>
      </c>
      <c r="BS7637" s="3">
        <v>33102</v>
      </c>
      <c r="BT7637" s="3">
        <v>32090</v>
      </c>
      <c r="BU7637" s="3">
        <v>11368</v>
      </c>
      <c r="BV7637" s="3">
        <v>31777</v>
      </c>
      <c r="BW7637" s="3">
        <v>33506</v>
      </c>
      <c r="BX7637" s="3">
        <v>31442</v>
      </c>
      <c r="BY7637" s="3">
        <v>30100</v>
      </c>
      <c r="BZ7637" s="3">
        <v>29030</v>
      </c>
      <c r="CA7637" s="3">
        <v>30668</v>
      </c>
      <c r="CB7637" s="3">
        <v>3472</v>
      </c>
      <c r="CC7637" s="3">
        <v>4662.0219999999999</v>
      </c>
      <c r="CD7637" s="3">
        <v>5889</v>
      </c>
      <c r="CE7637" s="3">
        <v>5821</v>
      </c>
      <c r="CF7637" s="3">
        <v>5643</v>
      </c>
      <c r="CG7637" s="3">
        <v>1999</v>
      </c>
      <c r="CH7637" s="3">
        <v>5588</v>
      </c>
      <c r="CI7637" s="3">
        <v>5892</v>
      </c>
      <c r="CJ7637" s="3">
        <v>5529</v>
      </c>
      <c r="CK7637" s="3">
        <v>5293</v>
      </c>
      <c r="CL7637" s="3">
        <v>5105</v>
      </c>
      <c r="CM7637" s="3">
        <v>5393</v>
      </c>
      <c r="CN7637" s="3">
        <v>1741352</v>
      </c>
      <c r="CO7637" s="3">
        <v>332841</v>
      </c>
      <c r="CP7637" s="3">
        <v>1793593</v>
      </c>
      <c r="CQ7637" s="3">
        <v>342827</v>
      </c>
      <c r="CR7637" s="3">
        <v>60286.021999999997</v>
      </c>
      <c r="CS7637" s="2">
        <v>2013</v>
      </c>
    </row>
    <row r="7638" spans="1:97" ht="15" customHeight="1" x14ac:dyDescent="0.25">
      <c r="A7638" s="2">
        <v>54657</v>
      </c>
      <c r="B7638" s="5" t="s">
        <v>9</v>
      </c>
      <c r="C7638" s="5" t="s">
        <v>2</v>
      </c>
      <c r="D7638" s="5" t="s">
        <v>4453</v>
      </c>
      <c r="E7638" s="5" t="s">
        <v>4452</v>
      </c>
      <c r="F7638" s="2">
        <v>55793</v>
      </c>
      <c r="G7638" s="5" t="s">
        <v>17</v>
      </c>
      <c r="H7638" s="5" t="s">
        <v>24</v>
      </c>
      <c r="I7638" s="5" t="s">
        <v>110</v>
      </c>
      <c r="J7638" s="5" t="s">
        <v>2</v>
      </c>
      <c r="K7638" s="2">
        <v>32213</v>
      </c>
      <c r="L7638" s="2">
        <v>7</v>
      </c>
      <c r="M7638" s="5" t="s">
        <v>5</v>
      </c>
      <c r="N7638" s="5" t="s">
        <v>4</v>
      </c>
      <c r="O7638" s="5" t="s">
        <v>22</v>
      </c>
      <c r="P7638" s="5" t="s">
        <v>22</v>
      </c>
      <c r="Q7638" s="5" t="s">
        <v>2</v>
      </c>
      <c r="R7638" s="5" t="s">
        <v>2</v>
      </c>
      <c r="S7638" s="5" t="s">
        <v>21</v>
      </c>
      <c r="T7638" s="3">
        <v>0</v>
      </c>
      <c r="U7638" s="3">
        <v>3026</v>
      </c>
      <c r="V7638" s="3">
        <v>0</v>
      </c>
      <c r="W7638" s="3">
        <v>0</v>
      </c>
      <c r="X7638" s="3">
        <v>0</v>
      </c>
      <c r="Y7638" s="3">
        <v>0</v>
      </c>
      <c r="Z7638" s="3">
        <v>0</v>
      </c>
      <c r="AA7638" s="3">
        <v>0</v>
      </c>
      <c r="AB7638" s="3">
        <v>0</v>
      </c>
      <c r="AC7638" s="3">
        <v>0</v>
      </c>
      <c r="AD7638" s="3">
        <v>0</v>
      </c>
      <c r="AE7638" s="3">
        <v>0</v>
      </c>
      <c r="AF7638" s="3">
        <v>0</v>
      </c>
      <c r="AG7638" s="3">
        <v>598</v>
      </c>
      <c r="AH7638" s="3">
        <v>0</v>
      </c>
      <c r="AI7638" s="3">
        <v>0</v>
      </c>
      <c r="AJ7638" s="3">
        <v>0</v>
      </c>
      <c r="AK7638" s="3">
        <v>0</v>
      </c>
      <c r="AL7638" s="3">
        <v>0</v>
      </c>
      <c r="AM7638" s="3">
        <v>0</v>
      </c>
      <c r="AN7638" s="3">
        <v>0</v>
      </c>
      <c r="AO7638" s="3">
        <v>0</v>
      </c>
      <c r="AP7638" s="3">
        <v>0</v>
      </c>
      <c r="AQ7638" s="3">
        <v>0</v>
      </c>
      <c r="AR7638" s="4">
        <v>0</v>
      </c>
      <c r="AS7638" s="4">
        <v>6.3</v>
      </c>
      <c r="AT7638" s="4">
        <v>0</v>
      </c>
      <c r="AU7638" s="4">
        <v>0</v>
      </c>
      <c r="AV7638" s="4">
        <v>0</v>
      </c>
      <c r="AW7638" s="4">
        <v>0</v>
      </c>
      <c r="AX7638" s="4">
        <v>0</v>
      </c>
      <c r="AY7638" s="4">
        <v>0</v>
      </c>
      <c r="AZ7638" s="4">
        <v>0</v>
      </c>
      <c r="BA7638" s="4">
        <v>0</v>
      </c>
      <c r="BB7638" s="4">
        <v>0</v>
      </c>
      <c r="BC7638" s="4">
        <v>0</v>
      </c>
      <c r="BD7638" s="3">
        <v>0</v>
      </c>
      <c r="BE7638" s="3">
        <v>19064</v>
      </c>
      <c r="BF7638" s="3">
        <v>0</v>
      </c>
      <c r="BG7638" s="3">
        <v>0</v>
      </c>
      <c r="BH7638" s="3">
        <v>0</v>
      </c>
      <c r="BI7638" s="3">
        <v>0</v>
      </c>
      <c r="BJ7638" s="3">
        <v>0</v>
      </c>
      <c r="BK7638" s="3">
        <v>0</v>
      </c>
      <c r="BL7638" s="3">
        <v>0</v>
      </c>
      <c r="BM7638" s="3">
        <v>0</v>
      </c>
      <c r="BN7638" s="3">
        <v>0</v>
      </c>
      <c r="BO7638" s="3">
        <v>0</v>
      </c>
      <c r="BP7638" s="3">
        <v>0</v>
      </c>
      <c r="BQ7638" s="3">
        <v>3770</v>
      </c>
      <c r="BR7638" s="3">
        <v>0</v>
      </c>
      <c r="BS7638" s="3">
        <v>0</v>
      </c>
      <c r="BT7638" s="3">
        <v>0</v>
      </c>
      <c r="BU7638" s="3">
        <v>0</v>
      </c>
      <c r="BV7638" s="3">
        <v>0</v>
      </c>
      <c r="BW7638" s="3">
        <v>0</v>
      </c>
      <c r="BX7638" s="3">
        <v>0</v>
      </c>
      <c r="BY7638" s="3">
        <v>0</v>
      </c>
      <c r="BZ7638" s="3">
        <v>0</v>
      </c>
      <c r="CA7638" s="3">
        <v>0</v>
      </c>
      <c r="CB7638" s="3">
        <v>0</v>
      </c>
      <c r="CC7638" s="3">
        <v>662.97799999999995</v>
      </c>
      <c r="CD7638" s="3">
        <v>0</v>
      </c>
      <c r="CE7638" s="3">
        <v>0</v>
      </c>
      <c r="CF7638" s="3">
        <v>0</v>
      </c>
      <c r="CG7638" s="3">
        <v>0</v>
      </c>
      <c r="CH7638" s="3">
        <v>0</v>
      </c>
      <c r="CI7638" s="3">
        <v>0</v>
      </c>
      <c r="CJ7638" s="3">
        <v>0</v>
      </c>
      <c r="CK7638" s="3">
        <v>0</v>
      </c>
      <c r="CL7638" s="3">
        <v>0</v>
      </c>
      <c r="CM7638" s="3">
        <v>0</v>
      </c>
      <c r="CN7638" s="3">
        <v>3026</v>
      </c>
      <c r="CO7638" s="3">
        <v>598</v>
      </c>
      <c r="CP7638" s="3">
        <v>19064</v>
      </c>
      <c r="CQ7638" s="3">
        <v>3770</v>
      </c>
      <c r="CR7638" s="3">
        <v>662.97799999999995</v>
      </c>
      <c r="CS7638" s="2">
        <v>2013</v>
      </c>
    </row>
    <row r="7639" spans="1:97" ht="15" customHeight="1" x14ac:dyDescent="0.25">
      <c r="A7639" s="2">
        <v>54658</v>
      </c>
      <c r="B7639" s="5" t="s">
        <v>9</v>
      </c>
      <c r="C7639" s="5" t="s">
        <v>2</v>
      </c>
      <c r="D7639" s="5" t="s">
        <v>4451</v>
      </c>
      <c r="E7639" s="5" t="s">
        <v>4450</v>
      </c>
      <c r="F7639" s="2">
        <v>58945</v>
      </c>
      <c r="G7639" s="5" t="s">
        <v>91</v>
      </c>
      <c r="H7639" s="5" t="s">
        <v>41</v>
      </c>
      <c r="I7639" s="5" t="s">
        <v>165</v>
      </c>
      <c r="J7639" s="5" t="s">
        <v>2</v>
      </c>
      <c r="K7639" s="2">
        <v>22</v>
      </c>
      <c r="L7639" s="2">
        <v>3</v>
      </c>
      <c r="M7639" s="5" t="s">
        <v>27</v>
      </c>
      <c r="N7639" s="5" t="s">
        <v>20</v>
      </c>
      <c r="O7639" s="5" t="s">
        <v>26</v>
      </c>
      <c r="P7639" s="5" t="s">
        <v>26</v>
      </c>
      <c r="Q7639" s="5" t="s">
        <v>2</v>
      </c>
      <c r="R7639" s="5" t="s">
        <v>2</v>
      </c>
      <c r="S7639" s="5" t="s">
        <v>21</v>
      </c>
      <c r="T7639" s="3">
        <v>0</v>
      </c>
      <c r="U7639" s="3">
        <v>0</v>
      </c>
      <c r="V7639" s="3">
        <v>0</v>
      </c>
      <c r="W7639" s="3">
        <v>0</v>
      </c>
      <c r="X7639" s="3">
        <v>0</v>
      </c>
      <c r="Y7639" s="3">
        <v>0</v>
      </c>
      <c r="Z7639" s="3">
        <v>0</v>
      </c>
      <c r="AA7639" s="3">
        <v>0</v>
      </c>
      <c r="AB7639" s="3">
        <v>0</v>
      </c>
      <c r="AC7639" s="3">
        <v>0</v>
      </c>
      <c r="AD7639" s="3">
        <v>0</v>
      </c>
      <c r="AE7639" s="3">
        <v>0</v>
      </c>
      <c r="AF7639" s="3">
        <v>0</v>
      </c>
      <c r="AG7639" s="3">
        <v>0</v>
      </c>
      <c r="AH7639" s="3">
        <v>0</v>
      </c>
      <c r="AI7639" s="3">
        <v>0</v>
      </c>
      <c r="AJ7639" s="3">
        <v>0</v>
      </c>
      <c r="AK7639" s="3">
        <v>0</v>
      </c>
      <c r="AL7639" s="3">
        <v>0</v>
      </c>
      <c r="AM7639" s="3">
        <v>0</v>
      </c>
      <c r="AN7639" s="3">
        <v>0</v>
      </c>
      <c r="AO7639" s="3">
        <v>0</v>
      </c>
      <c r="AP7639" s="3">
        <v>0</v>
      </c>
      <c r="AQ7639" s="3">
        <v>0</v>
      </c>
      <c r="AR7639" s="4">
        <v>0</v>
      </c>
      <c r="AS7639" s="4">
        <v>0</v>
      </c>
      <c r="AT7639" s="4">
        <v>0</v>
      </c>
      <c r="AU7639" s="4">
        <v>0</v>
      </c>
      <c r="AV7639" s="4">
        <v>0</v>
      </c>
      <c r="AW7639" s="4">
        <v>0</v>
      </c>
      <c r="AX7639" s="4">
        <v>0</v>
      </c>
      <c r="AY7639" s="4">
        <v>0</v>
      </c>
      <c r="AZ7639" s="4">
        <v>0</v>
      </c>
      <c r="BA7639" s="4">
        <v>0</v>
      </c>
      <c r="BB7639" s="4">
        <v>0</v>
      </c>
      <c r="BC7639" s="4">
        <v>0</v>
      </c>
      <c r="BD7639" s="3">
        <v>0</v>
      </c>
      <c r="BE7639" s="3">
        <v>0</v>
      </c>
      <c r="BF7639" s="3">
        <v>0</v>
      </c>
      <c r="BG7639" s="3">
        <v>0</v>
      </c>
      <c r="BH7639" s="3">
        <v>0</v>
      </c>
      <c r="BI7639" s="3">
        <v>0</v>
      </c>
      <c r="BJ7639" s="3">
        <v>0</v>
      </c>
      <c r="BK7639" s="3">
        <v>0</v>
      </c>
      <c r="BL7639" s="3">
        <v>0</v>
      </c>
      <c r="BM7639" s="3">
        <v>0</v>
      </c>
      <c r="BN7639" s="3">
        <v>0</v>
      </c>
      <c r="BO7639" s="3">
        <v>0</v>
      </c>
      <c r="BP7639" s="3">
        <v>0</v>
      </c>
      <c r="BQ7639" s="3">
        <v>0</v>
      </c>
      <c r="BR7639" s="3">
        <v>0</v>
      </c>
      <c r="BS7639" s="3">
        <v>0</v>
      </c>
      <c r="BT7639" s="3">
        <v>0</v>
      </c>
      <c r="BU7639" s="3">
        <v>0</v>
      </c>
      <c r="BV7639" s="3">
        <v>0</v>
      </c>
      <c r="BW7639" s="3">
        <v>0</v>
      </c>
      <c r="BX7639" s="3">
        <v>0</v>
      </c>
      <c r="BY7639" s="3">
        <v>0</v>
      </c>
      <c r="BZ7639" s="3">
        <v>0</v>
      </c>
      <c r="CA7639" s="3">
        <v>0</v>
      </c>
      <c r="CB7639" s="3">
        <v>2.17</v>
      </c>
      <c r="CC7639" s="3">
        <v>0</v>
      </c>
      <c r="CD7639" s="3">
        <v>0</v>
      </c>
      <c r="CE7639" s="3">
        <v>0</v>
      </c>
      <c r="CF7639" s="3">
        <v>0</v>
      </c>
      <c r="CG7639" s="3">
        <v>0</v>
      </c>
      <c r="CH7639" s="3">
        <v>0</v>
      </c>
      <c r="CI7639" s="3">
        <v>0</v>
      </c>
      <c r="CJ7639" s="3">
        <v>0</v>
      </c>
      <c r="CK7639" s="3">
        <v>0</v>
      </c>
      <c r="CL7639" s="3">
        <v>0</v>
      </c>
      <c r="CM7639" s="3">
        <v>0</v>
      </c>
      <c r="CN7639" s="3">
        <v>0</v>
      </c>
      <c r="CO7639" s="3">
        <v>0</v>
      </c>
      <c r="CP7639" s="3">
        <v>0</v>
      </c>
      <c r="CQ7639" s="3">
        <v>0</v>
      </c>
      <c r="CR7639" s="3">
        <v>2.17</v>
      </c>
      <c r="CS7639" s="2">
        <v>2013</v>
      </c>
    </row>
    <row r="7640" spans="1:97" ht="15" customHeight="1" x14ac:dyDescent="0.25">
      <c r="A7640" s="2">
        <v>54658</v>
      </c>
      <c r="B7640" s="5" t="s">
        <v>9</v>
      </c>
      <c r="C7640" s="5" t="s">
        <v>2</v>
      </c>
      <c r="D7640" s="5" t="s">
        <v>4451</v>
      </c>
      <c r="E7640" s="5" t="s">
        <v>4450</v>
      </c>
      <c r="F7640" s="2">
        <v>58945</v>
      </c>
      <c r="G7640" s="5" t="s">
        <v>91</v>
      </c>
      <c r="H7640" s="5" t="s">
        <v>41</v>
      </c>
      <c r="I7640" s="5" t="s">
        <v>165</v>
      </c>
      <c r="J7640" s="5" t="s">
        <v>2</v>
      </c>
      <c r="K7640" s="2">
        <v>22</v>
      </c>
      <c r="L7640" s="2">
        <v>3</v>
      </c>
      <c r="M7640" s="5" t="s">
        <v>27</v>
      </c>
      <c r="N7640" s="5" t="s">
        <v>20</v>
      </c>
      <c r="O7640" s="5" t="s">
        <v>3</v>
      </c>
      <c r="P7640" s="5" t="s">
        <v>3</v>
      </c>
      <c r="Q7640" s="5" t="s">
        <v>2</v>
      </c>
      <c r="R7640" s="5" t="s">
        <v>2</v>
      </c>
      <c r="S7640" s="5" t="s">
        <v>1</v>
      </c>
      <c r="T7640" s="3">
        <v>0</v>
      </c>
      <c r="U7640" s="3">
        <v>0</v>
      </c>
      <c r="V7640" s="3">
        <v>0</v>
      </c>
      <c r="W7640" s="3">
        <v>0</v>
      </c>
      <c r="X7640" s="3">
        <v>0</v>
      </c>
      <c r="Y7640" s="3">
        <v>0</v>
      </c>
      <c r="Z7640" s="3">
        <v>0</v>
      </c>
      <c r="AA7640" s="3">
        <v>0</v>
      </c>
      <c r="AB7640" s="3">
        <v>0</v>
      </c>
      <c r="AC7640" s="3">
        <v>0</v>
      </c>
      <c r="AD7640" s="3">
        <v>0</v>
      </c>
      <c r="AE7640" s="3">
        <v>0</v>
      </c>
      <c r="AF7640" s="3">
        <v>0</v>
      </c>
      <c r="AG7640" s="3">
        <v>0</v>
      </c>
      <c r="AH7640" s="3">
        <v>0</v>
      </c>
      <c r="AI7640" s="3">
        <v>0</v>
      </c>
      <c r="AJ7640" s="3">
        <v>0</v>
      </c>
      <c r="AK7640" s="3">
        <v>0</v>
      </c>
      <c r="AL7640" s="3">
        <v>0</v>
      </c>
      <c r="AM7640" s="3">
        <v>0</v>
      </c>
      <c r="AN7640" s="3">
        <v>0</v>
      </c>
      <c r="AO7640" s="3">
        <v>0</v>
      </c>
      <c r="AP7640" s="3">
        <v>0</v>
      </c>
      <c r="AQ7640" s="3">
        <v>0</v>
      </c>
      <c r="AR7640" s="4">
        <v>0</v>
      </c>
      <c r="AS7640" s="4">
        <v>0</v>
      </c>
      <c r="AT7640" s="4">
        <v>0</v>
      </c>
      <c r="AU7640" s="4">
        <v>0</v>
      </c>
      <c r="AV7640" s="4">
        <v>0</v>
      </c>
      <c r="AW7640" s="4">
        <v>0</v>
      </c>
      <c r="AX7640" s="4">
        <v>0</v>
      </c>
      <c r="AY7640" s="4">
        <v>0</v>
      </c>
      <c r="AZ7640" s="4">
        <v>0</v>
      </c>
      <c r="BA7640" s="4">
        <v>0</v>
      </c>
      <c r="BB7640" s="4">
        <v>0</v>
      </c>
      <c r="BC7640" s="4">
        <v>0</v>
      </c>
      <c r="BD7640" s="3">
        <v>0</v>
      </c>
      <c r="BE7640" s="3">
        <v>0</v>
      </c>
      <c r="BF7640" s="3">
        <v>0</v>
      </c>
      <c r="BG7640" s="3">
        <v>0</v>
      </c>
      <c r="BH7640" s="3">
        <v>0</v>
      </c>
      <c r="BI7640" s="3">
        <v>0</v>
      </c>
      <c r="BJ7640" s="3">
        <v>0</v>
      </c>
      <c r="BK7640" s="3">
        <v>0</v>
      </c>
      <c r="BL7640" s="3">
        <v>0</v>
      </c>
      <c r="BM7640" s="3">
        <v>0</v>
      </c>
      <c r="BN7640" s="3">
        <v>0</v>
      </c>
      <c r="BO7640" s="3">
        <v>0</v>
      </c>
      <c r="BP7640" s="3">
        <v>0</v>
      </c>
      <c r="BQ7640" s="3">
        <v>0</v>
      </c>
      <c r="BR7640" s="3">
        <v>0</v>
      </c>
      <c r="BS7640" s="3">
        <v>0</v>
      </c>
      <c r="BT7640" s="3">
        <v>0</v>
      </c>
      <c r="BU7640" s="3">
        <v>0</v>
      </c>
      <c r="BV7640" s="3">
        <v>0</v>
      </c>
      <c r="BW7640" s="3">
        <v>0</v>
      </c>
      <c r="BX7640" s="3">
        <v>0</v>
      </c>
      <c r="BY7640" s="3">
        <v>0</v>
      </c>
      <c r="BZ7640" s="3">
        <v>0</v>
      </c>
      <c r="CA7640" s="3">
        <v>0</v>
      </c>
      <c r="CB7640" s="3">
        <v>23324.83</v>
      </c>
      <c r="CC7640" s="3">
        <v>21841</v>
      </c>
      <c r="CD7640" s="3">
        <v>24314</v>
      </c>
      <c r="CE7640" s="3">
        <v>23918</v>
      </c>
      <c r="CF7640" s="3">
        <v>23455</v>
      </c>
      <c r="CG7640" s="3">
        <v>27605</v>
      </c>
      <c r="CH7640" s="3">
        <v>26509</v>
      </c>
      <c r="CI7640" s="3">
        <v>27924</v>
      </c>
      <c r="CJ7640" s="3">
        <v>26677</v>
      </c>
      <c r="CK7640" s="3">
        <v>17758</v>
      </c>
      <c r="CL7640" s="3">
        <v>26734</v>
      </c>
      <c r="CM7640" s="3">
        <v>25061</v>
      </c>
      <c r="CN7640" s="3">
        <v>0</v>
      </c>
      <c r="CO7640" s="3">
        <v>0</v>
      </c>
      <c r="CP7640" s="3">
        <v>0</v>
      </c>
      <c r="CQ7640" s="3">
        <v>0</v>
      </c>
      <c r="CR7640" s="3">
        <v>295120.83</v>
      </c>
      <c r="CS7640" s="2">
        <v>2013</v>
      </c>
    </row>
    <row r="7641" spans="1:97" ht="15" customHeight="1" x14ac:dyDescent="0.25">
      <c r="A7641" s="2">
        <v>54658</v>
      </c>
      <c r="B7641" s="5" t="s">
        <v>9</v>
      </c>
      <c r="C7641" s="5" t="s">
        <v>2</v>
      </c>
      <c r="D7641" s="5" t="s">
        <v>4451</v>
      </c>
      <c r="E7641" s="5" t="s">
        <v>4450</v>
      </c>
      <c r="F7641" s="2">
        <v>58945</v>
      </c>
      <c r="G7641" s="5" t="s">
        <v>91</v>
      </c>
      <c r="H7641" s="5" t="s">
        <v>41</v>
      </c>
      <c r="I7641" s="5" t="s">
        <v>165</v>
      </c>
      <c r="J7641" s="5" t="s">
        <v>2</v>
      </c>
      <c r="K7641" s="2">
        <v>22</v>
      </c>
      <c r="L7641" s="2">
        <v>3</v>
      </c>
      <c r="M7641" s="5" t="s">
        <v>27</v>
      </c>
      <c r="N7641" s="5" t="s">
        <v>17</v>
      </c>
      <c r="O7641" s="5" t="s">
        <v>26</v>
      </c>
      <c r="P7641" s="5" t="s">
        <v>26</v>
      </c>
      <c r="Q7641" s="5" t="s">
        <v>2</v>
      </c>
      <c r="R7641" s="5" t="s">
        <v>2</v>
      </c>
      <c r="S7641" s="5" t="s">
        <v>21</v>
      </c>
      <c r="T7641" s="3">
        <v>13</v>
      </c>
      <c r="U7641" s="3">
        <v>0</v>
      </c>
      <c r="V7641" s="3">
        <v>0</v>
      </c>
      <c r="W7641" s="3">
        <v>0</v>
      </c>
      <c r="X7641" s="3">
        <v>0</v>
      </c>
      <c r="Y7641" s="3">
        <v>0</v>
      </c>
      <c r="Z7641" s="3">
        <v>0</v>
      </c>
      <c r="AA7641" s="3">
        <v>0</v>
      </c>
      <c r="AB7641" s="3">
        <v>0</v>
      </c>
      <c r="AC7641" s="3">
        <v>0</v>
      </c>
      <c r="AD7641" s="3">
        <v>0</v>
      </c>
      <c r="AE7641" s="3">
        <v>0</v>
      </c>
      <c r="AF7641" s="3">
        <v>12</v>
      </c>
      <c r="AG7641" s="3">
        <v>0</v>
      </c>
      <c r="AH7641" s="3">
        <v>0</v>
      </c>
      <c r="AI7641" s="3">
        <v>0</v>
      </c>
      <c r="AJ7641" s="3">
        <v>0</v>
      </c>
      <c r="AK7641" s="3">
        <v>0</v>
      </c>
      <c r="AL7641" s="3">
        <v>0</v>
      </c>
      <c r="AM7641" s="3">
        <v>0</v>
      </c>
      <c r="AN7641" s="3">
        <v>0</v>
      </c>
      <c r="AO7641" s="3">
        <v>0</v>
      </c>
      <c r="AP7641" s="3">
        <v>0</v>
      </c>
      <c r="AQ7641" s="3">
        <v>0</v>
      </c>
      <c r="AR7641" s="4">
        <v>5.8380000000000001</v>
      </c>
      <c r="AS7641" s="4">
        <v>0</v>
      </c>
      <c r="AT7641" s="4">
        <v>0</v>
      </c>
      <c r="AU7641" s="4">
        <v>0</v>
      </c>
      <c r="AV7641" s="4">
        <v>0</v>
      </c>
      <c r="AW7641" s="4">
        <v>0</v>
      </c>
      <c r="AX7641" s="4">
        <v>0</v>
      </c>
      <c r="AY7641" s="4">
        <v>0</v>
      </c>
      <c r="AZ7641" s="4">
        <v>0</v>
      </c>
      <c r="BA7641" s="4">
        <v>0</v>
      </c>
      <c r="BB7641" s="4">
        <v>0</v>
      </c>
      <c r="BC7641" s="4">
        <v>0</v>
      </c>
      <c r="BD7641" s="3">
        <v>76</v>
      </c>
      <c r="BE7641" s="3">
        <v>0</v>
      </c>
      <c r="BF7641" s="3">
        <v>0</v>
      </c>
      <c r="BG7641" s="3">
        <v>0</v>
      </c>
      <c r="BH7641" s="3">
        <v>0</v>
      </c>
      <c r="BI7641" s="3">
        <v>0</v>
      </c>
      <c r="BJ7641" s="3">
        <v>0</v>
      </c>
      <c r="BK7641" s="3">
        <v>0</v>
      </c>
      <c r="BL7641" s="3">
        <v>0</v>
      </c>
      <c r="BM7641" s="3">
        <v>0</v>
      </c>
      <c r="BN7641" s="3">
        <v>0</v>
      </c>
      <c r="BO7641" s="3">
        <v>0</v>
      </c>
      <c r="BP7641" s="3">
        <v>71</v>
      </c>
      <c r="BQ7641" s="3">
        <v>0</v>
      </c>
      <c r="BR7641" s="3">
        <v>0</v>
      </c>
      <c r="BS7641" s="3">
        <v>0</v>
      </c>
      <c r="BT7641" s="3">
        <v>0</v>
      </c>
      <c r="BU7641" s="3">
        <v>0</v>
      </c>
      <c r="BV7641" s="3">
        <v>0</v>
      </c>
      <c r="BW7641" s="3">
        <v>0</v>
      </c>
      <c r="BX7641" s="3">
        <v>0</v>
      </c>
      <c r="BY7641" s="3">
        <v>0</v>
      </c>
      <c r="BZ7641" s="3">
        <v>0</v>
      </c>
      <c r="CA7641" s="3">
        <v>0</v>
      </c>
      <c r="CB7641" s="3">
        <v>6.359</v>
      </c>
      <c r="CC7641" s="3">
        <v>0</v>
      </c>
      <c r="CD7641" s="3">
        <v>0</v>
      </c>
      <c r="CE7641" s="3">
        <v>0</v>
      </c>
      <c r="CF7641" s="3">
        <v>0</v>
      </c>
      <c r="CG7641" s="3">
        <v>0</v>
      </c>
      <c r="CH7641" s="3">
        <v>0</v>
      </c>
      <c r="CI7641" s="3">
        <v>0</v>
      </c>
      <c r="CJ7641" s="3">
        <v>0</v>
      </c>
      <c r="CK7641" s="3">
        <v>0</v>
      </c>
      <c r="CL7641" s="3">
        <v>0</v>
      </c>
      <c r="CM7641" s="3">
        <v>0</v>
      </c>
      <c r="CN7641" s="3">
        <v>13</v>
      </c>
      <c r="CO7641" s="3">
        <v>12</v>
      </c>
      <c r="CP7641" s="3">
        <v>76</v>
      </c>
      <c r="CQ7641" s="3">
        <v>71</v>
      </c>
      <c r="CR7641" s="3">
        <v>6.359</v>
      </c>
      <c r="CS7641" s="2">
        <v>2013</v>
      </c>
    </row>
    <row r="7642" spans="1:97" ht="15" customHeight="1" x14ac:dyDescent="0.25">
      <c r="A7642" s="2">
        <v>54658</v>
      </c>
      <c r="B7642" s="5" t="s">
        <v>9</v>
      </c>
      <c r="C7642" s="5" t="s">
        <v>2</v>
      </c>
      <c r="D7642" s="5" t="s">
        <v>4451</v>
      </c>
      <c r="E7642" s="5" t="s">
        <v>4450</v>
      </c>
      <c r="F7642" s="2">
        <v>58945</v>
      </c>
      <c r="G7642" s="5" t="s">
        <v>91</v>
      </c>
      <c r="H7642" s="5" t="s">
        <v>41</v>
      </c>
      <c r="I7642" s="5" t="s">
        <v>165</v>
      </c>
      <c r="J7642" s="5" t="s">
        <v>2</v>
      </c>
      <c r="K7642" s="2">
        <v>22</v>
      </c>
      <c r="L7642" s="2">
        <v>3</v>
      </c>
      <c r="M7642" s="5" t="s">
        <v>27</v>
      </c>
      <c r="N7642" s="5" t="s">
        <v>17</v>
      </c>
      <c r="O7642" s="5" t="s">
        <v>3</v>
      </c>
      <c r="P7642" s="5" t="s">
        <v>3</v>
      </c>
      <c r="Q7642" s="5" t="s">
        <v>2</v>
      </c>
      <c r="R7642" s="5" t="s">
        <v>2</v>
      </c>
      <c r="S7642" s="5" t="s">
        <v>1</v>
      </c>
      <c r="T7642" s="3">
        <v>802214</v>
      </c>
      <c r="U7642" s="3">
        <v>712896</v>
      </c>
      <c r="V7642" s="3">
        <v>805829</v>
      </c>
      <c r="W7642" s="3">
        <v>788781</v>
      </c>
      <c r="X7642" s="3">
        <v>757776</v>
      </c>
      <c r="Y7642" s="3">
        <v>762613</v>
      </c>
      <c r="Z7642" s="3">
        <v>719509</v>
      </c>
      <c r="AA7642" s="3">
        <v>761159</v>
      </c>
      <c r="AB7642" s="3">
        <v>721338</v>
      </c>
      <c r="AC7642" s="3">
        <v>482306</v>
      </c>
      <c r="AD7642" s="3">
        <v>726160</v>
      </c>
      <c r="AE7642" s="3">
        <v>757990</v>
      </c>
      <c r="AF7642" s="3">
        <v>751445</v>
      </c>
      <c r="AG7642" s="3">
        <v>675117</v>
      </c>
      <c r="AH7642" s="3">
        <v>763524</v>
      </c>
      <c r="AI7642" s="3">
        <v>742969</v>
      </c>
      <c r="AJ7642" s="3">
        <v>714524</v>
      </c>
      <c r="AK7642" s="3">
        <v>743837</v>
      </c>
      <c r="AL7642" s="3">
        <v>703053</v>
      </c>
      <c r="AM7642" s="3">
        <v>740133</v>
      </c>
      <c r="AN7642" s="3">
        <v>721338</v>
      </c>
      <c r="AO7642" s="3">
        <v>482306</v>
      </c>
      <c r="AP7642" s="3">
        <v>712909</v>
      </c>
      <c r="AQ7642" s="3">
        <v>727377</v>
      </c>
      <c r="AR7642" s="4">
        <v>1.0169999999999999</v>
      </c>
      <c r="AS7642" s="4">
        <v>1.0169999999999999</v>
      </c>
      <c r="AT7642" s="4">
        <v>1.016</v>
      </c>
      <c r="AU7642" s="4">
        <v>1.016</v>
      </c>
      <c r="AV7642" s="4">
        <v>1.016</v>
      </c>
      <c r="AW7642" s="4">
        <v>1.016</v>
      </c>
      <c r="AX7642" s="4">
        <v>1.0169999999999999</v>
      </c>
      <c r="AY7642" s="4">
        <v>1.016</v>
      </c>
      <c r="AZ7642" s="4">
        <v>1.016</v>
      </c>
      <c r="BA7642" s="4">
        <v>1.018</v>
      </c>
      <c r="BB7642" s="4">
        <v>1.0189999999999999</v>
      </c>
      <c r="BC7642" s="4">
        <v>1.0209999999999999</v>
      </c>
      <c r="BD7642" s="3">
        <v>815852</v>
      </c>
      <c r="BE7642" s="3">
        <v>725015</v>
      </c>
      <c r="BF7642" s="3">
        <v>818722</v>
      </c>
      <c r="BG7642" s="3">
        <v>801401</v>
      </c>
      <c r="BH7642" s="3">
        <v>769900</v>
      </c>
      <c r="BI7642" s="3">
        <v>774815</v>
      </c>
      <c r="BJ7642" s="3">
        <v>731741</v>
      </c>
      <c r="BK7642" s="3">
        <v>773338</v>
      </c>
      <c r="BL7642" s="3">
        <v>732879</v>
      </c>
      <c r="BM7642" s="3">
        <v>490988</v>
      </c>
      <c r="BN7642" s="3">
        <v>739957</v>
      </c>
      <c r="BO7642" s="3">
        <v>773908</v>
      </c>
      <c r="BP7642" s="3">
        <v>764220</v>
      </c>
      <c r="BQ7642" s="3">
        <v>686594</v>
      </c>
      <c r="BR7642" s="3">
        <v>775740</v>
      </c>
      <c r="BS7642" s="3">
        <v>754856</v>
      </c>
      <c r="BT7642" s="3">
        <v>725956</v>
      </c>
      <c r="BU7642" s="3">
        <v>755738</v>
      </c>
      <c r="BV7642" s="3">
        <v>715005</v>
      </c>
      <c r="BW7642" s="3">
        <v>751975</v>
      </c>
      <c r="BX7642" s="3">
        <v>732879</v>
      </c>
      <c r="BY7642" s="3">
        <v>490988</v>
      </c>
      <c r="BZ7642" s="3">
        <v>726454</v>
      </c>
      <c r="CA7642" s="3">
        <v>742652</v>
      </c>
      <c r="CB7642" s="3">
        <v>68362.641000000003</v>
      </c>
      <c r="CC7642" s="3">
        <v>60603</v>
      </c>
      <c r="CD7642" s="3">
        <v>68518</v>
      </c>
      <c r="CE7642" s="3">
        <v>66587</v>
      </c>
      <c r="CF7642" s="3">
        <v>63498</v>
      </c>
      <c r="CG7642" s="3">
        <v>63030</v>
      </c>
      <c r="CH7642" s="3">
        <v>59063</v>
      </c>
      <c r="CI7642" s="3">
        <v>62289</v>
      </c>
      <c r="CJ7642" s="3">
        <v>62001</v>
      </c>
      <c r="CK7642" s="3">
        <v>41760</v>
      </c>
      <c r="CL7642" s="3">
        <v>60001</v>
      </c>
      <c r="CM7642" s="3">
        <v>63773</v>
      </c>
      <c r="CN7642" s="3">
        <v>8798571</v>
      </c>
      <c r="CO7642" s="3">
        <v>8478532</v>
      </c>
      <c r="CP7642" s="3">
        <v>8948516</v>
      </c>
      <c r="CQ7642" s="3">
        <v>8623057</v>
      </c>
      <c r="CR7642" s="3">
        <v>739485.64</v>
      </c>
      <c r="CS7642" s="2">
        <v>2013</v>
      </c>
    </row>
    <row r="7643" spans="1:97" ht="15" customHeight="1" x14ac:dyDescent="0.25">
      <c r="A7643" s="2">
        <v>54659</v>
      </c>
      <c r="B7643" s="5" t="s">
        <v>47</v>
      </c>
      <c r="C7643" s="5" t="s">
        <v>2</v>
      </c>
      <c r="D7643" s="5" t="s">
        <v>4449</v>
      </c>
      <c r="E7643" s="5" t="s">
        <v>4168</v>
      </c>
      <c r="F7643" s="2">
        <v>54843</v>
      </c>
      <c r="G7643" s="5" t="s">
        <v>87</v>
      </c>
      <c r="H7643" s="5" t="s">
        <v>6</v>
      </c>
      <c r="I7643" s="5" t="s">
        <v>108</v>
      </c>
      <c r="J7643" s="5" t="s">
        <v>2</v>
      </c>
      <c r="K7643" s="2">
        <v>22</v>
      </c>
      <c r="L7643" s="2">
        <v>2</v>
      </c>
      <c r="M7643" s="5" t="s">
        <v>48</v>
      </c>
      <c r="N7643" s="5" t="s">
        <v>13</v>
      </c>
      <c r="O7643" s="5" t="s">
        <v>78</v>
      </c>
      <c r="P7643" s="5" t="s">
        <v>77</v>
      </c>
      <c r="Q7643" s="5" t="s">
        <v>2</v>
      </c>
      <c r="R7643" s="5" t="s">
        <v>2</v>
      </c>
      <c r="S7643" s="5" t="s">
        <v>1</v>
      </c>
      <c r="T7643" s="3">
        <v>21872</v>
      </c>
      <c r="U7643" s="3">
        <v>20331</v>
      </c>
      <c r="V7643" s="3">
        <v>22211</v>
      </c>
      <c r="W7643" s="3">
        <v>19466</v>
      </c>
      <c r="X7643" s="3">
        <v>21432</v>
      </c>
      <c r="Y7643" s="3">
        <v>19652</v>
      </c>
      <c r="Z7643" s="3">
        <v>15164</v>
      </c>
      <c r="AA7643" s="3">
        <v>15730</v>
      </c>
      <c r="AB7643" s="3">
        <v>20378</v>
      </c>
      <c r="AC7643" s="3">
        <v>21188</v>
      </c>
      <c r="AD7643" s="3">
        <v>21779</v>
      </c>
      <c r="AE7643" s="3">
        <v>21180</v>
      </c>
      <c r="AF7643" s="3">
        <v>21872</v>
      </c>
      <c r="AG7643" s="3">
        <v>20331</v>
      </c>
      <c r="AH7643" s="3">
        <v>22211</v>
      </c>
      <c r="AI7643" s="3">
        <v>19466</v>
      </c>
      <c r="AJ7643" s="3">
        <v>21432</v>
      </c>
      <c r="AK7643" s="3">
        <v>19652</v>
      </c>
      <c r="AL7643" s="3">
        <v>15164</v>
      </c>
      <c r="AM7643" s="3">
        <v>15730</v>
      </c>
      <c r="AN7643" s="3">
        <v>20378</v>
      </c>
      <c r="AO7643" s="3">
        <v>21188</v>
      </c>
      <c r="AP7643" s="3">
        <v>21779</v>
      </c>
      <c r="AQ7643" s="3">
        <v>21180</v>
      </c>
      <c r="AR7643" s="4">
        <v>0.52900000000000003</v>
      </c>
      <c r="AS7643" s="4">
        <v>0.52900000000000003</v>
      </c>
      <c r="AT7643" s="4">
        <v>0.52900000000000003</v>
      </c>
      <c r="AU7643" s="4">
        <v>0.52900000000000003</v>
      </c>
      <c r="AV7643" s="4">
        <v>0.52900000000000003</v>
      </c>
      <c r="AW7643" s="4">
        <v>0.52900000000000003</v>
      </c>
      <c r="AX7643" s="4">
        <v>0.52900000000000003</v>
      </c>
      <c r="AY7643" s="4">
        <v>0.52900000000000003</v>
      </c>
      <c r="AZ7643" s="4">
        <v>0.52900000000000003</v>
      </c>
      <c r="BA7643" s="4">
        <v>0.52900000000000003</v>
      </c>
      <c r="BB7643" s="4">
        <v>0.52900000000000003</v>
      </c>
      <c r="BC7643" s="4">
        <v>0.52900000000000003</v>
      </c>
      <c r="BD7643" s="3">
        <v>11570</v>
      </c>
      <c r="BE7643" s="3">
        <v>10755</v>
      </c>
      <c r="BF7643" s="3">
        <v>11750</v>
      </c>
      <c r="BG7643" s="3">
        <v>10298</v>
      </c>
      <c r="BH7643" s="3">
        <v>11338</v>
      </c>
      <c r="BI7643" s="3">
        <v>10396</v>
      </c>
      <c r="BJ7643" s="3">
        <v>8022</v>
      </c>
      <c r="BK7643" s="3">
        <v>8321</v>
      </c>
      <c r="BL7643" s="3">
        <v>10780</v>
      </c>
      <c r="BM7643" s="3">
        <v>11208</v>
      </c>
      <c r="BN7643" s="3">
        <v>11521</v>
      </c>
      <c r="BO7643" s="3">
        <v>11204</v>
      </c>
      <c r="BP7643" s="3">
        <v>11570</v>
      </c>
      <c r="BQ7643" s="3">
        <v>10755</v>
      </c>
      <c r="BR7643" s="3">
        <v>11750</v>
      </c>
      <c r="BS7643" s="3">
        <v>10298</v>
      </c>
      <c r="BT7643" s="3">
        <v>11338</v>
      </c>
      <c r="BU7643" s="3">
        <v>10396</v>
      </c>
      <c r="BV7643" s="3">
        <v>8022</v>
      </c>
      <c r="BW7643" s="3">
        <v>8321</v>
      </c>
      <c r="BX7643" s="3">
        <v>10780</v>
      </c>
      <c r="BY7643" s="3">
        <v>11208</v>
      </c>
      <c r="BZ7643" s="3">
        <v>11521</v>
      </c>
      <c r="CA7643" s="3">
        <v>11204</v>
      </c>
      <c r="CB7643" s="3">
        <v>925.02300000000002</v>
      </c>
      <c r="CC7643" s="3">
        <v>859.81399999999996</v>
      </c>
      <c r="CD7643" s="3">
        <v>939.33299999999997</v>
      </c>
      <c r="CE7643" s="3">
        <v>823.221</v>
      </c>
      <c r="CF7643" s="3">
        <v>906.37599999999998</v>
      </c>
      <c r="CG7643" s="3">
        <v>831.07899999999995</v>
      </c>
      <c r="CH7643" s="3">
        <v>641.31299999999999</v>
      </c>
      <c r="CI7643" s="3">
        <v>665.23900000000003</v>
      </c>
      <c r="CJ7643" s="3">
        <v>861.80799999999999</v>
      </c>
      <c r="CK7643" s="3">
        <v>896.05499999999995</v>
      </c>
      <c r="CL7643" s="3">
        <v>921.03599999999994</v>
      </c>
      <c r="CM7643" s="3">
        <v>895.70299999999997</v>
      </c>
      <c r="CN7643" s="3">
        <v>240383</v>
      </c>
      <c r="CO7643" s="3">
        <v>240383</v>
      </c>
      <c r="CP7643" s="3">
        <v>127163</v>
      </c>
      <c r="CQ7643" s="3">
        <v>127163</v>
      </c>
      <c r="CR7643" s="3">
        <v>10166</v>
      </c>
      <c r="CS7643" s="2">
        <v>2013</v>
      </c>
    </row>
    <row r="7644" spans="1:97" ht="15" customHeight="1" x14ac:dyDescent="0.25">
      <c r="A7644" s="2">
        <v>54661</v>
      </c>
      <c r="B7644" s="5" t="s">
        <v>47</v>
      </c>
      <c r="C7644" s="5" t="s">
        <v>2</v>
      </c>
      <c r="D7644" s="5" t="s">
        <v>4448</v>
      </c>
      <c r="E7644" s="5" t="s">
        <v>836</v>
      </c>
      <c r="F7644" s="2">
        <v>54842</v>
      </c>
      <c r="G7644" s="5" t="s">
        <v>7</v>
      </c>
      <c r="H7644" s="5" t="s">
        <v>6</v>
      </c>
      <c r="I7644" s="5" t="s">
        <v>108</v>
      </c>
      <c r="J7644" s="5" t="s">
        <v>2</v>
      </c>
      <c r="K7644" s="2">
        <v>22</v>
      </c>
      <c r="L7644" s="2">
        <v>2</v>
      </c>
      <c r="M7644" s="5" t="s">
        <v>48</v>
      </c>
      <c r="N7644" s="5" t="s">
        <v>13</v>
      </c>
      <c r="O7644" s="5" t="s">
        <v>78</v>
      </c>
      <c r="P7644" s="5" t="s">
        <v>77</v>
      </c>
      <c r="Q7644" s="5" t="s">
        <v>2</v>
      </c>
      <c r="R7644" s="5" t="s">
        <v>2</v>
      </c>
      <c r="S7644" s="5" t="s">
        <v>1</v>
      </c>
      <c r="T7644" s="3">
        <v>151012</v>
      </c>
      <c r="U7644" s="3">
        <v>127156</v>
      </c>
      <c r="V7644" s="3">
        <v>139847</v>
      </c>
      <c r="W7644" s="3">
        <v>144215</v>
      </c>
      <c r="X7644" s="3">
        <v>151735</v>
      </c>
      <c r="Y7644" s="3">
        <v>140995</v>
      </c>
      <c r="Z7644" s="3">
        <v>151052</v>
      </c>
      <c r="AA7644" s="3">
        <v>148151</v>
      </c>
      <c r="AB7644" s="3">
        <v>123923</v>
      </c>
      <c r="AC7644" s="3">
        <v>136765</v>
      </c>
      <c r="AD7644" s="3">
        <v>132351</v>
      </c>
      <c r="AE7644" s="3">
        <v>127898</v>
      </c>
      <c r="AF7644" s="3">
        <v>151012</v>
      </c>
      <c r="AG7644" s="3">
        <v>127156</v>
      </c>
      <c r="AH7644" s="3">
        <v>139847</v>
      </c>
      <c r="AI7644" s="3">
        <v>144215</v>
      </c>
      <c r="AJ7644" s="3">
        <v>151735</v>
      </c>
      <c r="AK7644" s="3">
        <v>140995</v>
      </c>
      <c r="AL7644" s="3">
        <v>151052</v>
      </c>
      <c r="AM7644" s="3">
        <v>148151</v>
      </c>
      <c r="AN7644" s="3">
        <v>123923</v>
      </c>
      <c r="AO7644" s="3">
        <v>136765</v>
      </c>
      <c r="AP7644" s="3">
        <v>132351</v>
      </c>
      <c r="AQ7644" s="3">
        <v>127898</v>
      </c>
      <c r="AR7644" s="4">
        <v>0.53300000000000003</v>
      </c>
      <c r="AS7644" s="4">
        <v>0.53300000000000003</v>
      </c>
      <c r="AT7644" s="4">
        <v>0.53300000000000003</v>
      </c>
      <c r="AU7644" s="4">
        <v>0.53300000000000003</v>
      </c>
      <c r="AV7644" s="4">
        <v>0.53300000000000003</v>
      </c>
      <c r="AW7644" s="4">
        <v>0.53300000000000003</v>
      </c>
      <c r="AX7644" s="4">
        <v>0.53300000000000003</v>
      </c>
      <c r="AY7644" s="4">
        <v>0.53300000000000003</v>
      </c>
      <c r="AZ7644" s="4">
        <v>0.53300000000000003</v>
      </c>
      <c r="BA7644" s="4">
        <v>0.53300000000000003</v>
      </c>
      <c r="BB7644" s="4">
        <v>0.53300000000000003</v>
      </c>
      <c r="BC7644" s="4">
        <v>0.53300000000000003</v>
      </c>
      <c r="BD7644" s="3">
        <v>80489</v>
      </c>
      <c r="BE7644" s="3">
        <v>67774</v>
      </c>
      <c r="BF7644" s="3">
        <v>74538</v>
      </c>
      <c r="BG7644" s="3">
        <v>76867</v>
      </c>
      <c r="BH7644" s="3">
        <v>80875</v>
      </c>
      <c r="BI7644" s="3">
        <v>75150</v>
      </c>
      <c r="BJ7644" s="3">
        <v>80511</v>
      </c>
      <c r="BK7644" s="3">
        <v>78964</v>
      </c>
      <c r="BL7644" s="3">
        <v>66051</v>
      </c>
      <c r="BM7644" s="3">
        <v>72896</v>
      </c>
      <c r="BN7644" s="3">
        <v>70543</v>
      </c>
      <c r="BO7644" s="3">
        <v>68170</v>
      </c>
      <c r="BP7644" s="3">
        <v>80489</v>
      </c>
      <c r="BQ7644" s="3">
        <v>67774</v>
      </c>
      <c r="BR7644" s="3">
        <v>74538</v>
      </c>
      <c r="BS7644" s="3">
        <v>76867</v>
      </c>
      <c r="BT7644" s="3">
        <v>80875</v>
      </c>
      <c r="BU7644" s="3">
        <v>75150</v>
      </c>
      <c r="BV7644" s="3">
        <v>80511</v>
      </c>
      <c r="BW7644" s="3">
        <v>78964</v>
      </c>
      <c r="BX7644" s="3">
        <v>66051</v>
      </c>
      <c r="BY7644" s="3">
        <v>72896</v>
      </c>
      <c r="BZ7644" s="3">
        <v>70543</v>
      </c>
      <c r="CA7644" s="3">
        <v>68170</v>
      </c>
      <c r="CB7644" s="3">
        <v>6029.44</v>
      </c>
      <c r="CC7644" s="3">
        <v>5076.9660000000003</v>
      </c>
      <c r="CD7644" s="3">
        <v>5583.7120000000004</v>
      </c>
      <c r="CE7644" s="3">
        <v>5758.1120000000001</v>
      </c>
      <c r="CF7644" s="3">
        <v>6058.3410000000003</v>
      </c>
      <c r="CG7644" s="3">
        <v>5629.5259999999998</v>
      </c>
      <c r="CH7644" s="3">
        <v>6031.0659999999998</v>
      </c>
      <c r="CI7644" s="3">
        <v>5915.2420000000002</v>
      </c>
      <c r="CJ7644" s="3">
        <v>4947.9080000000004</v>
      </c>
      <c r="CK7644" s="3">
        <v>5460.6540000000005</v>
      </c>
      <c r="CL7644" s="3">
        <v>5284.4129999999996</v>
      </c>
      <c r="CM7644" s="3">
        <v>5106.62</v>
      </c>
      <c r="CN7644" s="3">
        <v>1675100</v>
      </c>
      <c r="CO7644" s="3">
        <v>1675100</v>
      </c>
      <c r="CP7644" s="3">
        <v>892828</v>
      </c>
      <c r="CQ7644" s="3">
        <v>892828</v>
      </c>
      <c r="CR7644" s="3">
        <v>66882</v>
      </c>
      <c r="CS7644" s="2">
        <v>2013</v>
      </c>
    </row>
    <row r="7645" spans="1:97" ht="15" customHeight="1" x14ac:dyDescent="0.25">
      <c r="A7645" s="2">
        <v>54662</v>
      </c>
      <c r="B7645" s="5" t="s">
        <v>47</v>
      </c>
      <c r="C7645" s="5" t="s">
        <v>2</v>
      </c>
      <c r="D7645" s="5" t="s">
        <v>4447</v>
      </c>
      <c r="E7645" s="5" t="s">
        <v>4168</v>
      </c>
      <c r="F7645" s="2">
        <v>54843</v>
      </c>
      <c r="G7645" s="5" t="s">
        <v>87</v>
      </c>
      <c r="H7645" s="5" t="s">
        <v>6</v>
      </c>
      <c r="I7645" s="5" t="s">
        <v>108</v>
      </c>
      <c r="J7645" s="5" t="s">
        <v>2</v>
      </c>
      <c r="K7645" s="2">
        <v>22</v>
      </c>
      <c r="L7645" s="2">
        <v>2</v>
      </c>
      <c r="M7645" s="5" t="s">
        <v>48</v>
      </c>
      <c r="N7645" s="5" t="s">
        <v>13</v>
      </c>
      <c r="O7645" s="5" t="s">
        <v>78</v>
      </c>
      <c r="P7645" s="5" t="s">
        <v>77</v>
      </c>
      <c r="Q7645" s="5" t="s">
        <v>2</v>
      </c>
      <c r="R7645" s="5" t="s">
        <v>2</v>
      </c>
      <c r="S7645" s="5" t="s">
        <v>1</v>
      </c>
      <c r="T7645" s="3">
        <v>70304</v>
      </c>
      <c r="U7645" s="3">
        <v>65349</v>
      </c>
      <c r="V7645" s="3">
        <v>71393</v>
      </c>
      <c r="W7645" s="3">
        <v>62568</v>
      </c>
      <c r="X7645" s="3">
        <v>68888</v>
      </c>
      <c r="Y7645" s="3">
        <v>63165</v>
      </c>
      <c r="Z7645" s="3">
        <v>48742</v>
      </c>
      <c r="AA7645" s="3">
        <v>50561</v>
      </c>
      <c r="AB7645" s="3">
        <v>65501</v>
      </c>
      <c r="AC7645" s="3">
        <v>68103</v>
      </c>
      <c r="AD7645" s="3">
        <v>70002</v>
      </c>
      <c r="AE7645" s="3">
        <v>68077</v>
      </c>
      <c r="AF7645" s="3">
        <v>70304</v>
      </c>
      <c r="AG7645" s="3">
        <v>65349</v>
      </c>
      <c r="AH7645" s="3">
        <v>71393</v>
      </c>
      <c r="AI7645" s="3">
        <v>62568</v>
      </c>
      <c r="AJ7645" s="3">
        <v>68888</v>
      </c>
      <c r="AK7645" s="3">
        <v>63165</v>
      </c>
      <c r="AL7645" s="3">
        <v>48742</v>
      </c>
      <c r="AM7645" s="3">
        <v>50561</v>
      </c>
      <c r="AN7645" s="3">
        <v>65501</v>
      </c>
      <c r="AO7645" s="3">
        <v>68103</v>
      </c>
      <c r="AP7645" s="3">
        <v>70002</v>
      </c>
      <c r="AQ7645" s="3">
        <v>68077</v>
      </c>
      <c r="AR7645" s="4">
        <v>0.57399999999999995</v>
      </c>
      <c r="AS7645" s="4">
        <v>0.57399999999999995</v>
      </c>
      <c r="AT7645" s="4">
        <v>0.57399999999999995</v>
      </c>
      <c r="AU7645" s="4">
        <v>0.57399999999999995</v>
      </c>
      <c r="AV7645" s="4">
        <v>0.57399999999999995</v>
      </c>
      <c r="AW7645" s="4">
        <v>0.57399999999999995</v>
      </c>
      <c r="AX7645" s="4">
        <v>0.57399999999999995</v>
      </c>
      <c r="AY7645" s="4">
        <v>0.57399999999999995</v>
      </c>
      <c r="AZ7645" s="4">
        <v>0.57399999999999995</v>
      </c>
      <c r="BA7645" s="4">
        <v>0.57399999999999995</v>
      </c>
      <c r="BB7645" s="4">
        <v>0.57399999999999995</v>
      </c>
      <c r="BC7645" s="4">
        <v>0.57399999999999995</v>
      </c>
      <c r="BD7645" s="3">
        <v>40354</v>
      </c>
      <c r="BE7645" s="3">
        <v>37510</v>
      </c>
      <c r="BF7645" s="3">
        <v>40980</v>
      </c>
      <c r="BG7645" s="3">
        <v>35914</v>
      </c>
      <c r="BH7645" s="3">
        <v>39542</v>
      </c>
      <c r="BI7645" s="3">
        <v>36257</v>
      </c>
      <c r="BJ7645" s="3">
        <v>27978</v>
      </c>
      <c r="BK7645" s="3">
        <v>29022</v>
      </c>
      <c r="BL7645" s="3">
        <v>37598</v>
      </c>
      <c r="BM7645" s="3">
        <v>39091</v>
      </c>
      <c r="BN7645" s="3">
        <v>40181</v>
      </c>
      <c r="BO7645" s="3">
        <v>39076</v>
      </c>
      <c r="BP7645" s="3">
        <v>40354</v>
      </c>
      <c r="BQ7645" s="3">
        <v>37510</v>
      </c>
      <c r="BR7645" s="3">
        <v>40980</v>
      </c>
      <c r="BS7645" s="3">
        <v>35914</v>
      </c>
      <c r="BT7645" s="3">
        <v>39542</v>
      </c>
      <c r="BU7645" s="3">
        <v>36257</v>
      </c>
      <c r="BV7645" s="3">
        <v>27978</v>
      </c>
      <c r="BW7645" s="3">
        <v>29022</v>
      </c>
      <c r="BX7645" s="3">
        <v>37598</v>
      </c>
      <c r="BY7645" s="3">
        <v>39091</v>
      </c>
      <c r="BZ7645" s="3">
        <v>40181</v>
      </c>
      <c r="CA7645" s="3">
        <v>39076</v>
      </c>
      <c r="CB7645" s="3">
        <v>3455.9650000000001</v>
      </c>
      <c r="CC7645" s="3">
        <v>3212.3339999999998</v>
      </c>
      <c r="CD7645" s="3">
        <v>3509.424</v>
      </c>
      <c r="CE7645" s="3">
        <v>3075.6210000000001</v>
      </c>
      <c r="CF7645" s="3">
        <v>3386.2939999999999</v>
      </c>
      <c r="CG7645" s="3">
        <v>3104.9789999999998</v>
      </c>
      <c r="CH7645" s="3">
        <v>2395.9960000000001</v>
      </c>
      <c r="CI7645" s="3">
        <v>2485.3850000000002</v>
      </c>
      <c r="CJ7645" s="3">
        <v>3219.7829999999999</v>
      </c>
      <c r="CK7645" s="3">
        <v>3347.7330000000002</v>
      </c>
      <c r="CL7645" s="3">
        <v>3441.067</v>
      </c>
      <c r="CM7645" s="3">
        <v>3346.4189999999999</v>
      </c>
      <c r="CN7645" s="3">
        <v>772653</v>
      </c>
      <c r="CO7645" s="3">
        <v>772653</v>
      </c>
      <c r="CP7645" s="3">
        <v>443503</v>
      </c>
      <c r="CQ7645" s="3">
        <v>443503</v>
      </c>
      <c r="CR7645" s="3">
        <v>37981</v>
      </c>
      <c r="CS7645" s="2">
        <v>2013</v>
      </c>
    </row>
    <row r="7646" spans="1:97" ht="15" customHeight="1" x14ac:dyDescent="0.25">
      <c r="A7646" s="2">
        <v>54663</v>
      </c>
      <c r="B7646" s="5" t="s">
        <v>47</v>
      </c>
      <c r="C7646" s="5" t="s">
        <v>2</v>
      </c>
      <c r="D7646" s="5" t="s">
        <v>4446</v>
      </c>
      <c r="E7646" s="5" t="s">
        <v>836</v>
      </c>
      <c r="F7646" s="2">
        <v>54842</v>
      </c>
      <c r="G7646" s="5" t="s">
        <v>68</v>
      </c>
      <c r="H7646" s="5" t="s">
        <v>24</v>
      </c>
      <c r="I7646" s="5" t="s">
        <v>110</v>
      </c>
      <c r="J7646" s="5" t="s">
        <v>2</v>
      </c>
      <c r="K7646" s="2">
        <v>22</v>
      </c>
      <c r="L7646" s="2">
        <v>2</v>
      </c>
      <c r="M7646" s="5" t="s">
        <v>48</v>
      </c>
      <c r="N7646" s="5" t="s">
        <v>14</v>
      </c>
      <c r="O7646" s="5" t="s">
        <v>78</v>
      </c>
      <c r="P7646" s="5" t="s">
        <v>77</v>
      </c>
      <c r="Q7646" s="5" t="s">
        <v>2</v>
      </c>
      <c r="R7646" s="5" t="s">
        <v>2</v>
      </c>
      <c r="S7646" s="5" t="s">
        <v>1</v>
      </c>
      <c r="T7646" s="3">
        <v>15737</v>
      </c>
      <c r="U7646" s="3">
        <v>14176</v>
      </c>
      <c r="V7646" s="3">
        <v>15607</v>
      </c>
      <c r="W7646" s="3">
        <v>11476</v>
      </c>
      <c r="X7646" s="3">
        <v>14793</v>
      </c>
      <c r="Y7646" s="3">
        <v>14575</v>
      </c>
      <c r="Z7646" s="3">
        <v>14598</v>
      </c>
      <c r="AA7646" s="3">
        <v>14984</v>
      </c>
      <c r="AB7646" s="3">
        <v>12511</v>
      </c>
      <c r="AC7646" s="3">
        <v>15219</v>
      </c>
      <c r="AD7646" s="3">
        <v>15304</v>
      </c>
      <c r="AE7646" s="3">
        <v>13210</v>
      </c>
      <c r="AF7646" s="3">
        <v>15737</v>
      </c>
      <c r="AG7646" s="3">
        <v>14176</v>
      </c>
      <c r="AH7646" s="3">
        <v>15607</v>
      </c>
      <c r="AI7646" s="3">
        <v>11476</v>
      </c>
      <c r="AJ7646" s="3">
        <v>14793</v>
      </c>
      <c r="AK7646" s="3">
        <v>14575</v>
      </c>
      <c r="AL7646" s="3">
        <v>14598</v>
      </c>
      <c r="AM7646" s="3">
        <v>14984</v>
      </c>
      <c r="AN7646" s="3">
        <v>12511</v>
      </c>
      <c r="AO7646" s="3">
        <v>15219</v>
      </c>
      <c r="AP7646" s="3">
        <v>15304</v>
      </c>
      <c r="AQ7646" s="3">
        <v>13210</v>
      </c>
      <c r="AR7646" s="4">
        <v>0.497</v>
      </c>
      <c r="AS7646" s="4">
        <v>0.497</v>
      </c>
      <c r="AT7646" s="4">
        <v>0.497</v>
      </c>
      <c r="AU7646" s="4">
        <v>0.497</v>
      </c>
      <c r="AV7646" s="4">
        <v>0.497</v>
      </c>
      <c r="AW7646" s="4">
        <v>0.497</v>
      </c>
      <c r="AX7646" s="4">
        <v>0.497</v>
      </c>
      <c r="AY7646" s="4">
        <v>0.497</v>
      </c>
      <c r="AZ7646" s="4">
        <v>0.497</v>
      </c>
      <c r="BA7646" s="4">
        <v>0.497</v>
      </c>
      <c r="BB7646" s="4">
        <v>0.497</v>
      </c>
      <c r="BC7646" s="4">
        <v>0.497</v>
      </c>
      <c r="BD7646" s="3">
        <v>7821</v>
      </c>
      <c r="BE7646" s="3">
        <v>7045</v>
      </c>
      <c r="BF7646" s="3">
        <v>7757</v>
      </c>
      <c r="BG7646" s="3">
        <v>5704</v>
      </c>
      <c r="BH7646" s="3">
        <v>7352</v>
      </c>
      <c r="BI7646" s="3">
        <v>7244</v>
      </c>
      <c r="BJ7646" s="3">
        <v>7255</v>
      </c>
      <c r="BK7646" s="3">
        <v>7447</v>
      </c>
      <c r="BL7646" s="3">
        <v>6218</v>
      </c>
      <c r="BM7646" s="3">
        <v>7564</v>
      </c>
      <c r="BN7646" s="3">
        <v>7606</v>
      </c>
      <c r="BO7646" s="3">
        <v>6565</v>
      </c>
      <c r="BP7646" s="3">
        <v>7821</v>
      </c>
      <c r="BQ7646" s="3">
        <v>7045</v>
      </c>
      <c r="BR7646" s="3">
        <v>7757</v>
      </c>
      <c r="BS7646" s="3">
        <v>5704</v>
      </c>
      <c r="BT7646" s="3">
        <v>7352</v>
      </c>
      <c r="BU7646" s="3">
        <v>7244</v>
      </c>
      <c r="BV7646" s="3">
        <v>7255</v>
      </c>
      <c r="BW7646" s="3">
        <v>7447</v>
      </c>
      <c r="BX7646" s="3">
        <v>6218</v>
      </c>
      <c r="BY7646" s="3">
        <v>7564</v>
      </c>
      <c r="BZ7646" s="3">
        <v>7606</v>
      </c>
      <c r="CA7646" s="3">
        <v>6565</v>
      </c>
      <c r="CB7646" s="3">
        <v>597.6</v>
      </c>
      <c r="CC7646" s="3">
        <v>538.34100000000001</v>
      </c>
      <c r="CD7646" s="3">
        <v>592.69299999999998</v>
      </c>
      <c r="CE7646" s="3">
        <v>435.79500000000002</v>
      </c>
      <c r="CF7646" s="3">
        <v>561.77700000000004</v>
      </c>
      <c r="CG7646" s="3">
        <v>553.48599999999999</v>
      </c>
      <c r="CH7646" s="3">
        <v>554.38099999999997</v>
      </c>
      <c r="CI7646" s="3">
        <v>569.01800000000003</v>
      </c>
      <c r="CJ7646" s="3">
        <v>475.11900000000003</v>
      </c>
      <c r="CK7646" s="3">
        <v>577.93799999999999</v>
      </c>
      <c r="CL7646" s="3">
        <v>581.18600000000004</v>
      </c>
      <c r="CM7646" s="3">
        <v>501.666</v>
      </c>
      <c r="CN7646" s="3">
        <v>172190</v>
      </c>
      <c r="CO7646" s="3">
        <v>172190</v>
      </c>
      <c r="CP7646" s="3">
        <v>85578</v>
      </c>
      <c r="CQ7646" s="3">
        <v>85578</v>
      </c>
      <c r="CR7646" s="3">
        <v>6539</v>
      </c>
      <c r="CS7646" s="2">
        <v>2013</v>
      </c>
    </row>
    <row r="7647" spans="1:97" ht="15" customHeight="1" x14ac:dyDescent="0.25">
      <c r="A7647" s="2">
        <v>54663</v>
      </c>
      <c r="B7647" s="5" t="s">
        <v>47</v>
      </c>
      <c r="C7647" s="5" t="s">
        <v>2</v>
      </c>
      <c r="D7647" s="5" t="s">
        <v>4446</v>
      </c>
      <c r="E7647" s="5" t="s">
        <v>836</v>
      </c>
      <c r="F7647" s="2">
        <v>54842</v>
      </c>
      <c r="G7647" s="5" t="s">
        <v>68</v>
      </c>
      <c r="H7647" s="5" t="s">
        <v>24</v>
      </c>
      <c r="I7647" s="5" t="s">
        <v>110</v>
      </c>
      <c r="J7647" s="5" t="s">
        <v>2</v>
      </c>
      <c r="K7647" s="2">
        <v>22</v>
      </c>
      <c r="L7647" s="2">
        <v>2</v>
      </c>
      <c r="M7647" s="5" t="s">
        <v>48</v>
      </c>
      <c r="N7647" s="5" t="s">
        <v>13</v>
      </c>
      <c r="O7647" s="5" t="s">
        <v>78</v>
      </c>
      <c r="P7647" s="5" t="s">
        <v>77</v>
      </c>
      <c r="Q7647" s="5" t="s">
        <v>2</v>
      </c>
      <c r="R7647" s="5" t="s">
        <v>2</v>
      </c>
      <c r="S7647" s="5" t="s">
        <v>1</v>
      </c>
      <c r="T7647" s="3">
        <v>70416</v>
      </c>
      <c r="U7647" s="3">
        <v>63433</v>
      </c>
      <c r="V7647" s="3">
        <v>69837</v>
      </c>
      <c r="W7647" s="3">
        <v>51350</v>
      </c>
      <c r="X7647" s="3">
        <v>66194</v>
      </c>
      <c r="Y7647" s="3">
        <v>65217</v>
      </c>
      <c r="Z7647" s="3">
        <v>65323</v>
      </c>
      <c r="AA7647" s="3">
        <v>67047</v>
      </c>
      <c r="AB7647" s="3">
        <v>55983</v>
      </c>
      <c r="AC7647" s="3">
        <v>68098</v>
      </c>
      <c r="AD7647" s="3">
        <v>68481</v>
      </c>
      <c r="AE7647" s="3">
        <v>59111</v>
      </c>
      <c r="AF7647" s="3">
        <v>70416</v>
      </c>
      <c r="AG7647" s="3">
        <v>63433</v>
      </c>
      <c r="AH7647" s="3">
        <v>69837</v>
      </c>
      <c r="AI7647" s="3">
        <v>51350</v>
      </c>
      <c r="AJ7647" s="3">
        <v>66194</v>
      </c>
      <c r="AK7647" s="3">
        <v>65217</v>
      </c>
      <c r="AL7647" s="3">
        <v>65323</v>
      </c>
      <c r="AM7647" s="3">
        <v>67047</v>
      </c>
      <c r="AN7647" s="3">
        <v>55983</v>
      </c>
      <c r="AO7647" s="3">
        <v>68098</v>
      </c>
      <c r="AP7647" s="3">
        <v>68481</v>
      </c>
      <c r="AQ7647" s="3">
        <v>59111</v>
      </c>
      <c r="AR7647" s="4">
        <v>0.51300000000000001</v>
      </c>
      <c r="AS7647" s="4">
        <v>0.51300000000000001</v>
      </c>
      <c r="AT7647" s="4">
        <v>0.51300000000000001</v>
      </c>
      <c r="AU7647" s="4">
        <v>0.51300000000000001</v>
      </c>
      <c r="AV7647" s="4">
        <v>0.51300000000000001</v>
      </c>
      <c r="AW7647" s="4">
        <v>0.51300000000000001</v>
      </c>
      <c r="AX7647" s="4">
        <v>0.51300000000000001</v>
      </c>
      <c r="AY7647" s="4">
        <v>0.51300000000000001</v>
      </c>
      <c r="AZ7647" s="4">
        <v>0.51300000000000001</v>
      </c>
      <c r="BA7647" s="4">
        <v>0.51300000000000001</v>
      </c>
      <c r="BB7647" s="4">
        <v>0.51300000000000001</v>
      </c>
      <c r="BC7647" s="4">
        <v>0.51300000000000001</v>
      </c>
      <c r="BD7647" s="3">
        <v>36123</v>
      </c>
      <c r="BE7647" s="3">
        <v>32541</v>
      </c>
      <c r="BF7647" s="3">
        <v>35826</v>
      </c>
      <c r="BG7647" s="3">
        <v>26343</v>
      </c>
      <c r="BH7647" s="3">
        <v>33958</v>
      </c>
      <c r="BI7647" s="3">
        <v>33456</v>
      </c>
      <c r="BJ7647" s="3">
        <v>33511</v>
      </c>
      <c r="BK7647" s="3">
        <v>34395</v>
      </c>
      <c r="BL7647" s="3">
        <v>28719</v>
      </c>
      <c r="BM7647" s="3">
        <v>34934</v>
      </c>
      <c r="BN7647" s="3">
        <v>35131</v>
      </c>
      <c r="BO7647" s="3">
        <v>30324</v>
      </c>
      <c r="BP7647" s="3">
        <v>36123</v>
      </c>
      <c r="BQ7647" s="3">
        <v>32541</v>
      </c>
      <c r="BR7647" s="3">
        <v>35826</v>
      </c>
      <c r="BS7647" s="3">
        <v>26343</v>
      </c>
      <c r="BT7647" s="3">
        <v>33958</v>
      </c>
      <c r="BU7647" s="3">
        <v>33456</v>
      </c>
      <c r="BV7647" s="3">
        <v>33511</v>
      </c>
      <c r="BW7647" s="3">
        <v>34395</v>
      </c>
      <c r="BX7647" s="3">
        <v>28719</v>
      </c>
      <c r="BY7647" s="3">
        <v>34934</v>
      </c>
      <c r="BZ7647" s="3">
        <v>35131</v>
      </c>
      <c r="CA7647" s="3">
        <v>30324</v>
      </c>
      <c r="CB7647" s="3">
        <v>1939.2059999999999</v>
      </c>
      <c r="CC7647" s="3">
        <v>1746.91</v>
      </c>
      <c r="CD7647" s="3">
        <v>1923.2840000000001</v>
      </c>
      <c r="CE7647" s="3">
        <v>1414.153</v>
      </c>
      <c r="CF7647" s="3">
        <v>1822.962</v>
      </c>
      <c r="CG7647" s="3">
        <v>1796.056</v>
      </c>
      <c r="CH7647" s="3">
        <v>1798.962</v>
      </c>
      <c r="CI7647" s="3">
        <v>1846.4580000000001</v>
      </c>
      <c r="CJ7647" s="3">
        <v>1541.7560000000001</v>
      </c>
      <c r="CK7647" s="3">
        <v>1875.405</v>
      </c>
      <c r="CL7647" s="3">
        <v>1885.9449999999999</v>
      </c>
      <c r="CM7647" s="3">
        <v>1627.903</v>
      </c>
      <c r="CN7647" s="3">
        <v>770490</v>
      </c>
      <c r="CO7647" s="3">
        <v>770490</v>
      </c>
      <c r="CP7647" s="3">
        <v>395261</v>
      </c>
      <c r="CQ7647" s="3">
        <v>395261</v>
      </c>
      <c r="CR7647" s="3">
        <v>21219</v>
      </c>
      <c r="CS7647" s="2">
        <v>2013</v>
      </c>
    </row>
    <row r="7648" spans="1:97" ht="15" customHeight="1" x14ac:dyDescent="0.25">
      <c r="A7648" s="2">
        <v>54665</v>
      </c>
      <c r="B7648" s="5" t="s">
        <v>47</v>
      </c>
      <c r="C7648" s="5" t="s">
        <v>2</v>
      </c>
      <c r="D7648" s="5" t="s">
        <v>4445</v>
      </c>
      <c r="E7648" s="5" t="s">
        <v>4443</v>
      </c>
      <c r="F7648" s="2">
        <v>18031</v>
      </c>
      <c r="G7648" s="5" t="s">
        <v>66</v>
      </c>
      <c r="H7648" s="5" t="s">
        <v>65</v>
      </c>
      <c r="I7648" s="5" t="s">
        <v>117</v>
      </c>
      <c r="J7648" s="5" t="s">
        <v>2</v>
      </c>
      <c r="K7648" s="2">
        <v>22</v>
      </c>
      <c r="L7648" s="2">
        <v>2</v>
      </c>
      <c r="M7648" s="5" t="s">
        <v>48</v>
      </c>
      <c r="N7648" s="5" t="s">
        <v>413</v>
      </c>
      <c r="O7648" s="5" t="s">
        <v>412</v>
      </c>
      <c r="P7648" s="5" t="s">
        <v>412</v>
      </c>
      <c r="Q7648" s="5" t="s">
        <v>2</v>
      </c>
      <c r="R7648" s="5" t="s">
        <v>2</v>
      </c>
      <c r="S7648" s="5" t="s">
        <v>2</v>
      </c>
      <c r="T7648" s="3">
        <v>0</v>
      </c>
      <c r="U7648" s="3">
        <v>0</v>
      </c>
      <c r="V7648" s="3">
        <v>0</v>
      </c>
      <c r="W7648" s="3">
        <v>0</v>
      </c>
      <c r="X7648" s="3">
        <v>0</v>
      </c>
      <c r="Y7648" s="3">
        <v>0</v>
      </c>
      <c r="Z7648" s="3">
        <v>0</v>
      </c>
      <c r="AA7648" s="3">
        <v>0</v>
      </c>
      <c r="AB7648" s="3">
        <v>0</v>
      </c>
      <c r="AC7648" s="3">
        <v>0</v>
      </c>
      <c r="AD7648" s="3">
        <v>0</v>
      </c>
      <c r="AE7648" s="3">
        <v>0</v>
      </c>
      <c r="AF7648" s="3">
        <v>0</v>
      </c>
      <c r="AG7648" s="3">
        <v>0</v>
      </c>
      <c r="AH7648" s="3">
        <v>0</v>
      </c>
      <c r="AI7648" s="3">
        <v>0</v>
      </c>
      <c r="AJ7648" s="3">
        <v>0</v>
      </c>
      <c r="AK7648" s="3">
        <v>0</v>
      </c>
      <c r="AL7648" s="3">
        <v>0</v>
      </c>
      <c r="AM7648" s="3">
        <v>0</v>
      </c>
      <c r="AN7648" s="3">
        <v>0</v>
      </c>
      <c r="AO7648" s="3">
        <v>0</v>
      </c>
      <c r="AP7648" s="3">
        <v>0</v>
      </c>
      <c r="AQ7648" s="3">
        <v>0</v>
      </c>
      <c r="AR7648" s="4">
        <v>0</v>
      </c>
      <c r="AS7648" s="4">
        <v>0</v>
      </c>
      <c r="AT7648" s="4">
        <v>0</v>
      </c>
      <c r="AU7648" s="4">
        <v>0</v>
      </c>
      <c r="AV7648" s="4">
        <v>0</v>
      </c>
      <c r="AW7648" s="4">
        <v>0</v>
      </c>
      <c r="AX7648" s="4">
        <v>0</v>
      </c>
      <c r="AY7648" s="4">
        <v>0</v>
      </c>
      <c r="AZ7648" s="4">
        <v>0</v>
      </c>
      <c r="BA7648" s="4">
        <v>0</v>
      </c>
      <c r="BB7648" s="4">
        <v>0</v>
      </c>
      <c r="BC7648" s="4">
        <v>0</v>
      </c>
      <c r="BD7648" s="3">
        <v>68268</v>
      </c>
      <c r="BE7648" s="3">
        <v>62449</v>
      </c>
      <c r="BF7648" s="3">
        <v>67121</v>
      </c>
      <c r="BG7648" s="3">
        <v>63723</v>
      </c>
      <c r="BH7648" s="3">
        <v>63130</v>
      </c>
      <c r="BI7648" s="3">
        <v>58805</v>
      </c>
      <c r="BJ7648" s="3">
        <v>57029</v>
      </c>
      <c r="BK7648" s="3">
        <v>57952</v>
      </c>
      <c r="BL7648" s="3">
        <v>58127</v>
      </c>
      <c r="BM7648" s="3">
        <v>65180</v>
      </c>
      <c r="BN7648" s="3">
        <v>65257</v>
      </c>
      <c r="BO7648" s="3">
        <v>69875</v>
      </c>
      <c r="BP7648" s="3">
        <v>68268</v>
      </c>
      <c r="BQ7648" s="3">
        <v>62449</v>
      </c>
      <c r="BR7648" s="3">
        <v>67121</v>
      </c>
      <c r="BS7648" s="3">
        <v>63723</v>
      </c>
      <c r="BT7648" s="3">
        <v>63130</v>
      </c>
      <c r="BU7648" s="3">
        <v>58805</v>
      </c>
      <c r="BV7648" s="3">
        <v>57029</v>
      </c>
      <c r="BW7648" s="3">
        <v>57952</v>
      </c>
      <c r="BX7648" s="3">
        <v>58127</v>
      </c>
      <c r="BY7648" s="3">
        <v>65180</v>
      </c>
      <c r="BZ7648" s="3">
        <v>65257</v>
      </c>
      <c r="CA7648" s="3">
        <v>69875</v>
      </c>
      <c r="CB7648" s="3">
        <v>7155.1980000000003</v>
      </c>
      <c r="CC7648" s="3">
        <v>6545.3230000000003</v>
      </c>
      <c r="CD7648" s="3">
        <v>7035.0029999999997</v>
      </c>
      <c r="CE7648" s="3">
        <v>6678.89</v>
      </c>
      <c r="CF7648" s="3">
        <v>6616.7460000000001</v>
      </c>
      <c r="CG7648" s="3">
        <v>6163.4189999999999</v>
      </c>
      <c r="CH7648" s="3">
        <v>5977.2740000000003</v>
      </c>
      <c r="CI7648" s="3">
        <v>6073.9629999999997</v>
      </c>
      <c r="CJ7648" s="3">
        <v>6092.33</v>
      </c>
      <c r="CK7648" s="3">
        <v>6831.5839999999998</v>
      </c>
      <c r="CL7648" s="3">
        <v>6839.6260000000002</v>
      </c>
      <c r="CM7648" s="3">
        <v>7323.6440000000002</v>
      </c>
      <c r="CN7648" s="3">
        <v>0</v>
      </c>
      <c r="CO7648" s="3">
        <v>0</v>
      </c>
      <c r="CP7648" s="3">
        <v>756916</v>
      </c>
      <c r="CQ7648" s="3">
        <v>756916</v>
      </c>
      <c r="CR7648" s="3">
        <v>79333</v>
      </c>
      <c r="CS7648" s="2">
        <v>2013</v>
      </c>
    </row>
    <row r="7649" spans="1:97" ht="15" customHeight="1" x14ac:dyDescent="0.25">
      <c r="A7649" s="2">
        <v>54666</v>
      </c>
      <c r="B7649" s="5" t="s">
        <v>47</v>
      </c>
      <c r="C7649" s="5" t="s">
        <v>2</v>
      </c>
      <c r="D7649" s="5" t="s">
        <v>4444</v>
      </c>
      <c r="E7649" s="5" t="s">
        <v>4443</v>
      </c>
      <c r="F7649" s="2">
        <v>18031</v>
      </c>
      <c r="G7649" s="5" t="s">
        <v>66</v>
      </c>
      <c r="H7649" s="5" t="s">
        <v>65</v>
      </c>
      <c r="I7649" s="5" t="s">
        <v>117</v>
      </c>
      <c r="J7649" s="5" t="s">
        <v>2</v>
      </c>
      <c r="K7649" s="2">
        <v>22</v>
      </c>
      <c r="L7649" s="2">
        <v>2</v>
      </c>
      <c r="M7649" s="5" t="s">
        <v>48</v>
      </c>
      <c r="N7649" s="5" t="s">
        <v>413</v>
      </c>
      <c r="O7649" s="5" t="s">
        <v>412</v>
      </c>
      <c r="P7649" s="5" t="s">
        <v>412</v>
      </c>
      <c r="Q7649" s="5" t="s">
        <v>2</v>
      </c>
      <c r="R7649" s="5" t="s">
        <v>2</v>
      </c>
      <c r="S7649" s="5" t="s">
        <v>2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0</v>
      </c>
      <c r="AB7649" s="3">
        <v>0</v>
      </c>
      <c r="AC7649" s="3">
        <v>0</v>
      </c>
      <c r="AD7649" s="3">
        <v>0</v>
      </c>
      <c r="AE7649" s="3">
        <v>0</v>
      </c>
      <c r="AF7649" s="3">
        <v>0</v>
      </c>
      <c r="AG7649" s="3">
        <v>0</v>
      </c>
      <c r="AH7649" s="3">
        <v>0</v>
      </c>
      <c r="AI7649" s="3">
        <v>0</v>
      </c>
      <c r="AJ7649" s="3">
        <v>0</v>
      </c>
      <c r="AK7649" s="3">
        <v>0</v>
      </c>
      <c r="AL7649" s="3">
        <v>0</v>
      </c>
      <c r="AM7649" s="3">
        <v>0</v>
      </c>
      <c r="AN7649" s="3">
        <v>0</v>
      </c>
      <c r="AO7649" s="3">
        <v>0</v>
      </c>
      <c r="AP7649" s="3">
        <v>0</v>
      </c>
      <c r="AQ7649" s="3">
        <v>0</v>
      </c>
      <c r="AR7649" s="4">
        <v>0</v>
      </c>
      <c r="AS7649" s="4">
        <v>0</v>
      </c>
      <c r="AT7649" s="4">
        <v>0</v>
      </c>
      <c r="AU7649" s="4">
        <v>0</v>
      </c>
      <c r="AV7649" s="4">
        <v>0</v>
      </c>
      <c r="AW7649" s="4">
        <v>0</v>
      </c>
      <c r="AX7649" s="4">
        <v>0</v>
      </c>
      <c r="AY7649" s="4">
        <v>0</v>
      </c>
      <c r="AZ7649" s="4">
        <v>0</v>
      </c>
      <c r="BA7649" s="4">
        <v>0</v>
      </c>
      <c r="BB7649" s="4">
        <v>0</v>
      </c>
      <c r="BC7649" s="4">
        <v>0</v>
      </c>
      <c r="BD7649" s="3">
        <v>73108</v>
      </c>
      <c r="BE7649" s="3">
        <v>66877</v>
      </c>
      <c r="BF7649" s="3">
        <v>71880</v>
      </c>
      <c r="BG7649" s="3">
        <v>68241</v>
      </c>
      <c r="BH7649" s="3">
        <v>67607</v>
      </c>
      <c r="BI7649" s="3">
        <v>62975</v>
      </c>
      <c r="BJ7649" s="3">
        <v>61073</v>
      </c>
      <c r="BK7649" s="3">
        <v>62061</v>
      </c>
      <c r="BL7649" s="3">
        <v>62248</v>
      </c>
      <c r="BM7649" s="3">
        <v>69802</v>
      </c>
      <c r="BN7649" s="3">
        <v>69884</v>
      </c>
      <c r="BO7649" s="3">
        <v>74829</v>
      </c>
      <c r="BP7649" s="3">
        <v>73108</v>
      </c>
      <c r="BQ7649" s="3">
        <v>66877</v>
      </c>
      <c r="BR7649" s="3">
        <v>71880</v>
      </c>
      <c r="BS7649" s="3">
        <v>68241</v>
      </c>
      <c r="BT7649" s="3">
        <v>67607</v>
      </c>
      <c r="BU7649" s="3">
        <v>62975</v>
      </c>
      <c r="BV7649" s="3">
        <v>61073</v>
      </c>
      <c r="BW7649" s="3">
        <v>62061</v>
      </c>
      <c r="BX7649" s="3">
        <v>62248</v>
      </c>
      <c r="BY7649" s="3">
        <v>69802</v>
      </c>
      <c r="BZ7649" s="3">
        <v>69884</v>
      </c>
      <c r="CA7649" s="3">
        <v>74829</v>
      </c>
      <c r="CB7649" s="3">
        <v>7662.527</v>
      </c>
      <c r="CC7649" s="3">
        <v>7009.4110000000001</v>
      </c>
      <c r="CD7649" s="3">
        <v>7533.8109999999997</v>
      </c>
      <c r="CE7649" s="3">
        <v>7152.4470000000001</v>
      </c>
      <c r="CF7649" s="3">
        <v>7085.8969999999999</v>
      </c>
      <c r="CG7649" s="3">
        <v>6600.4279999999999</v>
      </c>
      <c r="CH7649" s="3">
        <v>6401.0839999999998</v>
      </c>
      <c r="CI7649" s="3">
        <v>6504.6289999999999</v>
      </c>
      <c r="CJ7649" s="3">
        <v>6524.299</v>
      </c>
      <c r="CK7649" s="3">
        <v>7315.9690000000001</v>
      </c>
      <c r="CL7649" s="3">
        <v>7324.5810000000001</v>
      </c>
      <c r="CM7649" s="3">
        <v>7842.9170000000004</v>
      </c>
      <c r="CN7649" s="3">
        <v>0</v>
      </c>
      <c r="CO7649" s="3">
        <v>0</v>
      </c>
      <c r="CP7649" s="3">
        <v>810585</v>
      </c>
      <c r="CQ7649" s="3">
        <v>810585</v>
      </c>
      <c r="CR7649" s="3">
        <v>84958</v>
      </c>
      <c r="CS7649" s="2">
        <v>2013</v>
      </c>
    </row>
    <row r="7650" spans="1:97" ht="15" customHeight="1" x14ac:dyDescent="0.25">
      <c r="A7650" s="2">
        <v>54667</v>
      </c>
      <c r="B7650" s="5" t="s">
        <v>47</v>
      </c>
      <c r="C7650" s="5" t="s">
        <v>2</v>
      </c>
      <c r="D7650" s="5" t="s">
        <v>4442</v>
      </c>
      <c r="E7650" s="5" t="s">
        <v>4441</v>
      </c>
      <c r="F7650" s="2">
        <v>3670</v>
      </c>
      <c r="G7650" s="5" t="s">
        <v>67</v>
      </c>
      <c r="H7650" s="5" t="s">
        <v>65</v>
      </c>
      <c r="I7650" s="5" t="s">
        <v>117</v>
      </c>
      <c r="J7650" s="5" t="s">
        <v>2</v>
      </c>
      <c r="K7650" s="2">
        <v>2122</v>
      </c>
      <c r="L7650" s="2">
        <v>6</v>
      </c>
      <c r="M7650" s="5" t="s">
        <v>50</v>
      </c>
      <c r="N7650" s="5" t="s">
        <v>20</v>
      </c>
      <c r="O7650" s="5" t="s">
        <v>3</v>
      </c>
      <c r="P7650" s="5" t="s">
        <v>3</v>
      </c>
      <c r="Q7650" s="5" t="s">
        <v>2</v>
      </c>
      <c r="R7650" s="5" t="s">
        <v>2</v>
      </c>
      <c r="S7650" s="5" t="s">
        <v>1</v>
      </c>
      <c r="T7650" s="3">
        <v>0</v>
      </c>
      <c r="U7650" s="3">
        <v>0</v>
      </c>
      <c r="V7650" s="3">
        <v>0</v>
      </c>
      <c r="W7650" s="3">
        <v>0</v>
      </c>
      <c r="X7650" s="3">
        <v>0</v>
      </c>
      <c r="Y7650" s="3">
        <v>0</v>
      </c>
      <c r="Z7650" s="3">
        <v>0</v>
      </c>
      <c r="AA7650" s="3">
        <v>0</v>
      </c>
      <c r="AB7650" s="3">
        <v>0</v>
      </c>
      <c r="AC7650" s="3">
        <v>0</v>
      </c>
      <c r="AD7650" s="3">
        <v>0</v>
      </c>
      <c r="AE7650" s="3">
        <v>0</v>
      </c>
      <c r="AF7650" s="3">
        <v>0</v>
      </c>
      <c r="AG7650" s="3">
        <v>0</v>
      </c>
      <c r="AH7650" s="3">
        <v>0</v>
      </c>
      <c r="AI7650" s="3">
        <v>0</v>
      </c>
      <c r="AJ7650" s="3">
        <v>0</v>
      </c>
      <c r="AK7650" s="3">
        <v>0</v>
      </c>
      <c r="AL7650" s="3">
        <v>0</v>
      </c>
      <c r="AM7650" s="3">
        <v>0</v>
      </c>
      <c r="AN7650" s="3">
        <v>0</v>
      </c>
      <c r="AO7650" s="3">
        <v>0</v>
      </c>
      <c r="AP7650" s="3">
        <v>0</v>
      </c>
      <c r="AQ7650" s="3">
        <v>0</v>
      </c>
      <c r="AR7650" s="4">
        <v>0</v>
      </c>
      <c r="AS7650" s="4">
        <v>0</v>
      </c>
      <c r="AT7650" s="4">
        <v>0</v>
      </c>
      <c r="AU7650" s="4">
        <v>0</v>
      </c>
      <c r="AV7650" s="4">
        <v>0</v>
      </c>
      <c r="AW7650" s="4">
        <v>0</v>
      </c>
      <c r="AX7650" s="4">
        <v>0</v>
      </c>
      <c r="AY7650" s="4">
        <v>0</v>
      </c>
      <c r="AZ7650" s="4">
        <v>0</v>
      </c>
      <c r="BA7650" s="4">
        <v>0</v>
      </c>
      <c r="BB7650" s="4">
        <v>0</v>
      </c>
      <c r="BC7650" s="4">
        <v>0</v>
      </c>
      <c r="BD7650" s="3">
        <v>0</v>
      </c>
      <c r="BE7650" s="3">
        <v>0</v>
      </c>
      <c r="BF7650" s="3">
        <v>0</v>
      </c>
      <c r="BG7650" s="3">
        <v>0</v>
      </c>
      <c r="BH7650" s="3">
        <v>0</v>
      </c>
      <c r="BI7650" s="3">
        <v>0</v>
      </c>
      <c r="BJ7650" s="3">
        <v>0</v>
      </c>
      <c r="BK7650" s="3">
        <v>0</v>
      </c>
      <c r="BL7650" s="3">
        <v>0</v>
      </c>
      <c r="BM7650" s="3">
        <v>0</v>
      </c>
      <c r="BN7650" s="3">
        <v>0</v>
      </c>
      <c r="BO7650" s="3">
        <v>0</v>
      </c>
      <c r="BP7650" s="3">
        <v>0</v>
      </c>
      <c r="BQ7650" s="3">
        <v>0</v>
      </c>
      <c r="BR7650" s="3">
        <v>0</v>
      </c>
      <c r="BS7650" s="3">
        <v>0</v>
      </c>
      <c r="BT7650" s="3">
        <v>0</v>
      </c>
      <c r="BU7650" s="3">
        <v>0</v>
      </c>
      <c r="BV7650" s="3">
        <v>0</v>
      </c>
      <c r="BW7650" s="3">
        <v>0</v>
      </c>
      <c r="BX7650" s="3">
        <v>0</v>
      </c>
      <c r="BY7650" s="3">
        <v>0</v>
      </c>
      <c r="BZ7650" s="3">
        <v>0</v>
      </c>
      <c r="CA7650" s="3">
        <v>0</v>
      </c>
      <c r="CB7650" s="3">
        <v>0</v>
      </c>
      <c r="CC7650" s="3">
        <v>0</v>
      </c>
      <c r="CD7650" s="3">
        <v>0</v>
      </c>
      <c r="CE7650" s="3">
        <v>0</v>
      </c>
      <c r="CF7650" s="3">
        <v>0</v>
      </c>
      <c r="CG7650" s="3">
        <v>0</v>
      </c>
      <c r="CH7650" s="3">
        <v>0</v>
      </c>
      <c r="CI7650" s="3">
        <v>0</v>
      </c>
      <c r="CJ7650" s="3">
        <v>0</v>
      </c>
      <c r="CK7650" s="3">
        <v>0</v>
      </c>
      <c r="CL7650" s="3">
        <v>0</v>
      </c>
      <c r="CM7650" s="3">
        <v>0</v>
      </c>
      <c r="CN7650" s="3">
        <v>0</v>
      </c>
      <c r="CO7650" s="3">
        <v>0</v>
      </c>
      <c r="CP7650" s="3">
        <v>0</v>
      </c>
      <c r="CQ7650" s="3">
        <v>0</v>
      </c>
      <c r="CR7650" s="3">
        <v>0</v>
      </c>
      <c r="CS7650" s="2">
        <v>2013</v>
      </c>
    </row>
    <row r="7651" spans="1:97" ht="15" customHeight="1" x14ac:dyDescent="0.25">
      <c r="A7651" s="2">
        <v>54667</v>
      </c>
      <c r="B7651" s="5" t="s">
        <v>47</v>
      </c>
      <c r="C7651" s="5" t="s">
        <v>2</v>
      </c>
      <c r="D7651" s="5" t="s">
        <v>4442</v>
      </c>
      <c r="E7651" s="5" t="s">
        <v>4441</v>
      </c>
      <c r="F7651" s="2">
        <v>3670</v>
      </c>
      <c r="G7651" s="5" t="s">
        <v>67</v>
      </c>
      <c r="H7651" s="5" t="s">
        <v>65</v>
      </c>
      <c r="I7651" s="5" t="s">
        <v>117</v>
      </c>
      <c r="J7651" s="5" t="s">
        <v>2</v>
      </c>
      <c r="K7651" s="2">
        <v>2122</v>
      </c>
      <c r="L7651" s="2">
        <v>6</v>
      </c>
      <c r="M7651" s="5" t="s">
        <v>50</v>
      </c>
      <c r="N7651" s="5" t="s">
        <v>17</v>
      </c>
      <c r="O7651" s="5" t="s">
        <v>3</v>
      </c>
      <c r="P7651" s="5" t="s">
        <v>3</v>
      </c>
      <c r="Q7651" s="5" t="s">
        <v>2</v>
      </c>
      <c r="R7651" s="5" t="s">
        <v>2</v>
      </c>
      <c r="S7651" s="5" t="s">
        <v>1</v>
      </c>
      <c r="T7651" s="3">
        <v>39780</v>
      </c>
      <c r="U7651" s="3">
        <v>0</v>
      </c>
      <c r="V7651" s="3">
        <v>0</v>
      </c>
      <c r="W7651" s="3">
        <v>0</v>
      </c>
      <c r="X7651" s="3">
        <v>0</v>
      </c>
      <c r="Y7651" s="3">
        <v>0</v>
      </c>
      <c r="Z7651" s="3">
        <v>0</v>
      </c>
      <c r="AA7651" s="3">
        <v>0</v>
      </c>
      <c r="AB7651" s="3">
        <v>0</v>
      </c>
      <c r="AC7651" s="3">
        <v>0</v>
      </c>
      <c r="AD7651" s="3">
        <v>0</v>
      </c>
      <c r="AE7651" s="3">
        <v>0</v>
      </c>
      <c r="AF7651" s="3">
        <v>39780</v>
      </c>
      <c r="AG7651" s="3">
        <v>0</v>
      </c>
      <c r="AH7651" s="3">
        <v>0</v>
      </c>
      <c r="AI7651" s="3">
        <v>0</v>
      </c>
      <c r="AJ7651" s="3">
        <v>0</v>
      </c>
      <c r="AK7651" s="3">
        <v>0</v>
      </c>
      <c r="AL7651" s="3">
        <v>0</v>
      </c>
      <c r="AM7651" s="3">
        <v>0</v>
      </c>
      <c r="AN7651" s="3">
        <v>0</v>
      </c>
      <c r="AO7651" s="3">
        <v>0</v>
      </c>
      <c r="AP7651" s="3">
        <v>0</v>
      </c>
      <c r="AQ7651" s="3">
        <v>0</v>
      </c>
      <c r="AR7651" s="4">
        <v>1.038</v>
      </c>
      <c r="AS7651" s="4">
        <v>0</v>
      </c>
      <c r="AT7651" s="4">
        <v>0</v>
      </c>
      <c r="AU7651" s="4">
        <v>0</v>
      </c>
      <c r="AV7651" s="4">
        <v>0</v>
      </c>
      <c r="AW7651" s="4">
        <v>0</v>
      </c>
      <c r="AX7651" s="4">
        <v>0</v>
      </c>
      <c r="AY7651" s="4">
        <v>0</v>
      </c>
      <c r="AZ7651" s="4">
        <v>0</v>
      </c>
      <c r="BA7651" s="4">
        <v>0</v>
      </c>
      <c r="BB7651" s="4">
        <v>0</v>
      </c>
      <c r="BC7651" s="4">
        <v>0</v>
      </c>
      <c r="BD7651" s="3">
        <v>41292</v>
      </c>
      <c r="BE7651" s="3">
        <v>0</v>
      </c>
      <c r="BF7651" s="3">
        <v>0</v>
      </c>
      <c r="BG7651" s="3">
        <v>0</v>
      </c>
      <c r="BH7651" s="3">
        <v>0</v>
      </c>
      <c r="BI7651" s="3">
        <v>0</v>
      </c>
      <c r="BJ7651" s="3">
        <v>0</v>
      </c>
      <c r="BK7651" s="3">
        <v>0</v>
      </c>
      <c r="BL7651" s="3">
        <v>0</v>
      </c>
      <c r="BM7651" s="3">
        <v>0</v>
      </c>
      <c r="BN7651" s="3">
        <v>0</v>
      </c>
      <c r="BO7651" s="3">
        <v>0</v>
      </c>
      <c r="BP7651" s="3">
        <v>41292</v>
      </c>
      <c r="BQ7651" s="3">
        <v>0</v>
      </c>
      <c r="BR7651" s="3">
        <v>0</v>
      </c>
      <c r="BS7651" s="3">
        <v>0</v>
      </c>
      <c r="BT7651" s="3">
        <v>0</v>
      </c>
      <c r="BU7651" s="3">
        <v>0</v>
      </c>
      <c r="BV7651" s="3">
        <v>0</v>
      </c>
      <c r="BW7651" s="3">
        <v>0</v>
      </c>
      <c r="BX7651" s="3">
        <v>0</v>
      </c>
      <c r="BY7651" s="3">
        <v>0</v>
      </c>
      <c r="BZ7651" s="3">
        <v>0</v>
      </c>
      <c r="CA7651" s="3">
        <v>0</v>
      </c>
      <c r="CB7651" s="3">
        <v>2243</v>
      </c>
      <c r="CC7651" s="3">
        <v>0</v>
      </c>
      <c r="CD7651" s="3">
        <v>0</v>
      </c>
      <c r="CE7651" s="3">
        <v>0</v>
      </c>
      <c r="CF7651" s="3">
        <v>0</v>
      </c>
      <c r="CG7651" s="3">
        <v>0</v>
      </c>
      <c r="CH7651" s="3">
        <v>0</v>
      </c>
      <c r="CI7651" s="3">
        <v>0</v>
      </c>
      <c r="CJ7651" s="3">
        <v>0</v>
      </c>
      <c r="CK7651" s="3">
        <v>0</v>
      </c>
      <c r="CL7651" s="3">
        <v>0</v>
      </c>
      <c r="CM7651" s="3">
        <v>0</v>
      </c>
      <c r="CN7651" s="3">
        <v>39780</v>
      </c>
      <c r="CO7651" s="3">
        <v>39780</v>
      </c>
      <c r="CP7651" s="3">
        <v>41292</v>
      </c>
      <c r="CQ7651" s="3">
        <v>41292</v>
      </c>
      <c r="CR7651" s="3">
        <v>2243</v>
      </c>
      <c r="CS7651" s="2">
        <v>2013</v>
      </c>
    </row>
    <row r="7652" spans="1:97" ht="15" customHeight="1" x14ac:dyDescent="0.25">
      <c r="A7652" s="2">
        <v>54668</v>
      </c>
      <c r="B7652" s="5" t="s">
        <v>47</v>
      </c>
      <c r="C7652" s="5" t="s">
        <v>2</v>
      </c>
      <c r="D7652" s="5" t="s">
        <v>4440</v>
      </c>
      <c r="E7652" s="5" t="s">
        <v>4439</v>
      </c>
      <c r="F7652" s="2">
        <v>11782</v>
      </c>
      <c r="G7652" s="5" t="s">
        <v>88</v>
      </c>
      <c r="H7652" s="5" t="s">
        <v>65</v>
      </c>
      <c r="I7652" s="5" t="s">
        <v>117</v>
      </c>
      <c r="J7652" s="5" t="s">
        <v>2</v>
      </c>
      <c r="K7652" s="2">
        <v>22</v>
      </c>
      <c r="L7652" s="2">
        <v>2</v>
      </c>
      <c r="M7652" s="5" t="s">
        <v>48</v>
      </c>
      <c r="N7652" s="5" t="s">
        <v>63</v>
      </c>
      <c r="O7652" s="5" t="s">
        <v>62</v>
      </c>
      <c r="P7652" s="5" t="s">
        <v>61</v>
      </c>
      <c r="Q7652" s="5" t="s">
        <v>2</v>
      </c>
      <c r="R7652" s="5" t="s">
        <v>2</v>
      </c>
      <c r="S7652" s="5" t="s">
        <v>2</v>
      </c>
      <c r="T7652" s="3">
        <v>0</v>
      </c>
      <c r="U7652" s="3">
        <v>0</v>
      </c>
      <c r="V7652" s="3">
        <v>0</v>
      </c>
      <c r="W7652" s="3">
        <v>0</v>
      </c>
      <c r="X7652" s="3">
        <v>0</v>
      </c>
      <c r="Y7652" s="3">
        <v>0</v>
      </c>
      <c r="Z7652" s="3">
        <v>0</v>
      </c>
      <c r="AA7652" s="3">
        <v>0</v>
      </c>
      <c r="AB7652" s="3">
        <v>0</v>
      </c>
      <c r="AC7652" s="3">
        <v>0</v>
      </c>
      <c r="AD7652" s="3">
        <v>0</v>
      </c>
      <c r="AE7652" s="3">
        <v>0</v>
      </c>
      <c r="AF7652" s="3">
        <v>0</v>
      </c>
      <c r="AG7652" s="3">
        <v>0</v>
      </c>
      <c r="AH7652" s="3">
        <v>0</v>
      </c>
      <c r="AI7652" s="3">
        <v>0</v>
      </c>
      <c r="AJ7652" s="3">
        <v>0</v>
      </c>
      <c r="AK7652" s="3">
        <v>0</v>
      </c>
      <c r="AL7652" s="3">
        <v>0</v>
      </c>
      <c r="AM7652" s="3">
        <v>0</v>
      </c>
      <c r="AN7652" s="3">
        <v>0</v>
      </c>
      <c r="AO7652" s="3">
        <v>0</v>
      </c>
      <c r="AP7652" s="3">
        <v>0</v>
      </c>
      <c r="AQ7652" s="3">
        <v>0</v>
      </c>
      <c r="AR7652" s="4">
        <v>0</v>
      </c>
      <c r="AS7652" s="4">
        <v>0</v>
      </c>
      <c r="AT7652" s="4">
        <v>0</v>
      </c>
      <c r="AU7652" s="4">
        <v>0</v>
      </c>
      <c r="AV7652" s="4">
        <v>0</v>
      </c>
      <c r="AW7652" s="4">
        <v>0</v>
      </c>
      <c r="AX7652" s="4">
        <v>0</v>
      </c>
      <c r="AY7652" s="4">
        <v>0</v>
      </c>
      <c r="AZ7652" s="4">
        <v>0</v>
      </c>
      <c r="BA7652" s="4">
        <v>0</v>
      </c>
      <c r="BB7652" s="4">
        <v>0</v>
      </c>
      <c r="BC7652" s="4">
        <v>0</v>
      </c>
      <c r="BD7652" s="3">
        <v>31442</v>
      </c>
      <c r="BE7652" s="3">
        <v>24826</v>
      </c>
      <c r="BF7652" s="3">
        <v>24661</v>
      </c>
      <c r="BG7652" s="3">
        <v>55168</v>
      </c>
      <c r="BH7652" s="3">
        <v>50504</v>
      </c>
      <c r="BI7652" s="3">
        <v>51823</v>
      </c>
      <c r="BJ7652" s="3">
        <v>56089</v>
      </c>
      <c r="BK7652" s="3">
        <v>43198</v>
      </c>
      <c r="BL7652" s="3">
        <v>26924</v>
      </c>
      <c r="BM7652" s="3">
        <v>22201</v>
      </c>
      <c r="BN7652" s="3">
        <v>19311</v>
      </c>
      <c r="BO7652" s="3">
        <v>21125</v>
      </c>
      <c r="BP7652" s="3">
        <v>31442</v>
      </c>
      <c r="BQ7652" s="3">
        <v>24826</v>
      </c>
      <c r="BR7652" s="3">
        <v>24661</v>
      </c>
      <c r="BS7652" s="3">
        <v>55168</v>
      </c>
      <c r="BT7652" s="3">
        <v>50504</v>
      </c>
      <c r="BU7652" s="3">
        <v>51823</v>
      </c>
      <c r="BV7652" s="3">
        <v>56089</v>
      </c>
      <c r="BW7652" s="3">
        <v>43198</v>
      </c>
      <c r="BX7652" s="3">
        <v>26924</v>
      </c>
      <c r="BY7652" s="3">
        <v>22201</v>
      </c>
      <c r="BZ7652" s="3">
        <v>19311</v>
      </c>
      <c r="CA7652" s="3">
        <v>21125</v>
      </c>
      <c r="CB7652" s="3">
        <v>3295.42</v>
      </c>
      <c r="CC7652" s="3">
        <v>2602.0830000000001</v>
      </c>
      <c r="CD7652" s="3">
        <v>2584.6909999999998</v>
      </c>
      <c r="CE7652" s="3">
        <v>5782.2139999999999</v>
      </c>
      <c r="CF7652" s="3">
        <v>5293.3180000000002</v>
      </c>
      <c r="CG7652" s="3">
        <v>5431.6440000000002</v>
      </c>
      <c r="CH7652" s="3">
        <v>5878.7569999999996</v>
      </c>
      <c r="CI7652" s="3">
        <v>4527.5990000000002</v>
      </c>
      <c r="CJ7652" s="3">
        <v>2821.877</v>
      </c>
      <c r="CK7652" s="3">
        <v>2326.9299999999998</v>
      </c>
      <c r="CL7652" s="3">
        <v>2024.01</v>
      </c>
      <c r="CM7652" s="3">
        <v>2214.107</v>
      </c>
      <c r="CN7652" s="3">
        <v>0</v>
      </c>
      <c r="CO7652" s="3">
        <v>0</v>
      </c>
      <c r="CP7652" s="3">
        <v>427272</v>
      </c>
      <c r="CQ7652" s="3">
        <v>427272</v>
      </c>
      <c r="CR7652" s="3">
        <v>44782.65</v>
      </c>
      <c r="CS7652" s="2">
        <v>2013</v>
      </c>
    </row>
    <row r="7653" spans="1:97" ht="15" customHeight="1" x14ac:dyDescent="0.25">
      <c r="A7653" s="2">
        <v>54674</v>
      </c>
      <c r="B7653" s="5" t="s">
        <v>47</v>
      </c>
      <c r="C7653" s="5" t="s">
        <v>2</v>
      </c>
      <c r="D7653" s="5" t="s">
        <v>4438</v>
      </c>
      <c r="E7653" s="5" t="s">
        <v>4437</v>
      </c>
      <c r="F7653" s="2">
        <v>6527</v>
      </c>
      <c r="G7653" s="5" t="s">
        <v>88</v>
      </c>
      <c r="H7653" s="5" t="s">
        <v>65</v>
      </c>
      <c r="I7653" s="5" t="s">
        <v>117</v>
      </c>
      <c r="J7653" s="5" t="s">
        <v>2</v>
      </c>
      <c r="K7653" s="2">
        <v>22</v>
      </c>
      <c r="L7653" s="2">
        <v>2</v>
      </c>
      <c r="M7653" s="5" t="s">
        <v>48</v>
      </c>
      <c r="N7653" s="5" t="s">
        <v>63</v>
      </c>
      <c r="O7653" s="5" t="s">
        <v>62</v>
      </c>
      <c r="P7653" s="5" t="s">
        <v>61</v>
      </c>
      <c r="Q7653" s="5" t="s">
        <v>2</v>
      </c>
      <c r="R7653" s="5" t="s">
        <v>2</v>
      </c>
      <c r="S7653" s="5" t="s">
        <v>2</v>
      </c>
      <c r="T7653" s="3">
        <v>0</v>
      </c>
      <c r="U7653" s="3">
        <v>0</v>
      </c>
      <c r="V7653" s="3">
        <v>0</v>
      </c>
      <c r="W7653" s="3">
        <v>0</v>
      </c>
      <c r="X7653" s="3">
        <v>0</v>
      </c>
      <c r="Y7653" s="3">
        <v>0</v>
      </c>
      <c r="Z7653" s="3">
        <v>0</v>
      </c>
      <c r="AA7653" s="3">
        <v>0</v>
      </c>
      <c r="AB7653" s="3">
        <v>0</v>
      </c>
      <c r="AC7653" s="3">
        <v>0</v>
      </c>
      <c r="AD7653" s="3">
        <v>0</v>
      </c>
      <c r="AE7653" s="3">
        <v>0</v>
      </c>
      <c r="AF7653" s="3">
        <v>0</v>
      </c>
      <c r="AG7653" s="3">
        <v>0</v>
      </c>
      <c r="AH7653" s="3">
        <v>0</v>
      </c>
      <c r="AI7653" s="3">
        <v>0</v>
      </c>
      <c r="AJ7653" s="3">
        <v>0</v>
      </c>
      <c r="AK7653" s="3">
        <v>0</v>
      </c>
      <c r="AL7653" s="3">
        <v>0</v>
      </c>
      <c r="AM7653" s="3">
        <v>0</v>
      </c>
      <c r="AN7653" s="3">
        <v>0</v>
      </c>
      <c r="AO7653" s="3">
        <v>0</v>
      </c>
      <c r="AP7653" s="3">
        <v>0</v>
      </c>
      <c r="AQ7653" s="3">
        <v>0</v>
      </c>
      <c r="AR7653" s="4">
        <v>0</v>
      </c>
      <c r="AS7653" s="4">
        <v>0</v>
      </c>
      <c r="AT7653" s="4">
        <v>0</v>
      </c>
      <c r="AU7653" s="4">
        <v>0</v>
      </c>
      <c r="AV7653" s="4">
        <v>0</v>
      </c>
      <c r="AW7653" s="4">
        <v>0</v>
      </c>
      <c r="AX7653" s="4">
        <v>0</v>
      </c>
      <c r="AY7653" s="4">
        <v>0</v>
      </c>
      <c r="AZ7653" s="4">
        <v>0</v>
      </c>
      <c r="BA7653" s="4">
        <v>0</v>
      </c>
      <c r="BB7653" s="4">
        <v>0</v>
      </c>
      <c r="BC7653" s="4">
        <v>0</v>
      </c>
      <c r="BD7653" s="3">
        <v>2107</v>
      </c>
      <c r="BE7653" s="3">
        <v>1664</v>
      </c>
      <c r="BF7653" s="3">
        <v>1653</v>
      </c>
      <c r="BG7653" s="3">
        <v>3698</v>
      </c>
      <c r="BH7653" s="3">
        <v>3385</v>
      </c>
      <c r="BI7653" s="3">
        <v>3474</v>
      </c>
      <c r="BJ7653" s="3">
        <v>3760</v>
      </c>
      <c r="BK7653" s="3">
        <v>2895</v>
      </c>
      <c r="BL7653" s="3">
        <v>1805</v>
      </c>
      <c r="BM7653" s="3">
        <v>1488</v>
      </c>
      <c r="BN7653" s="3">
        <v>1294</v>
      </c>
      <c r="BO7653" s="3">
        <v>1416</v>
      </c>
      <c r="BP7653" s="3">
        <v>2107</v>
      </c>
      <c r="BQ7653" s="3">
        <v>1664</v>
      </c>
      <c r="BR7653" s="3">
        <v>1653</v>
      </c>
      <c r="BS7653" s="3">
        <v>3698</v>
      </c>
      <c r="BT7653" s="3">
        <v>3385</v>
      </c>
      <c r="BU7653" s="3">
        <v>3474</v>
      </c>
      <c r="BV7653" s="3">
        <v>3760</v>
      </c>
      <c r="BW7653" s="3">
        <v>2895</v>
      </c>
      <c r="BX7653" s="3">
        <v>1805</v>
      </c>
      <c r="BY7653" s="3">
        <v>1488</v>
      </c>
      <c r="BZ7653" s="3">
        <v>1294</v>
      </c>
      <c r="CA7653" s="3">
        <v>1416</v>
      </c>
      <c r="CB7653" s="3">
        <v>220.88300000000001</v>
      </c>
      <c r="CC7653" s="3">
        <v>174.41200000000001</v>
      </c>
      <c r="CD7653" s="3">
        <v>173.24600000000001</v>
      </c>
      <c r="CE7653" s="3">
        <v>387.56900000000002</v>
      </c>
      <c r="CF7653" s="3">
        <v>354.79899999999998</v>
      </c>
      <c r="CG7653" s="3">
        <v>364.07100000000003</v>
      </c>
      <c r="CH7653" s="3">
        <v>394.04</v>
      </c>
      <c r="CI7653" s="3">
        <v>303.47500000000002</v>
      </c>
      <c r="CJ7653" s="3">
        <v>189.14400000000001</v>
      </c>
      <c r="CK7653" s="3">
        <v>155.96899999999999</v>
      </c>
      <c r="CL7653" s="3">
        <v>135.66499999999999</v>
      </c>
      <c r="CM7653" s="3">
        <v>148.40700000000001</v>
      </c>
      <c r="CN7653" s="3">
        <v>0</v>
      </c>
      <c r="CO7653" s="3">
        <v>0</v>
      </c>
      <c r="CP7653" s="3">
        <v>28639</v>
      </c>
      <c r="CQ7653" s="3">
        <v>28639</v>
      </c>
      <c r="CR7653" s="3">
        <v>3001.68</v>
      </c>
      <c r="CS7653" s="2">
        <v>2013</v>
      </c>
    </row>
    <row r="7654" spans="1:97" ht="15" customHeight="1" x14ac:dyDescent="0.25">
      <c r="A7654" s="2">
        <v>54675</v>
      </c>
      <c r="B7654" s="5" t="s">
        <v>47</v>
      </c>
      <c r="C7654" s="5" t="s">
        <v>2</v>
      </c>
      <c r="D7654" s="5" t="s">
        <v>4436</v>
      </c>
      <c r="E7654" s="5" t="s">
        <v>4435</v>
      </c>
      <c r="F7654" s="2">
        <v>17664</v>
      </c>
      <c r="G7654" s="5" t="s">
        <v>359</v>
      </c>
      <c r="H7654" s="5" t="s">
        <v>41</v>
      </c>
      <c r="I7654" s="5" t="s">
        <v>101</v>
      </c>
      <c r="J7654" s="5" t="s">
        <v>2</v>
      </c>
      <c r="K7654" s="2">
        <v>483</v>
      </c>
      <c r="L7654" s="2">
        <v>4</v>
      </c>
      <c r="M7654" s="5" t="s">
        <v>51</v>
      </c>
      <c r="N7654" s="5" t="s">
        <v>63</v>
      </c>
      <c r="O7654" s="5" t="s">
        <v>62</v>
      </c>
      <c r="P7654" s="5" t="s">
        <v>61</v>
      </c>
      <c r="Q7654" s="5" t="s">
        <v>2</v>
      </c>
      <c r="R7654" s="5" t="s">
        <v>2</v>
      </c>
      <c r="S7654" s="5" t="s">
        <v>2</v>
      </c>
      <c r="T7654" s="3">
        <v>0</v>
      </c>
      <c r="U7654" s="3">
        <v>0</v>
      </c>
      <c r="V7654" s="3">
        <v>0</v>
      </c>
      <c r="W7654" s="3">
        <v>0</v>
      </c>
      <c r="X7654" s="3">
        <v>0</v>
      </c>
      <c r="Y7654" s="3">
        <v>0</v>
      </c>
      <c r="Z7654" s="3">
        <v>0</v>
      </c>
      <c r="AA7654" s="3">
        <v>0</v>
      </c>
      <c r="AB7654" s="3">
        <v>0</v>
      </c>
      <c r="AC7654" s="3">
        <v>0</v>
      </c>
      <c r="AD7654" s="3">
        <v>0</v>
      </c>
      <c r="AE7654" s="3">
        <v>0</v>
      </c>
      <c r="AF7654" s="3">
        <v>0</v>
      </c>
      <c r="AG7654" s="3">
        <v>0</v>
      </c>
      <c r="AH7654" s="3">
        <v>0</v>
      </c>
      <c r="AI7654" s="3">
        <v>0</v>
      </c>
      <c r="AJ7654" s="3">
        <v>0</v>
      </c>
      <c r="AK7654" s="3">
        <v>0</v>
      </c>
      <c r="AL7654" s="3">
        <v>0</v>
      </c>
      <c r="AM7654" s="3">
        <v>0</v>
      </c>
      <c r="AN7654" s="3">
        <v>0</v>
      </c>
      <c r="AO7654" s="3">
        <v>0</v>
      </c>
      <c r="AP7654" s="3">
        <v>0</v>
      </c>
      <c r="AQ7654" s="3">
        <v>0</v>
      </c>
      <c r="AR7654" s="4">
        <v>0</v>
      </c>
      <c r="AS7654" s="4">
        <v>0</v>
      </c>
      <c r="AT7654" s="4">
        <v>0</v>
      </c>
      <c r="AU7654" s="4">
        <v>0</v>
      </c>
      <c r="AV7654" s="4">
        <v>0</v>
      </c>
      <c r="AW7654" s="4">
        <v>0</v>
      </c>
      <c r="AX7654" s="4">
        <v>0</v>
      </c>
      <c r="AY7654" s="4">
        <v>0</v>
      </c>
      <c r="AZ7654" s="4">
        <v>0</v>
      </c>
      <c r="BA7654" s="4">
        <v>0</v>
      </c>
      <c r="BB7654" s="4">
        <v>0</v>
      </c>
      <c r="BC7654" s="4">
        <v>0</v>
      </c>
      <c r="BD7654" s="3">
        <v>1924</v>
      </c>
      <c r="BE7654" s="3">
        <v>2380</v>
      </c>
      <c r="BF7654" s="3">
        <v>2264</v>
      </c>
      <c r="BG7654" s="3">
        <v>2052</v>
      </c>
      <c r="BH7654" s="3">
        <v>3065</v>
      </c>
      <c r="BI7654" s="3">
        <v>2873</v>
      </c>
      <c r="BJ7654" s="3">
        <v>7192</v>
      </c>
      <c r="BK7654" s="3">
        <v>4947</v>
      </c>
      <c r="BL7654" s="3">
        <v>2338</v>
      </c>
      <c r="BM7654" s="3">
        <v>1607</v>
      </c>
      <c r="BN7654" s="3">
        <v>2746</v>
      </c>
      <c r="BO7654" s="3">
        <v>3448</v>
      </c>
      <c r="BP7654" s="3">
        <v>1924</v>
      </c>
      <c r="BQ7654" s="3">
        <v>2380</v>
      </c>
      <c r="BR7654" s="3">
        <v>2264</v>
      </c>
      <c r="BS7654" s="3">
        <v>2052</v>
      </c>
      <c r="BT7654" s="3">
        <v>3065</v>
      </c>
      <c r="BU7654" s="3">
        <v>2873</v>
      </c>
      <c r="BV7654" s="3">
        <v>7192</v>
      </c>
      <c r="BW7654" s="3">
        <v>4947</v>
      </c>
      <c r="BX7654" s="3">
        <v>2338</v>
      </c>
      <c r="BY7654" s="3">
        <v>1607</v>
      </c>
      <c r="BZ7654" s="3">
        <v>2746</v>
      </c>
      <c r="CA7654" s="3">
        <v>3448</v>
      </c>
      <c r="CB7654" s="3">
        <v>201.70500000000001</v>
      </c>
      <c r="CC7654" s="3">
        <v>249.40100000000001</v>
      </c>
      <c r="CD7654" s="3">
        <v>237.32</v>
      </c>
      <c r="CE7654" s="3">
        <v>215.09100000000001</v>
      </c>
      <c r="CF7654" s="3">
        <v>321.25900000000001</v>
      </c>
      <c r="CG7654" s="3">
        <v>301.14</v>
      </c>
      <c r="CH7654" s="3">
        <v>753.779</v>
      </c>
      <c r="CI7654" s="3">
        <v>518.51599999999996</v>
      </c>
      <c r="CJ7654" s="3">
        <v>245.08799999999999</v>
      </c>
      <c r="CK7654" s="3">
        <v>168.44800000000001</v>
      </c>
      <c r="CL7654" s="3">
        <v>287.83300000000003</v>
      </c>
      <c r="CM7654" s="3">
        <v>361.42</v>
      </c>
      <c r="CN7654" s="3">
        <v>0</v>
      </c>
      <c r="CO7654" s="3">
        <v>0</v>
      </c>
      <c r="CP7654" s="3">
        <v>36836</v>
      </c>
      <c r="CQ7654" s="3">
        <v>36836</v>
      </c>
      <c r="CR7654" s="3">
        <v>3861</v>
      </c>
      <c r="CS7654" s="2">
        <v>2013</v>
      </c>
    </row>
    <row r="7655" spans="1:97" ht="15" customHeight="1" x14ac:dyDescent="0.25">
      <c r="A7655" s="2">
        <v>54675</v>
      </c>
      <c r="B7655" s="5" t="s">
        <v>47</v>
      </c>
      <c r="C7655" s="5" t="s">
        <v>2</v>
      </c>
      <c r="D7655" s="5" t="s">
        <v>4436</v>
      </c>
      <c r="E7655" s="5" t="s">
        <v>4435</v>
      </c>
      <c r="F7655" s="2">
        <v>17664</v>
      </c>
      <c r="G7655" s="5" t="s">
        <v>359</v>
      </c>
      <c r="H7655" s="5" t="s">
        <v>41</v>
      </c>
      <c r="I7655" s="5" t="s">
        <v>101</v>
      </c>
      <c r="J7655" s="5" t="s">
        <v>2</v>
      </c>
      <c r="K7655" s="2">
        <v>483</v>
      </c>
      <c r="L7655" s="2">
        <v>4</v>
      </c>
      <c r="M7655" s="5" t="s">
        <v>51</v>
      </c>
      <c r="N7655" s="5" t="s">
        <v>13</v>
      </c>
      <c r="O7655" s="5" t="s">
        <v>26</v>
      </c>
      <c r="P7655" s="5" t="s">
        <v>26</v>
      </c>
      <c r="Q7655" s="5" t="s">
        <v>2</v>
      </c>
      <c r="R7655" s="5" t="s">
        <v>2</v>
      </c>
      <c r="S7655" s="5" t="s">
        <v>21</v>
      </c>
      <c r="T7655" s="3">
        <v>16</v>
      </c>
      <c r="U7655" s="3">
        <v>21</v>
      </c>
      <c r="V7655" s="3">
        <v>18</v>
      </c>
      <c r="W7655" s="3">
        <v>21</v>
      </c>
      <c r="X7655" s="3">
        <v>25</v>
      </c>
      <c r="Y7655" s="3">
        <v>17</v>
      </c>
      <c r="Z7655" s="3">
        <v>50</v>
      </c>
      <c r="AA7655" s="3">
        <v>17</v>
      </c>
      <c r="AB7655" s="3">
        <v>15</v>
      </c>
      <c r="AC7655" s="3">
        <v>13</v>
      </c>
      <c r="AD7655" s="3">
        <v>24</v>
      </c>
      <c r="AE7655" s="3">
        <v>13</v>
      </c>
      <c r="AF7655" s="3">
        <v>16</v>
      </c>
      <c r="AG7655" s="3">
        <v>21</v>
      </c>
      <c r="AH7655" s="3">
        <v>18</v>
      </c>
      <c r="AI7655" s="3">
        <v>21</v>
      </c>
      <c r="AJ7655" s="3">
        <v>25</v>
      </c>
      <c r="AK7655" s="3">
        <v>17</v>
      </c>
      <c r="AL7655" s="3">
        <v>50</v>
      </c>
      <c r="AM7655" s="3">
        <v>17</v>
      </c>
      <c r="AN7655" s="3">
        <v>15</v>
      </c>
      <c r="AO7655" s="3">
        <v>13</v>
      </c>
      <c r="AP7655" s="3">
        <v>24</v>
      </c>
      <c r="AQ7655" s="3">
        <v>13</v>
      </c>
      <c r="AR7655" s="4">
        <v>6.2</v>
      </c>
      <c r="AS7655" s="4">
        <v>6.2</v>
      </c>
      <c r="AT7655" s="4">
        <v>6.2</v>
      </c>
      <c r="AU7655" s="4">
        <v>6.2</v>
      </c>
      <c r="AV7655" s="4">
        <v>6.2</v>
      </c>
      <c r="AW7655" s="4">
        <v>6.2</v>
      </c>
      <c r="AX7655" s="4">
        <v>6.2</v>
      </c>
      <c r="AY7655" s="4">
        <v>6.2</v>
      </c>
      <c r="AZ7655" s="4">
        <v>6.2</v>
      </c>
      <c r="BA7655" s="4">
        <v>6.2</v>
      </c>
      <c r="BB7655" s="4">
        <v>6.2</v>
      </c>
      <c r="BC7655" s="4">
        <v>6.2</v>
      </c>
      <c r="BD7655" s="3">
        <v>99</v>
      </c>
      <c r="BE7655" s="3">
        <v>130</v>
      </c>
      <c r="BF7655" s="3">
        <v>112</v>
      </c>
      <c r="BG7655" s="3">
        <v>130</v>
      </c>
      <c r="BH7655" s="3">
        <v>155</v>
      </c>
      <c r="BI7655" s="3">
        <v>105</v>
      </c>
      <c r="BJ7655" s="3">
        <v>310</v>
      </c>
      <c r="BK7655" s="3">
        <v>105</v>
      </c>
      <c r="BL7655" s="3">
        <v>93</v>
      </c>
      <c r="BM7655" s="3">
        <v>81</v>
      </c>
      <c r="BN7655" s="3">
        <v>149</v>
      </c>
      <c r="BO7655" s="3">
        <v>81</v>
      </c>
      <c r="BP7655" s="3">
        <v>99</v>
      </c>
      <c r="BQ7655" s="3">
        <v>130</v>
      </c>
      <c r="BR7655" s="3">
        <v>112</v>
      </c>
      <c r="BS7655" s="3">
        <v>130</v>
      </c>
      <c r="BT7655" s="3">
        <v>155</v>
      </c>
      <c r="BU7655" s="3">
        <v>105</v>
      </c>
      <c r="BV7655" s="3">
        <v>310</v>
      </c>
      <c r="BW7655" s="3">
        <v>105</v>
      </c>
      <c r="BX7655" s="3">
        <v>93</v>
      </c>
      <c r="BY7655" s="3">
        <v>81</v>
      </c>
      <c r="BZ7655" s="3">
        <v>149</v>
      </c>
      <c r="CA7655" s="3">
        <v>81</v>
      </c>
      <c r="CB7655" s="3">
        <v>10.538</v>
      </c>
      <c r="CC7655" s="3">
        <v>13.013999999999999</v>
      </c>
      <c r="CD7655" s="3">
        <v>11.176</v>
      </c>
      <c r="CE7655" s="3">
        <v>12.933</v>
      </c>
      <c r="CF7655" s="3">
        <v>15.651999999999999</v>
      </c>
      <c r="CG7655" s="3">
        <v>10.606</v>
      </c>
      <c r="CH7655" s="3">
        <v>30.733000000000001</v>
      </c>
      <c r="CI7655" s="3">
        <v>10.563000000000001</v>
      </c>
      <c r="CJ7655" s="3">
        <v>9.1110000000000007</v>
      </c>
      <c r="CK7655" s="3">
        <v>7.8840000000000003</v>
      </c>
      <c r="CL7655" s="3">
        <v>14.619</v>
      </c>
      <c r="CM7655" s="3">
        <v>8.1709999999999994</v>
      </c>
      <c r="CN7655" s="3">
        <v>250</v>
      </c>
      <c r="CO7655" s="3">
        <v>250</v>
      </c>
      <c r="CP7655" s="3">
        <v>1550</v>
      </c>
      <c r="CQ7655" s="3">
        <v>1550</v>
      </c>
      <c r="CR7655" s="3">
        <v>155</v>
      </c>
      <c r="CS7655" s="2">
        <v>2013</v>
      </c>
    </row>
    <row r="7656" spans="1:97" ht="15" customHeight="1" x14ac:dyDescent="0.25">
      <c r="A7656" s="2">
        <v>54676</v>
      </c>
      <c r="B7656" s="5" t="s">
        <v>9</v>
      </c>
      <c r="C7656" s="5" t="s">
        <v>2</v>
      </c>
      <c r="D7656" s="5" t="s">
        <v>4434</v>
      </c>
      <c r="E7656" s="5" t="s">
        <v>4433</v>
      </c>
      <c r="F7656" s="2">
        <v>5374</v>
      </c>
      <c r="G7656" s="5" t="s">
        <v>16</v>
      </c>
      <c r="H7656" s="5" t="s">
        <v>15</v>
      </c>
      <c r="I7656" s="5" t="s">
        <v>97</v>
      </c>
      <c r="J7656" s="5" t="s">
        <v>2</v>
      </c>
      <c r="K7656" s="2">
        <v>22</v>
      </c>
      <c r="L7656" s="2">
        <v>3</v>
      </c>
      <c r="M7656" s="5" t="s">
        <v>27</v>
      </c>
      <c r="N7656" s="5" t="s">
        <v>20</v>
      </c>
      <c r="O7656" s="5" t="s">
        <v>3</v>
      </c>
      <c r="P7656" s="5" t="s">
        <v>3</v>
      </c>
      <c r="Q7656" s="5" t="s">
        <v>2</v>
      </c>
      <c r="R7656" s="5" t="s">
        <v>2</v>
      </c>
      <c r="S7656" s="5" t="s">
        <v>1</v>
      </c>
      <c r="T7656" s="3">
        <v>321550</v>
      </c>
      <c r="U7656" s="3">
        <v>278044</v>
      </c>
      <c r="V7656" s="3">
        <v>246398</v>
      </c>
      <c r="W7656" s="3">
        <v>43615</v>
      </c>
      <c r="X7656" s="3">
        <v>243453</v>
      </c>
      <c r="Y7656" s="3">
        <v>172942</v>
      </c>
      <c r="Z7656" s="3">
        <v>239105</v>
      </c>
      <c r="AA7656" s="3">
        <v>286559</v>
      </c>
      <c r="AB7656" s="3">
        <v>238011</v>
      </c>
      <c r="AC7656" s="3">
        <v>361097</v>
      </c>
      <c r="AD7656" s="3">
        <v>194155</v>
      </c>
      <c r="AE7656" s="3">
        <v>271973</v>
      </c>
      <c r="AF7656" s="3">
        <v>321550</v>
      </c>
      <c r="AG7656" s="3">
        <v>278044</v>
      </c>
      <c r="AH7656" s="3">
        <v>246398</v>
      </c>
      <c r="AI7656" s="3">
        <v>43615</v>
      </c>
      <c r="AJ7656" s="3">
        <v>243453</v>
      </c>
      <c r="AK7656" s="3">
        <v>172942</v>
      </c>
      <c r="AL7656" s="3">
        <v>239105</v>
      </c>
      <c r="AM7656" s="3">
        <v>286559</v>
      </c>
      <c r="AN7656" s="3">
        <v>238011</v>
      </c>
      <c r="AO7656" s="3">
        <v>361097</v>
      </c>
      <c r="AP7656" s="3">
        <v>194155</v>
      </c>
      <c r="AQ7656" s="3">
        <v>271973</v>
      </c>
      <c r="AR7656" s="4">
        <v>1.0209999999999999</v>
      </c>
      <c r="AS7656" s="4">
        <v>1.0189999999999999</v>
      </c>
      <c r="AT7656" s="4">
        <v>1.02</v>
      </c>
      <c r="AU7656" s="4">
        <v>1.02</v>
      </c>
      <c r="AV7656" s="4">
        <v>1.016</v>
      </c>
      <c r="AW7656" s="4">
        <v>1.012</v>
      </c>
      <c r="AX7656" s="4">
        <v>1.014</v>
      </c>
      <c r="AY7656" s="4">
        <v>1.014</v>
      </c>
      <c r="AZ7656" s="4">
        <v>1.018</v>
      </c>
      <c r="BA7656" s="4">
        <v>1.0209999999999999</v>
      </c>
      <c r="BB7656" s="4">
        <v>1.016</v>
      </c>
      <c r="BC7656" s="4">
        <v>1.0129999999999999</v>
      </c>
      <c r="BD7656" s="3">
        <v>328303</v>
      </c>
      <c r="BE7656" s="3">
        <v>283327</v>
      </c>
      <c r="BF7656" s="3">
        <v>251326</v>
      </c>
      <c r="BG7656" s="3">
        <v>44487</v>
      </c>
      <c r="BH7656" s="3">
        <v>247348</v>
      </c>
      <c r="BI7656" s="3">
        <v>175017</v>
      </c>
      <c r="BJ7656" s="3">
        <v>242452</v>
      </c>
      <c r="BK7656" s="3">
        <v>290571</v>
      </c>
      <c r="BL7656" s="3">
        <v>242295</v>
      </c>
      <c r="BM7656" s="3">
        <v>368680</v>
      </c>
      <c r="BN7656" s="3">
        <v>197261</v>
      </c>
      <c r="BO7656" s="3">
        <v>275509</v>
      </c>
      <c r="BP7656" s="3">
        <v>328303</v>
      </c>
      <c r="BQ7656" s="3">
        <v>283327</v>
      </c>
      <c r="BR7656" s="3">
        <v>251326</v>
      </c>
      <c r="BS7656" s="3">
        <v>44487</v>
      </c>
      <c r="BT7656" s="3">
        <v>247348</v>
      </c>
      <c r="BU7656" s="3">
        <v>175017</v>
      </c>
      <c r="BV7656" s="3">
        <v>242452</v>
      </c>
      <c r="BW7656" s="3">
        <v>290571</v>
      </c>
      <c r="BX7656" s="3">
        <v>242295</v>
      </c>
      <c r="BY7656" s="3">
        <v>368680</v>
      </c>
      <c r="BZ7656" s="3">
        <v>197261</v>
      </c>
      <c r="CA7656" s="3">
        <v>275509</v>
      </c>
      <c r="CB7656" s="3">
        <v>43400.385999999999</v>
      </c>
      <c r="CC7656" s="3">
        <v>50645.87</v>
      </c>
      <c r="CD7656" s="3">
        <v>42992.824999999997</v>
      </c>
      <c r="CE7656" s="3">
        <v>47270.298000000003</v>
      </c>
      <c r="CF7656" s="3">
        <v>50139.875</v>
      </c>
      <c r="CG7656" s="3">
        <v>56046.758999999998</v>
      </c>
      <c r="CH7656" s="3">
        <v>54264.938999999998</v>
      </c>
      <c r="CI7656" s="3">
        <v>55723.351000000002</v>
      </c>
      <c r="CJ7656" s="3">
        <v>48734.79</v>
      </c>
      <c r="CK7656" s="3">
        <v>43355.73</v>
      </c>
      <c r="CL7656" s="3">
        <v>50326.09</v>
      </c>
      <c r="CM7656" s="3">
        <v>54621.186999999998</v>
      </c>
      <c r="CN7656" s="3">
        <v>2896902</v>
      </c>
      <c r="CO7656" s="3">
        <v>2896902</v>
      </c>
      <c r="CP7656" s="3">
        <v>2946576</v>
      </c>
      <c r="CQ7656" s="3">
        <v>2946576</v>
      </c>
      <c r="CR7656" s="3">
        <v>597522.1</v>
      </c>
      <c r="CS7656" s="2">
        <v>2013</v>
      </c>
    </row>
    <row r="7657" spans="1:97" ht="15" customHeight="1" x14ac:dyDescent="0.25">
      <c r="A7657" s="2">
        <v>54676</v>
      </c>
      <c r="B7657" s="5" t="s">
        <v>9</v>
      </c>
      <c r="C7657" s="5" t="s">
        <v>2</v>
      </c>
      <c r="D7657" s="5" t="s">
        <v>4434</v>
      </c>
      <c r="E7657" s="5" t="s">
        <v>4433</v>
      </c>
      <c r="F7657" s="2">
        <v>5374</v>
      </c>
      <c r="G7657" s="5" t="s">
        <v>16</v>
      </c>
      <c r="H7657" s="5" t="s">
        <v>15</v>
      </c>
      <c r="I7657" s="5" t="s">
        <v>97</v>
      </c>
      <c r="J7657" s="5" t="s">
        <v>2</v>
      </c>
      <c r="K7657" s="2">
        <v>22</v>
      </c>
      <c r="L7657" s="2">
        <v>3</v>
      </c>
      <c r="M7657" s="5" t="s">
        <v>27</v>
      </c>
      <c r="N7657" s="5" t="s">
        <v>20</v>
      </c>
      <c r="O7657" s="5" t="s">
        <v>19</v>
      </c>
      <c r="P7657" s="5" t="s">
        <v>18</v>
      </c>
      <c r="Q7657" s="5" t="s">
        <v>2</v>
      </c>
      <c r="R7657" s="5" t="s">
        <v>2</v>
      </c>
      <c r="S7657" s="5" t="s">
        <v>1</v>
      </c>
      <c r="T7657" s="3">
        <v>161986</v>
      </c>
      <c r="U7657" s="3">
        <v>250400</v>
      </c>
      <c r="V7657" s="3">
        <v>516400</v>
      </c>
      <c r="W7657" s="3">
        <v>795500</v>
      </c>
      <c r="X7657" s="3">
        <v>554900</v>
      </c>
      <c r="Y7657" s="3">
        <v>375900</v>
      </c>
      <c r="Z7657" s="3">
        <v>465500</v>
      </c>
      <c r="AA7657" s="3">
        <v>447500</v>
      </c>
      <c r="AB7657" s="3">
        <v>461400</v>
      </c>
      <c r="AC7657" s="3">
        <v>385900</v>
      </c>
      <c r="AD7657" s="3">
        <v>492300</v>
      </c>
      <c r="AE7657" s="3">
        <v>417400</v>
      </c>
      <c r="AF7657" s="3">
        <v>38658</v>
      </c>
      <c r="AG7657" s="3">
        <v>60274</v>
      </c>
      <c r="AH7657" s="3">
        <v>108269</v>
      </c>
      <c r="AI7657" s="3">
        <v>189938</v>
      </c>
      <c r="AJ7657" s="3">
        <v>122089</v>
      </c>
      <c r="AK7657" s="3">
        <v>99746</v>
      </c>
      <c r="AL7657" s="3">
        <v>111576</v>
      </c>
      <c r="AM7657" s="3">
        <v>106253</v>
      </c>
      <c r="AN7657" s="3">
        <v>120311</v>
      </c>
      <c r="AO7657" s="3">
        <v>90496</v>
      </c>
      <c r="AP7657" s="3">
        <v>113630</v>
      </c>
      <c r="AQ7657" s="3">
        <v>93179</v>
      </c>
      <c r="AR7657" s="4">
        <v>0.66700000000000004</v>
      </c>
      <c r="AS7657" s="4">
        <v>0.64700000000000002</v>
      </c>
      <c r="AT7657" s="4">
        <v>0.67700000000000005</v>
      </c>
      <c r="AU7657" s="4">
        <v>0.67900000000000005</v>
      </c>
      <c r="AV7657" s="4">
        <v>0.68300000000000005</v>
      </c>
      <c r="AW7657" s="4">
        <v>0.68600000000000005</v>
      </c>
      <c r="AX7657" s="4">
        <v>0.67700000000000005</v>
      </c>
      <c r="AY7657" s="4">
        <v>0.67600000000000005</v>
      </c>
      <c r="AZ7657" s="4">
        <v>0.67200000000000004</v>
      </c>
      <c r="BA7657" s="4">
        <v>0.67300000000000004</v>
      </c>
      <c r="BB7657" s="4">
        <v>0.67600000000000005</v>
      </c>
      <c r="BC7657" s="4">
        <v>0.66900000000000004</v>
      </c>
      <c r="BD7657" s="3">
        <v>108045</v>
      </c>
      <c r="BE7657" s="3">
        <v>162009</v>
      </c>
      <c r="BF7657" s="3">
        <v>349603</v>
      </c>
      <c r="BG7657" s="3">
        <v>540145</v>
      </c>
      <c r="BH7657" s="3">
        <v>378997</v>
      </c>
      <c r="BI7657" s="3">
        <v>257867</v>
      </c>
      <c r="BJ7657" s="3">
        <v>315144</v>
      </c>
      <c r="BK7657" s="3">
        <v>302510</v>
      </c>
      <c r="BL7657" s="3">
        <v>310061</v>
      </c>
      <c r="BM7657" s="3">
        <v>259711</v>
      </c>
      <c r="BN7657" s="3">
        <v>332795</v>
      </c>
      <c r="BO7657" s="3">
        <v>279241</v>
      </c>
      <c r="BP7657" s="3">
        <v>25785</v>
      </c>
      <c r="BQ7657" s="3">
        <v>38997</v>
      </c>
      <c r="BR7657" s="3">
        <v>73298</v>
      </c>
      <c r="BS7657" s="3">
        <v>128968</v>
      </c>
      <c r="BT7657" s="3">
        <v>83387</v>
      </c>
      <c r="BU7657" s="3">
        <v>68426</v>
      </c>
      <c r="BV7657" s="3">
        <v>75537</v>
      </c>
      <c r="BW7657" s="3">
        <v>71827</v>
      </c>
      <c r="BX7657" s="3">
        <v>80849</v>
      </c>
      <c r="BY7657" s="3">
        <v>60904</v>
      </c>
      <c r="BZ7657" s="3">
        <v>76814</v>
      </c>
      <c r="CA7657" s="3">
        <v>62337</v>
      </c>
      <c r="CB7657" s="3">
        <v>2762.614</v>
      </c>
      <c r="CC7657" s="3">
        <v>4178.13</v>
      </c>
      <c r="CD7657" s="3">
        <v>7853.1750000000002</v>
      </c>
      <c r="CE7657" s="3">
        <v>13817.701999999999</v>
      </c>
      <c r="CF7657" s="3">
        <v>8934.125</v>
      </c>
      <c r="CG7657" s="3">
        <v>7331.241</v>
      </c>
      <c r="CH7657" s="3">
        <v>8093.0609999999997</v>
      </c>
      <c r="CI7657" s="3">
        <v>7695.6490000000003</v>
      </c>
      <c r="CJ7657" s="3">
        <v>8662.2099999999991</v>
      </c>
      <c r="CK7657" s="3">
        <v>6525.27</v>
      </c>
      <c r="CL7657" s="3">
        <v>8229.91</v>
      </c>
      <c r="CM7657" s="3">
        <v>6678.8130000000001</v>
      </c>
      <c r="CN7657" s="3">
        <v>5325086</v>
      </c>
      <c r="CO7657" s="3">
        <v>1254419</v>
      </c>
      <c r="CP7657" s="3">
        <v>3596128</v>
      </c>
      <c r="CQ7657" s="3">
        <v>847129</v>
      </c>
      <c r="CR7657" s="3">
        <v>90761.9</v>
      </c>
      <c r="CS7657" s="2">
        <v>2013</v>
      </c>
    </row>
    <row r="7658" spans="1:97" ht="15" customHeight="1" x14ac:dyDescent="0.25">
      <c r="A7658" s="2">
        <v>54676</v>
      </c>
      <c r="B7658" s="5" t="s">
        <v>9</v>
      </c>
      <c r="C7658" s="5" t="s">
        <v>2</v>
      </c>
      <c r="D7658" s="5" t="s">
        <v>4434</v>
      </c>
      <c r="E7658" s="5" t="s">
        <v>4433</v>
      </c>
      <c r="F7658" s="2">
        <v>5374</v>
      </c>
      <c r="G7658" s="5" t="s">
        <v>16</v>
      </c>
      <c r="H7658" s="5" t="s">
        <v>15</v>
      </c>
      <c r="I7658" s="5" t="s">
        <v>97</v>
      </c>
      <c r="J7658" s="5" t="s">
        <v>2</v>
      </c>
      <c r="K7658" s="2">
        <v>22</v>
      </c>
      <c r="L7658" s="2">
        <v>3</v>
      </c>
      <c r="M7658" s="5" t="s">
        <v>27</v>
      </c>
      <c r="N7658" s="5" t="s">
        <v>17</v>
      </c>
      <c r="O7658" s="5" t="s">
        <v>3</v>
      </c>
      <c r="P7658" s="5" t="s">
        <v>3</v>
      </c>
      <c r="Q7658" s="5" t="s">
        <v>2</v>
      </c>
      <c r="R7658" s="5" t="s">
        <v>2</v>
      </c>
      <c r="S7658" s="5" t="s">
        <v>1</v>
      </c>
      <c r="T7658" s="3">
        <v>1340909</v>
      </c>
      <c r="U7658" s="3">
        <v>1649155</v>
      </c>
      <c r="V7658" s="3">
        <v>1630002</v>
      </c>
      <c r="W7658" s="3">
        <v>1767985</v>
      </c>
      <c r="X7658" s="3">
        <v>1850047</v>
      </c>
      <c r="Y7658" s="3">
        <v>1775058</v>
      </c>
      <c r="Z7658" s="3">
        <v>1844795</v>
      </c>
      <c r="AA7658" s="3">
        <v>1873640</v>
      </c>
      <c r="AB7658" s="3">
        <v>1475589</v>
      </c>
      <c r="AC7658" s="3">
        <v>1329002</v>
      </c>
      <c r="AD7658" s="3">
        <v>1808845</v>
      </c>
      <c r="AE7658" s="3">
        <v>1982427</v>
      </c>
      <c r="AF7658" s="3">
        <v>1128310</v>
      </c>
      <c r="AG7658" s="3">
        <v>1478698</v>
      </c>
      <c r="AH7658" s="3">
        <v>1438556</v>
      </c>
      <c r="AI7658" s="3">
        <v>1762084</v>
      </c>
      <c r="AJ7658" s="3">
        <v>1646960</v>
      </c>
      <c r="AK7658" s="3">
        <v>1704015</v>
      </c>
      <c r="AL7658" s="3">
        <v>1672361</v>
      </c>
      <c r="AM7658" s="3">
        <v>1670187</v>
      </c>
      <c r="AN7658" s="3">
        <v>1356148</v>
      </c>
      <c r="AO7658" s="3">
        <v>1069671</v>
      </c>
      <c r="AP7658" s="3">
        <v>1708331</v>
      </c>
      <c r="AQ7658" s="3">
        <v>1831111</v>
      </c>
      <c r="AR7658" s="4">
        <v>1.0209999999999999</v>
      </c>
      <c r="AS7658" s="4">
        <v>1.0189999999999999</v>
      </c>
      <c r="AT7658" s="4">
        <v>1.02</v>
      </c>
      <c r="AU7658" s="4">
        <v>1.02</v>
      </c>
      <c r="AV7658" s="4">
        <v>1.016</v>
      </c>
      <c r="AW7658" s="4">
        <v>1.012</v>
      </c>
      <c r="AX7658" s="4">
        <v>1.014</v>
      </c>
      <c r="AY7658" s="4">
        <v>1.014</v>
      </c>
      <c r="AZ7658" s="4">
        <v>1.018</v>
      </c>
      <c r="BA7658" s="4">
        <v>1.0209999999999999</v>
      </c>
      <c r="BB7658" s="4">
        <v>1.016</v>
      </c>
      <c r="BC7658" s="4">
        <v>1.0129999999999999</v>
      </c>
      <c r="BD7658" s="3">
        <v>1369068</v>
      </c>
      <c r="BE7658" s="3">
        <v>1680489</v>
      </c>
      <c r="BF7658" s="3">
        <v>1662602</v>
      </c>
      <c r="BG7658" s="3">
        <v>1803345</v>
      </c>
      <c r="BH7658" s="3">
        <v>1879648</v>
      </c>
      <c r="BI7658" s="3">
        <v>1796359</v>
      </c>
      <c r="BJ7658" s="3">
        <v>1870622</v>
      </c>
      <c r="BK7658" s="3">
        <v>1899871</v>
      </c>
      <c r="BL7658" s="3">
        <v>1502150</v>
      </c>
      <c r="BM7658" s="3">
        <v>1356911</v>
      </c>
      <c r="BN7658" s="3">
        <v>1837787</v>
      </c>
      <c r="BO7658" s="3">
        <v>2008199</v>
      </c>
      <c r="BP7658" s="3">
        <v>1152005</v>
      </c>
      <c r="BQ7658" s="3">
        <v>1506793</v>
      </c>
      <c r="BR7658" s="3">
        <v>1467327</v>
      </c>
      <c r="BS7658" s="3">
        <v>1797326</v>
      </c>
      <c r="BT7658" s="3">
        <v>1673311</v>
      </c>
      <c r="BU7658" s="3">
        <v>1724463</v>
      </c>
      <c r="BV7658" s="3">
        <v>1695774</v>
      </c>
      <c r="BW7658" s="3">
        <v>1693570</v>
      </c>
      <c r="BX7658" s="3">
        <v>1380559</v>
      </c>
      <c r="BY7658" s="3">
        <v>1092134</v>
      </c>
      <c r="BZ7658" s="3">
        <v>1735664</v>
      </c>
      <c r="CA7658" s="3">
        <v>1854915</v>
      </c>
      <c r="CB7658" s="3">
        <v>109510</v>
      </c>
      <c r="CC7658" s="3">
        <v>135024</v>
      </c>
      <c r="CD7658" s="3">
        <v>134497</v>
      </c>
      <c r="CE7658" s="3">
        <v>143065</v>
      </c>
      <c r="CF7658" s="3">
        <v>148243</v>
      </c>
      <c r="CG7658" s="3">
        <v>140597</v>
      </c>
      <c r="CH7658" s="3">
        <v>146046</v>
      </c>
      <c r="CI7658" s="3">
        <v>149399</v>
      </c>
      <c r="CJ7658" s="3">
        <v>118637</v>
      </c>
      <c r="CK7658" s="3">
        <v>110012</v>
      </c>
      <c r="CL7658" s="3">
        <v>150030</v>
      </c>
      <c r="CM7658" s="3">
        <v>166626</v>
      </c>
      <c r="CN7658" s="3">
        <v>20327454</v>
      </c>
      <c r="CO7658" s="3">
        <v>18466432</v>
      </c>
      <c r="CP7658" s="3">
        <v>20667051</v>
      </c>
      <c r="CQ7658" s="3">
        <v>18773841</v>
      </c>
      <c r="CR7658" s="3">
        <v>1651686</v>
      </c>
      <c r="CS7658" s="2">
        <v>2013</v>
      </c>
    </row>
    <row r="7659" spans="1:97" ht="15" customHeight="1" x14ac:dyDescent="0.25">
      <c r="A7659" s="2">
        <v>54676</v>
      </c>
      <c r="B7659" s="5" t="s">
        <v>9</v>
      </c>
      <c r="C7659" s="5" t="s">
        <v>2</v>
      </c>
      <c r="D7659" s="5" t="s">
        <v>4434</v>
      </c>
      <c r="E7659" s="5" t="s">
        <v>4433</v>
      </c>
      <c r="F7659" s="2">
        <v>5374</v>
      </c>
      <c r="G7659" s="5" t="s">
        <v>16</v>
      </c>
      <c r="H7659" s="5" t="s">
        <v>15</v>
      </c>
      <c r="I7659" s="5" t="s">
        <v>97</v>
      </c>
      <c r="J7659" s="5" t="s">
        <v>2</v>
      </c>
      <c r="K7659" s="2">
        <v>22</v>
      </c>
      <c r="L7659" s="2">
        <v>3</v>
      </c>
      <c r="M7659" s="5" t="s">
        <v>27</v>
      </c>
      <c r="N7659" s="5" t="s">
        <v>17</v>
      </c>
      <c r="O7659" s="5" t="s">
        <v>19</v>
      </c>
      <c r="P7659" s="5" t="s">
        <v>18</v>
      </c>
      <c r="Q7659" s="5" t="s">
        <v>2</v>
      </c>
      <c r="R7659" s="5" t="s">
        <v>2</v>
      </c>
      <c r="S7659" s="5" t="s">
        <v>1</v>
      </c>
      <c r="T7659" s="3">
        <v>0</v>
      </c>
      <c r="U7659" s="3">
        <v>0</v>
      </c>
      <c r="V7659" s="3">
        <v>0</v>
      </c>
      <c r="W7659" s="3">
        <v>0</v>
      </c>
      <c r="X7659" s="3">
        <v>0</v>
      </c>
      <c r="Y7659" s="3">
        <v>0</v>
      </c>
      <c r="Z7659" s="3">
        <v>0</v>
      </c>
      <c r="AA7659" s="3">
        <v>0</v>
      </c>
      <c r="AB7659" s="3">
        <v>0</v>
      </c>
      <c r="AC7659" s="3">
        <v>0</v>
      </c>
      <c r="AD7659" s="3">
        <v>0</v>
      </c>
      <c r="AE7659" s="3">
        <v>0</v>
      </c>
      <c r="AF7659" s="3">
        <v>0</v>
      </c>
      <c r="AG7659" s="3">
        <v>0</v>
      </c>
      <c r="AH7659" s="3">
        <v>0</v>
      </c>
      <c r="AI7659" s="3">
        <v>0</v>
      </c>
      <c r="AJ7659" s="3">
        <v>0</v>
      </c>
      <c r="AK7659" s="3">
        <v>0</v>
      </c>
      <c r="AL7659" s="3">
        <v>0</v>
      </c>
      <c r="AM7659" s="3">
        <v>0</v>
      </c>
      <c r="AN7659" s="3">
        <v>0</v>
      </c>
      <c r="AO7659" s="3">
        <v>0</v>
      </c>
      <c r="AP7659" s="3">
        <v>0</v>
      </c>
      <c r="AQ7659" s="3">
        <v>0</v>
      </c>
      <c r="AR7659" s="4">
        <v>0</v>
      </c>
      <c r="AS7659" s="4">
        <v>0</v>
      </c>
      <c r="AT7659" s="4">
        <v>0</v>
      </c>
      <c r="AU7659" s="4">
        <v>0</v>
      </c>
      <c r="AV7659" s="4">
        <v>0</v>
      </c>
      <c r="AW7659" s="4">
        <v>0</v>
      </c>
      <c r="AX7659" s="4">
        <v>0</v>
      </c>
      <c r="AY7659" s="4">
        <v>0</v>
      </c>
      <c r="AZ7659" s="4">
        <v>0</v>
      </c>
      <c r="BA7659" s="4">
        <v>0</v>
      </c>
      <c r="BB7659" s="4">
        <v>0</v>
      </c>
      <c r="BC7659" s="4">
        <v>0</v>
      </c>
      <c r="BD7659" s="3">
        <v>0</v>
      </c>
      <c r="BE7659" s="3">
        <v>0</v>
      </c>
      <c r="BF7659" s="3">
        <v>0</v>
      </c>
      <c r="BG7659" s="3">
        <v>0</v>
      </c>
      <c r="BH7659" s="3">
        <v>0</v>
      </c>
      <c r="BI7659" s="3">
        <v>0</v>
      </c>
      <c r="BJ7659" s="3">
        <v>0</v>
      </c>
      <c r="BK7659" s="3">
        <v>0</v>
      </c>
      <c r="BL7659" s="3">
        <v>0</v>
      </c>
      <c r="BM7659" s="3">
        <v>0</v>
      </c>
      <c r="BN7659" s="3">
        <v>0</v>
      </c>
      <c r="BO7659" s="3">
        <v>0</v>
      </c>
      <c r="BP7659" s="3">
        <v>0</v>
      </c>
      <c r="BQ7659" s="3">
        <v>0</v>
      </c>
      <c r="BR7659" s="3">
        <v>0</v>
      </c>
      <c r="BS7659" s="3">
        <v>0</v>
      </c>
      <c r="BT7659" s="3">
        <v>0</v>
      </c>
      <c r="BU7659" s="3">
        <v>0</v>
      </c>
      <c r="BV7659" s="3">
        <v>0</v>
      </c>
      <c r="BW7659" s="3">
        <v>0</v>
      </c>
      <c r="BX7659" s="3">
        <v>0</v>
      </c>
      <c r="BY7659" s="3">
        <v>0</v>
      </c>
      <c r="BZ7659" s="3">
        <v>0</v>
      </c>
      <c r="CA7659" s="3">
        <v>0</v>
      </c>
      <c r="CB7659" s="3">
        <v>0</v>
      </c>
      <c r="CC7659" s="3">
        <v>0</v>
      </c>
      <c r="CD7659" s="3">
        <v>0</v>
      </c>
      <c r="CE7659" s="3">
        <v>0</v>
      </c>
      <c r="CF7659" s="3">
        <v>0</v>
      </c>
      <c r="CG7659" s="3">
        <v>0</v>
      </c>
      <c r="CH7659" s="3">
        <v>0</v>
      </c>
      <c r="CI7659" s="3">
        <v>0</v>
      </c>
      <c r="CJ7659" s="3">
        <v>0</v>
      </c>
      <c r="CK7659" s="3">
        <v>0</v>
      </c>
      <c r="CL7659" s="3">
        <v>0</v>
      </c>
      <c r="CM7659" s="3">
        <v>0</v>
      </c>
      <c r="CN7659" s="3">
        <v>0</v>
      </c>
      <c r="CO7659" s="3">
        <v>0</v>
      </c>
      <c r="CP7659" s="3">
        <v>0</v>
      </c>
      <c r="CQ7659" s="3">
        <v>0</v>
      </c>
      <c r="CR7659" s="3">
        <v>0</v>
      </c>
      <c r="CS7659" s="2">
        <v>2013</v>
      </c>
    </row>
    <row r="7660" spans="1:97" ht="15" customHeight="1" x14ac:dyDescent="0.25">
      <c r="A7660" s="2">
        <v>54677</v>
      </c>
      <c r="B7660" s="5" t="s">
        <v>9</v>
      </c>
      <c r="C7660" s="5" t="s">
        <v>2</v>
      </c>
      <c r="D7660" s="5" t="s">
        <v>4432</v>
      </c>
      <c r="E7660" s="5" t="s">
        <v>4432</v>
      </c>
      <c r="F7660" s="2">
        <v>4660</v>
      </c>
      <c r="G7660" s="5" t="s">
        <v>82</v>
      </c>
      <c r="H7660" s="5" t="s">
        <v>15</v>
      </c>
      <c r="I7660" s="5" t="s">
        <v>101</v>
      </c>
      <c r="J7660" s="5" t="s">
        <v>2</v>
      </c>
      <c r="K7660" s="2">
        <v>325</v>
      </c>
      <c r="L7660" s="2">
        <v>7</v>
      </c>
      <c r="M7660" s="5" t="s">
        <v>5</v>
      </c>
      <c r="N7660" s="5" t="s">
        <v>4</v>
      </c>
      <c r="O7660" s="5" t="s">
        <v>3</v>
      </c>
      <c r="P7660" s="5" t="s">
        <v>3</v>
      </c>
      <c r="Q7660" s="5" t="s">
        <v>2</v>
      </c>
      <c r="R7660" s="5" t="s">
        <v>2</v>
      </c>
      <c r="S7660" s="5" t="s">
        <v>1</v>
      </c>
      <c r="T7660" s="3">
        <v>0</v>
      </c>
      <c r="U7660" s="3">
        <v>0</v>
      </c>
      <c r="V7660" s="3">
        <v>0</v>
      </c>
      <c r="W7660" s="3">
        <v>0</v>
      </c>
      <c r="X7660" s="3">
        <v>0</v>
      </c>
      <c r="Y7660" s="3">
        <v>0</v>
      </c>
      <c r="Z7660" s="3">
        <v>0</v>
      </c>
      <c r="AA7660" s="3">
        <v>0</v>
      </c>
      <c r="AB7660" s="3">
        <v>0</v>
      </c>
      <c r="AC7660" s="3">
        <v>0</v>
      </c>
      <c r="AD7660" s="3">
        <v>0</v>
      </c>
      <c r="AE7660" s="3">
        <v>0</v>
      </c>
      <c r="AF7660" s="3">
        <v>0</v>
      </c>
      <c r="AG7660" s="3">
        <v>0</v>
      </c>
      <c r="AH7660" s="3">
        <v>0</v>
      </c>
      <c r="AI7660" s="3">
        <v>0</v>
      </c>
      <c r="AJ7660" s="3">
        <v>0</v>
      </c>
      <c r="AK7660" s="3">
        <v>0</v>
      </c>
      <c r="AL7660" s="3">
        <v>0</v>
      </c>
      <c r="AM7660" s="3">
        <v>0</v>
      </c>
      <c r="AN7660" s="3">
        <v>0</v>
      </c>
      <c r="AO7660" s="3">
        <v>0</v>
      </c>
      <c r="AP7660" s="3">
        <v>0</v>
      </c>
      <c r="AQ7660" s="3">
        <v>0</v>
      </c>
      <c r="AR7660" s="4">
        <v>0</v>
      </c>
      <c r="AS7660" s="4">
        <v>0</v>
      </c>
      <c r="AT7660" s="4">
        <v>0</v>
      </c>
      <c r="AU7660" s="4">
        <v>0</v>
      </c>
      <c r="AV7660" s="4">
        <v>0</v>
      </c>
      <c r="AW7660" s="4">
        <v>0</v>
      </c>
      <c r="AX7660" s="4">
        <v>0</v>
      </c>
      <c r="AY7660" s="4">
        <v>0</v>
      </c>
      <c r="AZ7660" s="4">
        <v>0</v>
      </c>
      <c r="BA7660" s="4">
        <v>0</v>
      </c>
      <c r="BB7660" s="4">
        <v>0</v>
      </c>
      <c r="BC7660" s="4">
        <v>0</v>
      </c>
      <c r="BD7660" s="3">
        <v>0</v>
      </c>
      <c r="BE7660" s="3">
        <v>0</v>
      </c>
      <c r="BF7660" s="3">
        <v>0</v>
      </c>
      <c r="BG7660" s="3">
        <v>0</v>
      </c>
      <c r="BH7660" s="3">
        <v>0</v>
      </c>
      <c r="BI7660" s="3">
        <v>0</v>
      </c>
      <c r="BJ7660" s="3">
        <v>0</v>
      </c>
      <c r="BK7660" s="3">
        <v>0</v>
      </c>
      <c r="BL7660" s="3">
        <v>0</v>
      </c>
      <c r="BM7660" s="3">
        <v>0</v>
      </c>
      <c r="BN7660" s="3">
        <v>0</v>
      </c>
      <c r="BO7660" s="3">
        <v>0</v>
      </c>
      <c r="BP7660" s="3">
        <v>0</v>
      </c>
      <c r="BQ7660" s="3">
        <v>0</v>
      </c>
      <c r="BR7660" s="3">
        <v>0</v>
      </c>
      <c r="BS7660" s="3">
        <v>0</v>
      </c>
      <c r="BT7660" s="3">
        <v>0</v>
      </c>
      <c r="BU7660" s="3">
        <v>0</v>
      </c>
      <c r="BV7660" s="3">
        <v>0</v>
      </c>
      <c r="BW7660" s="3">
        <v>0</v>
      </c>
      <c r="BX7660" s="3">
        <v>0</v>
      </c>
      <c r="BY7660" s="3">
        <v>0</v>
      </c>
      <c r="BZ7660" s="3">
        <v>0</v>
      </c>
      <c r="CA7660" s="3">
        <v>0</v>
      </c>
      <c r="CB7660" s="3">
        <v>0</v>
      </c>
      <c r="CC7660" s="3">
        <v>0</v>
      </c>
      <c r="CD7660" s="3">
        <v>0</v>
      </c>
      <c r="CE7660" s="3">
        <v>0</v>
      </c>
      <c r="CF7660" s="3">
        <v>0</v>
      </c>
      <c r="CG7660" s="3">
        <v>0</v>
      </c>
      <c r="CH7660" s="3">
        <v>0</v>
      </c>
      <c r="CI7660" s="3">
        <v>0</v>
      </c>
      <c r="CJ7660" s="3">
        <v>0</v>
      </c>
      <c r="CK7660" s="3">
        <v>0</v>
      </c>
      <c r="CL7660" s="3">
        <v>0</v>
      </c>
      <c r="CM7660" s="3">
        <v>0</v>
      </c>
      <c r="CN7660" s="3">
        <v>0</v>
      </c>
      <c r="CO7660" s="3">
        <v>0</v>
      </c>
      <c r="CP7660" s="3">
        <v>0</v>
      </c>
      <c r="CQ7660" s="3">
        <v>0</v>
      </c>
      <c r="CR7660" s="3">
        <v>0</v>
      </c>
      <c r="CS7660" s="2">
        <v>2013</v>
      </c>
    </row>
    <row r="7661" spans="1:97" ht="15" customHeight="1" x14ac:dyDescent="0.25">
      <c r="A7661" s="2">
        <v>54677</v>
      </c>
      <c r="B7661" s="5" t="s">
        <v>9</v>
      </c>
      <c r="C7661" s="5" t="s">
        <v>2</v>
      </c>
      <c r="D7661" s="5" t="s">
        <v>4432</v>
      </c>
      <c r="E7661" s="5" t="s">
        <v>4432</v>
      </c>
      <c r="F7661" s="2">
        <v>4660</v>
      </c>
      <c r="G7661" s="5" t="s">
        <v>82</v>
      </c>
      <c r="H7661" s="5" t="s">
        <v>15</v>
      </c>
      <c r="I7661" s="5" t="s">
        <v>101</v>
      </c>
      <c r="J7661" s="5" t="s">
        <v>2</v>
      </c>
      <c r="K7661" s="2">
        <v>325</v>
      </c>
      <c r="L7661" s="2">
        <v>7</v>
      </c>
      <c r="M7661" s="5" t="s">
        <v>5</v>
      </c>
      <c r="N7661" s="5" t="s">
        <v>4</v>
      </c>
      <c r="O7661" s="5" t="s">
        <v>32</v>
      </c>
      <c r="P7661" s="5" t="s">
        <v>32</v>
      </c>
      <c r="Q7661" s="5" t="s">
        <v>2</v>
      </c>
      <c r="R7661" s="5" t="s">
        <v>2</v>
      </c>
      <c r="S7661" s="5" t="s">
        <v>31</v>
      </c>
      <c r="T7661" s="3">
        <v>7155</v>
      </c>
      <c r="U7661" s="3">
        <v>1167</v>
      </c>
      <c r="V7661" s="3">
        <v>7759</v>
      </c>
      <c r="W7661" s="3">
        <v>7974</v>
      </c>
      <c r="X7661" s="3">
        <v>7617</v>
      </c>
      <c r="Y7661" s="3">
        <v>7312</v>
      </c>
      <c r="Z7661" s="3">
        <v>6423</v>
      </c>
      <c r="AA7661" s="3">
        <v>5585</v>
      </c>
      <c r="AB7661" s="3">
        <v>88</v>
      </c>
      <c r="AC7661" s="3">
        <v>2840</v>
      </c>
      <c r="AD7661" s="3">
        <v>0</v>
      </c>
      <c r="AE7661" s="3">
        <v>4975</v>
      </c>
      <c r="AF7661" s="3">
        <v>3125</v>
      </c>
      <c r="AG7661" s="3">
        <v>0</v>
      </c>
      <c r="AH7661" s="3">
        <v>2896</v>
      </c>
      <c r="AI7661" s="3">
        <v>2650</v>
      </c>
      <c r="AJ7661" s="3">
        <v>2719</v>
      </c>
      <c r="AK7661" s="3">
        <v>2329</v>
      </c>
      <c r="AL7661" s="3">
        <v>2431</v>
      </c>
      <c r="AM7661" s="3">
        <v>2440</v>
      </c>
      <c r="AN7661" s="3">
        <v>66</v>
      </c>
      <c r="AO7661" s="3">
        <v>1135</v>
      </c>
      <c r="AP7661" s="3">
        <v>0</v>
      </c>
      <c r="AQ7661" s="3">
        <v>1127</v>
      </c>
      <c r="AR7661" s="4">
        <v>29</v>
      </c>
      <c r="AS7661" s="4">
        <v>29</v>
      </c>
      <c r="AT7661" s="4">
        <v>29</v>
      </c>
      <c r="AU7661" s="4">
        <v>29</v>
      </c>
      <c r="AV7661" s="4">
        <v>29</v>
      </c>
      <c r="AW7661" s="4">
        <v>29</v>
      </c>
      <c r="AX7661" s="4">
        <v>29</v>
      </c>
      <c r="AY7661" s="4">
        <v>29</v>
      </c>
      <c r="AZ7661" s="4">
        <v>29</v>
      </c>
      <c r="BA7661" s="4">
        <v>29</v>
      </c>
      <c r="BB7661" s="4">
        <v>0</v>
      </c>
      <c r="BC7661" s="4">
        <v>29</v>
      </c>
      <c r="BD7661" s="3">
        <v>207495</v>
      </c>
      <c r="BE7661" s="3">
        <v>33843</v>
      </c>
      <c r="BF7661" s="3">
        <v>225011</v>
      </c>
      <c r="BG7661" s="3">
        <v>231246</v>
      </c>
      <c r="BH7661" s="3">
        <v>220893</v>
      </c>
      <c r="BI7661" s="3">
        <v>212048</v>
      </c>
      <c r="BJ7661" s="3">
        <v>186267</v>
      </c>
      <c r="BK7661" s="3">
        <v>161965</v>
      </c>
      <c r="BL7661" s="3">
        <v>2552</v>
      </c>
      <c r="BM7661" s="3">
        <v>82360</v>
      </c>
      <c r="BN7661" s="3">
        <v>0</v>
      </c>
      <c r="BO7661" s="3">
        <v>144275</v>
      </c>
      <c r="BP7661" s="3">
        <v>90626</v>
      </c>
      <c r="BQ7661" s="3">
        <v>0</v>
      </c>
      <c r="BR7661" s="3">
        <v>83976</v>
      </c>
      <c r="BS7661" s="3">
        <v>76844</v>
      </c>
      <c r="BT7661" s="3">
        <v>78864</v>
      </c>
      <c r="BU7661" s="3">
        <v>67549</v>
      </c>
      <c r="BV7661" s="3">
        <v>70499</v>
      </c>
      <c r="BW7661" s="3">
        <v>70767</v>
      </c>
      <c r="BX7661" s="3">
        <v>1913</v>
      </c>
      <c r="BY7661" s="3">
        <v>32908</v>
      </c>
      <c r="BZ7661" s="3">
        <v>0</v>
      </c>
      <c r="CA7661" s="3">
        <v>32693</v>
      </c>
      <c r="CB7661" s="3">
        <v>1668</v>
      </c>
      <c r="CC7661" s="3">
        <v>0</v>
      </c>
      <c r="CD7661" s="3">
        <v>784</v>
      </c>
      <c r="CE7661" s="3">
        <v>970</v>
      </c>
      <c r="CF7661" s="3">
        <v>1154</v>
      </c>
      <c r="CG7661" s="3">
        <v>1082</v>
      </c>
      <c r="CH7661" s="3">
        <v>1082</v>
      </c>
      <c r="CI7661" s="3">
        <v>950</v>
      </c>
      <c r="CJ7661" s="3">
        <v>29</v>
      </c>
      <c r="CK7661" s="3">
        <v>522</v>
      </c>
      <c r="CL7661" s="3">
        <v>0</v>
      </c>
      <c r="CM7661" s="3">
        <v>1000</v>
      </c>
      <c r="CN7661" s="3">
        <v>58895</v>
      </c>
      <c r="CO7661" s="3">
        <v>20918</v>
      </c>
      <c r="CP7661" s="3">
        <v>1707955</v>
      </c>
      <c r="CQ7661" s="3">
        <v>606639</v>
      </c>
      <c r="CR7661" s="3">
        <v>9241</v>
      </c>
      <c r="CS7661" s="2">
        <v>2013</v>
      </c>
    </row>
    <row r="7662" spans="1:97" ht="15" customHeight="1" x14ac:dyDescent="0.25">
      <c r="A7662" s="2">
        <v>54678</v>
      </c>
      <c r="B7662" s="5" t="s">
        <v>47</v>
      </c>
      <c r="C7662" s="5" t="s">
        <v>2</v>
      </c>
      <c r="D7662" s="5" t="s">
        <v>4431</v>
      </c>
      <c r="E7662" s="5" t="s">
        <v>4430</v>
      </c>
      <c r="F7662" s="2">
        <v>6371</v>
      </c>
      <c r="G7662" s="5" t="s">
        <v>82</v>
      </c>
      <c r="H7662" s="5" t="s">
        <v>15</v>
      </c>
      <c r="I7662" s="5" t="s">
        <v>101</v>
      </c>
      <c r="J7662" s="5" t="s">
        <v>2</v>
      </c>
      <c r="K7662" s="2">
        <v>22</v>
      </c>
      <c r="L7662" s="2">
        <v>2</v>
      </c>
      <c r="M7662" s="5" t="s">
        <v>48</v>
      </c>
      <c r="N7662" s="5" t="s">
        <v>63</v>
      </c>
      <c r="O7662" s="5" t="s">
        <v>62</v>
      </c>
      <c r="P7662" s="5" t="s">
        <v>61</v>
      </c>
      <c r="Q7662" s="5" t="s">
        <v>2</v>
      </c>
      <c r="R7662" s="5" t="s">
        <v>2</v>
      </c>
      <c r="S7662" s="5" t="s">
        <v>2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0</v>
      </c>
      <c r="Z7662" s="3">
        <v>0</v>
      </c>
      <c r="AA7662" s="3">
        <v>0</v>
      </c>
      <c r="AB7662" s="3">
        <v>0</v>
      </c>
      <c r="AC7662" s="3">
        <v>0</v>
      </c>
      <c r="AD7662" s="3">
        <v>0</v>
      </c>
      <c r="AE7662" s="3">
        <v>0</v>
      </c>
      <c r="AF7662" s="3">
        <v>0</v>
      </c>
      <c r="AG7662" s="3">
        <v>0</v>
      </c>
      <c r="AH7662" s="3">
        <v>0</v>
      </c>
      <c r="AI7662" s="3">
        <v>0</v>
      </c>
      <c r="AJ7662" s="3">
        <v>0</v>
      </c>
      <c r="AK7662" s="3">
        <v>0</v>
      </c>
      <c r="AL7662" s="3">
        <v>0</v>
      </c>
      <c r="AM7662" s="3">
        <v>0</v>
      </c>
      <c r="AN7662" s="3">
        <v>0</v>
      </c>
      <c r="AO7662" s="3">
        <v>0</v>
      </c>
      <c r="AP7662" s="3">
        <v>0</v>
      </c>
      <c r="AQ7662" s="3">
        <v>0</v>
      </c>
      <c r="AR7662" s="4">
        <v>0</v>
      </c>
      <c r="AS7662" s="4">
        <v>0</v>
      </c>
      <c r="AT7662" s="4">
        <v>0</v>
      </c>
      <c r="AU7662" s="4">
        <v>0</v>
      </c>
      <c r="AV7662" s="4">
        <v>0</v>
      </c>
      <c r="AW7662" s="4">
        <v>0</v>
      </c>
      <c r="AX7662" s="4">
        <v>0</v>
      </c>
      <c r="AY7662" s="4">
        <v>0</v>
      </c>
      <c r="AZ7662" s="4">
        <v>0</v>
      </c>
      <c r="BA7662" s="4">
        <v>0</v>
      </c>
      <c r="BB7662" s="4">
        <v>0</v>
      </c>
      <c r="BC7662" s="4">
        <v>0</v>
      </c>
      <c r="BD7662" s="3">
        <v>827500</v>
      </c>
      <c r="BE7662" s="3">
        <v>986024</v>
      </c>
      <c r="BF7662" s="3">
        <v>1018091</v>
      </c>
      <c r="BG7662" s="3">
        <v>939703</v>
      </c>
      <c r="BH7662" s="3">
        <v>1211115</v>
      </c>
      <c r="BI7662" s="3">
        <v>1210457</v>
      </c>
      <c r="BJ7662" s="3">
        <v>1190497</v>
      </c>
      <c r="BK7662" s="3">
        <v>852584</v>
      </c>
      <c r="BL7662" s="3">
        <v>369990</v>
      </c>
      <c r="BM7662" s="3">
        <v>322600</v>
      </c>
      <c r="BN7662" s="3">
        <v>361089</v>
      </c>
      <c r="BO7662" s="3">
        <v>676505</v>
      </c>
      <c r="BP7662" s="3">
        <v>827500</v>
      </c>
      <c r="BQ7662" s="3">
        <v>986024</v>
      </c>
      <c r="BR7662" s="3">
        <v>1018091</v>
      </c>
      <c r="BS7662" s="3">
        <v>939703</v>
      </c>
      <c r="BT7662" s="3">
        <v>1211115</v>
      </c>
      <c r="BU7662" s="3">
        <v>1210457</v>
      </c>
      <c r="BV7662" s="3">
        <v>1190497</v>
      </c>
      <c r="BW7662" s="3">
        <v>852584</v>
      </c>
      <c r="BX7662" s="3">
        <v>369990</v>
      </c>
      <c r="BY7662" s="3">
        <v>322600</v>
      </c>
      <c r="BZ7662" s="3">
        <v>361089</v>
      </c>
      <c r="CA7662" s="3">
        <v>676505</v>
      </c>
      <c r="CB7662" s="3">
        <v>86731</v>
      </c>
      <c r="CC7662" s="3">
        <v>103346</v>
      </c>
      <c r="CD7662" s="3">
        <v>106707</v>
      </c>
      <c r="CE7662" s="3">
        <v>98491</v>
      </c>
      <c r="CF7662" s="3">
        <v>126938</v>
      </c>
      <c r="CG7662" s="3">
        <v>126869</v>
      </c>
      <c r="CH7662" s="3">
        <v>124777</v>
      </c>
      <c r="CI7662" s="3">
        <v>89360</v>
      </c>
      <c r="CJ7662" s="3">
        <v>38779</v>
      </c>
      <c r="CK7662" s="3">
        <v>33812</v>
      </c>
      <c r="CL7662" s="3">
        <v>37846</v>
      </c>
      <c r="CM7662" s="3">
        <v>70905</v>
      </c>
      <c r="CN7662" s="3">
        <v>0</v>
      </c>
      <c r="CO7662" s="3">
        <v>0</v>
      </c>
      <c r="CP7662" s="3">
        <v>9966155</v>
      </c>
      <c r="CQ7662" s="3">
        <v>9966155</v>
      </c>
      <c r="CR7662" s="3">
        <v>1044561</v>
      </c>
      <c r="CS7662" s="2">
        <v>2013</v>
      </c>
    </row>
    <row r="7663" spans="1:97" ht="15" customHeight="1" x14ac:dyDescent="0.25">
      <c r="A7663" s="2">
        <v>54679</v>
      </c>
      <c r="B7663" s="5" t="s">
        <v>47</v>
      </c>
      <c r="C7663" s="5" t="s">
        <v>2</v>
      </c>
      <c r="D7663" s="5" t="s">
        <v>4429</v>
      </c>
      <c r="E7663" s="5" t="s">
        <v>3441</v>
      </c>
      <c r="F7663" s="2">
        <v>1994</v>
      </c>
      <c r="G7663" s="5" t="s">
        <v>92</v>
      </c>
      <c r="H7663" s="5" t="s">
        <v>65</v>
      </c>
      <c r="I7663" s="5" t="s">
        <v>117</v>
      </c>
      <c r="J7663" s="5" t="s">
        <v>2</v>
      </c>
      <c r="K7663" s="2">
        <v>22</v>
      </c>
      <c r="L7663" s="2">
        <v>2</v>
      </c>
      <c r="M7663" s="5" t="s">
        <v>48</v>
      </c>
      <c r="N7663" s="5" t="s">
        <v>63</v>
      </c>
      <c r="O7663" s="5" t="s">
        <v>62</v>
      </c>
      <c r="P7663" s="5" t="s">
        <v>61</v>
      </c>
      <c r="Q7663" s="5" t="s">
        <v>2</v>
      </c>
      <c r="R7663" s="5" t="s">
        <v>2</v>
      </c>
      <c r="S7663" s="5" t="s">
        <v>2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0</v>
      </c>
      <c r="Z7663" s="3">
        <v>0</v>
      </c>
      <c r="AA7663" s="3">
        <v>0</v>
      </c>
      <c r="AB7663" s="3">
        <v>0</v>
      </c>
      <c r="AC7663" s="3">
        <v>0</v>
      </c>
      <c r="AD7663" s="3">
        <v>0</v>
      </c>
      <c r="AE7663" s="3">
        <v>0</v>
      </c>
      <c r="AF7663" s="3">
        <v>0</v>
      </c>
      <c r="AG7663" s="3">
        <v>0</v>
      </c>
      <c r="AH7663" s="3">
        <v>0</v>
      </c>
      <c r="AI7663" s="3">
        <v>0</v>
      </c>
      <c r="AJ7663" s="3">
        <v>0</v>
      </c>
      <c r="AK7663" s="3">
        <v>0</v>
      </c>
      <c r="AL7663" s="3">
        <v>0</v>
      </c>
      <c r="AM7663" s="3">
        <v>0</v>
      </c>
      <c r="AN7663" s="3">
        <v>0</v>
      </c>
      <c r="AO7663" s="3">
        <v>0</v>
      </c>
      <c r="AP7663" s="3">
        <v>0</v>
      </c>
      <c r="AQ7663" s="3">
        <v>0</v>
      </c>
      <c r="AR7663" s="4">
        <v>0</v>
      </c>
      <c r="AS7663" s="4">
        <v>0</v>
      </c>
      <c r="AT7663" s="4">
        <v>0</v>
      </c>
      <c r="AU7663" s="4">
        <v>0</v>
      </c>
      <c r="AV7663" s="4">
        <v>0</v>
      </c>
      <c r="AW7663" s="4">
        <v>0</v>
      </c>
      <c r="AX7663" s="4">
        <v>0</v>
      </c>
      <c r="AY7663" s="4">
        <v>0</v>
      </c>
      <c r="AZ7663" s="4">
        <v>0</v>
      </c>
      <c r="BA7663" s="4">
        <v>0</v>
      </c>
      <c r="BB7663" s="4">
        <v>0</v>
      </c>
      <c r="BC7663" s="4">
        <v>0</v>
      </c>
      <c r="BD7663" s="3">
        <v>10971</v>
      </c>
      <c r="BE7663" s="3">
        <v>9503</v>
      </c>
      <c r="BF7663" s="3">
        <v>9573</v>
      </c>
      <c r="BG7663" s="3">
        <v>7704</v>
      </c>
      <c r="BH7663" s="3">
        <v>10396</v>
      </c>
      <c r="BI7663" s="3">
        <v>10366</v>
      </c>
      <c r="BJ7663" s="3">
        <v>8144</v>
      </c>
      <c r="BK7663" s="3">
        <v>1863</v>
      </c>
      <c r="BL7663" s="3">
        <v>3370</v>
      </c>
      <c r="BM7663" s="3">
        <v>891</v>
      </c>
      <c r="BN7663" s="3">
        <v>851</v>
      </c>
      <c r="BO7663" s="3">
        <v>5549</v>
      </c>
      <c r="BP7663" s="3">
        <v>10971</v>
      </c>
      <c r="BQ7663" s="3">
        <v>9503</v>
      </c>
      <c r="BR7663" s="3">
        <v>9573</v>
      </c>
      <c r="BS7663" s="3">
        <v>7704</v>
      </c>
      <c r="BT7663" s="3">
        <v>10396</v>
      </c>
      <c r="BU7663" s="3">
        <v>10366</v>
      </c>
      <c r="BV7663" s="3">
        <v>8144</v>
      </c>
      <c r="BW7663" s="3">
        <v>1863</v>
      </c>
      <c r="BX7663" s="3">
        <v>3370</v>
      </c>
      <c r="BY7663" s="3">
        <v>891</v>
      </c>
      <c r="BZ7663" s="3">
        <v>851</v>
      </c>
      <c r="CA7663" s="3">
        <v>5549</v>
      </c>
      <c r="CB7663" s="3">
        <v>1149.857</v>
      </c>
      <c r="CC7663" s="3">
        <v>996.06</v>
      </c>
      <c r="CD7663" s="3">
        <v>1003.369</v>
      </c>
      <c r="CE7663" s="3">
        <v>807.45600000000002</v>
      </c>
      <c r="CF7663" s="3">
        <v>1089.597</v>
      </c>
      <c r="CG7663" s="3">
        <v>1086.45</v>
      </c>
      <c r="CH7663" s="3">
        <v>853.52800000000002</v>
      </c>
      <c r="CI7663" s="3">
        <v>195.24299999999999</v>
      </c>
      <c r="CJ7663" s="3">
        <v>353.23599999999999</v>
      </c>
      <c r="CK7663" s="3">
        <v>93.433999999999997</v>
      </c>
      <c r="CL7663" s="3">
        <v>89.203000000000003</v>
      </c>
      <c r="CM7663" s="3">
        <v>581.56700000000001</v>
      </c>
      <c r="CN7663" s="3">
        <v>0</v>
      </c>
      <c r="CO7663" s="3">
        <v>0</v>
      </c>
      <c r="CP7663" s="3">
        <v>79181</v>
      </c>
      <c r="CQ7663" s="3">
        <v>79181</v>
      </c>
      <c r="CR7663" s="3">
        <v>8299</v>
      </c>
      <c r="CS7663" s="2">
        <v>2013</v>
      </c>
    </row>
    <row r="7664" spans="1:97" ht="15" customHeight="1" x14ac:dyDescent="0.25">
      <c r="A7664" s="2">
        <v>54680</v>
      </c>
      <c r="B7664" s="5" t="s">
        <v>47</v>
      </c>
      <c r="C7664" s="5" t="s">
        <v>2</v>
      </c>
      <c r="D7664" s="5" t="s">
        <v>4428</v>
      </c>
      <c r="E7664" s="5" t="s">
        <v>3441</v>
      </c>
      <c r="F7664" s="2">
        <v>1994</v>
      </c>
      <c r="G7664" s="5" t="s">
        <v>92</v>
      </c>
      <c r="H7664" s="5" t="s">
        <v>65</v>
      </c>
      <c r="I7664" s="5" t="s">
        <v>117</v>
      </c>
      <c r="J7664" s="5" t="s">
        <v>2</v>
      </c>
      <c r="K7664" s="2">
        <v>22</v>
      </c>
      <c r="L7664" s="2">
        <v>2</v>
      </c>
      <c r="M7664" s="5" t="s">
        <v>48</v>
      </c>
      <c r="N7664" s="5" t="s">
        <v>63</v>
      </c>
      <c r="O7664" s="5" t="s">
        <v>62</v>
      </c>
      <c r="P7664" s="5" t="s">
        <v>61</v>
      </c>
      <c r="Q7664" s="5" t="s">
        <v>2</v>
      </c>
      <c r="R7664" s="5" t="s">
        <v>2</v>
      </c>
      <c r="S7664" s="5" t="s">
        <v>2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4">
        <v>0</v>
      </c>
      <c r="AS7664" s="4">
        <v>0</v>
      </c>
      <c r="AT7664" s="4">
        <v>0</v>
      </c>
      <c r="AU7664" s="4">
        <v>0</v>
      </c>
      <c r="AV7664" s="4">
        <v>0</v>
      </c>
      <c r="AW7664" s="4">
        <v>0</v>
      </c>
      <c r="AX7664" s="4">
        <v>0</v>
      </c>
      <c r="AY7664" s="4">
        <v>0</v>
      </c>
      <c r="AZ7664" s="4">
        <v>0</v>
      </c>
      <c r="BA7664" s="4">
        <v>0</v>
      </c>
      <c r="BB7664" s="4">
        <v>0</v>
      </c>
      <c r="BC7664" s="4">
        <v>0</v>
      </c>
      <c r="BD7664" s="3">
        <v>10971</v>
      </c>
      <c r="BE7664" s="3">
        <v>9503</v>
      </c>
      <c r="BF7664" s="3">
        <v>9573</v>
      </c>
      <c r="BG7664" s="3">
        <v>7704</v>
      </c>
      <c r="BH7664" s="3">
        <v>10396</v>
      </c>
      <c r="BI7664" s="3">
        <v>10366</v>
      </c>
      <c r="BJ7664" s="3">
        <v>8144</v>
      </c>
      <c r="BK7664" s="3">
        <v>1863</v>
      </c>
      <c r="BL7664" s="3">
        <v>3370</v>
      </c>
      <c r="BM7664" s="3">
        <v>891</v>
      </c>
      <c r="BN7664" s="3">
        <v>851</v>
      </c>
      <c r="BO7664" s="3">
        <v>5549</v>
      </c>
      <c r="BP7664" s="3">
        <v>10971</v>
      </c>
      <c r="BQ7664" s="3">
        <v>9503</v>
      </c>
      <c r="BR7664" s="3">
        <v>9573</v>
      </c>
      <c r="BS7664" s="3">
        <v>7704</v>
      </c>
      <c r="BT7664" s="3">
        <v>10396</v>
      </c>
      <c r="BU7664" s="3">
        <v>10366</v>
      </c>
      <c r="BV7664" s="3">
        <v>8144</v>
      </c>
      <c r="BW7664" s="3">
        <v>1863</v>
      </c>
      <c r="BX7664" s="3">
        <v>3370</v>
      </c>
      <c r="BY7664" s="3">
        <v>891</v>
      </c>
      <c r="BZ7664" s="3">
        <v>851</v>
      </c>
      <c r="CA7664" s="3">
        <v>5549</v>
      </c>
      <c r="CB7664" s="3">
        <v>1149.857</v>
      </c>
      <c r="CC7664" s="3">
        <v>996.06</v>
      </c>
      <c r="CD7664" s="3">
        <v>1003.369</v>
      </c>
      <c r="CE7664" s="3">
        <v>807.45600000000002</v>
      </c>
      <c r="CF7664" s="3">
        <v>1089.597</v>
      </c>
      <c r="CG7664" s="3">
        <v>1086.45</v>
      </c>
      <c r="CH7664" s="3">
        <v>853.52800000000002</v>
      </c>
      <c r="CI7664" s="3">
        <v>195.24299999999999</v>
      </c>
      <c r="CJ7664" s="3">
        <v>353.23599999999999</v>
      </c>
      <c r="CK7664" s="3">
        <v>93.433999999999997</v>
      </c>
      <c r="CL7664" s="3">
        <v>89.203000000000003</v>
      </c>
      <c r="CM7664" s="3">
        <v>581.56700000000001</v>
      </c>
      <c r="CN7664" s="3">
        <v>0</v>
      </c>
      <c r="CO7664" s="3">
        <v>0</v>
      </c>
      <c r="CP7664" s="3">
        <v>79181</v>
      </c>
      <c r="CQ7664" s="3">
        <v>79181</v>
      </c>
      <c r="CR7664" s="3">
        <v>8299</v>
      </c>
      <c r="CS7664" s="2">
        <v>2013</v>
      </c>
    </row>
    <row r="7665" spans="1:97" ht="15" customHeight="1" x14ac:dyDescent="0.25">
      <c r="A7665" s="2">
        <v>54681</v>
      </c>
      <c r="B7665" s="5" t="s">
        <v>47</v>
      </c>
      <c r="C7665" s="5" t="s">
        <v>2</v>
      </c>
      <c r="D7665" s="5" t="s">
        <v>4427</v>
      </c>
      <c r="E7665" s="5" t="s">
        <v>360</v>
      </c>
      <c r="F7665" s="2">
        <v>5906</v>
      </c>
      <c r="G7665" s="5" t="s">
        <v>20</v>
      </c>
      <c r="H7665" s="5" t="s">
        <v>45</v>
      </c>
      <c r="I7665" s="5" t="s">
        <v>117</v>
      </c>
      <c r="J7665" s="5" t="s">
        <v>2</v>
      </c>
      <c r="K7665" s="2">
        <v>22</v>
      </c>
      <c r="L7665" s="2">
        <v>2</v>
      </c>
      <c r="M7665" s="5" t="s">
        <v>48</v>
      </c>
      <c r="N7665" s="5" t="s">
        <v>70</v>
      </c>
      <c r="O7665" s="5" t="s">
        <v>69</v>
      </c>
      <c r="P7665" s="5" t="s">
        <v>69</v>
      </c>
      <c r="Q7665" s="5" t="s">
        <v>2</v>
      </c>
      <c r="R7665" s="5" t="s">
        <v>2</v>
      </c>
      <c r="S7665" s="5" t="s">
        <v>2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4">
        <v>0</v>
      </c>
      <c r="AS7665" s="4">
        <v>0</v>
      </c>
      <c r="AT7665" s="4">
        <v>0</v>
      </c>
      <c r="AU7665" s="4">
        <v>0</v>
      </c>
      <c r="AV7665" s="4">
        <v>0</v>
      </c>
      <c r="AW7665" s="4">
        <v>0</v>
      </c>
      <c r="AX7665" s="4">
        <v>0</v>
      </c>
      <c r="AY7665" s="4">
        <v>0</v>
      </c>
      <c r="AZ7665" s="4">
        <v>0</v>
      </c>
      <c r="BA7665" s="4">
        <v>0</v>
      </c>
      <c r="BB7665" s="4">
        <v>0</v>
      </c>
      <c r="BC7665" s="4">
        <v>0</v>
      </c>
      <c r="BD7665" s="3">
        <v>4988</v>
      </c>
      <c r="BE7665" s="3">
        <v>7535</v>
      </c>
      <c r="BF7665" s="3">
        <v>10986</v>
      </c>
      <c r="BG7665" s="3">
        <v>16170</v>
      </c>
      <c r="BH7665" s="3">
        <v>18133</v>
      </c>
      <c r="BI7665" s="3">
        <v>16999</v>
      </c>
      <c r="BJ7665" s="3">
        <v>14707</v>
      </c>
      <c r="BK7665" s="3">
        <v>13508</v>
      </c>
      <c r="BL7665" s="3">
        <v>12077</v>
      </c>
      <c r="BM7665" s="3">
        <v>7787</v>
      </c>
      <c r="BN7665" s="3">
        <v>5776</v>
      </c>
      <c r="BO7665" s="3">
        <v>4763</v>
      </c>
      <c r="BP7665" s="3">
        <v>4988</v>
      </c>
      <c r="BQ7665" s="3">
        <v>7535</v>
      </c>
      <c r="BR7665" s="3">
        <v>10986</v>
      </c>
      <c r="BS7665" s="3">
        <v>16170</v>
      </c>
      <c r="BT7665" s="3">
        <v>18133</v>
      </c>
      <c r="BU7665" s="3">
        <v>16999</v>
      </c>
      <c r="BV7665" s="3">
        <v>14707</v>
      </c>
      <c r="BW7665" s="3">
        <v>13508</v>
      </c>
      <c r="BX7665" s="3">
        <v>12077</v>
      </c>
      <c r="BY7665" s="3">
        <v>7787</v>
      </c>
      <c r="BZ7665" s="3">
        <v>5776</v>
      </c>
      <c r="CA7665" s="3">
        <v>4763</v>
      </c>
      <c r="CB7665" s="3">
        <v>522.84699999999998</v>
      </c>
      <c r="CC7665" s="3">
        <v>789.75300000000004</v>
      </c>
      <c r="CD7665" s="3">
        <v>1151.4780000000001</v>
      </c>
      <c r="CE7665" s="3">
        <v>1694.81</v>
      </c>
      <c r="CF7665" s="3">
        <v>1900.557</v>
      </c>
      <c r="CG7665" s="3">
        <v>1781.635</v>
      </c>
      <c r="CH7665" s="3">
        <v>1541.424</v>
      </c>
      <c r="CI7665" s="3">
        <v>1415.806</v>
      </c>
      <c r="CJ7665" s="3">
        <v>1265.8510000000001</v>
      </c>
      <c r="CK7665" s="3">
        <v>816.21400000000006</v>
      </c>
      <c r="CL7665" s="3">
        <v>605.35900000000004</v>
      </c>
      <c r="CM7665" s="3">
        <v>499.26600000000002</v>
      </c>
      <c r="CN7665" s="3">
        <v>0</v>
      </c>
      <c r="CO7665" s="3">
        <v>0</v>
      </c>
      <c r="CP7665" s="3">
        <v>133429</v>
      </c>
      <c r="CQ7665" s="3">
        <v>133429</v>
      </c>
      <c r="CR7665" s="3">
        <v>13985</v>
      </c>
      <c r="CS7665" s="2">
        <v>2013</v>
      </c>
    </row>
    <row r="7666" spans="1:97" ht="15" customHeight="1" x14ac:dyDescent="0.25">
      <c r="A7666" s="2">
        <v>54682</v>
      </c>
      <c r="B7666" s="5" t="s">
        <v>47</v>
      </c>
      <c r="C7666" s="5" t="s">
        <v>2</v>
      </c>
      <c r="D7666" s="5" t="s">
        <v>4426</v>
      </c>
      <c r="E7666" s="5" t="s">
        <v>360</v>
      </c>
      <c r="F7666" s="2">
        <v>5906</v>
      </c>
      <c r="G7666" s="5" t="s">
        <v>20</v>
      </c>
      <c r="H7666" s="5" t="s">
        <v>45</v>
      </c>
      <c r="I7666" s="5" t="s">
        <v>117</v>
      </c>
      <c r="J7666" s="5" t="s">
        <v>2</v>
      </c>
      <c r="K7666" s="2">
        <v>22</v>
      </c>
      <c r="L7666" s="2">
        <v>2</v>
      </c>
      <c r="M7666" s="5" t="s">
        <v>48</v>
      </c>
      <c r="N7666" s="5" t="s">
        <v>70</v>
      </c>
      <c r="O7666" s="5" t="s">
        <v>69</v>
      </c>
      <c r="P7666" s="5" t="s">
        <v>69</v>
      </c>
      <c r="Q7666" s="5" t="s">
        <v>2</v>
      </c>
      <c r="R7666" s="5" t="s">
        <v>2</v>
      </c>
      <c r="S7666" s="5" t="s">
        <v>2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4">
        <v>0</v>
      </c>
      <c r="AS7666" s="4">
        <v>0</v>
      </c>
      <c r="AT7666" s="4">
        <v>0</v>
      </c>
      <c r="AU7666" s="4">
        <v>0</v>
      </c>
      <c r="AV7666" s="4">
        <v>0</v>
      </c>
      <c r="AW7666" s="4">
        <v>0</v>
      </c>
      <c r="AX7666" s="4">
        <v>0</v>
      </c>
      <c r="AY7666" s="4">
        <v>0</v>
      </c>
      <c r="AZ7666" s="4">
        <v>0</v>
      </c>
      <c r="BA7666" s="4">
        <v>0</v>
      </c>
      <c r="BB7666" s="4">
        <v>0</v>
      </c>
      <c r="BC7666" s="4">
        <v>0</v>
      </c>
      <c r="BD7666" s="3">
        <v>2385</v>
      </c>
      <c r="BE7666" s="3">
        <v>3603</v>
      </c>
      <c r="BF7666" s="3">
        <v>5253</v>
      </c>
      <c r="BG7666" s="3">
        <v>7732</v>
      </c>
      <c r="BH7666" s="3">
        <v>8670</v>
      </c>
      <c r="BI7666" s="3">
        <v>8128</v>
      </c>
      <c r="BJ7666" s="3">
        <v>7032</v>
      </c>
      <c r="BK7666" s="3">
        <v>6459</v>
      </c>
      <c r="BL7666" s="3">
        <v>5775</v>
      </c>
      <c r="BM7666" s="3">
        <v>3724</v>
      </c>
      <c r="BN7666" s="3">
        <v>2762</v>
      </c>
      <c r="BO7666" s="3">
        <v>2278</v>
      </c>
      <c r="BP7666" s="3">
        <v>2385</v>
      </c>
      <c r="BQ7666" s="3">
        <v>3603</v>
      </c>
      <c r="BR7666" s="3">
        <v>5253</v>
      </c>
      <c r="BS7666" s="3">
        <v>7732</v>
      </c>
      <c r="BT7666" s="3">
        <v>8670</v>
      </c>
      <c r="BU7666" s="3">
        <v>8128</v>
      </c>
      <c r="BV7666" s="3">
        <v>7032</v>
      </c>
      <c r="BW7666" s="3">
        <v>6459</v>
      </c>
      <c r="BX7666" s="3">
        <v>5775</v>
      </c>
      <c r="BY7666" s="3">
        <v>3724</v>
      </c>
      <c r="BZ7666" s="3">
        <v>2762</v>
      </c>
      <c r="CA7666" s="3">
        <v>2278</v>
      </c>
      <c r="CB7666" s="3">
        <v>250.00399999999999</v>
      </c>
      <c r="CC7666" s="3">
        <v>377.62400000000002</v>
      </c>
      <c r="CD7666" s="3">
        <v>550.58500000000004</v>
      </c>
      <c r="CE7666" s="3">
        <v>810.38199999999995</v>
      </c>
      <c r="CF7666" s="3">
        <v>908.76099999999997</v>
      </c>
      <c r="CG7666" s="3">
        <v>851.89800000000002</v>
      </c>
      <c r="CH7666" s="3">
        <v>737.04</v>
      </c>
      <c r="CI7666" s="3">
        <v>676.97500000000002</v>
      </c>
      <c r="CJ7666" s="3">
        <v>605.27300000000002</v>
      </c>
      <c r="CK7666" s="3">
        <v>390.27699999999999</v>
      </c>
      <c r="CL7666" s="3">
        <v>289.45499999999998</v>
      </c>
      <c r="CM7666" s="3">
        <v>238.726</v>
      </c>
      <c r="CN7666" s="3">
        <v>0</v>
      </c>
      <c r="CO7666" s="3">
        <v>0</v>
      </c>
      <c r="CP7666" s="3">
        <v>63801</v>
      </c>
      <c r="CQ7666" s="3">
        <v>63801</v>
      </c>
      <c r="CR7666" s="3">
        <v>6687</v>
      </c>
      <c r="CS7666" s="2">
        <v>2013</v>
      </c>
    </row>
    <row r="7667" spans="1:97" ht="15" customHeight="1" x14ac:dyDescent="0.25">
      <c r="A7667" s="2">
        <v>54685</v>
      </c>
      <c r="B7667" s="5" t="s">
        <v>47</v>
      </c>
      <c r="C7667" s="5" t="s">
        <v>2</v>
      </c>
      <c r="D7667" s="5" t="s">
        <v>4425</v>
      </c>
      <c r="E7667" s="5" t="s">
        <v>360</v>
      </c>
      <c r="F7667" s="2">
        <v>5906</v>
      </c>
      <c r="G7667" s="5" t="s">
        <v>20</v>
      </c>
      <c r="H7667" s="5" t="s">
        <v>45</v>
      </c>
      <c r="I7667" s="5" t="s">
        <v>117</v>
      </c>
      <c r="J7667" s="5" t="s">
        <v>2</v>
      </c>
      <c r="K7667" s="2">
        <v>22</v>
      </c>
      <c r="L7667" s="2">
        <v>2</v>
      </c>
      <c r="M7667" s="5" t="s">
        <v>48</v>
      </c>
      <c r="N7667" s="5" t="s">
        <v>70</v>
      </c>
      <c r="O7667" s="5" t="s">
        <v>69</v>
      </c>
      <c r="P7667" s="5" t="s">
        <v>69</v>
      </c>
      <c r="Q7667" s="5" t="s">
        <v>2</v>
      </c>
      <c r="R7667" s="5" t="s">
        <v>2</v>
      </c>
      <c r="S7667" s="5" t="s">
        <v>2</v>
      </c>
      <c r="T7667" s="3">
        <v>0</v>
      </c>
      <c r="U7667" s="3">
        <v>0</v>
      </c>
      <c r="V7667" s="3">
        <v>0</v>
      </c>
      <c r="W7667" s="3">
        <v>0</v>
      </c>
      <c r="X7667" s="3">
        <v>0</v>
      </c>
      <c r="Y7667" s="3">
        <v>0</v>
      </c>
      <c r="Z7667" s="3">
        <v>0</v>
      </c>
      <c r="AA7667" s="3">
        <v>0</v>
      </c>
      <c r="AB7667" s="3">
        <v>0</v>
      </c>
      <c r="AC7667" s="3">
        <v>0</v>
      </c>
      <c r="AD7667" s="3">
        <v>0</v>
      </c>
      <c r="AE7667" s="3">
        <v>0</v>
      </c>
      <c r="AF7667" s="3">
        <v>0</v>
      </c>
      <c r="AG7667" s="3">
        <v>0</v>
      </c>
      <c r="AH7667" s="3">
        <v>0</v>
      </c>
      <c r="AI7667" s="3">
        <v>0</v>
      </c>
      <c r="AJ7667" s="3">
        <v>0</v>
      </c>
      <c r="AK7667" s="3">
        <v>0</v>
      </c>
      <c r="AL7667" s="3">
        <v>0</v>
      </c>
      <c r="AM7667" s="3">
        <v>0</v>
      </c>
      <c r="AN7667" s="3">
        <v>0</v>
      </c>
      <c r="AO7667" s="3">
        <v>0</v>
      </c>
      <c r="AP7667" s="3">
        <v>0</v>
      </c>
      <c r="AQ7667" s="3">
        <v>0</v>
      </c>
      <c r="AR7667" s="4">
        <v>0</v>
      </c>
      <c r="AS7667" s="4">
        <v>0</v>
      </c>
      <c r="AT7667" s="4">
        <v>0</v>
      </c>
      <c r="AU7667" s="4">
        <v>0</v>
      </c>
      <c r="AV7667" s="4">
        <v>0</v>
      </c>
      <c r="AW7667" s="4">
        <v>0</v>
      </c>
      <c r="AX7667" s="4">
        <v>0</v>
      </c>
      <c r="AY7667" s="4">
        <v>0</v>
      </c>
      <c r="AZ7667" s="4">
        <v>0</v>
      </c>
      <c r="BA7667" s="4">
        <v>0</v>
      </c>
      <c r="BB7667" s="4">
        <v>0</v>
      </c>
      <c r="BC7667" s="4">
        <v>0</v>
      </c>
      <c r="BD7667" s="3">
        <v>6963</v>
      </c>
      <c r="BE7667" s="3">
        <v>10518</v>
      </c>
      <c r="BF7667" s="3">
        <v>15335</v>
      </c>
      <c r="BG7667" s="3">
        <v>22571</v>
      </c>
      <c r="BH7667" s="3">
        <v>25311</v>
      </c>
      <c r="BI7667" s="3">
        <v>23728</v>
      </c>
      <c r="BJ7667" s="3">
        <v>20528</v>
      </c>
      <c r="BK7667" s="3">
        <v>18855</v>
      </c>
      <c r="BL7667" s="3">
        <v>16858</v>
      </c>
      <c r="BM7667" s="3">
        <v>10870</v>
      </c>
      <c r="BN7667" s="3">
        <v>8062</v>
      </c>
      <c r="BO7667" s="3">
        <v>6649</v>
      </c>
      <c r="BP7667" s="3">
        <v>6963</v>
      </c>
      <c r="BQ7667" s="3">
        <v>10518</v>
      </c>
      <c r="BR7667" s="3">
        <v>15335</v>
      </c>
      <c r="BS7667" s="3">
        <v>22571</v>
      </c>
      <c r="BT7667" s="3">
        <v>25311</v>
      </c>
      <c r="BU7667" s="3">
        <v>23728</v>
      </c>
      <c r="BV7667" s="3">
        <v>20528</v>
      </c>
      <c r="BW7667" s="3">
        <v>18855</v>
      </c>
      <c r="BX7667" s="3">
        <v>16858</v>
      </c>
      <c r="BY7667" s="3">
        <v>10870</v>
      </c>
      <c r="BZ7667" s="3">
        <v>8062</v>
      </c>
      <c r="CA7667" s="3">
        <v>6649</v>
      </c>
      <c r="CB7667" s="3">
        <v>729.81799999999998</v>
      </c>
      <c r="CC7667" s="3">
        <v>1102.3789999999999</v>
      </c>
      <c r="CD7667" s="3">
        <v>1607.2940000000001</v>
      </c>
      <c r="CE7667" s="3">
        <v>2365.7049999999999</v>
      </c>
      <c r="CF7667" s="3">
        <v>2652.8969999999999</v>
      </c>
      <c r="CG7667" s="3">
        <v>2486.9</v>
      </c>
      <c r="CH7667" s="3">
        <v>2151.6010000000001</v>
      </c>
      <c r="CI7667" s="3">
        <v>1976.2570000000001</v>
      </c>
      <c r="CJ7667" s="3">
        <v>1766.941</v>
      </c>
      <c r="CK7667" s="3">
        <v>1139.3150000000001</v>
      </c>
      <c r="CL7667" s="3">
        <v>844.99199999999996</v>
      </c>
      <c r="CM7667" s="3">
        <v>696.90099999999995</v>
      </c>
      <c r="CN7667" s="3">
        <v>0</v>
      </c>
      <c r="CO7667" s="3">
        <v>0</v>
      </c>
      <c r="CP7667" s="3">
        <v>186248</v>
      </c>
      <c r="CQ7667" s="3">
        <v>186248</v>
      </c>
      <c r="CR7667" s="3">
        <v>19521</v>
      </c>
      <c r="CS7667" s="2">
        <v>2013</v>
      </c>
    </row>
    <row r="7668" spans="1:97" ht="15" customHeight="1" x14ac:dyDescent="0.25">
      <c r="A7668" s="2">
        <v>54686</v>
      </c>
      <c r="B7668" s="5" t="s">
        <v>47</v>
      </c>
      <c r="C7668" s="5" t="s">
        <v>2</v>
      </c>
      <c r="D7668" s="5" t="s">
        <v>4424</v>
      </c>
      <c r="E7668" s="5" t="s">
        <v>360</v>
      </c>
      <c r="F7668" s="2">
        <v>5906</v>
      </c>
      <c r="G7668" s="5" t="s">
        <v>20</v>
      </c>
      <c r="H7668" s="5" t="s">
        <v>45</v>
      </c>
      <c r="I7668" s="5" t="s">
        <v>117</v>
      </c>
      <c r="J7668" s="5" t="s">
        <v>2</v>
      </c>
      <c r="K7668" s="2">
        <v>22</v>
      </c>
      <c r="L7668" s="2">
        <v>2</v>
      </c>
      <c r="M7668" s="5" t="s">
        <v>48</v>
      </c>
      <c r="N7668" s="5" t="s">
        <v>70</v>
      </c>
      <c r="O7668" s="5" t="s">
        <v>69</v>
      </c>
      <c r="P7668" s="5" t="s">
        <v>69</v>
      </c>
      <c r="Q7668" s="5" t="s">
        <v>2</v>
      </c>
      <c r="R7668" s="5" t="s">
        <v>2</v>
      </c>
      <c r="S7668" s="5" t="s">
        <v>2</v>
      </c>
      <c r="T7668" s="3">
        <v>0</v>
      </c>
      <c r="U7668" s="3">
        <v>0</v>
      </c>
      <c r="V7668" s="3">
        <v>0</v>
      </c>
      <c r="W7668" s="3">
        <v>0</v>
      </c>
      <c r="X7668" s="3">
        <v>0</v>
      </c>
      <c r="Y7668" s="3">
        <v>0</v>
      </c>
      <c r="Z7668" s="3">
        <v>0</v>
      </c>
      <c r="AA7668" s="3">
        <v>0</v>
      </c>
      <c r="AB7668" s="3">
        <v>0</v>
      </c>
      <c r="AC7668" s="3">
        <v>0</v>
      </c>
      <c r="AD7668" s="3">
        <v>0</v>
      </c>
      <c r="AE7668" s="3">
        <v>0</v>
      </c>
      <c r="AF7668" s="3">
        <v>0</v>
      </c>
      <c r="AG7668" s="3">
        <v>0</v>
      </c>
      <c r="AH7668" s="3">
        <v>0</v>
      </c>
      <c r="AI7668" s="3">
        <v>0</v>
      </c>
      <c r="AJ7668" s="3">
        <v>0</v>
      </c>
      <c r="AK7668" s="3">
        <v>0</v>
      </c>
      <c r="AL7668" s="3">
        <v>0</v>
      </c>
      <c r="AM7668" s="3">
        <v>0</v>
      </c>
      <c r="AN7668" s="3">
        <v>0</v>
      </c>
      <c r="AO7668" s="3">
        <v>0</v>
      </c>
      <c r="AP7668" s="3">
        <v>0</v>
      </c>
      <c r="AQ7668" s="3">
        <v>0</v>
      </c>
      <c r="AR7668" s="4">
        <v>0</v>
      </c>
      <c r="AS7668" s="4">
        <v>0</v>
      </c>
      <c r="AT7668" s="4">
        <v>0</v>
      </c>
      <c r="AU7668" s="4">
        <v>0</v>
      </c>
      <c r="AV7668" s="4">
        <v>0</v>
      </c>
      <c r="AW7668" s="4">
        <v>0</v>
      </c>
      <c r="AX7668" s="4">
        <v>0</v>
      </c>
      <c r="AY7668" s="4">
        <v>0</v>
      </c>
      <c r="AZ7668" s="4">
        <v>0</v>
      </c>
      <c r="BA7668" s="4">
        <v>0</v>
      </c>
      <c r="BB7668" s="4">
        <v>0</v>
      </c>
      <c r="BC7668" s="4">
        <v>0</v>
      </c>
      <c r="BD7668" s="3">
        <v>11401</v>
      </c>
      <c r="BE7668" s="3">
        <v>20628</v>
      </c>
      <c r="BF7668" s="3">
        <v>34052</v>
      </c>
      <c r="BG7668" s="3">
        <v>49461</v>
      </c>
      <c r="BH7668" s="3">
        <v>57790</v>
      </c>
      <c r="BI7668" s="3">
        <v>50338</v>
      </c>
      <c r="BJ7668" s="3">
        <v>35884</v>
      </c>
      <c r="BK7668" s="3">
        <v>29167</v>
      </c>
      <c r="BL7668" s="3">
        <v>38565</v>
      </c>
      <c r="BM7668" s="3">
        <v>21238</v>
      </c>
      <c r="BN7668" s="3">
        <v>13987</v>
      </c>
      <c r="BO7668" s="3">
        <v>7041</v>
      </c>
      <c r="BP7668" s="3">
        <v>11401</v>
      </c>
      <c r="BQ7668" s="3">
        <v>20628</v>
      </c>
      <c r="BR7668" s="3">
        <v>34052</v>
      </c>
      <c r="BS7668" s="3">
        <v>49461</v>
      </c>
      <c r="BT7668" s="3">
        <v>57790</v>
      </c>
      <c r="BU7668" s="3">
        <v>50338</v>
      </c>
      <c r="BV7668" s="3">
        <v>35884</v>
      </c>
      <c r="BW7668" s="3">
        <v>29167</v>
      </c>
      <c r="BX7668" s="3">
        <v>38565</v>
      </c>
      <c r="BY7668" s="3">
        <v>21238</v>
      </c>
      <c r="BZ7668" s="3">
        <v>13987</v>
      </c>
      <c r="CA7668" s="3">
        <v>7041</v>
      </c>
      <c r="CB7668" s="3">
        <v>1195</v>
      </c>
      <c r="CC7668" s="3">
        <v>2162</v>
      </c>
      <c r="CD7668" s="3">
        <v>3569</v>
      </c>
      <c r="CE7668" s="3">
        <v>5184</v>
      </c>
      <c r="CF7668" s="3">
        <v>6057</v>
      </c>
      <c r="CG7668" s="3">
        <v>5276</v>
      </c>
      <c r="CH7668" s="3">
        <v>3761</v>
      </c>
      <c r="CI7668" s="3">
        <v>3057</v>
      </c>
      <c r="CJ7668" s="3">
        <v>4042</v>
      </c>
      <c r="CK7668" s="3">
        <v>2226</v>
      </c>
      <c r="CL7668" s="3">
        <v>1466</v>
      </c>
      <c r="CM7668" s="3">
        <v>738</v>
      </c>
      <c r="CN7668" s="3">
        <v>0</v>
      </c>
      <c r="CO7668" s="3">
        <v>0</v>
      </c>
      <c r="CP7668" s="3">
        <v>369552</v>
      </c>
      <c r="CQ7668" s="3">
        <v>369552</v>
      </c>
      <c r="CR7668" s="3">
        <v>38733</v>
      </c>
      <c r="CS7668" s="2">
        <v>2013</v>
      </c>
    </row>
    <row r="7669" spans="1:97" ht="15" customHeight="1" x14ac:dyDescent="0.25">
      <c r="A7669" s="2">
        <v>54687</v>
      </c>
      <c r="B7669" s="5" t="s">
        <v>47</v>
      </c>
      <c r="C7669" s="5" t="s">
        <v>2</v>
      </c>
      <c r="D7669" s="5" t="s">
        <v>4423</v>
      </c>
      <c r="E7669" s="5" t="s">
        <v>360</v>
      </c>
      <c r="F7669" s="2">
        <v>5906</v>
      </c>
      <c r="G7669" s="5" t="s">
        <v>20</v>
      </c>
      <c r="H7669" s="5" t="s">
        <v>45</v>
      </c>
      <c r="I7669" s="5" t="s">
        <v>117</v>
      </c>
      <c r="J7669" s="5" t="s">
        <v>2</v>
      </c>
      <c r="K7669" s="2">
        <v>22</v>
      </c>
      <c r="L7669" s="2">
        <v>2</v>
      </c>
      <c r="M7669" s="5" t="s">
        <v>48</v>
      </c>
      <c r="N7669" s="5" t="s">
        <v>70</v>
      </c>
      <c r="O7669" s="5" t="s">
        <v>69</v>
      </c>
      <c r="P7669" s="5" t="s">
        <v>69</v>
      </c>
      <c r="Q7669" s="5" t="s">
        <v>2</v>
      </c>
      <c r="R7669" s="5" t="s">
        <v>2</v>
      </c>
      <c r="S7669" s="5" t="s">
        <v>2</v>
      </c>
      <c r="T7669" s="3">
        <v>0</v>
      </c>
      <c r="U7669" s="3">
        <v>0</v>
      </c>
      <c r="V7669" s="3">
        <v>0</v>
      </c>
      <c r="W7669" s="3">
        <v>0</v>
      </c>
      <c r="X7669" s="3">
        <v>0</v>
      </c>
      <c r="Y7669" s="3">
        <v>0</v>
      </c>
      <c r="Z7669" s="3">
        <v>0</v>
      </c>
      <c r="AA7669" s="3">
        <v>0</v>
      </c>
      <c r="AB7669" s="3">
        <v>0</v>
      </c>
      <c r="AC7669" s="3">
        <v>0</v>
      </c>
      <c r="AD7669" s="3">
        <v>0</v>
      </c>
      <c r="AE7669" s="3">
        <v>0</v>
      </c>
      <c r="AF7669" s="3">
        <v>0</v>
      </c>
      <c r="AG7669" s="3">
        <v>0</v>
      </c>
      <c r="AH7669" s="3">
        <v>0</v>
      </c>
      <c r="AI7669" s="3">
        <v>0</v>
      </c>
      <c r="AJ7669" s="3">
        <v>0</v>
      </c>
      <c r="AK7669" s="3">
        <v>0</v>
      </c>
      <c r="AL7669" s="3">
        <v>0</v>
      </c>
      <c r="AM7669" s="3">
        <v>0</v>
      </c>
      <c r="AN7669" s="3">
        <v>0</v>
      </c>
      <c r="AO7669" s="3">
        <v>0</v>
      </c>
      <c r="AP7669" s="3">
        <v>0</v>
      </c>
      <c r="AQ7669" s="3">
        <v>0</v>
      </c>
      <c r="AR7669" s="4">
        <v>0</v>
      </c>
      <c r="AS7669" s="4">
        <v>0</v>
      </c>
      <c r="AT7669" s="4">
        <v>0</v>
      </c>
      <c r="AU7669" s="4">
        <v>0</v>
      </c>
      <c r="AV7669" s="4">
        <v>0</v>
      </c>
      <c r="AW7669" s="4">
        <v>0</v>
      </c>
      <c r="AX7669" s="4">
        <v>0</v>
      </c>
      <c r="AY7669" s="4">
        <v>0</v>
      </c>
      <c r="AZ7669" s="4">
        <v>0</v>
      </c>
      <c r="BA7669" s="4">
        <v>0</v>
      </c>
      <c r="BB7669" s="4">
        <v>0</v>
      </c>
      <c r="BC7669" s="4">
        <v>0</v>
      </c>
      <c r="BD7669" s="3">
        <v>13816</v>
      </c>
      <c r="BE7669" s="3">
        <v>20869</v>
      </c>
      <c r="BF7669" s="3">
        <v>30428</v>
      </c>
      <c r="BG7669" s="3">
        <v>44785</v>
      </c>
      <c r="BH7669" s="3">
        <v>50222</v>
      </c>
      <c r="BI7669" s="3">
        <v>47079</v>
      </c>
      <c r="BJ7669" s="3">
        <v>40732</v>
      </c>
      <c r="BK7669" s="3">
        <v>37412</v>
      </c>
      <c r="BL7669" s="3">
        <v>33450</v>
      </c>
      <c r="BM7669" s="3">
        <v>21568</v>
      </c>
      <c r="BN7669" s="3">
        <v>15997</v>
      </c>
      <c r="BO7669" s="3">
        <v>13193</v>
      </c>
      <c r="BP7669" s="3">
        <v>13816</v>
      </c>
      <c r="BQ7669" s="3">
        <v>20869</v>
      </c>
      <c r="BR7669" s="3">
        <v>30428</v>
      </c>
      <c r="BS7669" s="3">
        <v>44785</v>
      </c>
      <c r="BT7669" s="3">
        <v>50222</v>
      </c>
      <c r="BU7669" s="3">
        <v>47079</v>
      </c>
      <c r="BV7669" s="3">
        <v>40732</v>
      </c>
      <c r="BW7669" s="3">
        <v>37412</v>
      </c>
      <c r="BX7669" s="3">
        <v>33450</v>
      </c>
      <c r="BY7669" s="3">
        <v>21568</v>
      </c>
      <c r="BZ7669" s="3">
        <v>15997</v>
      </c>
      <c r="CA7669" s="3">
        <v>13193</v>
      </c>
      <c r="CB7669" s="3">
        <v>1448.0840000000001</v>
      </c>
      <c r="CC7669" s="3">
        <v>2187.3069999999998</v>
      </c>
      <c r="CD7669" s="3">
        <v>3189.145</v>
      </c>
      <c r="CE7669" s="3">
        <v>4693.9629999999997</v>
      </c>
      <c r="CF7669" s="3">
        <v>5263.8019999999997</v>
      </c>
      <c r="CG7669" s="3">
        <v>4934.4350000000004</v>
      </c>
      <c r="CH7669" s="3">
        <v>4269.1440000000002</v>
      </c>
      <c r="CI7669" s="3">
        <v>3921.232</v>
      </c>
      <c r="CJ7669" s="3">
        <v>3505.913</v>
      </c>
      <c r="CK7669" s="3">
        <v>2260.596</v>
      </c>
      <c r="CL7669" s="3">
        <v>1676.6079999999999</v>
      </c>
      <c r="CM7669" s="3">
        <v>1382.771</v>
      </c>
      <c r="CN7669" s="3">
        <v>0</v>
      </c>
      <c r="CO7669" s="3">
        <v>0</v>
      </c>
      <c r="CP7669" s="3">
        <v>369551</v>
      </c>
      <c r="CQ7669" s="3">
        <v>369551</v>
      </c>
      <c r="CR7669" s="3">
        <v>38733</v>
      </c>
      <c r="CS7669" s="2">
        <v>2013</v>
      </c>
    </row>
    <row r="7670" spans="1:97" ht="15" customHeight="1" x14ac:dyDescent="0.25">
      <c r="A7670" s="2">
        <v>54689</v>
      </c>
      <c r="B7670" s="5" t="s">
        <v>47</v>
      </c>
      <c r="C7670" s="5" t="s">
        <v>2</v>
      </c>
      <c r="D7670" s="5" t="s">
        <v>4422</v>
      </c>
      <c r="E7670" s="5" t="s">
        <v>4421</v>
      </c>
      <c r="F7670" s="2">
        <v>49748</v>
      </c>
      <c r="G7670" s="5" t="s">
        <v>20</v>
      </c>
      <c r="H7670" s="5" t="s">
        <v>45</v>
      </c>
      <c r="I7670" s="5" t="s">
        <v>117</v>
      </c>
      <c r="J7670" s="5" t="s">
        <v>2</v>
      </c>
      <c r="K7670" s="2">
        <v>22</v>
      </c>
      <c r="L7670" s="2">
        <v>2</v>
      </c>
      <c r="M7670" s="5" t="s">
        <v>48</v>
      </c>
      <c r="N7670" s="5" t="s">
        <v>413</v>
      </c>
      <c r="O7670" s="5" t="s">
        <v>412</v>
      </c>
      <c r="P7670" s="5" t="s">
        <v>412</v>
      </c>
      <c r="Q7670" s="5" t="s">
        <v>2</v>
      </c>
      <c r="R7670" s="5" t="s">
        <v>2</v>
      </c>
      <c r="S7670" s="5" t="s">
        <v>2</v>
      </c>
      <c r="T7670" s="3">
        <v>0</v>
      </c>
      <c r="U7670" s="3">
        <v>0</v>
      </c>
      <c r="V7670" s="3">
        <v>0</v>
      </c>
      <c r="W7670" s="3">
        <v>0</v>
      </c>
      <c r="X7670" s="3">
        <v>0</v>
      </c>
      <c r="Y7670" s="3">
        <v>0</v>
      </c>
      <c r="Z7670" s="3">
        <v>0</v>
      </c>
      <c r="AA7670" s="3">
        <v>0</v>
      </c>
      <c r="AB7670" s="3">
        <v>0</v>
      </c>
      <c r="AC7670" s="3">
        <v>0</v>
      </c>
      <c r="AD7670" s="3">
        <v>0</v>
      </c>
      <c r="AE7670" s="3">
        <v>0</v>
      </c>
      <c r="AF7670" s="3">
        <v>0</v>
      </c>
      <c r="AG7670" s="3">
        <v>0</v>
      </c>
      <c r="AH7670" s="3">
        <v>0</v>
      </c>
      <c r="AI7670" s="3">
        <v>0</v>
      </c>
      <c r="AJ7670" s="3">
        <v>0</v>
      </c>
      <c r="AK7670" s="3">
        <v>0</v>
      </c>
      <c r="AL7670" s="3">
        <v>0</v>
      </c>
      <c r="AM7670" s="3">
        <v>0</v>
      </c>
      <c r="AN7670" s="3">
        <v>0</v>
      </c>
      <c r="AO7670" s="3">
        <v>0</v>
      </c>
      <c r="AP7670" s="3">
        <v>0</v>
      </c>
      <c r="AQ7670" s="3">
        <v>0</v>
      </c>
      <c r="AR7670" s="4">
        <v>0</v>
      </c>
      <c r="AS7670" s="4">
        <v>0</v>
      </c>
      <c r="AT7670" s="4">
        <v>0</v>
      </c>
      <c r="AU7670" s="4">
        <v>0</v>
      </c>
      <c r="AV7670" s="4">
        <v>0</v>
      </c>
      <c r="AW7670" s="4">
        <v>0</v>
      </c>
      <c r="AX7670" s="4">
        <v>0</v>
      </c>
      <c r="AY7670" s="4">
        <v>0</v>
      </c>
      <c r="AZ7670" s="4">
        <v>0</v>
      </c>
      <c r="BA7670" s="4">
        <v>0</v>
      </c>
      <c r="BB7670" s="4">
        <v>0</v>
      </c>
      <c r="BC7670" s="4">
        <v>0</v>
      </c>
      <c r="BD7670" s="3">
        <v>24125</v>
      </c>
      <c r="BE7670" s="3">
        <v>21438</v>
      </c>
      <c r="BF7670" s="3">
        <v>24337</v>
      </c>
      <c r="BG7670" s="3">
        <v>22234</v>
      </c>
      <c r="BH7670" s="3">
        <v>23409</v>
      </c>
      <c r="BI7670" s="3">
        <v>22697</v>
      </c>
      <c r="BJ7670" s="3">
        <v>24204</v>
      </c>
      <c r="BK7670" s="3">
        <v>24037</v>
      </c>
      <c r="BL7670" s="3">
        <v>23248</v>
      </c>
      <c r="BM7670" s="3">
        <v>23892</v>
      </c>
      <c r="BN7670" s="3">
        <v>20892</v>
      </c>
      <c r="BO7670" s="3">
        <v>23016</v>
      </c>
      <c r="BP7670" s="3">
        <v>24125</v>
      </c>
      <c r="BQ7670" s="3">
        <v>21438</v>
      </c>
      <c r="BR7670" s="3">
        <v>24337</v>
      </c>
      <c r="BS7670" s="3">
        <v>22234</v>
      </c>
      <c r="BT7670" s="3">
        <v>23409</v>
      </c>
      <c r="BU7670" s="3">
        <v>22697</v>
      </c>
      <c r="BV7670" s="3">
        <v>24204</v>
      </c>
      <c r="BW7670" s="3">
        <v>24037</v>
      </c>
      <c r="BX7670" s="3">
        <v>23248</v>
      </c>
      <c r="BY7670" s="3">
        <v>23892</v>
      </c>
      <c r="BZ7670" s="3">
        <v>20892</v>
      </c>
      <c r="CA7670" s="3">
        <v>23016</v>
      </c>
      <c r="CB7670" s="3">
        <v>2528.5129999999999</v>
      </c>
      <c r="CC7670" s="3">
        <v>2246.8870000000002</v>
      </c>
      <c r="CD7670" s="3">
        <v>2550.7860000000001</v>
      </c>
      <c r="CE7670" s="3">
        <v>2330.3690000000001</v>
      </c>
      <c r="CF7670" s="3">
        <v>2453.4969999999998</v>
      </c>
      <c r="CG7670" s="3">
        <v>2378.877</v>
      </c>
      <c r="CH7670" s="3">
        <v>2536.8090000000002</v>
      </c>
      <c r="CI7670" s="3">
        <v>2519.3629999999998</v>
      </c>
      <c r="CJ7670" s="3">
        <v>2436.69</v>
      </c>
      <c r="CK7670" s="3">
        <v>2504.1889999999999</v>
      </c>
      <c r="CL7670" s="3">
        <v>2189.7249999999999</v>
      </c>
      <c r="CM7670" s="3">
        <v>2412.2950000000001</v>
      </c>
      <c r="CN7670" s="3">
        <v>0</v>
      </c>
      <c r="CO7670" s="3">
        <v>0</v>
      </c>
      <c r="CP7670" s="3">
        <v>277529</v>
      </c>
      <c r="CQ7670" s="3">
        <v>277529</v>
      </c>
      <c r="CR7670" s="3">
        <v>29088</v>
      </c>
      <c r="CS7670" s="2">
        <v>2013</v>
      </c>
    </row>
    <row r="7671" spans="1:97" ht="15" customHeight="1" x14ac:dyDescent="0.25">
      <c r="A7671" s="2">
        <v>54689</v>
      </c>
      <c r="B7671" s="5" t="s">
        <v>47</v>
      </c>
      <c r="C7671" s="5" t="s">
        <v>2</v>
      </c>
      <c r="D7671" s="5" t="s">
        <v>4422</v>
      </c>
      <c r="E7671" s="5" t="s">
        <v>4421</v>
      </c>
      <c r="F7671" s="2">
        <v>49748</v>
      </c>
      <c r="G7671" s="5" t="s">
        <v>20</v>
      </c>
      <c r="H7671" s="5" t="s">
        <v>45</v>
      </c>
      <c r="I7671" s="5" t="s">
        <v>117</v>
      </c>
      <c r="J7671" s="5" t="s">
        <v>2</v>
      </c>
      <c r="K7671" s="2">
        <v>22</v>
      </c>
      <c r="L7671" s="2">
        <v>2</v>
      </c>
      <c r="M7671" s="5" t="s">
        <v>48</v>
      </c>
      <c r="N7671" s="5" t="s">
        <v>4</v>
      </c>
      <c r="O7671" s="5" t="s">
        <v>412</v>
      </c>
      <c r="P7671" s="5" t="s">
        <v>412</v>
      </c>
      <c r="Q7671" s="5" t="s">
        <v>2</v>
      </c>
      <c r="R7671" s="5" t="s">
        <v>2</v>
      </c>
      <c r="S7671" s="5" t="s">
        <v>2</v>
      </c>
      <c r="T7671" s="3">
        <v>0</v>
      </c>
      <c r="U7671" s="3">
        <v>0</v>
      </c>
      <c r="V7671" s="3">
        <v>0</v>
      </c>
      <c r="W7671" s="3">
        <v>0</v>
      </c>
      <c r="X7671" s="3">
        <v>0</v>
      </c>
      <c r="Y7671" s="3">
        <v>0</v>
      </c>
      <c r="Z7671" s="3">
        <v>0</v>
      </c>
      <c r="AA7671" s="3">
        <v>0</v>
      </c>
      <c r="AB7671" s="3">
        <v>0</v>
      </c>
      <c r="AC7671" s="3">
        <v>0</v>
      </c>
      <c r="AD7671" s="3">
        <v>0</v>
      </c>
      <c r="AE7671" s="3">
        <v>0</v>
      </c>
      <c r="AF7671" s="3">
        <v>0</v>
      </c>
      <c r="AG7671" s="3">
        <v>0</v>
      </c>
      <c r="AH7671" s="3">
        <v>0</v>
      </c>
      <c r="AI7671" s="3">
        <v>0</v>
      </c>
      <c r="AJ7671" s="3">
        <v>0</v>
      </c>
      <c r="AK7671" s="3">
        <v>0</v>
      </c>
      <c r="AL7671" s="3">
        <v>0</v>
      </c>
      <c r="AM7671" s="3">
        <v>0</v>
      </c>
      <c r="AN7671" s="3">
        <v>0</v>
      </c>
      <c r="AO7671" s="3">
        <v>0</v>
      </c>
      <c r="AP7671" s="3">
        <v>0</v>
      </c>
      <c r="AQ7671" s="3">
        <v>0</v>
      </c>
      <c r="AR7671" s="4">
        <v>0</v>
      </c>
      <c r="AS7671" s="4">
        <v>0</v>
      </c>
      <c r="AT7671" s="4">
        <v>0</v>
      </c>
      <c r="AU7671" s="4">
        <v>0</v>
      </c>
      <c r="AV7671" s="4">
        <v>0</v>
      </c>
      <c r="AW7671" s="4">
        <v>0</v>
      </c>
      <c r="AX7671" s="4">
        <v>0</v>
      </c>
      <c r="AY7671" s="4">
        <v>0</v>
      </c>
      <c r="AZ7671" s="4">
        <v>0</v>
      </c>
      <c r="BA7671" s="4">
        <v>0</v>
      </c>
      <c r="BB7671" s="4">
        <v>0</v>
      </c>
      <c r="BC7671" s="4">
        <v>0</v>
      </c>
      <c r="BD7671" s="3">
        <v>220951</v>
      </c>
      <c r="BE7671" s="3">
        <v>196341</v>
      </c>
      <c r="BF7671" s="3">
        <v>222897</v>
      </c>
      <c r="BG7671" s="3">
        <v>203636</v>
      </c>
      <c r="BH7671" s="3">
        <v>214396</v>
      </c>
      <c r="BI7671" s="3">
        <v>207875</v>
      </c>
      <c r="BJ7671" s="3">
        <v>221676</v>
      </c>
      <c r="BK7671" s="3">
        <v>220151</v>
      </c>
      <c r="BL7671" s="3">
        <v>212927</v>
      </c>
      <c r="BM7671" s="3">
        <v>218825</v>
      </c>
      <c r="BN7671" s="3">
        <v>191346</v>
      </c>
      <c r="BO7671" s="3">
        <v>210795</v>
      </c>
      <c r="BP7671" s="3">
        <v>220951</v>
      </c>
      <c r="BQ7671" s="3">
        <v>196341</v>
      </c>
      <c r="BR7671" s="3">
        <v>222897</v>
      </c>
      <c r="BS7671" s="3">
        <v>203636</v>
      </c>
      <c r="BT7671" s="3">
        <v>214396</v>
      </c>
      <c r="BU7671" s="3">
        <v>207875</v>
      </c>
      <c r="BV7671" s="3">
        <v>221676</v>
      </c>
      <c r="BW7671" s="3">
        <v>220151</v>
      </c>
      <c r="BX7671" s="3">
        <v>212927</v>
      </c>
      <c r="BY7671" s="3">
        <v>218825</v>
      </c>
      <c r="BZ7671" s="3">
        <v>191346</v>
      </c>
      <c r="CA7671" s="3">
        <v>210795</v>
      </c>
      <c r="CB7671" s="3">
        <v>23158.050999999999</v>
      </c>
      <c r="CC7671" s="3">
        <v>20578.696</v>
      </c>
      <c r="CD7671" s="3">
        <v>23362.034</v>
      </c>
      <c r="CE7671" s="3">
        <v>21343.292000000001</v>
      </c>
      <c r="CF7671" s="3">
        <v>22470.991000000002</v>
      </c>
      <c r="CG7671" s="3">
        <v>21787.558000000001</v>
      </c>
      <c r="CH7671" s="3">
        <v>23234.024000000001</v>
      </c>
      <c r="CI7671" s="3">
        <v>23074.236000000001</v>
      </c>
      <c r="CJ7671" s="3">
        <v>22317.061000000002</v>
      </c>
      <c r="CK7671" s="3">
        <v>22935.261999999999</v>
      </c>
      <c r="CL7671" s="3">
        <v>20055.164000000001</v>
      </c>
      <c r="CM7671" s="3">
        <v>22093.631000000001</v>
      </c>
      <c r="CN7671" s="3">
        <v>0</v>
      </c>
      <c r="CO7671" s="3">
        <v>0</v>
      </c>
      <c r="CP7671" s="3">
        <v>2541816</v>
      </c>
      <c r="CQ7671" s="3">
        <v>2541816</v>
      </c>
      <c r="CR7671" s="3">
        <v>266410</v>
      </c>
      <c r="CS7671" s="2">
        <v>2013</v>
      </c>
    </row>
    <row r="7672" spans="1:97" ht="15" customHeight="1" x14ac:dyDescent="0.25">
      <c r="A7672" s="2">
        <v>54690</v>
      </c>
      <c r="B7672" s="5" t="s">
        <v>9</v>
      </c>
      <c r="C7672" s="5" t="s">
        <v>2</v>
      </c>
      <c r="D7672" s="5" t="s">
        <v>4420</v>
      </c>
      <c r="E7672" s="5" t="s">
        <v>4419</v>
      </c>
      <c r="F7672" s="2">
        <v>24206</v>
      </c>
      <c r="G7672" s="5" t="s">
        <v>88</v>
      </c>
      <c r="H7672" s="5" t="s">
        <v>65</v>
      </c>
      <c r="I7672" s="5" t="s">
        <v>117</v>
      </c>
      <c r="J7672" s="5" t="s">
        <v>2</v>
      </c>
      <c r="K7672" s="2">
        <v>311</v>
      </c>
      <c r="L7672" s="2">
        <v>7</v>
      </c>
      <c r="M7672" s="5" t="s">
        <v>5</v>
      </c>
      <c r="N7672" s="5" t="s">
        <v>4</v>
      </c>
      <c r="O7672" s="5" t="s">
        <v>57</v>
      </c>
      <c r="P7672" s="5" t="s">
        <v>54</v>
      </c>
      <c r="Q7672" s="5" t="s">
        <v>2</v>
      </c>
      <c r="R7672" s="5" t="s">
        <v>2</v>
      </c>
      <c r="S7672" s="5" t="s">
        <v>31</v>
      </c>
      <c r="T7672" s="3">
        <v>16714</v>
      </c>
      <c r="U7672" s="3">
        <v>11707</v>
      </c>
      <c r="V7672" s="3">
        <v>15944</v>
      </c>
      <c r="W7672" s="3">
        <v>11375</v>
      </c>
      <c r="X7672" s="3">
        <v>11178</v>
      </c>
      <c r="Y7672" s="3">
        <v>6582</v>
      </c>
      <c r="Z7672" s="3">
        <v>110</v>
      </c>
      <c r="AA7672" s="3">
        <v>2635</v>
      </c>
      <c r="AB7672" s="3">
        <v>8573</v>
      </c>
      <c r="AC7672" s="3">
        <v>17961</v>
      </c>
      <c r="AD7672" s="3">
        <v>17783</v>
      </c>
      <c r="AE7672" s="3">
        <v>18583</v>
      </c>
      <c r="AF7672" s="3">
        <v>1511</v>
      </c>
      <c r="AG7672" s="3">
        <v>1058</v>
      </c>
      <c r="AH7672" s="3">
        <v>1441</v>
      </c>
      <c r="AI7672" s="3">
        <v>1028</v>
      </c>
      <c r="AJ7672" s="3">
        <v>1011</v>
      </c>
      <c r="AK7672" s="3">
        <v>595</v>
      </c>
      <c r="AL7672" s="3">
        <v>10</v>
      </c>
      <c r="AM7672" s="3">
        <v>238</v>
      </c>
      <c r="AN7672" s="3">
        <v>775</v>
      </c>
      <c r="AO7672" s="3">
        <v>1624</v>
      </c>
      <c r="AP7672" s="3">
        <v>1608</v>
      </c>
      <c r="AQ7672" s="3">
        <v>1680</v>
      </c>
      <c r="AR7672" s="4">
        <v>20.100000000000001</v>
      </c>
      <c r="AS7672" s="4">
        <v>20.100000000000001</v>
      </c>
      <c r="AT7672" s="4">
        <v>20.100000000000001</v>
      </c>
      <c r="AU7672" s="4">
        <v>20.100000000000001</v>
      </c>
      <c r="AV7672" s="4">
        <v>20.100000000000001</v>
      </c>
      <c r="AW7672" s="4">
        <v>20.100000000000001</v>
      </c>
      <c r="AX7672" s="4">
        <v>20.100000000000001</v>
      </c>
      <c r="AY7672" s="4">
        <v>20.100000000000001</v>
      </c>
      <c r="AZ7672" s="4">
        <v>20.100000000000001</v>
      </c>
      <c r="BA7672" s="4">
        <v>20.100000000000001</v>
      </c>
      <c r="BB7672" s="4">
        <v>20.100000000000001</v>
      </c>
      <c r="BC7672" s="4">
        <v>20.100000000000001</v>
      </c>
      <c r="BD7672" s="3">
        <v>335951</v>
      </c>
      <c r="BE7672" s="3">
        <v>235311</v>
      </c>
      <c r="BF7672" s="3">
        <v>320474</v>
      </c>
      <c r="BG7672" s="3">
        <v>228638</v>
      </c>
      <c r="BH7672" s="3">
        <v>224678</v>
      </c>
      <c r="BI7672" s="3">
        <v>132298</v>
      </c>
      <c r="BJ7672" s="3">
        <v>2211</v>
      </c>
      <c r="BK7672" s="3">
        <v>52964</v>
      </c>
      <c r="BL7672" s="3">
        <v>172317</v>
      </c>
      <c r="BM7672" s="3">
        <v>361016</v>
      </c>
      <c r="BN7672" s="3">
        <v>357438</v>
      </c>
      <c r="BO7672" s="3">
        <v>373518</v>
      </c>
      <c r="BP7672" s="3">
        <v>30373</v>
      </c>
      <c r="BQ7672" s="3">
        <v>21275</v>
      </c>
      <c r="BR7672" s="3">
        <v>28973</v>
      </c>
      <c r="BS7672" s="3">
        <v>20671</v>
      </c>
      <c r="BT7672" s="3">
        <v>20313</v>
      </c>
      <c r="BU7672" s="3">
        <v>11962</v>
      </c>
      <c r="BV7672" s="3">
        <v>200</v>
      </c>
      <c r="BW7672" s="3">
        <v>4788</v>
      </c>
      <c r="BX7672" s="3">
        <v>15580</v>
      </c>
      <c r="BY7672" s="3">
        <v>32640</v>
      </c>
      <c r="BZ7672" s="3">
        <v>32316</v>
      </c>
      <c r="CA7672" s="3">
        <v>33770</v>
      </c>
      <c r="CB7672" s="3">
        <v>6237.8109999999997</v>
      </c>
      <c r="CC7672" s="3">
        <v>4369.2309999999998</v>
      </c>
      <c r="CD7672" s="3">
        <v>5950.3490000000002</v>
      </c>
      <c r="CE7672" s="3">
        <v>4245.3040000000001</v>
      </c>
      <c r="CF7672" s="3">
        <v>4171.6710000000003</v>
      </c>
      <c r="CG7672" s="3">
        <v>2456.6280000000002</v>
      </c>
      <c r="CH7672" s="3">
        <v>41.151000000000003</v>
      </c>
      <c r="CI7672" s="3">
        <v>983.35299999999995</v>
      </c>
      <c r="CJ7672" s="3">
        <v>3199.7040000000002</v>
      </c>
      <c r="CK7672" s="3">
        <v>6703.3069999999998</v>
      </c>
      <c r="CL7672" s="3">
        <v>6636.95</v>
      </c>
      <c r="CM7672" s="3">
        <v>6935.4219999999996</v>
      </c>
      <c r="CN7672" s="3">
        <v>139145</v>
      </c>
      <c r="CO7672" s="3">
        <v>12579</v>
      </c>
      <c r="CP7672" s="3">
        <v>2796814</v>
      </c>
      <c r="CQ7672" s="3">
        <v>252861</v>
      </c>
      <c r="CR7672" s="3">
        <v>51930.881000000001</v>
      </c>
      <c r="CS7672" s="2">
        <v>2013</v>
      </c>
    </row>
    <row r="7673" spans="1:97" ht="15" customHeight="1" x14ac:dyDescent="0.25">
      <c r="A7673" s="2">
        <v>54690</v>
      </c>
      <c r="B7673" s="5" t="s">
        <v>9</v>
      </c>
      <c r="C7673" s="5" t="s">
        <v>2</v>
      </c>
      <c r="D7673" s="5" t="s">
        <v>4420</v>
      </c>
      <c r="E7673" s="5" t="s">
        <v>4419</v>
      </c>
      <c r="F7673" s="2">
        <v>24206</v>
      </c>
      <c r="G7673" s="5" t="s">
        <v>88</v>
      </c>
      <c r="H7673" s="5" t="s">
        <v>65</v>
      </c>
      <c r="I7673" s="5" t="s">
        <v>117</v>
      </c>
      <c r="J7673" s="5" t="s">
        <v>2</v>
      </c>
      <c r="K7673" s="2">
        <v>311</v>
      </c>
      <c r="L7673" s="2">
        <v>7</v>
      </c>
      <c r="M7673" s="5" t="s">
        <v>5</v>
      </c>
      <c r="N7673" s="5" t="s">
        <v>4</v>
      </c>
      <c r="O7673" s="5" t="s">
        <v>3</v>
      </c>
      <c r="P7673" s="5" t="s">
        <v>3</v>
      </c>
      <c r="Q7673" s="5" t="s">
        <v>2</v>
      </c>
      <c r="R7673" s="5" t="s">
        <v>2</v>
      </c>
      <c r="S7673" s="5" t="s">
        <v>1</v>
      </c>
      <c r="T7673" s="3">
        <v>39</v>
      </c>
      <c r="U7673" s="3">
        <v>21</v>
      </c>
      <c r="V7673" s="3">
        <v>28</v>
      </c>
      <c r="W7673" s="3">
        <v>13</v>
      </c>
      <c r="X7673" s="3">
        <v>19</v>
      </c>
      <c r="Y7673" s="3">
        <v>26</v>
      </c>
      <c r="Z7673" s="3">
        <v>46</v>
      </c>
      <c r="AA7673" s="3">
        <v>53</v>
      </c>
      <c r="AB7673" s="3">
        <v>45</v>
      </c>
      <c r="AC7673" s="3">
        <v>26</v>
      </c>
      <c r="AD7673" s="3">
        <v>37</v>
      </c>
      <c r="AE7673" s="3">
        <v>54</v>
      </c>
      <c r="AF7673" s="3">
        <v>4</v>
      </c>
      <c r="AG7673" s="3">
        <v>2</v>
      </c>
      <c r="AH7673" s="3">
        <v>3</v>
      </c>
      <c r="AI7673" s="3">
        <v>1</v>
      </c>
      <c r="AJ7673" s="3">
        <v>2</v>
      </c>
      <c r="AK7673" s="3">
        <v>2</v>
      </c>
      <c r="AL7673" s="3">
        <v>4</v>
      </c>
      <c r="AM7673" s="3">
        <v>5</v>
      </c>
      <c r="AN7673" s="3">
        <v>4</v>
      </c>
      <c r="AO7673" s="3">
        <v>2</v>
      </c>
      <c r="AP7673" s="3">
        <v>3</v>
      </c>
      <c r="AQ7673" s="3">
        <v>5</v>
      </c>
      <c r="AR7673" s="4">
        <v>1.028</v>
      </c>
      <c r="AS7673" s="4">
        <v>1.028</v>
      </c>
      <c r="AT7673" s="4">
        <v>1.028</v>
      </c>
      <c r="AU7673" s="4">
        <v>1.028</v>
      </c>
      <c r="AV7673" s="4">
        <v>1.028</v>
      </c>
      <c r="AW7673" s="4">
        <v>1.028</v>
      </c>
      <c r="AX7673" s="4">
        <v>1.028</v>
      </c>
      <c r="AY7673" s="4">
        <v>1.028</v>
      </c>
      <c r="AZ7673" s="4">
        <v>1.028</v>
      </c>
      <c r="BA7673" s="4">
        <v>1.028</v>
      </c>
      <c r="BB7673" s="4">
        <v>1.028</v>
      </c>
      <c r="BC7673" s="4">
        <v>1.028</v>
      </c>
      <c r="BD7673" s="3">
        <v>40</v>
      </c>
      <c r="BE7673" s="3">
        <v>22</v>
      </c>
      <c r="BF7673" s="3">
        <v>29</v>
      </c>
      <c r="BG7673" s="3">
        <v>13</v>
      </c>
      <c r="BH7673" s="3">
        <v>20</v>
      </c>
      <c r="BI7673" s="3">
        <v>27</v>
      </c>
      <c r="BJ7673" s="3">
        <v>47</v>
      </c>
      <c r="BK7673" s="3">
        <v>54</v>
      </c>
      <c r="BL7673" s="3">
        <v>46</v>
      </c>
      <c r="BM7673" s="3">
        <v>27</v>
      </c>
      <c r="BN7673" s="3">
        <v>38</v>
      </c>
      <c r="BO7673" s="3">
        <v>56</v>
      </c>
      <c r="BP7673" s="3">
        <v>4</v>
      </c>
      <c r="BQ7673" s="3">
        <v>2</v>
      </c>
      <c r="BR7673" s="3">
        <v>3</v>
      </c>
      <c r="BS7673" s="3">
        <v>1</v>
      </c>
      <c r="BT7673" s="3">
        <v>2</v>
      </c>
      <c r="BU7673" s="3">
        <v>2</v>
      </c>
      <c r="BV7673" s="3">
        <v>4</v>
      </c>
      <c r="BW7673" s="3">
        <v>5</v>
      </c>
      <c r="BX7673" s="3">
        <v>4</v>
      </c>
      <c r="BY7673" s="3">
        <v>2</v>
      </c>
      <c r="BZ7673" s="3">
        <v>3</v>
      </c>
      <c r="CA7673" s="3">
        <v>5</v>
      </c>
      <c r="CB7673" s="3">
        <v>0.77600000000000002</v>
      </c>
      <c r="CC7673" s="3">
        <v>0.40500000000000003</v>
      </c>
      <c r="CD7673" s="3">
        <v>0.53100000000000003</v>
      </c>
      <c r="CE7673" s="3">
        <v>0.24199999999999999</v>
      </c>
      <c r="CF7673" s="3">
        <v>0.35699999999999998</v>
      </c>
      <c r="CG7673" s="3">
        <v>0.496</v>
      </c>
      <c r="CH7673" s="3">
        <v>0.874</v>
      </c>
      <c r="CI7673" s="3">
        <v>1.0089999999999999</v>
      </c>
      <c r="CJ7673" s="3">
        <v>0.85</v>
      </c>
      <c r="CK7673" s="3">
        <v>0.49399999999999999</v>
      </c>
      <c r="CL7673" s="3">
        <v>0.71299999999999997</v>
      </c>
      <c r="CM7673" s="3">
        <v>1.022</v>
      </c>
      <c r="CN7673" s="3">
        <v>407</v>
      </c>
      <c r="CO7673" s="3">
        <v>37</v>
      </c>
      <c r="CP7673" s="3">
        <v>419</v>
      </c>
      <c r="CQ7673" s="3">
        <v>37</v>
      </c>
      <c r="CR7673" s="3">
        <v>7.7690000000000001</v>
      </c>
      <c r="CS7673" s="2">
        <v>2013</v>
      </c>
    </row>
    <row r="7674" spans="1:97" ht="15" customHeight="1" x14ac:dyDescent="0.25">
      <c r="A7674" s="2">
        <v>54690</v>
      </c>
      <c r="B7674" s="5" t="s">
        <v>9</v>
      </c>
      <c r="C7674" s="5" t="s">
        <v>2</v>
      </c>
      <c r="D7674" s="5" t="s">
        <v>4420</v>
      </c>
      <c r="E7674" s="5" t="s">
        <v>4419</v>
      </c>
      <c r="F7674" s="2">
        <v>24206</v>
      </c>
      <c r="G7674" s="5" t="s">
        <v>88</v>
      </c>
      <c r="H7674" s="5" t="s">
        <v>65</v>
      </c>
      <c r="I7674" s="5" t="s">
        <v>117</v>
      </c>
      <c r="J7674" s="5" t="s">
        <v>2</v>
      </c>
      <c r="K7674" s="2">
        <v>311</v>
      </c>
      <c r="L7674" s="2">
        <v>7</v>
      </c>
      <c r="M7674" s="5" t="s">
        <v>5</v>
      </c>
      <c r="N7674" s="5" t="s">
        <v>4</v>
      </c>
      <c r="O7674" s="5" t="s">
        <v>55</v>
      </c>
      <c r="P7674" s="5" t="s">
        <v>54</v>
      </c>
      <c r="Q7674" s="5" t="s">
        <v>2</v>
      </c>
      <c r="R7674" s="5" t="s">
        <v>2</v>
      </c>
      <c r="S7674" s="5" t="s">
        <v>31</v>
      </c>
      <c r="T7674" s="3">
        <v>0</v>
      </c>
      <c r="U7674" s="3">
        <v>0</v>
      </c>
      <c r="V7674" s="3">
        <v>0</v>
      </c>
      <c r="W7674" s="3">
        <v>0</v>
      </c>
      <c r="X7674" s="3">
        <v>0</v>
      </c>
      <c r="Y7674" s="3">
        <v>0</v>
      </c>
      <c r="Z7674" s="3">
        <v>0</v>
      </c>
      <c r="AA7674" s="3">
        <v>0</v>
      </c>
      <c r="AB7674" s="3">
        <v>0</v>
      </c>
      <c r="AC7674" s="3">
        <v>0</v>
      </c>
      <c r="AD7674" s="3">
        <v>0</v>
      </c>
      <c r="AE7674" s="3">
        <v>0</v>
      </c>
      <c r="AF7674" s="3">
        <v>0</v>
      </c>
      <c r="AG7674" s="3">
        <v>0</v>
      </c>
      <c r="AH7674" s="3">
        <v>0</v>
      </c>
      <c r="AI7674" s="3">
        <v>0</v>
      </c>
      <c r="AJ7674" s="3">
        <v>0</v>
      </c>
      <c r="AK7674" s="3">
        <v>0</v>
      </c>
      <c r="AL7674" s="3">
        <v>0</v>
      </c>
      <c r="AM7674" s="3">
        <v>0</v>
      </c>
      <c r="AN7674" s="3">
        <v>0</v>
      </c>
      <c r="AO7674" s="3">
        <v>0</v>
      </c>
      <c r="AP7674" s="3">
        <v>0</v>
      </c>
      <c r="AQ7674" s="3">
        <v>0</v>
      </c>
      <c r="AR7674" s="4">
        <v>0</v>
      </c>
      <c r="AS7674" s="4">
        <v>0</v>
      </c>
      <c r="AT7674" s="4">
        <v>0</v>
      </c>
      <c r="AU7674" s="4">
        <v>0</v>
      </c>
      <c r="AV7674" s="4">
        <v>0</v>
      </c>
      <c r="AW7674" s="4">
        <v>0</v>
      </c>
      <c r="AX7674" s="4">
        <v>0</v>
      </c>
      <c r="AY7674" s="4">
        <v>0</v>
      </c>
      <c r="AZ7674" s="4">
        <v>0</v>
      </c>
      <c r="BA7674" s="4">
        <v>0</v>
      </c>
      <c r="BB7674" s="4">
        <v>0</v>
      </c>
      <c r="BC7674" s="4">
        <v>0</v>
      </c>
      <c r="BD7674" s="3">
        <v>0</v>
      </c>
      <c r="BE7674" s="3">
        <v>0</v>
      </c>
      <c r="BF7674" s="3">
        <v>0</v>
      </c>
      <c r="BG7674" s="3">
        <v>0</v>
      </c>
      <c r="BH7674" s="3">
        <v>0</v>
      </c>
      <c r="BI7674" s="3">
        <v>0</v>
      </c>
      <c r="BJ7674" s="3">
        <v>0</v>
      </c>
      <c r="BK7674" s="3">
        <v>0</v>
      </c>
      <c r="BL7674" s="3">
        <v>0</v>
      </c>
      <c r="BM7674" s="3">
        <v>0</v>
      </c>
      <c r="BN7674" s="3">
        <v>0</v>
      </c>
      <c r="BO7674" s="3">
        <v>0</v>
      </c>
      <c r="BP7674" s="3">
        <v>0</v>
      </c>
      <c r="BQ7674" s="3">
        <v>0</v>
      </c>
      <c r="BR7674" s="3">
        <v>0</v>
      </c>
      <c r="BS7674" s="3">
        <v>0</v>
      </c>
      <c r="BT7674" s="3">
        <v>0</v>
      </c>
      <c r="BU7674" s="3">
        <v>0</v>
      </c>
      <c r="BV7674" s="3">
        <v>0</v>
      </c>
      <c r="BW7674" s="3">
        <v>0</v>
      </c>
      <c r="BX7674" s="3">
        <v>0</v>
      </c>
      <c r="BY7674" s="3">
        <v>0</v>
      </c>
      <c r="BZ7674" s="3">
        <v>0</v>
      </c>
      <c r="CA7674" s="3">
        <v>0</v>
      </c>
      <c r="CB7674" s="3">
        <v>0</v>
      </c>
      <c r="CC7674" s="3">
        <v>0</v>
      </c>
      <c r="CD7674" s="3">
        <v>0</v>
      </c>
      <c r="CE7674" s="3">
        <v>0</v>
      </c>
      <c r="CF7674" s="3">
        <v>0</v>
      </c>
      <c r="CG7674" s="3">
        <v>0</v>
      </c>
      <c r="CH7674" s="3">
        <v>0</v>
      </c>
      <c r="CI7674" s="3">
        <v>0</v>
      </c>
      <c r="CJ7674" s="3">
        <v>0</v>
      </c>
      <c r="CK7674" s="3">
        <v>0</v>
      </c>
      <c r="CL7674" s="3">
        <v>0</v>
      </c>
      <c r="CM7674" s="3">
        <v>0</v>
      </c>
      <c r="CN7674" s="3">
        <v>0</v>
      </c>
      <c r="CO7674" s="3">
        <v>0</v>
      </c>
      <c r="CP7674" s="3">
        <v>0</v>
      </c>
      <c r="CQ7674" s="3">
        <v>0</v>
      </c>
      <c r="CR7674" s="3">
        <v>0</v>
      </c>
      <c r="CS7674" s="2">
        <v>2013</v>
      </c>
    </row>
    <row r="7675" spans="1:97" ht="15" customHeight="1" x14ac:dyDescent="0.25">
      <c r="A7675" s="2">
        <v>54691</v>
      </c>
      <c r="B7675" s="5" t="s">
        <v>47</v>
      </c>
      <c r="C7675" s="5" t="s">
        <v>2</v>
      </c>
      <c r="D7675" s="5" t="s">
        <v>4418</v>
      </c>
      <c r="E7675" s="5" t="s">
        <v>354</v>
      </c>
      <c r="F7675" s="2">
        <v>57280</v>
      </c>
      <c r="G7675" s="5" t="s">
        <v>35</v>
      </c>
      <c r="H7675" s="5" t="s">
        <v>28</v>
      </c>
      <c r="I7675" s="5" t="s">
        <v>110</v>
      </c>
      <c r="J7675" s="5" t="s">
        <v>2</v>
      </c>
      <c r="K7675" s="2">
        <v>22</v>
      </c>
      <c r="L7675" s="2">
        <v>2</v>
      </c>
      <c r="M7675" s="5" t="s">
        <v>48</v>
      </c>
      <c r="N7675" s="5" t="s">
        <v>63</v>
      </c>
      <c r="O7675" s="5" t="s">
        <v>62</v>
      </c>
      <c r="P7675" s="5" t="s">
        <v>61</v>
      </c>
      <c r="Q7675" s="5" t="s">
        <v>2</v>
      </c>
      <c r="R7675" s="5" t="s">
        <v>2</v>
      </c>
      <c r="S7675" s="5" t="s">
        <v>2</v>
      </c>
      <c r="T7675" s="3">
        <v>0</v>
      </c>
      <c r="U7675" s="3">
        <v>0</v>
      </c>
      <c r="V7675" s="3">
        <v>0</v>
      </c>
      <c r="W7675" s="3">
        <v>0</v>
      </c>
      <c r="X7675" s="3">
        <v>0</v>
      </c>
      <c r="Y7675" s="3">
        <v>0</v>
      </c>
      <c r="Z7675" s="3">
        <v>0</v>
      </c>
      <c r="AA7675" s="3">
        <v>0</v>
      </c>
      <c r="AB7675" s="3">
        <v>0</v>
      </c>
      <c r="AC7675" s="3">
        <v>0</v>
      </c>
      <c r="AD7675" s="3">
        <v>0</v>
      </c>
      <c r="AE7675" s="3">
        <v>0</v>
      </c>
      <c r="AF7675" s="3">
        <v>0</v>
      </c>
      <c r="AG7675" s="3">
        <v>0</v>
      </c>
      <c r="AH7675" s="3">
        <v>0</v>
      </c>
      <c r="AI7675" s="3">
        <v>0</v>
      </c>
      <c r="AJ7675" s="3">
        <v>0</v>
      </c>
      <c r="AK7675" s="3">
        <v>0</v>
      </c>
      <c r="AL7675" s="3">
        <v>0</v>
      </c>
      <c r="AM7675" s="3">
        <v>0</v>
      </c>
      <c r="AN7675" s="3">
        <v>0</v>
      </c>
      <c r="AO7675" s="3">
        <v>0</v>
      </c>
      <c r="AP7675" s="3">
        <v>0</v>
      </c>
      <c r="AQ7675" s="3">
        <v>0</v>
      </c>
      <c r="AR7675" s="4">
        <v>0</v>
      </c>
      <c r="AS7675" s="4">
        <v>0</v>
      </c>
      <c r="AT7675" s="4">
        <v>0</v>
      </c>
      <c r="AU7675" s="4">
        <v>0</v>
      </c>
      <c r="AV7675" s="4">
        <v>0</v>
      </c>
      <c r="AW7675" s="4">
        <v>0</v>
      </c>
      <c r="AX7675" s="4">
        <v>0</v>
      </c>
      <c r="AY7675" s="4">
        <v>0</v>
      </c>
      <c r="AZ7675" s="4">
        <v>0</v>
      </c>
      <c r="BA7675" s="4">
        <v>0</v>
      </c>
      <c r="BB7675" s="4">
        <v>0</v>
      </c>
      <c r="BC7675" s="4">
        <v>0</v>
      </c>
      <c r="BD7675" s="3">
        <v>4042</v>
      </c>
      <c r="BE7675" s="3">
        <v>3454</v>
      </c>
      <c r="BF7675" s="3">
        <v>3985</v>
      </c>
      <c r="BG7675" s="3">
        <v>3519</v>
      </c>
      <c r="BH7675" s="3">
        <v>3625</v>
      </c>
      <c r="BI7675" s="3">
        <v>3527</v>
      </c>
      <c r="BJ7675" s="3">
        <v>4057</v>
      </c>
      <c r="BK7675" s="3">
        <v>3855</v>
      </c>
      <c r="BL7675" s="3">
        <v>3544</v>
      </c>
      <c r="BM7675" s="3">
        <v>3809</v>
      </c>
      <c r="BN7675" s="3">
        <v>4284</v>
      </c>
      <c r="BO7675" s="3">
        <v>4229</v>
      </c>
      <c r="BP7675" s="3">
        <v>4042</v>
      </c>
      <c r="BQ7675" s="3">
        <v>3454</v>
      </c>
      <c r="BR7675" s="3">
        <v>3985</v>
      </c>
      <c r="BS7675" s="3">
        <v>3519</v>
      </c>
      <c r="BT7675" s="3">
        <v>3625</v>
      </c>
      <c r="BU7675" s="3">
        <v>3527</v>
      </c>
      <c r="BV7675" s="3">
        <v>4057</v>
      </c>
      <c r="BW7675" s="3">
        <v>3855</v>
      </c>
      <c r="BX7675" s="3">
        <v>3544</v>
      </c>
      <c r="BY7675" s="3">
        <v>3809</v>
      </c>
      <c r="BZ7675" s="3">
        <v>4284</v>
      </c>
      <c r="CA7675" s="3">
        <v>4229</v>
      </c>
      <c r="CB7675" s="3">
        <v>423.65499999999997</v>
      </c>
      <c r="CC7675" s="3">
        <v>362.02100000000002</v>
      </c>
      <c r="CD7675" s="3">
        <v>417.68799999999999</v>
      </c>
      <c r="CE7675" s="3">
        <v>368.80200000000002</v>
      </c>
      <c r="CF7675" s="3">
        <v>379.97199999999998</v>
      </c>
      <c r="CG7675" s="3">
        <v>369.66899999999998</v>
      </c>
      <c r="CH7675" s="3">
        <v>425.22</v>
      </c>
      <c r="CI7675" s="3">
        <v>404.05700000000002</v>
      </c>
      <c r="CJ7675" s="3">
        <v>371.404</v>
      </c>
      <c r="CK7675" s="3">
        <v>399.25400000000002</v>
      </c>
      <c r="CL7675" s="3">
        <v>448.98200000000003</v>
      </c>
      <c r="CM7675" s="3">
        <v>443.27600000000001</v>
      </c>
      <c r="CN7675" s="3">
        <v>0</v>
      </c>
      <c r="CO7675" s="3">
        <v>0</v>
      </c>
      <c r="CP7675" s="3">
        <v>45930</v>
      </c>
      <c r="CQ7675" s="3">
        <v>45930</v>
      </c>
      <c r="CR7675" s="3">
        <v>4814</v>
      </c>
      <c r="CS7675" s="2">
        <v>2013</v>
      </c>
    </row>
    <row r="7676" spans="1:97" ht="15" customHeight="1" x14ac:dyDescent="0.25">
      <c r="A7676" s="2">
        <v>54693</v>
      </c>
      <c r="B7676" s="5" t="s">
        <v>47</v>
      </c>
      <c r="C7676" s="5" t="s">
        <v>2</v>
      </c>
      <c r="D7676" s="5" t="s">
        <v>4417</v>
      </c>
      <c r="E7676" s="5" t="s">
        <v>4416</v>
      </c>
      <c r="F7676" s="2">
        <v>56516</v>
      </c>
      <c r="G7676" s="5" t="s">
        <v>29</v>
      </c>
      <c r="H7676" s="5" t="s">
        <v>28</v>
      </c>
      <c r="I7676" s="5" t="s">
        <v>108</v>
      </c>
      <c r="J7676" s="5" t="s">
        <v>2</v>
      </c>
      <c r="K7676" s="2">
        <v>22</v>
      </c>
      <c r="L7676" s="2">
        <v>2</v>
      </c>
      <c r="M7676" s="5" t="s">
        <v>48</v>
      </c>
      <c r="N7676" s="5" t="s">
        <v>20</v>
      </c>
      <c r="O7676" s="5" t="s">
        <v>3</v>
      </c>
      <c r="P7676" s="5" t="s">
        <v>3</v>
      </c>
      <c r="Q7676" s="5" t="s">
        <v>2</v>
      </c>
      <c r="R7676" s="5" t="s">
        <v>2</v>
      </c>
      <c r="S7676" s="5" t="s">
        <v>1</v>
      </c>
      <c r="T7676" s="3">
        <v>0</v>
      </c>
      <c r="U7676" s="3">
        <v>413</v>
      </c>
      <c r="V7676" s="3">
        <v>0</v>
      </c>
      <c r="W7676" s="3">
        <v>0</v>
      </c>
      <c r="X7676" s="3">
        <v>0</v>
      </c>
      <c r="Y7676" s="3">
        <v>460</v>
      </c>
      <c r="Z7676" s="3">
        <v>3013</v>
      </c>
      <c r="AA7676" s="3">
        <v>705</v>
      </c>
      <c r="AB7676" s="3">
        <v>619</v>
      </c>
      <c r="AC7676" s="3">
        <v>0</v>
      </c>
      <c r="AD7676" s="3">
        <v>0</v>
      </c>
      <c r="AE7676" s="3">
        <v>0</v>
      </c>
      <c r="AF7676" s="3">
        <v>0</v>
      </c>
      <c r="AG7676" s="3">
        <v>413</v>
      </c>
      <c r="AH7676" s="3">
        <v>0</v>
      </c>
      <c r="AI7676" s="3">
        <v>0</v>
      </c>
      <c r="AJ7676" s="3">
        <v>0</v>
      </c>
      <c r="AK7676" s="3">
        <v>460</v>
      </c>
      <c r="AL7676" s="3">
        <v>3013</v>
      </c>
      <c r="AM7676" s="3">
        <v>705</v>
      </c>
      <c r="AN7676" s="3">
        <v>619</v>
      </c>
      <c r="AO7676" s="3">
        <v>0</v>
      </c>
      <c r="AP7676" s="3">
        <v>0</v>
      </c>
      <c r="AQ7676" s="3">
        <v>0</v>
      </c>
      <c r="AR7676" s="4">
        <v>0</v>
      </c>
      <c r="AS7676" s="4">
        <v>1.073</v>
      </c>
      <c r="AT7676" s="4">
        <v>0</v>
      </c>
      <c r="AU7676" s="4">
        <v>0</v>
      </c>
      <c r="AV7676" s="4">
        <v>0</v>
      </c>
      <c r="AW7676" s="4">
        <v>1.073</v>
      </c>
      <c r="AX7676" s="4">
        <v>1.073</v>
      </c>
      <c r="AY7676" s="4">
        <v>1.073</v>
      </c>
      <c r="AZ7676" s="4">
        <v>1.073</v>
      </c>
      <c r="BA7676" s="4">
        <v>0</v>
      </c>
      <c r="BB7676" s="4">
        <v>0</v>
      </c>
      <c r="BC7676" s="4">
        <v>0</v>
      </c>
      <c r="BD7676" s="3">
        <v>0</v>
      </c>
      <c r="BE7676" s="3">
        <v>443</v>
      </c>
      <c r="BF7676" s="3">
        <v>0</v>
      </c>
      <c r="BG7676" s="3">
        <v>0</v>
      </c>
      <c r="BH7676" s="3">
        <v>0</v>
      </c>
      <c r="BI7676" s="3">
        <v>494</v>
      </c>
      <c r="BJ7676" s="3">
        <v>3233</v>
      </c>
      <c r="BK7676" s="3">
        <v>756</v>
      </c>
      <c r="BL7676" s="3">
        <v>664</v>
      </c>
      <c r="BM7676" s="3">
        <v>0</v>
      </c>
      <c r="BN7676" s="3">
        <v>0</v>
      </c>
      <c r="BO7676" s="3">
        <v>0</v>
      </c>
      <c r="BP7676" s="3">
        <v>0</v>
      </c>
      <c r="BQ7676" s="3">
        <v>443</v>
      </c>
      <c r="BR7676" s="3">
        <v>0</v>
      </c>
      <c r="BS7676" s="3">
        <v>0</v>
      </c>
      <c r="BT7676" s="3">
        <v>0</v>
      </c>
      <c r="BU7676" s="3">
        <v>494</v>
      </c>
      <c r="BV7676" s="3">
        <v>3233</v>
      </c>
      <c r="BW7676" s="3">
        <v>756</v>
      </c>
      <c r="BX7676" s="3">
        <v>664</v>
      </c>
      <c r="BY7676" s="3">
        <v>0</v>
      </c>
      <c r="BZ7676" s="3">
        <v>0</v>
      </c>
      <c r="CA7676" s="3">
        <v>0</v>
      </c>
      <c r="CB7676" s="3">
        <v>28.13</v>
      </c>
      <c r="CC7676" s="3">
        <v>158.11000000000001</v>
      </c>
      <c r="CD7676" s="3">
        <v>315.25</v>
      </c>
      <c r="CE7676" s="3">
        <v>34.92</v>
      </c>
      <c r="CF7676" s="3">
        <v>291</v>
      </c>
      <c r="CG7676" s="3">
        <v>381.21</v>
      </c>
      <c r="CH7676" s="3">
        <v>2007.9</v>
      </c>
      <c r="CI7676" s="3">
        <v>404.49</v>
      </c>
      <c r="CJ7676" s="3">
        <v>556.78</v>
      </c>
      <c r="CK7676" s="3">
        <v>51.41</v>
      </c>
      <c r="CL7676" s="3">
        <v>27.16</v>
      </c>
      <c r="CM7676" s="3">
        <v>25.22</v>
      </c>
      <c r="CN7676" s="3">
        <v>5210</v>
      </c>
      <c r="CO7676" s="3">
        <v>5210</v>
      </c>
      <c r="CP7676" s="3">
        <v>5590</v>
      </c>
      <c r="CQ7676" s="3">
        <v>5590</v>
      </c>
      <c r="CR7676" s="3">
        <v>4281.58</v>
      </c>
      <c r="CS7676" s="2">
        <v>2013</v>
      </c>
    </row>
    <row r="7677" spans="1:97" ht="15" customHeight="1" x14ac:dyDescent="0.25">
      <c r="A7677" s="2">
        <v>54693</v>
      </c>
      <c r="B7677" s="5" t="s">
        <v>47</v>
      </c>
      <c r="C7677" s="5" t="s">
        <v>2</v>
      </c>
      <c r="D7677" s="5" t="s">
        <v>4417</v>
      </c>
      <c r="E7677" s="5" t="s">
        <v>4416</v>
      </c>
      <c r="F7677" s="2">
        <v>56516</v>
      </c>
      <c r="G7677" s="5" t="s">
        <v>29</v>
      </c>
      <c r="H7677" s="5" t="s">
        <v>28</v>
      </c>
      <c r="I7677" s="5" t="s">
        <v>108</v>
      </c>
      <c r="J7677" s="5" t="s">
        <v>2</v>
      </c>
      <c r="K7677" s="2">
        <v>22</v>
      </c>
      <c r="L7677" s="2">
        <v>2</v>
      </c>
      <c r="M7677" s="5" t="s">
        <v>48</v>
      </c>
      <c r="N7677" s="5" t="s">
        <v>17</v>
      </c>
      <c r="O7677" s="5" t="s">
        <v>3</v>
      </c>
      <c r="P7677" s="5" t="s">
        <v>3</v>
      </c>
      <c r="Q7677" s="5" t="s">
        <v>2</v>
      </c>
      <c r="R7677" s="5" t="s">
        <v>2</v>
      </c>
      <c r="S7677" s="5" t="s">
        <v>1</v>
      </c>
      <c r="T7677" s="3">
        <v>1532</v>
      </c>
      <c r="U7677" s="3">
        <v>6140</v>
      </c>
      <c r="V7677" s="3">
        <v>13246</v>
      </c>
      <c r="W7677" s="3">
        <v>1564</v>
      </c>
      <c r="X7677" s="3">
        <v>11813</v>
      </c>
      <c r="Y7677" s="3">
        <v>14175</v>
      </c>
      <c r="Z7677" s="3">
        <v>70041</v>
      </c>
      <c r="AA7677" s="3">
        <v>18818</v>
      </c>
      <c r="AB7677" s="3">
        <v>20320</v>
      </c>
      <c r="AC7677" s="3">
        <v>2193</v>
      </c>
      <c r="AD7677" s="3">
        <v>1669</v>
      </c>
      <c r="AE7677" s="3">
        <v>1752</v>
      </c>
      <c r="AF7677" s="3">
        <v>1532</v>
      </c>
      <c r="AG7677" s="3">
        <v>6140</v>
      </c>
      <c r="AH7677" s="3">
        <v>13246</v>
      </c>
      <c r="AI7677" s="3">
        <v>1564</v>
      </c>
      <c r="AJ7677" s="3">
        <v>11813</v>
      </c>
      <c r="AK7677" s="3">
        <v>14175</v>
      </c>
      <c r="AL7677" s="3">
        <v>70041</v>
      </c>
      <c r="AM7677" s="3">
        <v>18818</v>
      </c>
      <c r="AN7677" s="3">
        <v>20320</v>
      </c>
      <c r="AO7677" s="3">
        <v>2193</v>
      </c>
      <c r="AP7677" s="3">
        <v>1669</v>
      </c>
      <c r="AQ7677" s="3">
        <v>1752</v>
      </c>
      <c r="AR7677" s="4">
        <v>1.073</v>
      </c>
      <c r="AS7677" s="4">
        <v>1.073</v>
      </c>
      <c r="AT7677" s="4">
        <v>1.073</v>
      </c>
      <c r="AU7677" s="4">
        <v>1.073</v>
      </c>
      <c r="AV7677" s="4">
        <v>1.073</v>
      </c>
      <c r="AW7677" s="4">
        <v>1.073</v>
      </c>
      <c r="AX7677" s="4">
        <v>1.073</v>
      </c>
      <c r="AY7677" s="4">
        <v>1.073</v>
      </c>
      <c r="AZ7677" s="4">
        <v>1.073</v>
      </c>
      <c r="BA7677" s="4">
        <v>1.073</v>
      </c>
      <c r="BB7677" s="4">
        <v>1.073</v>
      </c>
      <c r="BC7677" s="4">
        <v>1.073</v>
      </c>
      <c r="BD7677" s="3">
        <v>1644</v>
      </c>
      <c r="BE7677" s="3">
        <v>6588</v>
      </c>
      <c r="BF7677" s="3">
        <v>14213</v>
      </c>
      <c r="BG7677" s="3">
        <v>1678</v>
      </c>
      <c r="BH7677" s="3">
        <v>12675</v>
      </c>
      <c r="BI7677" s="3">
        <v>15210</v>
      </c>
      <c r="BJ7677" s="3">
        <v>75154</v>
      </c>
      <c r="BK7677" s="3">
        <v>20192</v>
      </c>
      <c r="BL7677" s="3">
        <v>21803</v>
      </c>
      <c r="BM7677" s="3">
        <v>2353</v>
      </c>
      <c r="BN7677" s="3">
        <v>1791</v>
      </c>
      <c r="BO7677" s="3">
        <v>1880</v>
      </c>
      <c r="BP7677" s="3">
        <v>1644</v>
      </c>
      <c r="BQ7677" s="3">
        <v>6588</v>
      </c>
      <c r="BR7677" s="3">
        <v>14213</v>
      </c>
      <c r="BS7677" s="3">
        <v>1678</v>
      </c>
      <c r="BT7677" s="3">
        <v>12675</v>
      </c>
      <c r="BU7677" s="3">
        <v>15210</v>
      </c>
      <c r="BV7677" s="3">
        <v>75154</v>
      </c>
      <c r="BW7677" s="3">
        <v>20192</v>
      </c>
      <c r="BX7677" s="3">
        <v>21803</v>
      </c>
      <c r="BY7677" s="3">
        <v>2353</v>
      </c>
      <c r="BZ7677" s="3">
        <v>1791</v>
      </c>
      <c r="CA7677" s="3">
        <v>1880</v>
      </c>
      <c r="CB7677" s="3">
        <v>142.59</v>
      </c>
      <c r="CC7677" s="3">
        <v>560.66</v>
      </c>
      <c r="CD7677" s="3">
        <v>1201.83</v>
      </c>
      <c r="CE7677" s="3">
        <v>132.88999999999999</v>
      </c>
      <c r="CF7677" s="3">
        <v>923.44</v>
      </c>
      <c r="CG7677" s="3">
        <v>1131.02</v>
      </c>
      <c r="CH7677" s="3">
        <v>5637.64</v>
      </c>
      <c r="CI7677" s="3">
        <v>1537.45</v>
      </c>
      <c r="CJ7677" s="3">
        <v>1648.03</v>
      </c>
      <c r="CK7677" s="3">
        <v>177.51</v>
      </c>
      <c r="CL7677" s="3">
        <v>145.5</v>
      </c>
      <c r="CM7677" s="3">
        <v>156.16999999999999</v>
      </c>
      <c r="CN7677" s="3">
        <v>163263</v>
      </c>
      <c r="CO7677" s="3">
        <v>163263</v>
      </c>
      <c r="CP7677" s="3">
        <v>175181</v>
      </c>
      <c r="CQ7677" s="3">
        <v>175181</v>
      </c>
      <c r="CR7677" s="3">
        <v>13394.73</v>
      </c>
      <c r="CS7677" s="2">
        <v>2013</v>
      </c>
    </row>
    <row r="7678" spans="1:97" ht="15" customHeight="1" x14ac:dyDescent="0.25">
      <c r="A7678" s="2">
        <v>54694</v>
      </c>
      <c r="B7678" s="5" t="s">
        <v>9</v>
      </c>
      <c r="C7678" s="5" t="s">
        <v>2</v>
      </c>
      <c r="D7678" s="5" t="s">
        <v>4415</v>
      </c>
      <c r="E7678" s="5" t="s">
        <v>4414</v>
      </c>
      <c r="F7678" s="2">
        <v>49919</v>
      </c>
      <c r="G7678" s="5" t="s">
        <v>94</v>
      </c>
      <c r="H7678" s="5" t="s">
        <v>65</v>
      </c>
      <c r="I7678" s="5" t="s">
        <v>117</v>
      </c>
      <c r="J7678" s="5" t="s">
        <v>2</v>
      </c>
      <c r="K7678" s="2">
        <v>22</v>
      </c>
      <c r="L7678" s="2">
        <v>3</v>
      </c>
      <c r="M7678" s="5" t="s">
        <v>27</v>
      </c>
      <c r="N7678" s="5" t="s">
        <v>20</v>
      </c>
      <c r="O7678" s="5" t="s">
        <v>26</v>
      </c>
      <c r="P7678" s="5" t="s">
        <v>26</v>
      </c>
      <c r="Q7678" s="5" t="s">
        <v>2</v>
      </c>
      <c r="R7678" s="5" t="s">
        <v>2</v>
      </c>
      <c r="S7678" s="5" t="s">
        <v>21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4">
        <v>0</v>
      </c>
      <c r="AS7678" s="4">
        <v>0</v>
      </c>
      <c r="AT7678" s="4">
        <v>0</v>
      </c>
      <c r="AU7678" s="4">
        <v>0</v>
      </c>
      <c r="AV7678" s="4">
        <v>0</v>
      </c>
      <c r="AW7678" s="4">
        <v>0</v>
      </c>
      <c r="AX7678" s="4">
        <v>0</v>
      </c>
      <c r="AY7678" s="4">
        <v>0</v>
      </c>
      <c r="AZ7678" s="4">
        <v>0</v>
      </c>
      <c r="BA7678" s="4">
        <v>0</v>
      </c>
      <c r="BB7678" s="4">
        <v>0</v>
      </c>
      <c r="BC7678" s="4">
        <v>0</v>
      </c>
      <c r="BD7678" s="3">
        <v>0</v>
      </c>
      <c r="BE7678" s="3">
        <v>0</v>
      </c>
      <c r="BF7678" s="3">
        <v>0</v>
      </c>
      <c r="BG7678" s="3">
        <v>0</v>
      </c>
      <c r="BH7678" s="3">
        <v>0</v>
      </c>
      <c r="BI7678" s="3">
        <v>0</v>
      </c>
      <c r="BJ7678" s="3">
        <v>0</v>
      </c>
      <c r="BK7678" s="3">
        <v>0</v>
      </c>
      <c r="BL7678" s="3">
        <v>0</v>
      </c>
      <c r="BM7678" s="3">
        <v>0</v>
      </c>
      <c r="BN7678" s="3">
        <v>0</v>
      </c>
      <c r="BO7678" s="3">
        <v>0</v>
      </c>
      <c r="BP7678" s="3">
        <v>0</v>
      </c>
      <c r="BQ7678" s="3">
        <v>0</v>
      </c>
      <c r="BR7678" s="3">
        <v>0</v>
      </c>
      <c r="BS7678" s="3">
        <v>0</v>
      </c>
      <c r="BT7678" s="3">
        <v>0</v>
      </c>
      <c r="BU7678" s="3">
        <v>0</v>
      </c>
      <c r="BV7678" s="3">
        <v>0</v>
      </c>
      <c r="BW7678" s="3">
        <v>0</v>
      </c>
      <c r="BX7678" s="3">
        <v>0</v>
      </c>
      <c r="BY7678" s="3">
        <v>0</v>
      </c>
      <c r="BZ7678" s="3">
        <v>0</v>
      </c>
      <c r="CA7678" s="3">
        <v>0</v>
      </c>
      <c r="CB7678" s="3">
        <v>0</v>
      </c>
      <c r="CC7678" s="3">
        <v>0</v>
      </c>
      <c r="CD7678" s="3">
        <v>0</v>
      </c>
      <c r="CE7678" s="3">
        <v>0</v>
      </c>
      <c r="CF7678" s="3">
        <v>0</v>
      </c>
      <c r="CG7678" s="3">
        <v>0</v>
      </c>
      <c r="CH7678" s="3">
        <v>0</v>
      </c>
      <c r="CI7678" s="3">
        <v>0</v>
      </c>
      <c r="CJ7678" s="3">
        <v>0</v>
      </c>
      <c r="CK7678" s="3">
        <v>0</v>
      </c>
      <c r="CL7678" s="3">
        <v>0</v>
      </c>
      <c r="CM7678" s="3">
        <v>0</v>
      </c>
      <c r="CN7678" s="3">
        <v>0</v>
      </c>
      <c r="CO7678" s="3">
        <v>0</v>
      </c>
      <c r="CP7678" s="3">
        <v>0</v>
      </c>
      <c r="CQ7678" s="3">
        <v>0</v>
      </c>
      <c r="CR7678" s="3">
        <v>0</v>
      </c>
      <c r="CS7678" s="2">
        <v>2013</v>
      </c>
    </row>
    <row r="7679" spans="1:97" ht="15" customHeight="1" x14ac:dyDescent="0.25">
      <c r="A7679" s="2">
        <v>54694</v>
      </c>
      <c r="B7679" s="5" t="s">
        <v>9</v>
      </c>
      <c r="C7679" s="5" t="s">
        <v>2</v>
      </c>
      <c r="D7679" s="5" t="s">
        <v>4415</v>
      </c>
      <c r="E7679" s="5" t="s">
        <v>4414</v>
      </c>
      <c r="F7679" s="2">
        <v>49919</v>
      </c>
      <c r="G7679" s="5" t="s">
        <v>94</v>
      </c>
      <c r="H7679" s="5" t="s">
        <v>65</v>
      </c>
      <c r="I7679" s="5" t="s">
        <v>117</v>
      </c>
      <c r="J7679" s="5" t="s">
        <v>2</v>
      </c>
      <c r="K7679" s="2">
        <v>22</v>
      </c>
      <c r="L7679" s="2">
        <v>3</v>
      </c>
      <c r="M7679" s="5" t="s">
        <v>27</v>
      </c>
      <c r="N7679" s="5" t="s">
        <v>20</v>
      </c>
      <c r="O7679" s="5" t="s">
        <v>3</v>
      </c>
      <c r="P7679" s="5" t="s">
        <v>3</v>
      </c>
      <c r="Q7679" s="5" t="s">
        <v>2</v>
      </c>
      <c r="R7679" s="5" t="s">
        <v>2</v>
      </c>
      <c r="S7679" s="5" t="s">
        <v>1</v>
      </c>
      <c r="T7679" s="3">
        <v>0</v>
      </c>
      <c r="U7679" s="3">
        <v>0</v>
      </c>
      <c r="V7679" s="3">
        <v>0</v>
      </c>
      <c r="W7679" s="3">
        <v>0</v>
      </c>
      <c r="X7679" s="3">
        <v>257</v>
      </c>
      <c r="Y7679" s="3">
        <v>511</v>
      </c>
      <c r="Z7679" s="3">
        <v>4850</v>
      </c>
      <c r="AA7679" s="3">
        <v>4688</v>
      </c>
      <c r="AB7679" s="3">
        <v>2641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257</v>
      </c>
      <c r="AK7679" s="3">
        <v>511</v>
      </c>
      <c r="AL7679" s="3">
        <v>4850</v>
      </c>
      <c r="AM7679" s="3">
        <v>4688</v>
      </c>
      <c r="AN7679" s="3">
        <v>2641</v>
      </c>
      <c r="AO7679" s="3">
        <v>0</v>
      </c>
      <c r="AP7679" s="3">
        <v>0</v>
      </c>
      <c r="AQ7679" s="3">
        <v>0</v>
      </c>
      <c r="AR7679" s="4">
        <v>0</v>
      </c>
      <c r="AS7679" s="4">
        <v>0</v>
      </c>
      <c r="AT7679" s="4">
        <v>0</v>
      </c>
      <c r="AU7679" s="4">
        <v>0</v>
      </c>
      <c r="AV7679" s="4">
        <v>1.02</v>
      </c>
      <c r="AW7679" s="4">
        <v>1.0229999999999999</v>
      </c>
      <c r="AX7679" s="4">
        <v>1.0229999999999999</v>
      </c>
      <c r="AY7679" s="4">
        <v>1.022</v>
      </c>
      <c r="AZ7679" s="4">
        <v>1.02</v>
      </c>
      <c r="BA7679" s="4">
        <v>0</v>
      </c>
      <c r="BB7679" s="4">
        <v>0</v>
      </c>
      <c r="BC7679" s="4">
        <v>0</v>
      </c>
      <c r="BD7679" s="3">
        <v>0</v>
      </c>
      <c r="BE7679" s="3">
        <v>0</v>
      </c>
      <c r="BF7679" s="3">
        <v>0</v>
      </c>
      <c r="BG7679" s="3">
        <v>0</v>
      </c>
      <c r="BH7679" s="3">
        <v>262</v>
      </c>
      <c r="BI7679" s="3">
        <v>523</v>
      </c>
      <c r="BJ7679" s="3">
        <v>4962</v>
      </c>
      <c r="BK7679" s="3">
        <v>4791</v>
      </c>
      <c r="BL7679" s="3">
        <v>2694</v>
      </c>
      <c r="BM7679" s="3">
        <v>0</v>
      </c>
      <c r="BN7679" s="3">
        <v>0</v>
      </c>
      <c r="BO7679" s="3">
        <v>0</v>
      </c>
      <c r="BP7679" s="3">
        <v>0</v>
      </c>
      <c r="BQ7679" s="3">
        <v>0</v>
      </c>
      <c r="BR7679" s="3">
        <v>0</v>
      </c>
      <c r="BS7679" s="3">
        <v>0</v>
      </c>
      <c r="BT7679" s="3">
        <v>262</v>
      </c>
      <c r="BU7679" s="3">
        <v>523</v>
      </c>
      <c r="BV7679" s="3">
        <v>4962</v>
      </c>
      <c r="BW7679" s="3">
        <v>4791</v>
      </c>
      <c r="BX7679" s="3">
        <v>2694</v>
      </c>
      <c r="BY7679" s="3">
        <v>0</v>
      </c>
      <c r="BZ7679" s="3">
        <v>0</v>
      </c>
      <c r="CA7679" s="3">
        <v>0</v>
      </c>
      <c r="CB7679" s="3">
        <v>4199</v>
      </c>
      <c r="CC7679" s="3">
        <v>4460</v>
      </c>
      <c r="CD7679" s="3">
        <v>3148</v>
      </c>
      <c r="CE7679" s="3">
        <v>0</v>
      </c>
      <c r="CF7679" s="3">
        <v>7574</v>
      </c>
      <c r="CG7679" s="3">
        <v>7614</v>
      </c>
      <c r="CH7679" s="3">
        <v>7306</v>
      </c>
      <c r="CI7679" s="3">
        <v>8318</v>
      </c>
      <c r="CJ7679" s="3">
        <v>8746</v>
      </c>
      <c r="CK7679" s="3">
        <v>1505</v>
      </c>
      <c r="CL7679" s="3">
        <v>0</v>
      </c>
      <c r="CM7679" s="3">
        <v>682</v>
      </c>
      <c r="CN7679" s="3">
        <v>12947</v>
      </c>
      <c r="CO7679" s="3">
        <v>12947</v>
      </c>
      <c r="CP7679" s="3">
        <v>13232</v>
      </c>
      <c r="CQ7679" s="3">
        <v>13232</v>
      </c>
      <c r="CR7679" s="3">
        <v>53552</v>
      </c>
      <c r="CS7679" s="2">
        <v>2013</v>
      </c>
    </row>
    <row r="7680" spans="1:97" ht="15" customHeight="1" x14ac:dyDescent="0.25">
      <c r="A7680" s="2">
        <v>54694</v>
      </c>
      <c r="B7680" s="5" t="s">
        <v>9</v>
      </c>
      <c r="C7680" s="5" t="s">
        <v>2</v>
      </c>
      <c r="D7680" s="5" t="s">
        <v>4415</v>
      </c>
      <c r="E7680" s="5" t="s">
        <v>4414</v>
      </c>
      <c r="F7680" s="2">
        <v>49919</v>
      </c>
      <c r="G7680" s="5" t="s">
        <v>94</v>
      </c>
      <c r="H7680" s="5" t="s">
        <v>65</v>
      </c>
      <c r="I7680" s="5" t="s">
        <v>117</v>
      </c>
      <c r="J7680" s="5" t="s">
        <v>2</v>
      </c>
      <c r="K7680" s="2">
        <v>22</v>
      </c>
      <c r="L7680" s="2">
        <v>3</v>
      </c>
      <c r="M7680" s="5" t="s">
        <v>27</v>
      </c>
      <c r="N7680" s="5" t="s">
        <v>17</v>
      </c>
      <c r="O7680" s="5" t="s">
        <v>26</v>
      </c>
      <c r="P7680" s="5" t="s">
        <v>26</v>
      </c>
      <c r="Q7680" s="5" t="s">
        <v>2</v>
      </c>
      <c r="R7680" s="5" t="s">
        <v>2</v>
      </c>
      <c r="S7680" s="5" t="s">
        <v>21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4">
        <v>0</v>
      </c>
      <c r="AS7680" s="4">
        <v>0</v>
      </c>
      <c r="AT7680" s="4">
        <v>0</v>
      </c>
      <c r="AU7680" s="4">
        <v>0</v>
      </c>
      <c r="AV7680" s="4">
        <v>0</v>
      </c>
      <c r="AW7680" s="4">
        <v>0</v>
      </c>
      <c r="AX7680" s="4">
        <v>0</v>
      </c>
      <c r="AY7680" s="4">
        <v>0</v>
      </c>
      <c r="AZ7680" s="4">
        <v>0</v>
      </c>
      <c r="BA7680" s="4">
        <v>0</v>
      </c>
      <c r="BB7680" s="4">
        <v>0</v>
      </c>
      <c r="BC7680" s="4">
        <v>0</v>
      </c>
      <c r="BD7680" s="3">
        <v>0</v>
      </c>
      <c r="BE7680" s="3">
        <v>0</v>
      </c>
      <c r="BF7680" s="3">
        <v>0</v>
      </c>
      <c r="BG7680" s="3">
        <v>0</v>
      </c>
      <c r="BH7680" s="3">
        <v>0</v>
      </c>
      <c r="BI7680" s="3">
        <v>0</v>
      </c>
      <c r="BJ7680" s="3">
        <v>0</v>
      </c>
      <c r="BK7680" s="3">
        <v>0</v>
      </c>
      <c r="BL7680" s="3">
        <v>0</v>
      </c>
      <c r="BM7680" s="3">
        <v>0</v>
      </c>
      <c r="BN7680" s="3">
        <v>0</v>
      </c>
      <c r="BO7680" s="3">
        <v>0</v>
      </c>
      <c r="BP7680" s="3">
        <v>0</v>
      </c>
      <c r="BQ7680" s="3">
        <v>0</v>
      </c>
      <c r="BR7680" s="3">
        <v>0</v>
      </c>
      <c r="BS7680" s="3">
        <v>0</v>
      </c>
      <c r="BT7680" s="3">
        <v>0</v>
      </c>
      <c r="BU7680" s="3">
        <v>0</v>
      </c>
      <c r="BV7680" s="3">
        <v>0</v>
      </c>
      <c r="BW7680" s="3">
        <v>0</v>
      </c>
      <c r="BX7680" s="3">
        <v>0</v>
      </c>
      <c r="BY7680" s="3">
        <v>0</v>
      </c>
      <c r="BZ7680" s="3">
        <v>0</v>
      </c>
      <c r="CA7680" s="3">
        <v>0</v>
      </c>
      <c r="CB7680" s="3">
        <v>0</v>
      </c>
      <c r="CC7680" s="3">
        <v>0</v>
      </c>
      <c r="CD7680" s="3">
        <v>0</v>
      </c>
      <c r="CE7680" s="3">
        <v>0</v>
      </c>
      <c r="CF7680" s="3">
        <v>0</v>
      </c>
      <c r="CG7680" s="3">
        <v>0</v>
      </c>
      <c r="CH7680" s="3">
        <v>0</v>
      </c>
      <c r="CI7680" s="3">
        <v>0</v>
      </c>
      <c r="CJ7680" s="3">
        <v>0</v>
      </c>
      <c r="CK7680" s="3">
        <v>0</v>
      </c>
      <c r="CL7680" s="3">
        <v>0</v>
      </c>
      <c r="CM7680" s="3">
        <v>0</v>
      </c>
      <c r="CN7680" s="3">
        <v>0</v>
      </c>
      <c r="CO7680" s="3">
        <v>0</v>
      </c>
      <c r="CP7680" s="3">
        <v>0</v>
      </c>
      <c r="CQ7680" s="3">
        <v>0</v>
      </c>
      <c r="CR7680" s="3">
        <v>0</v>
      </c>
      <c r="CS7680" s="2">
        <v>2013</v>
      </c>
    </row>
    <row r="7681" spans="1:97" ht="15" customHeight="1" x14ac:dyDescent="0.25">
      <c r="A7681" s="2">
        <v>54694</v>
      </c>
      <c r="B7681" s="5" t="s">
        <v>9</v>
      </c>
      <c r="C7681" s="5" t="s">
        <v>2</v>
      </c>
      <c r="D7681" s="5" t="s">
        <v>4415</v>
      </c>
      <c r="E7681" s="5" t="s">
        <v>4414</v>
      </c>
      <c r="F7681" s="2">
        <v>49919</v>
      </c>
      <c r="G7681" s="5" t="s">
        <v>94</v>
      </c>
      <c r="H7681" s="5" t="s">
        <v>65</v>
      </c>
      <c r="I7681" s="5" t="s">
        <v>117</v>
      </c>
      <c r="J7681" s="5" t="s">
        <v>2</v>
      </c>
      <c r="K7681" s="2">
        <v>22</v>
      </c>
      <c r="L7681" s="2">
        <v>3</v>
      </c>
      <c r="M7681" s="5" t="s">
        <v>27</v>
      </c>
      <c r="N7681" s="5" t="s">
        <v>17</v>
      </c>
      <c r="O7681" s="5" t="s">
        <v>3</v>
      </c>
      <c r="P7681" s="5" t="s">
        <v>3</v>
      </c>
      <c r="Q7681" s="5" t="s">
        <v>2</v>
      </c>
      <c r="R7681" s="5" t="s">
        <v>2</v>
      </c>
      <c r="S7681" s="5" t="s">
        <v>1</v>
      </c>
      <c r="T7681" s="3">
        <v>142391</v>
      </c>
      <c r="U7681" s="3">
        <v>156862</v>
      </c>
      <c r="V7681" s="3">
        <v>105638</v>
      </c>
      <c r="W7681" s="3">
        <v>0</v>
      </c>
      <c r="X7681" s="3">
        <v>246557</v>
      </c>
      <c r="Y7681" s="3">
        <v>241885</v>
      </c>
      <c r="Z7681" s="3">
        <v>217845</v>
      </c>
      <c r="AA7681" s="3">
        <v>245598</v>
      </c>
      <c r="AB7681" s="3">
        <v>275830</v>
      </c>
      <c r="AC7681" s="3">
        <v>44888</v>
      </c>
      <c r="AD7681" s="3">
        <v>0</v>
      </c>
      <c r="AE7681" s="3">
        <v>21166</v>
      </c>
      <c r="AF7681" s="3">
        <v>118424</v>
      </c>
      <c r="AG7681" s="3">
        <v>127287</v>
      </c>
      <c r="AH7681" s="3">
        <v>87843</v>
      </c>
      <c r="AI7681" s="3">
        <v>0</v>
      </c>
      <c r="AJ7681" s="3">
        <v>203237</v>
      </c>
      <c r="AK7681" s="3">
        <v>201233</v>
      </c>
      <c r="AL7681" s="3">
        <v>178645</v>
      </c>
      <c r="AM7681" s="3">
        <v>204795</v>
      </c>
      <c r="AN7681" s="3">
        <v>226163</v>
      </c>
      <c r="AO7681" s="3">
        <v>40264</v>
      </c>
      <c r="AP7681" s="3">
        <v>0</v>
      </c>
      <c r="AQ7681" s="3">
        <v>17338</v>
      </c>
      <c r="AR7681" s="4">
        <v>1.026</v>
      </c>
      <c r="AS7681" s="4">
        <v>1.03</v>
      </c>
      <c r="AT7681" s="4">
        <v>1.028</v>
      </c>
      <c r="AU7681" s="4">
        <v>0</v>
      </c>
      <c r="AV7681" s="4">
        <v>1.02</v>
      </c>
      <c r="AW7681" s="4">
        <v>1.0229999999999999</v>
      </c>
      <c r="AX7681" s="4">
        <v>1.0229999999999999</v>
      </c>
      <c r="AY7681" s="4">
        <v>1.022</v>
      </c>
      <c r="AZ7681" s="4">
        <v>1.02</v>
      </c>
      <c r="BA7681" s="4">
        <v>1.022</v>
      </c>
      <c r="BB7681" s="4">
        <v>0</v>
      </c>
      <c r="BC7681" s="4">
        <v>1.024</v>
      </c>
      <c r="BD7681" s="3">
        <v>146093</v>
      </c>
      <c r="BE7681" s="3">
        <v>161568</v>
      </c>
      <c r="BF7681" s="3">
        <v>108596</v>
      </c>
      <c r="BG7681" s="3">
        <v>0</v>
      </c>
      <c r="BH7681" s="3">
        <v>251488</v>
      </c>
      <c r="BI7681" s="3">
        <v>247448</v>
      </c>
      <c r="BJ7681" s="3">
        <v>222855</v>
      </c>
      <c r="BK7681" s="3">
        <v>251001</v>
      </c>
      <c r="BL7681" s="3">
        <v>281347</v>
      </c>
      <c r="BM7681" s="3">
        <v>45876</v>
      </c>
      <c r="BN7681" s="3">
        <v>0</v>
      </c>
      <c r="BO7681" s="3">
        <v>21674</v>
      </c>
      <c r="BP7681" s="3">
        <v>121503</v>
      </c>
      <c r="BQ7681" s="3">
        <v>131106</v>
      </c>
      <c r="BR7681" s="3">
        <v>90303</v>
      </c>
      <c r="BS7681" s="3">
        <v>0</v>
      </c>
      <c r="BT7681" s="3">
        <v>207302</v>
      </c>
      <c r="BU7681" s="3">
        <v>205861</v>
      </c>
      <c r="BV7681" s="3">
        <v>182754</v>
      </c>
      <c r="BW7681" s="3">
        <v>209301</v>
      </c>
      <c r="BX7681" s="3">
        <v>230686</v>
      </c>
      <c r="BY7681" s="3">
        <v>41150</v>
      </c>
      <c r="BZ7681" s="3">
        <v>0</v>
      </c>
      <c r="CA7681" s="3">
        <v>17754</v>
      </c>
      <c r="CB7681" s="3">
        <v>11889</v>
      </c>
      <c r="CC7681" s="3">
        <v>12906</v>
      </c>
      <c r="CD7681" s="3">
        <v>8798</v>
      </c>
      <c r="CE7681" s="3">
        <v>0</v>
      </c>
      <c r="CF7681" s="3">
        <v>19905</v>
      </c>
      <c r="CG7681" s="3">
        <v>19687</v>
      </c>
      <c r="CH7681" s="3">
        <v>17501</v>
      </c>
      <c r="CI7681" s="3">
        <v>19983</v>
      </c>
      <c r="CJ7681" s="3">
        <v>22128</v>
      </c>
      <c r="CK7681" s="3">
        <v>3939</v>
      </c>
      <c r="CL7681" s="3">
        <v>0</v>
      </c>
      <c r="CM7681" s="3">
        <v>1665</v>
      </c>
      <c r="CN7681" s="3">
        <v>1698660</v>
      </c>
      <c r="CO7681" s="3">
        <v>1405229</v>
      </c>
      <c r="CP7681" s="3">
        <v>1737946</v>
      </c>
      <c r="CQ7681" s="3">
        <v>1437720</v>
      </c>
      <c r="CR7681" s="3">
        <v>138401</v>
      </c>
      <c r="CS7681" s="2">
        <v>2013</v>
      </c>
    </row>
    <row r="7682" spans="1:97" ht="15" customHeight="1" x14ac:dyDescent="0.25">
      <c r="A7682" s="2">
        <v>54700</v>
      </c>
      <c r="B7682" s="5" t="s">
        <v>47</v>
      </c>
      <c r="C7682" s="5" t="s">
        <v>2</v>
      </c>
      <c r="D7682" s="5" t="s">
        <v>4413</v>
      </c>
      <c r="E7682" s="5" t="s">
        <v>836</v>
      </c>
      <c r="F7682" s="2">
        <v>54842</v>
      </c>
      <c r="G7682" s="5" t="s">
        <v>89</v>
      </c>
      <c r="H7682" s="5" t="s">
        <v>71</v>
      </c>
      <c r="I7682" s="5" t="s">
        <v>153</v>
      </c>
      <c r="J7682" s="5" t="s">
        <v>2</v>
      </c>
      <c r="K7682" s="2">
        <v>22</v>
      </c>
      <c r="L7682" s="2">
        <v>2</v>
      </c>
      <c r="M7682" s="5" t="s">
        <v>48</v>
      </c>
      <c r="N7682" s="5" t="s">
        <v>13</v>
      </c>
      <c r="O7682" s="5" t="s">
        <v>78</v>
      </c>
      <c r="P7682" s="5" t="s">
        <v>77</v>
      </c>
      <c r="Q7682" s="5" t="s">
        <v>2</v>
      </c>
      <c r="R7682" s="5" t="s">
        <v>2</v>
      </c>
      <c r="S7682" s="5" t="s">
        <v>1</v>
      </c>
      <c r="T7682" s="3">
        <v>76582</v>
      </c>
      <c r="U7682" s="3">
        <v>62262</v>
      </c>
      <c r="V7682" s="3">
        <v>73714</v>
      </c>
      <c r="W7682" s="3">
        <v>47950</v>
      </c>
      <c r="X7682" s="3">
        <v>73485</v>
      </c>
      <c r="Y7682" s="3">
        <v>106919</v>
      </c>
      <c r="Z7682" s="3">
        <v>129952</v>
      </c>
      <c r="AA7682" s="3">
        <v>166814</v>
      </c>
      <c r="AB7682" s="3">
        <v>148605</v>
      </c>
      <c r="AC7682" s="3">
        <v>156295</v>
      </c>
      <c r="AD7682" s="3">
        <v>107483</v>
      </c>
      <c r="AE7682" s="3">
        <v>125294</v>
      </c>
      <c r="AF7682" s="3">
        <v>76582</v>
      </c>
      <c r="AG7682" s="3">
        <v>62262</v>
      </c>
      <c r="AH7682" s="3">
        <v>73714</v>
      </c>
      <c r="AI7682" s="3">
        <v>47950</v>
      </c>
      <c r="AJ7682" s="3">
        <v>73485</v>
      </c>
      <c r="AK7682" s="3">
        <v>106919</v>
      </c>
      <c r="AL7682" s="3">
        <v>129952</v>
      </c>
      <c r="AM7682" s="3">
        <v>166814</v>
      </c>
      <c r="AN7682" s="3">
        <v>148605</v>
      </c>
      <c r="AO7682" s="3">
        <v>156295</v>
      </c>
      <c r="AP7682" s="3">
        <v>107483</v>
      </c>
      <c r="AQ7682" s="3">
        <v>125294</v>
      </c>
      <c r="AR7682" s="4">
        <v>0.51600000000000001</v>
      </c>
      <c r="AS7682" s="4">
        <v>0.51600000000000001</v>
      </c>
      <c r="AT7682" s="4">
        <v>0.51600000000000001</v>
      </c>
      <c r="AU7682" s="4">
        <v>0.51600000000000001</v>
      </c>
      <c r="AV7682" s="4">
        <v>0.51600000000000001</v>
      </c>
      <c r="AW7682" s="4">
        <v>0.51600000000000001</v>
      </c>
      <c r="AX7682" s="4">
        <v>0.51600000000000001</v>
      </c>
      <c r="AY7682" s="4">
        <v>0.51600000000000001</v>
      </c>
      <c r="AZ7682" s="4">
        <v>0.51600000000000001</v>
      </c>
      <c r="BA7682" s="4">
        <v>0.51600000000000001</v>
      </c>
      <c r="BB7682" s="4">
        <v>0.51600000000000001</v>
      </c>
      <c r="BC7682" s="4">
        <v>0.51600000000000001</v>
      </c>
      <c r="BD7682" s="3">
        <v>39516</v>
      </c>
      <c r="BE7682" s="3">
        <v>32127</v>
      </c>
      <c r="BF7682" s="3">
        <v>38036</v>
      </c>
      <c r="BG7682" s="3">
        <v>24742</v>
      </c>
      <c r="BH7682" s="3">
        <v>37918</v>
      </c>
      <c r="BI7682" s="3">
        <v>55170</v>
      </c>
      <c r="BJ7682" s="3">
        <v>67055</v>
      </c>
      <c r="BK7682" s="3">
        <v>86076</v>
      </c>
      <c r="BL7682" s="3">
        <v>76680</v>
      </c>
      <c r="BM7682" s="3">
        <v>80648</v>
      </c>
      <c r="BN7682" s="3">
        <v>55461</v>
      </c>
      <c r="BO7682" s="3">
        <v>64652</v>
      </c>
      <c r="BP7682" s="3">
        <v>39516</v>
      </c>
      <c r="BQ7682" s="3">
        <v>32127</v>
      </c>
      <c r="BR7682" s="3">
        <v>38036</v>
      </c>
      <c r="BS7682" s="3">
        <v>24742</v>
      </c>
      <c r="BT7682" s="3">
        <v>37918</v>
      </c>
      <c r="BU7682" s="3">
        <v>55170</v>
      </c>
      <c r="BV7682" s="3">
        <v>67055</v>
      </c>
      <c r="BW7682" s="3">
        <v>86076</v>
      </c>
      <c r="BX7682" s="3">
        <v>76680</v>
      </c>
      <c r="BY7682" s="3">
        <v>80648</v>
      </c>
      <c r="BZ7682" s="3">
        <v>55461</v>
      </c>
      <c r="CA7682" s="3">
        <v>64652</v>
      </c>
      <c r="CB7682" s="3">
        <v>3217.0770000000002</v>
      </c>
      <c r="CC7682" s="3">
        <v>2615.4780000000001</v>
      </c>
      <c r="CD7682" s="3">
        <v>3096.5740000000001</v>
      </c>
      <c r="CE7682" s="3">
        <v>2014.2850000000001</v>
      </c>
      <c r="CF7682" s="3">
        <v>3086.9389999999999</v>
      </c>
      <c r="CG7682" s="3">
        <v>4491.4340000000002</v>
      </c>
      <c r="CH7682" s="3">
        <v>5459.0119999999997</v>
      </c>
      <c r="CI7682" s="3">
        <v>7007.527</v>
      </c>
      <c r="CJ7682" s="3">
        <v>6242.5739999999996</v>
      </c>
      <c r="CK7682" s="3">
        <v>6565.6390000000001</v>
      </c>
      <c r="CL7682" s="3">
        <v>4515.13</v>
      </c>
      <c r="CM7682" s="3">
        <v>5263.3310000000001</v>
      </c>
      <c r="CN7682" s="3">
        <v>1275355</v>
      </c>
      <c r="CO7682" s="3">
        <v>1275355</v>
      </c>
      <c r="CP7682" s="3">
        <v>658081</v>
      </c>
      <c r="CQ7682" s="3">
        <v>658081</v>
      </c>
      <c r="CR7682" s="3">
        <v>53575</v>
      </c>
      <c r="CS7682" s="2">
        <v>2013</v>
      </c>
    </row>
    <row r="7683" spans="1:97" ht="15" customHeight="1" x14ac:dyDescent="0.25">
      <c r="A7683" s="2">
        <v>54705</v>
      </c>
      <c r="B7683" s="5" t="s">
        <v>47</v>
      </c>
      <c r="C7683" s="5" t="s">
        <v>2</v>
      </c>
      <c r="D7683" s="5" t="s">
        <v>4412</v>
      </c>
      <c r="E7683" s="5" t="s">
        <v>3246</v>
      </c>
      <c r="F7683" s="2">
        <v>29925</v>
      </c>
      <c r="G7683" s="5" t="s">
        <v>82</v>
      </c>
      <c r="H7683" s="5" t="s">
        <v>15</v>
      </c>
      <c r="I7683" s="5" t="s">
        <v>101</v>
      </c>
      <c r="J7683" s="5" t="s">
        <v>2</v>
      </c>
      <c r="K7683" s="2">
        <v>325</v>
      </c>
      <c r="L7683" s="2">
        <v>6</v>
      </c>
      <c r="M7683" s="5" t="s">
        <v>50</v>
      </c>
      <c r="N7683" s="5" t="s">
        <v>13</v>
      </c>
      <c r="O7683" s="5" t="s">
        <v>3</v>
      </c>
      <c r="P7683" s="5" t="s">
        <v>3</v>
      </c>
      <c r="Q7683" s="5" t="s">
        <v>2</v>
      </c>
      <c r="R7683" s="5" t="s">
        <v>2</v>
      </c>
      <c r="S7683" s="5" t="s">
        <v>1</v>
      </c>
      <c r="T7683" s="3">
        <v>0</v>
      </c>
      <c r="U7683" s="3">
        <v>0</v>
      </c>
      <c r="V7683" s="3">
        <v>0</v>
      </c>
      <c r="W7683" s="3">
        <v>0</v>
      </c>
      <c r="X7683" s="3">
        <v>0</v>
      </c>
      <c r="Y7683" s="3">
        <v>0</v>
      </c>
      <c r="Z7683" s="3">
        <v>0</v>
      </c>
      <c r="AA7683" s="3">
        <v>0</v>
      </c>
      <c r="AB7683" s="3">
        <v>0</v>
      </c>
      <c r="AC7683" s="3">
        <v>0</v>
      </c>
      <c r="AD7683" s="3">
        <v>0</v>
      </c>
      <c r="AE7683" s="3">
        <v>0</v>
      </c>
      <c r="AF7683" s="3">
        <v>0</v>
      </c>
      <c r="AG7683" s="3">
        <v>0</v>
      </c>
      <c r="AH7683" s="3">
        <v>0</v>
      </c>
      <c r="AI7683" s="3">
        <v>0</v>
      </c>
      <c r="AJ7683" s="3">
        <v>0</v>
      </c>
      <c r="AK7683" s="3">
        <v>0</v>
      </c>
      <c r="AL7683" s="3">
        <v>0</v>
      </c>
      <c r="AM7683" s="3">
        <v>0</v>
      </c>
      <c r="AN7683" s="3">
        <v>0</v>
      </c>
      <c r="AO7683" s="3">
        <v>0</v>
      </c>
      <c r="AP7683" s="3">
        <v>0</v>
      </c>
      <c r="AQ7683" s="3">
        <v>0</v>
      </c>
      <c r="AR7683" s="4">
        <v>0</v>
      </c>
      <c r="AS7683" s="4">
        <v>0</v>
      </c>
      <c r="AT7683" s="4">
        <v>0</v>
      </c>
      <c r="AU7683" s="4">
        <v>0</v>
      </c>
      <c r="AV7683" s="4">
        <v>0</v>
      </c>
      <c r="AW7683" s="4">
        <v>0</v>
      </c>
      <c r="AX7683" s="4">
        <v>0</v>
      </c>
      <c r="AY7683" s="4">
        <v>0</v>
      </c>
      <c r="AZ7683" s="4">
        <v>0</v>
      </c>
      <c r="BA7683" s="4">
        <v>0</v>
      </c>
      <c r="BB7683" s="4">
        <v>0</v>
      </c>
      <c r="BC7683" s="4">
        <v>0</v>
      </c>
      <c r="BD7683" s="3">
        <v>0</v>
      </c>
      <c r="BE7683" s="3">
        <v>0</v>
      </c>
      <c r="BF7683" s="3">
        <v>0</v>
      </c>
      <c r="BG7683" s="3">
        <v>0</v>
      </c>
      <c r="BH7683" s="3">
        <v>0</v>
      </c>
      <c r="BI7683" s="3">
        <v>0</v>
      </c>
      <c r="BJ7683" s="3">
        <v>0</v>
      </c>
      <c r="BK7683" s="3">
        <v>0</v>
      </c>
      <c r="BL7683" s="3">
        <v>0</v>
      </c>
      <c r="BM7683" s="3">
        <v>0</v>
      </c>
      <c r="BN7683" s="3">
        <v>0</v>
      </c>
      <c r="BO7683" s="3">
        <v>0</v>
      </c>
      <c r="BP7683" s="3">
        <v>0</v>
      </c>
      <c r="BQ7683" s="3">
        <v>0</v>
      </c>
      <c r="BR7683" s="3">
        <v>0</v>
      </c>
      <c r="BS7683" s="3">
        <v>0</v>
      </c>
      <c r="BT7683" s="3">
        <v>0</v>
      </c>
      <c r="BU7683" s="3">
        <v>0</v>
      </c>
      <c r="BV7683" s="3">
        <v>0</v>
      </c>
      <c r="BW7683" s="3">
        <v>0</v>
      </c>
      <c r="BX7683" s="3">
        <v>0</v>
      </c>
      <c r="BY7683" s="3">
        <v>0</v>
      </c>
      <c r="BZ7683" s="3">
        <v>0</v>
      </c>
      <c r="CA7683" s="3">
        <v>0</v>
      </c>
      <c r="CB7683" s="3">
        <v>0</v>
      </c>
      <c r="CC7683" s="3">
        <v>0</v>
      </c>
      <c r="CD7683" s="3">
        <v>0</v>
      </c>
      <c r="CE7683" s="3">
        <v>0</v>
      </c>
      <c r="CF7683" s="3">
        <v>0</v>
      </c>
      <c r="CG7683" s="3">
        <v>0</v>
      </c>
      <c r="CH7683" s="3">
        <v>0</v>
      </c>
      <c r="CI7683" s="3">
        <v>0</v>
      </c>
      <c r="CJ7683" s="3">
        <v>0</v>
      </c>
      <c r="CK7683" s="3">
        <v>0</v>
      </c>
      <c r="CL7683" s="3">
        <v>0</v>
      </c>
      <c r="CM7683" s="3">
        <v>0</v>
      </c>
      <c r="CN7683" s="3">
        <v>0</v>
      </c>
      <c r="CO7683" s="3">
        <v>0</v>
      </c>
      <c r="CP7683" s="3">
        <v>0</v>
      </c>
      <c r="CQ7683" s="3">
        <v>0</v>
      </c>
      <c r="CR7683" s="3">
        <v>0</v>
      </c>
      <c r="CS7683" s="2">
        <v>2013</v>
      </c>
    </row>
    <row r="7684" spans="1:97" ht="15" customHeight="1" x14ac:dyDescent="0.25">
      <c r="A7684" s="2">
        <v>54707</v>
      </c>
      <c r="B7684" s="5" t="s">
        <v>9</v>
      </c>
      <c r="C7684" s="5" t="s">
        <v>2</v>
      </c>
      <c r="D7684" s="5" t="s">
        <v>4411</v>
      </c>
      <c r="E7684" s="5" t="s">
        <v>4410</v>
      </c>
      <c r="F7684" s="2">
        <v>8927</v>
      </c>
      <c r="G7684" s="5" t="s">
        <v>36</v>
      </c>
      <c r="H7684" s="5" t="s">
        <v>28</v>
      </c>
      <c r="I7684" s="5" t="s">
        <v>108</v>
      </c>
      <c r="J7684" s="5" t="s">
        <v>2</v>
      </c>
      <c r="K7684" s="2">
        <v>92</v>
      </c>
      <c r="L7684" s="2">
        <v>5</v>
      </c>
      <c r="M7684" s="5" t="s">
        <v>23</v>
      </c>
      <c r="N7684" s="5" t="s">
        <v>14</v>
      </c>
      <c r="O7684" s="5" t="s">
        <v>26</v>
      </c>
      <c r="P7684" s="5" t="s">
        <v>26</v>
      </c>
      <c r="Q7684" s="5" t="s">
        <v>2</v>
      </c>
      <c r="R7684" s="5" t="s">
        <v>2</v>
      </c>
      <c r="S7684" s="5" t="s">
        <v>21</v>
      </c>
      <c r="T7684" s="3">
        <v>27</v>
      </c>
      <c r="U7684" s="3">
        <v>4</v>
      </c>
      <c r="V7684" s="3">
        <v>1</v>
      </c>
      <c r="W7684" s="3">
        <v>1</v>
      </c>
      <c r="X7684" s="3">
        <v>1</v>
      </c>
      <c r="Y7684" s="3">
        <v>1</v>
      </c>
      <c r="Z7684" s="3">
        <v>8</v>
      </c>
      <c r="AA7684" s="3">
        <v>2</v>
      </c>
      <c r="AB7684" s="3">
        <v>2</v>
      </c>
      <c r="AC7684" s="3">
        <v>1</v>
      </c>
      <c r="AD7684" s="3">
        <v>1</v>
      </c>
      <c r="AE7684" s="3">
        <v>2</v>
      </c>
      <c r="AF7684" s="3">
        <v>11</v>
      </c>
      <c r="AG7684" s="3">
        <v>2</v>
      </c>
      <c r="AH7684" s="3">
        <v>1</v>
      </c>
      <c r="AI7684" s="3">
        <v>0</v>
      </c>
      <c r="AJ7684" s="3">
        <v>0</v>
      </c>
      <c r="AK7684" s="3">
        <v>0</v>
      </c>
      <c r="AL7684" s="3">
        <v>3</v>
      </c>
      <c r="AM7684" s="3">
        <v>1</v>
      </c>
      <c r="AN7684" s="3">
        <v>1</v>
      </c>
      <c r="AO7684" s="3">
        <v>0</v>
      </c>
      <c r="AP7684" s="3">
        <v>0</v>
      </c>
      <c r="AQ7684" s="3">
        <v>1</v>
      </c>
      <c r="AR7684" s="4">
        <v>5.7539999999999996</v>
      </c>
      <c r="AS7684" s="4">
        <v>5.7539999999999996</v>
      </c>
      <c r="AT7684" s="4">
        <v>5.7539999999999996</v>
      </c>
      <c r="AU7684" s="4">
        <v>5.7539999999999996</v>
      </c>
      <c r="AV7684" s="4">
        <v>5.7539999999999996</v>
      </c>
      <c r="AW7684" s="4">
        <v>5.7539999999999996</v>
      </c>
      <c r="AX7684" s="4">
        <v>5.7539999999999996</v>
      </c>
      <c r="AY7684" s="4">
        <v>5.7539999999999996</v>
      </c>
      <c r="AZ7684" s="4">
        <v>5.7539999999999996</v>
      </c>
      <c r="BA7684" s="4">
        <v>5.7539999999999996</v>
      </c>
      <c r="BB7684" s="4">
        <v>5.7539999999999996</v>
      </c>
      <c r="BC7684" s="4">
        <v>5.7539999999999996</v>
      </c>
      <c r="BD7684" s="3">
        <v>155</v>
      </c>
      <c r="BE7684" s="3">
        <v>23</v>
      </c>
      <c r="BF7684" s="3">
        <v>6</v>
      </c>
      <c r="BG7684" s="3">
        <v>6</v>
      </c>
      <c r="BH7684" s="3">
        <v>6</v>
      </c>
      <c r="BI7684" s="3">
        <v>6</v>
      </c>
      <c r="BJ7684" s="3">
        <v>46</v>
      </c>
      <c r="BK7684" s="3">
        <v>12</v>
      </c>
      <c r="BL7684" s="3">
        <v>12</v>
      </c>
      <c r="BM7684" s="3">
        <v>6</v>
      </c>
      <c r="BN7684" s="3">
        <v>6</v>
      </c>
      <c r="BO7684" s="3">
        <v>12</v>
      </c>
      <c r="BP7684" s="3">
        <v>62</v>
      </c>
      <c r="BQ7684" s="3">
        <v>10</v>
      </c>
      <c r="BR7684" s="3">
        <v>3</v>
      </c>
      <c r="BS7684" s="3">
        <v>2</v>
      </c>
      <c r="BT7684" s="3">
        <v>1</v>
      </c>
      <c r="BU7684" s="3">
        <v>2</v>
      </c>
      <c r="BV7684" s="3">
        <v>19</v>
      </c>
      <c r="BW7684" s="3">
        <v>4</v>
      </c>
      <c r="BX7684" s="3">
        <v>5</v>
      </c>
      <c r="BY7684" s="3">
        <v>1</v>
      </c>
      <c r="BZ7684" s="3">
        <v>2</v>
      </c>
      <c r="CA7684" s="3">
        <v>5</v>
      </c>
      <c r="CB7684" s="3">
        <v>10.364000000000001</v>
      </c>
      <c r="CC7684" s="3">
        <v>1.6859999999999999</v>
      </c>
      <c r="CD7684" s="3">
        <v>0.55900000000000005</v>
      </c>
      <c r="CE7684" s="3">
        <v>0.31</v>
      </c>
      <c r="CF7684" s="3">
        <v>0.215</v>
      </c>
      <c r="CG7684" s="3">
        <v>0.35699999999999998</v>
      </c>
      <c r="CH7684" s="3">
        <v>3.2210000000000001</v>
      </c>
      <c r="CI7684" s="3">
        <v>0.68799999999999994</v>
      </c>
      <c r="CJ7684" s="3">
        <v>0.79300000000000004</v>
      </c>
      <c r="CK7684" s="3">
        <v>0.24299999999999999</v>
      </c>
      <c r="CL7684" s="3">
        <v>0.312</v>
      </c>
      <c r="CM7684" s="3">
        <v>0.84799999999999998</v>
      </c>
      <c r="CN7684" s="3">
        <v>51</v>
      </c>
      <c r="CO7684" s="3">
        <v>20</v>
      </c>
      <c r="CP7684" s="3">
        <v>296</v>
      </c>
      <c r="CQ7684" s="3">
        <v>116</v>
      </c>
      <c r="CR7684" s="3">
        <v>19.596</v>
      </c>
      <c r="CS7684" s="2">
        <v>2013</v>
      </c>
    </row>
    <row r="7685" spans="1:97" ht="15" customHeight="1" x14ac:dyDescent="0.25">
      <c r="A7685" s="2">
        <v>54707</v>
      </c>
      <c r="B7685" s="5" t="s">
        <v>9</v>
      </c>
      <c r="C7685" s="5" t="s">
        <v>2</v>
      </c>
      <c r="D7685" s="5" t="s">
        <v>4411</v>
      </c>
      <c r="E7685" s="5" t="s">
        <v>4410</v>
      </c>
      <c r="F7685" s="2">
        <v>8927</v>
      </c>
      <c r="G7685" s="5" t="s">
        <v>36</v>
      </c>
      <c r="H7685" s="5" t="s">
        <v>28</v>
      </c>
      <c r="I7685" s="5" t="s">
        <v>108</v>
      </c>
      <c r="J7685" s="5" t="s">
        <v>2</v>
      </c>
      <c r="K7685" s="2">
        <v>92</v>
      </c>
      <c r="L7685" s="2">
        <v>5</v>
      </c>
      <c r="M7685" s="5" t="s">
        <v>23</v>
      </c>
      <c r="N7685" s="5" t="s">
        <v>14</v>
      </c>
      <c r="O7685" s="5" t="s">
        <v>3</v>
      </c>
      <c r="P7685" s="5" t="s">
        <v>3</v>
      </c>
      <c r="Q7685" s="5" t="s">
        <v>2</v>
      </c>
      <c r="R7685" s="5" t="s">
        <v>2</v>
      </c>
      <c r="S7685" s="5" t="s">
        <v>1</v>
      </c>
      <c r="T7685" s="3">
        <v>15051</v>
      </c>
      <c r="U7685" s="3">
        <v>15380</v>
      </c>
      <c r="V7685" s="3">
        <v>19014</v>
      </c>
      <c r="W7685" s="3">
        <v>19142</v>
      </c>
      <c r="X7685" s="3">
        <v>19816</v>
      </c>
      <c r="Y7685" s="3">
        <v>22581</v>
      </c>
      <c r="Z7685" s="3">
        <v>31971</v>
      </c>
      <c r="AA7685" s="3">
        <v>25238</v>
      </c>
      <c r="AB7685" s="3">
        <v>21547</v>
      </c>
      <c r="AC7685" s="3">
        <v>18745</v>
      </c>
      <c r="AD7685" s="3">
        <v>17807</v>
      </c>
      <c r="AE7685" s="3">
        <v>19451</v>
      </c>
      <c r="AF7685" s="3">
        <v>6039</v>
      </c>
      <c r="AG7685" s="3">
        <v>6172</v>
      </c>
      <c r="AH7685" s="3">
        <v>7629</v>
      </c>
      <c r="AI7685" s="3">
        <v>7681</v>
      </c>
      <c r="AJ7685" s="3">
        <v>7951</v>
      </c>
      <c r="AK7685" s="3">
        <v>9061</v>
      </c>
      <c r="AL7685" s="3">
        <v>12828</v>
      </c>
      <c r="AM7685" s="3">
        <v>10127</v>
      </c>
      <c r="AN7685" s="3">
        <v>8646</v>
      </c>
      <c r="AO7685" s="3">
        <v>7522</v>
      </c>
      <c r="AP7685" s="3">
        <v>7145</v>
      </c>
      <c r="AQ7685" s="3">
        <v>7805</v>
      </c>
      <c r="AR7685" s="4">
        <v>1.02</v>
      </c>
      <c r="AS7685" s="4">
        <v>1.02</v>
      </c>
      <c r="AT7685" s="4">
        <v>1.02</v>
      </c>
      <c r="AU7685" s="4">
        <v>1.02</v>
      </c>
      <c r="AV7685" s="4">
        <v>1.02</v>
      </c>
      <c r="AW7685" s="4">
        <v>1.02</v>
      </c>
      <c r="AX7685" s="4">
        <v>1.02</v>
      </c>
      <c r="AY7685" s="4">
        <v>1.02</v>
      </c>
      <c r="AZ7685" s="4">
        <v>1.02</v>
      </c>
      <c r="BA7685" s="4">
        <v>1.02</v>
      </c>
      <c r="BB7685" s="4">
        <v>1.02</v>
      </c>
      <c r="BC7685" s="4">
        <v>1.02</v>
      </c>
      <c r="BD7685" s="3">
        <v>15352</v>
      </c>
      <c r="BE7685" s="3">
        <v>15688</v>
      </c>
      <c r="BF7685" s="3">
        <v>19394</v>
      </c>
      <c r="BG7685" s="3">
        <v>19525</v>
      </c>
      <c r="BH7685" s="3">
        <v>20212</v>
      </c>
      <c r="BI7685" s="3">
        <v>23033</v>
      </c>
      <c r="BJ7685" s="3">
        <v>32610</v>
      </c>
      <c r="BK7685" s="3">
        <v>25743</v>
      </c>
      <c r="BL7685" s="3">
        <v>21978</v>
      </c>
      <c r="BM7685" s="3">
        <v>19120</v>
      </c>
      <c r="BN7685" s="3">
        <v>18163</v>
      </c>
      <c r="BO7685" s="3">
        <v>19840</v>
      </c>
      <c r="BP7685" s="3">
        <v>6160</v>
      </c>
      <c r="BQ7685" s="3">
        <v>6295</v>
      </c>
      <c r="BR7685" s="3">
        <v>7782</v>
      </c>
      <c r="BS7685" s="3">
        <v>7835</v>
      </c>
      <c r="BT7685" s="3">
        <v>8110</v>
      </c>
      <c r="BU7685" s="3">
        <v>9242</v>
      </c>
      <c r="BV7685" s="3">
        <v>13085</v>
      </c>
      <c r="BW7685" s="3">
        <v>10330</v>
      </c>
      <c r="BX7685" s="3">
        <v>8819</v>
      </c>
      <c r="BY7685" s="3">
        <v>7672</v>
      </c>
      <c r="BZ7685" s="3">
        <v>7288</v>
      </c>
      <c r="CA7685" s="3">
        <v>7961</v>
      </c>
      <c r="CB7685" s="3">
        <v>1025.229</v>
      </c>
      <c r="CC7685" s="3">
        <v>1047.606</v>
      </c>
      <c r="CD7685" s="3">
        <v>1295.107</v>
      </c>
      <c r="CE7685" s="3">
        <v>1303.82</v>
      </c>
      <c r="CF7685" s="3">
        <v>1349.7339999999999</v>
      </c>
      <c r="CG7685" s="3">
        <v>1538.0830000000001</v>
      </c>
      <c r="CH7685" s="3">
        <v>2177.6469999999999</v>
      </c>
      <c r="CI7685" s="3">
        <v>1719.0530000000001</v>
      </c>
      <c r="CJ7685" s="3">
        <v>1467.6310000000001</v>
      </c>
      <c r="CK7685" s="3">
        <v>1276.7639999999999</v>
      </c>
      <c r="CL7685" s="3">
        <v>1212.866</v>
      </c>
      <c r="CM7685" s="3">
        <v>1324.864</v>
      </c>
      <c r="CN7685" s="3">
        <v>245743</v>
      </c>
      <c r="CO7685" s="3">
        <v>98606</v>
      </c>
      <c r="CP7685" s="3">
        <v>250658</v>
      </c>
      <c r="CQ7685" s="3">
        <v>100579</v>
      </c>
      <c r="CR7685" s="3">
        <v>16738.403999999999</v>
      </c>
      <c r="CS7685" s="2">
        <v>2013</v>
      </c>
    </row>
    <row r="7686" spans="1:97" ht="15" customHeight="1" x14ac:dyDescent="0.25">
      <c r="A7686" s="2">
        <v>54708</v>
      </c>
      <c r="B7686" s="5" t="s">
        <v>9</v>
      </c>
      <c r="C7686" s="5" t="s">
        <v>2</v>
      </c>
      <c r="D7686" s="5" t="s">
        <v>4409</v>
      </c>
      <c r="E7686" s="5" t="s">
        <v>4408</v>
      </c>
      <c r="F7686" s="2">
        <v>12827</v>
      </c>
      <c r="G7686" s="5" t="s">
        <v>36</v>
      </c>
      <c r="H7686" s="5" t="s">
        <v>28</v>
      </c>
      <c r="I7686" s="5" t="s">
        <v>108</v>
      </c>
      <c r="J7686" s="5" t="s">
        <v>2</v>
      </c>
      <c r="K7686" s="2">
        <v>611</v>
      </c>
      <c r="L7686" s="2">
        <v>5</v>
      </c>
      <c r="M7686" s="5" t="s">
        <v>23</v>
      </c>
      <c r="N7686" s="5" t="s">
        <v>14</v>
      </c>
      <c r="O7686" s="5" t="s">
        <v>26</v>
      </c>
      <c r="P7686" s="5" t="s">
        <v>26</v>
      </c>
      <c r="Q7686" s="5" t="s">
        <v>2</v>
      </c>
      <c r="R7686" s="5" t="s">
        <v>2</v>
      </c>
      <c r="S7686" s="5" t="s">
        <v>21</v>
      </c>
      <c r="T7686" s="3">
        <v>1108</v>
      </c>
      <c r="U7686" s="3">
        <v>180</v>
      </c>
      <c r="V7686" s="3">
        <v>60</v>
      </c>
      <c r="W7686" s="3">
        <v>33</v>
      </c>
      <c r="X7686" s="3">
        <v>23</v>
      </c>
      <c r="Y7686" s="3">
        <v>38</v>
      </c>
      <c r="Z7686" s="3">
        <v>344</v>
      </c>
      <c r="AA7686" s="3">
        <v>74</v>
      </c>
      <c r="AB7686" s="3">
        <v>85</v>
      </c>
      <c r="AC7686" s="3">
        <v>26</v>
      </c>
      <c r="AD7686" s="3">
        <v>33</v>
      </c>
      <c r="AE7686" s="3">
        <v>91</v>
      </c>
      <c r="AF7686" s="3">
        <v>444</v>
      </c>
      <c r="AG7686" s="3">
        <v>72</v>
      </c>
      <c r="AH7686" s="3">
        <v>24</v>
      </c>
      <c r="AI7686" s="3">
        <v>13</v>
      </c>
      <c r="AJ7686" s="3">
        <v>9</v>
      </c>
      <c r="AK7686" s="3">
        <v>15</v>
      </c>
      <c r="AL7686" s="3">
        <v>138</v>
      </c>
      <c r="AM7686" s="3">
        <v>29</v>
      </c>
      <c r="AN7686" s="3">
        <v>34</v>
      </c>
      <c r="AO7686" s="3">
        <v>10</v>
      </c>
      <c r="AP7686" s="3">
        <v>13</v>
      </c>
      <c r="AQ7686" s="3">
        <v>36</v>
      </c>
      <c r="AR7686" s="4">
        <v>5.88</v>
      </c>
      <c r="AS7686" s="4">
        <v>5.88</v>
      </c>
      <c r="AT7686" s="4">
        <v>5.88</v>
      </c>
      <c r="AU7686" s="4">
        <v>5.88</v>
      </c>
      <c r="AV7686" s="4">
        <v>5.88</v>
      </c>
      <c r="AW7686" s="4">
        <v>5.88</v>
      </c>
      <c r="AX7686" s="4">
        <v>5.88</v>
      </c>
      <c r="AY7686" s="4">
        <v>5.88</v>
      </c>
      <c r="AZ7686" s="4">
        <v>5.88</v>
      </c>
      <c r="BA7686" s="4">
        <v>5.88</v>
      </c>
      <c r="BB7686" s="4">
        <v>5.88</v>
      </c>
      <c r="BC7686" s="4">
        <v>5.88</v>
      </c>
      <c r="BD7686" s="3">
        <v>6515</v>
      </c>
      <c r="BE7686" s="3">
        <v>1058</v>
      </c>
      <c r="BF7686" s="3">
        <v>353</v>
      </c>
      <c r="BG7686" s="3">
        <v>194</v>
      </c>
      <c r="BH7686" s="3">
        <v>135</v>
      </c>
      <c r="BI7686" s="3">
        <v>223</v>
      </c>
      <c r="BJ7686" s="3">
        <v>2023</v>
      </c>
      <c r="BK7686" s="3">
        <v>435</v>
      </c>
      <c r="BL7686" s="3">
        <v>500</v>
      </c>
      <c r="BM7686" s="3">
        <v>153</v>
      </c>
      <c r="BN7686" s="3">
        <v>194</v>
      </c>
      <c r="BO7686" s="3">
        <v>535</v>
      </c>
      <c r="BP7686" s="3">
        <v>2609</v>
      </c>
      <c r="BQ7686" s="3">
        <v>424</v>
      </c>
      <c r="BR7686" s="3">
        <v>141</v>
      </c>
      <c r="BS7686" s="3">
        <v>78</v>
      </c>
      <c r="BT7686" s="3">
        <v>54</v>
      </c>
      <c r="BU7686" s="3">
        <v>90</v>
      </c>
      <c r="BV7686" s="3">
        <v>811</v>
      </c>
      <c r="BW7686" s="3">
        <v>173</v>
      </c>
      <c r="BX7686" s="3">
        <v>200</v>
      </c>
      <c r="BY7686" s="3">
        <v>61</v>
      </c>
      <c r="BZ7686" s="3">
        <v>79</v>
      </c>
      <c r="CA7686" s="3">
        <v>213</v>
      </c>
      <c r="CB7686" s="3">
        <v>440.18599999999998</v>
      </c>
      <c r="CC7686" s="3">
        <v>71.588999999999999</v>
      </c>
      <c r="CD7686" s="3">
        <v>23.748999999999999</v>
      </c>
      <c r="CE7686" s="3">
        <v>13.167999999999999</v>
      </c>
      <c r="CF7686" s="3">
        <v>9.109</v>
      </c>
      <c r="CG7686" s="3">
        <v>15.141</v>
      </c>
      <c r="CH7686" s="3">
        <v>136.77699999999999</v>
      </c>
      <c r="CI7686" s="3">
        <v>29.234999999999999</v>
      </c>
      <c r="CJ7686" s="3">
        <v>33.664000000000001</v>
      </c>
      <c r="CK7686" s="3">
        <v>10.314</v>
      </c>
      <c r="CL7686" s="3">
        <v>13.266999999999999</v>
      </c>
      <c r="CM7686" s="3">
        <v>35.991999999999997</v>
      </c>
      <c r="CN7686" s="3">
        <v>2095</v>
      </c>
      <c r="CO7686" s="3">
        <v>837</v>
      </c>
      <c r="CP7686" s="3">
        <v>12318</v>
      </c>
      <c r="CQ7686" s="3">
        <v>4933</v>
      </c>
      <c r="CR7686" s="3">
        <v>832.19100000000003</v>
      </c>
      <c r="CS7686" s="2">
        <v>2013</v>
      </c>
    </row>
    <row r="7687" spans="1:97" ht="15" customHeight="1" x14ac:dyDescent="0.25">
      <c r="A7687" s="2">
        <v>54708</v>
      </c>
      <c r="B7687" s="5" t="s">
        <v>9</v>
      </c>
      <c r="C7687" s="5" t="s">
        <v>2</v>
      </c>
      <c r="D7687" s="5" t="s">
        <v>4409</v>
      </c>
      <c r="E7687" s="5" t="s">
        <v>4408</v>
      </c>
      <c r="F7687" s="2">
        <v>12827</v>
      </c>
      <c r="G7687" s="5" t="s">
        <v>36</v>
      </c>
      <c r="H7687" s="5" t="s">
        <v>28</v>
      </c>
      <c r="I7687" s="5" t="s">
        <v>108</v>
      </c>
      <c r="J7687" s="5" t="s">
        <v>2</v>
      </c>
      <c r="K7687" s="2">
        <v>611</v>
      </c>
      <c r="L7687" s="2">
        <v>5</v>
      </c>
      <c r="M7687" s="5" t="s">
        <v>23</v>
      </c>
      <c r="N7687" s="5" t="s">
        <v>14</v>
      </c>
      <c r="O7687" s="5" t="s">
        <v>3</v>
      </c>
      <c r="P7687" s="5" t="s">
        <v>3</v>
      </c>
      <c r="Q7687" s="5" t="s">
        <v>2</v>
      </c>
      <c r="R7687" s="5" t="s">
        <v>2</v>
      </c>
      <c r="S7687" s="5" t="s">
        <v>1</v>
      </c>
      <c r="T7687" s="3">
        <v>14619</v>
      </c>
      <c r="U7687" s="3">
        <v>14938</v>
      </c>
      <c r="V7687" s="3">
        <v>18467</v>
      </c>
      <c r="W7687" s="3">
        <v>18591</v>
      </c>
      <c r="X7687" s="3">
        <v>19246</v>
      </c>
      <c r="Y7687" s="3">
        <v>21932</v>
      </c>
      <c r="Z7687" s="3">
        <v>31051</v>
      </c>
      <c r="AA7687" s="3">
        <v>24512</v>
      </c>
      <c r="AB7687" s="3">
        <v>20927</v>
      </c>
      <c r="AC7687" s="3">
        <v>18205</v>
      </c>
      <c r="AD7687" s="3">
        <v>17294</v>
      </c>
      <c r="AE7687" s="3">
        <v>18891</v>
      </c>
      <c r="AF7687" s="3">
        <v>5853</v>
      </c>
      <c r="AG7687" s="3">
        <v>5980</v>
      </c>
      <c r="AH7687" s="3">
        <v>7394</v>
      </c>
      <c r="AI7687" s="3">
        <v>7443</v>
      </c>
      <c r="AJ7687" s="3">
        <v>7706</v>
      </c>
      <c r="AK7687" s="3">
        <v>8780</v>
      </c>
      <c r="AL7687" s="3">
        <v>12432</v>
      </c>
      <c r="AM7687" s="3">
        <v>9814</v>
      </c>
      <c r="AN7687" s="3">
        <v>8378</v>
      </c>
      <c r="AO7687" s="3">
        <v>7289</v>
      </c>
      <c r="AP7687" s="3">
        <v>6925</v>
      </c>
      <c r="AQ7687" s="3">
        <v>7564</v>
      </c>
      <c r="AR7687" s="4">
        <v>1.02</v>
      </c>
      <c r="AS7687" s="4">
        <v>1.02</v>
      </c>
      <c r="AT7687" s="4">
        <v>1.02</v>
      </c>
      <c r="AU7687" s="4">
        <v>1.02</v>
      </c>
      <c r="AV7687" s="4">
        <v>1.02</v>
      </c>
      <c r="AW7687" s="4">
        <v>1.02</v>
      </c>
      <c r="AX7687" s="4">
        <v>1.02</v>
      </c>
      <c r="AY7687" s="4">
        <v>1.02</v>
      </c>
      <c r="AZ7687" s="4">
        <v>1.02</v>
      </c>
      <c r="BA7687" s="4">
        <v>1.02</v>
      </c>
      <c r="BB7687" s="4">
        <v>1.02</v>
      </c>
      <c r="BC7687" s="4">
        <v>1.02</v>
      </c>
      <c r="BD7687" s="3">
        <v>14911</v>
      </c>
      <c r="BE7687" s="3">
        <v>15237</v>
      </c>
      <c r="BF7687" s="3">
        <v>18836</v>
      </c>
      <c r="BG7687" s="3">
        <v>18963</v>
      </c>
      <c r="BH7687" s="3">
        <v>19631</v>
      </c>
      <c r="BI7687" s="3">
        <v>22371</v>
      </c>
      <c r="BJ7687" s="3">
        <v>31672</v>
      </c>
      <c r="BK7687" s="3">
        <v>25002</v>
      </c>
      <c r="BL7687" s="3">
        <v>21346</v>
      </c>
      <c r="BM7687" s="3">
        <v>18569</v>
      </c>
      <c r="BN7687" s="3">
        <v>17640</v>
      </c>
      <c r="BO7687" s="3">
        <v>19269</v>
      </c>
      <c r="BP7687" s="3">
        <v>5970</v>
      </c>
      <c r="BQ7687" s="3">
        <v>6100</v>
      </c>
      <c r="BR7687" s="3">
        <v>7542</v>
      </c>
      <c r="BS7687" s="3">
        <v>7592</v>
      </c>
      <c r="BT7687" s="3">
        <v>7860</v>
      </c>
      <c r="BU7687" s="3">
        <v>8956</v>
      </c>
      <c r="BV7687" s="3">
        <v>12681</v>
      </c>
      <c r="BW7687" s="3">
        <v>10010</v>
      </c>
      <c r="BX7687" s="3">
        <v>8546</v>
      </c>
      <c r="BY7687" s="3">
        <v>7435</v>
      </c>
      <c r="BZ7687" s="3">
        <v>7063</v>
      </c>
      <c r="CA7687" s="3">
        <v>7715</v>
      </c>
      <c r="CB7687" s="3">
        <v>1007.331</v>
      </c>
      <c r="CC7687" s="3">
        <v>1029.317</v>
      </c>
      <c r="CD7687" s="3">
        <v>1272.4970000000001</v>
      </c>
      <c r="CE7687" s="3">
        <v>1281.058</v>
      </c>
      <c r="CF7687" s="3">
        <v>1326.17</v>
      </c>
      <c r="CG7687" s="3">
        <v>1511.232</v>
      </c>
      <c r="CH7687" s="3">
        <v>2139.6309999999999</v>
      </c>
      <c r="CI7687" s="3">
        <v>1689.0419999999999</v>
      </c>
      <c r="CJ7687" s="3">
        <v>1442.01</v>
      </c>
      <c r="CK7687" s="3">
        <v>1254.4739999999999</v>
      </c>
      <c r="CL7687" s="3">
        <v>1191.692</v>
      </c>
      <c r="CM7687" s="3">
        <v>1301.7349999999999</v>
      </c>
      <c r="CN7687" s="3">
        <v>238673</v>
      </c>
      <c r="CO7687" s="3">
        <v>95558</v>
      </c>
      <c r="CP7687" s="3">
        <v>243447</v>
      </c>
      <c r="CQ7687" s="3">
        <v>97470</v>
      </c>
      <c r="CR7687" s="3">
        <v>16446.188999999998</v>
      </c>
      <c r="CS7687" s="2">
        <v>2013</v>
      </c>
    </row>
    <row r="7688" spans="1:97" ht="15" customHeight="1" x14ac:dyDescent="0.25">
      <c r="A7688" s="2">
        <v>54710</v>
      </c>
      <c r="B7688" s="5" t="s">
        <v>47</v>
      </c>
      <c r="C7688" s="5" t="s">
        <v>2</v>
      </c>
      <c r="D7688" s="5" t="s">
        <v>4407</v>
      </c>
      <c r="E7688" s="5" t="s">
        <v>3315</v>
      </c>
      <c r="F7688" s="2">
        <v>361</v>
      </c>
      <c r="G7688" s="5" t="s">
        <v>89</v>
      </c>
      <c r="H7688" s="5" t="s">
        <v>71</v>
      </c>
      <c r="I7688" s="5" t="s">
        <v>153</v>
      </c>
      <c r="J7688" s="5" t="s">
        <v>2</v>
      </c>
      <c r="K7688" s="2">
        <v>22</v>
      </c>
      <c r="L7688" s="2">
        <v>2</v>
      </c>
      <c r="M7688" s="5" t="s">
        <v>48</v>
      </c>
      <c r="N7688" s="5" t="s">
        <v>13</v>
      </c>
      <c r="O7688" s="5" t="s">
        <v>26</v>
      </c>
      <c r="P7688" s="5" t="s">
        <v>26</v>
      </c>
      <c r="Q7688" s="5" t="s">
        <v>2</v>
      </c>
      <c r="R7688" s="5" t="s">
        <v>2</v>
      </c>
      <c r="S7688" s="5" t="s">
        <v>21</v>
      </c>
      <c r="T7688" s="3">
        <v>5</v>
      </c>
      <c r="U7688" s="3">
        <v>4</v>
      </c>
      <c r="V7688" s="3">
        <v>7</v>
      </c>
      <c r="W7688" s="3">
        <v>11</v>
      </c>
      <c r="X7688" s="3">
        <v>6</v>
      </c>
      <c r="Y7688" s="3">
        <v>6</v>
      </c>
      <c r="Z7688" s="3">
        <v>5</v>
      </c>
      <c r="AA7688" s="3">
        <v>6</v>
      </c>
      <c r="AB7688" s="3">
        <v>4</v>
      </c>
      <c r="AC7688" s="3">
        <v>4</v>
      </c>
      <c r="AD7688" s="3">
        <v>5</v>
      </c>
      <c r="AE7688" s="3">
        <v>15</v>
      </c>
      <c r="AF7688" s="3">
        <v>5</v>
      </c>
      <c r="AG7688" s="3">
        <v>4</v>
      </c>
      <c r="AH7688" s="3">
        <v>7</v>
      </c>
      <c r="AI7688" s="3">
        <v>11</v>
      </c>
      <c r="AJ7688" s="3">
        <v>6</v>
      </c>
      <c r="AK7688" s="3">
        <v>6</v>
      </c>
      <c r="AL7688" s="3">
        <v>5</v>
      </c>
      <c r="AM7688" s="3">
        <v>6</v>
      </c>
      <c r="AN7688" s="3">
        <v>4</v>
      </c>
      <c r="AO7688" s="3">
        <v>4</v>
      </c>
      <c r="AP7688" s="3">
        <v>5</v>
      </c>
      <c r="AQ7688" s="3">
        <v>15</v>
      </c>
      <c r="AR7688" s="4">
        <v>5.88</v>
      </c>
      <c r="AS7688" s="4">
        <v>5.88</v>
      </c>
      <c r="AT7688" s="4">
        <v>5.88</v>
      </c>
      <c r="AU7688" s="4">
        <v>5.88</v>
      </c>
      <c r="AV7688" s="4">
        <v>5.88</v>
      </c>
      <c r="AW7688" s="4">
        <v>5.88</v>
      </c>
      <c r="AX7688" s="4">
        <v>5.88</v>
      </c>
      <c r="AY7688" s="4">
        <v>5.88</v>
      </c>
      <c r="AZ7688" s="4">
        <v>5.88</v>
      </c>
      <c r="BA7688" s="4">
        <v>5.88</v>
      </c>
      <c r="BB7688" s="4">
        <v>5.88</v>
      </c>
      <c r="BC7688" s="4">
        <v>5.88</v>
      </c>
      <c r="BD7688" s="3">
        <v>29</v>
      </c>
      <c r="BE7688" s="3">
        <v>24</v>
      </c>
      <c r="BF7688" s="3">
        <v>41</v>
      </c>
      <c r="BG7688" s="3">
        <v>65</v>
      </c>
      <c r="BH7688" s="3">
        <v>35</v>
      </c>
      <c r="BI7688" s="3">
        <v>35</v>
      </c>
      <c r="BJ7688" s="3">
        <v>29</v>
      </c>
      <c r="BK7688" s="3">
        <v>35</v>
      </c>
      <c r="BL7688" s="3">
        <v>24</v>
      </c>
      <c r="BM7688" s="3">
        <v>24</v>
      </c>
      <c r="BN7688" s="3">
        <v>29</v>
      </c>
      <c r="BO7688" s="3">
        <v>88</v>
      </c>
      <c r="BP7688" s="3">
        <v>29</v>
      </c>
      <c r="BQ7688" s="3">
        <v>24</v>
      </c>
      <c r="BR7688" s="3">
        <v>41</v>
      </c>
      <c r="BS7688" s="3">
        <v>65</v>
      </c>
      <c r="BT7688" s="3">
        <v>35</v>
      </c>
      <c r="BU7688" s="3">
        <v>35</v>
      </c>
      <c r="BV7688" s="3">
        <v>29</v>
      </c>
      <c r="BW7688" s="3">
        <v>35</v>
      </c>
      <c r="BX7688" s="3">
        <v>24</v>
      </c>
      <c r="BY7688" s="3">
        <v>24</v>
      </c>
      <c r="BZ7688" s="3">
        <v>29</v>
      </c>
      <c r="CA7688" s="3">
        <v>88</v>
      </c>
      <c r="CB7688" s="3">
        <v>1.863</v>
      </c>
      <c r="CC7688" s="3">
        <v>1.472</v>
      </c>
      <c r="CD7688" s="3">
        <v>2.7160000000000002</v>
      </c>
      <c r="CE7688" s="3">
        <v>4.4880000000000004</v>
      </c>
      <c r="CF7688" s="3">
        <v>2.3580000000000001</v>
      </c>
      <c r="CG7688" s="3">
        <v>2.4369999999999998</v>
      </c>
      <c r="CH7688" s="3">
        <v>2.17</v>
      </c>
      <c r="CI7688" s="3">
        <v>2.2770000000000001</v>
      </c>
      <c r="CJ7688" s="3">
        <v>1.7569999999999999</v>
      </c>
      <c r="CK7688" s="3">
        <v>1.7410000000000001</v>
      </c>
      <c r="CL7688" s="3">
        <v>1.8839999999999999</v>
      </c>
      <c r="CM7688" s="3">
        <v>5.8369999999999997</v>
      </c>
      <c r="CN7688" s="3">
        <v>78</v>
      </c>
      <c r="CO7688" s="3">
        <v>78</v>
      </c>
      <c r="CP7688" s="3">
        <v>458</v>
      </c>
      <c r="CQ7688" s="3">
        <v>458</v>
      </c>
      <c r="CR7688" s="3">
        <v>31</v>
      </c>
      <c r="CS7688" s="2">
        <v>2013</v>
      </c>
    </row>
    <row r="7689" spans="1:97" ht="15" customHeight="1" x14ac:dyDescent="0.25">
      <c r="A7689" s="2">
        <v>54712</v>
      </c>
      <c r="B7689" s="5" t="s">
        <v>47</v>
      </c>
      <c r="C7689" s="5" t="s">
        <v>2</v>
      </c>
      <c r="D7689" s="5" t="s">
        <v>4406</v>
      </c>
      <c r="E7689" s="5" t="s">
        <v>3315</v>
      </c>
      <c r="F7689" s="2">
        <v>361</v>
      </c>
      <c r="G7689" s="5" t="s">
        <v>89</v>
      </c>
      <c r="H7689" s="5" t="s">
        <v>71</v>
      </c>
      <c r="I7689" s="5" t="s">
        <v>153</v>
      </c>
      <c r="J7689" s="5" t="s">
        <v>2</v>
      </c>
      <c r="K7689" s="2">
        <v>22</v>
      </c>
      <c r="L7689" s="2">
        <v>2</v>
      </c>
      <c r="M7689" s="5" t="s">
        <v>48</v>
      </c>
      <c r="N7689" s="5" t="s">
        <v>13</v>
      </c>
      <c r="O7689" s="5" t="s">
        <v>26</v>
      </c>
      <c r="P7689" s="5" t="s">
        <v>26</v>
      </c>
      <c r="Q7689" s="5" t="s">
        <v>2</v>
      </c>
      <c r="R7689" s="5" t="s">
        <v>2</v>
      </c>
      <c r="S7689" s="5" t="s">
        <v>21</v>
      </c>
      <c r="T7689" s="3">
        <v>10</v>
      </c>
      <c r="U7689" s="3">
        <v>8</v>
      </c>
      <c r="V7689" s="3">
        <v>15</v>
      </c>
      <c r="W7689" s="3">
        <v>25</v>
      </c>
      <c r="X7689" s="3">
        <v>13</v>
      </c>
      <c r="Y7689" s="3">
        <v>14</v>
      </c>
      <c r="Z7689" s="3">
        <v>12</v>
      </c>
      <c r="AA7689" s="3">
        <v>13</v>
      </c>
      <c r="AB7689" s="3">
        <v>10</v>
      </c>
      <c r="AC7689" s="3">
        <v>10</v>
      </c>
      <c r="AD7689" s="3">
        <v>10</v>
      </c>
      <c r="AE7689" s="3">
        <v>32</v>
      </c>
      <c r="AF7689" s="3">
        <v>10</v>
      </c>
      <c r="AG7689" s="3">
        <v>8</v>
      </c>
      <c r="AH7689" s="3">
        <v>15</v>
      </c>
      <c r="AI7689" s="3">
        <v>25</v>
      </c>
      <c r="AJ7689" s="3">
        <v>13</v>
      </c>
      <c r="AK7689" s="3">
        <v>14</v>
      </c>
      <c r="AL7689" s="3">
        <v>12</v>
      </c>
      <c r="AM7689" s="3">
        <v>13</v>
      </c>
      <c r="AN7689" s="3">
        <v>10</v>
      </c>
      <c r="AO7689" s="3">
        <v>10</v>
      </c>
      <c r="AP7689" s="3">
        <v>10</v>
      </c>
      <c r="AQ7689" s="3">
        <v>32</v>
      </c>
      <c r="AR7689" s="4">
        <v>5.88</v>
      </c>
      <c r="AS7689" s="4">
        <v>5.88</v>
      </c>
      <c r="AT7689" s="4">
        <v>5.88</v>
      </c>
      <c r="AU7689" s="4">
        <v>5.88</v>
      </c>
      <c r="AV7689" s="4">
        <v>5.88</v>
      </c>
      <c r="AW7689" s="4">
        <v>5.88</v>
      </c>
      <c r="AX7689" s="4">
        <v>5.88</v>
      </c>
      <c r="AY7689" s="4">
        <v>5.88</v>
      </c>
      <c r="AZ7689" s="4">
        <v>5.88</v>
      </c>
      <c r="BA7689" s="4">
        <v>5.88</v>
      </c>
      <c r="BB7689" s="4">
        <v>5.88</v>
      </c>
      <c r="BC7689" s="4">
        <v>5.88</v>
      </c>
      <c r="BD7689" s="3">
        <v>59</v>
      </c>
      <c r="BE7689" s="3">
        <v>47</v>
      </c>
      <c r="BF7689" s="3">
        <v>88</v>
      </c>
      <c r="BG7689" s="3">
        <v>147</v>
      </c>
      <c r="BH7689" s="3">
        <v>76</v>
      </c>
      <c r="BI7689" s="3">
        <v>82</v>
      </c>
      <c r="BJ7689" s="3">
        <v>71</v>
      </c>
      <c r="BK7689" s="3">
        <v>76</v>
      </c>
      <c r="BL7689" s="3">
        <v>59</v>
      </c>
      <c r="BM7689" s="3">
        <v>59</v>
      </c>
      <c r="BN7689" s="3">
        <v>59</v>
      </c>
      <c r="BO7689" s="3">
        <v>188</v>
      </c>
      <c r="BP7689" s="3">
        <v>59</v>
      </c>
      <c r="BQ7689" s="3">
        <v>47</v>
      </c>
      <c r="BR7689" s="3">
        <v>88</v>
      </c>
      <c r="BS7689" s="3">
        <v>147</v>
      </c>
      <c r="BT7689" s="3">
        <v>76</v>
      </c>
      <c r="BU7689" s="3">
        <v>82</v>
      </c>
      <c r="BV7689" s="3">
        <v>71</v>
      </c>
      <c r="BW7689" s="3">
        <v>76</v>
      </c>
      <c r="BX7689" s="3">
        <v>59</v>
      </c>
      <c r="BY7689" s="3">
        <v>59</v>
      </c>
      <c r="BZ7689" s="3">
        <v>59</v>
      </c>
      <c r="CA7689" s="3">
        <v>188</v>
      </c>
      <c r="CB7689" s="3">
        <v>4.0830000000000002</v>
      </c>
      <c r="CC7689" s="3">
        <v>3.23</v>
      </c>
      <c r="CD7689" s="3">
        <v>5.9569999999999999</v>
      </c>
      <c r="CE7689" s="3">
        <v>9.8450000000000006</v>
      </c>
      <c r="CF7689" s="3">
        <v>5.173</v>
      </c>
      <c r="CG7689" s="3">
        <v>5.3470000000000004</v>
      </c>
      <c r="CH7689" s="3">
        <v>4.7610000000000001</v>
      </c>
      <c r="CI7689" s="3">
        <v>4.9950000000000001</v>
      </c>
      <c r="CJ7689" s="3">
        <v>3.8540000000000001</v>
      </c>
      <c r="CK7689" s="3">
        <v>3.8180000000000001</v>
      </c>
      <c r="CL7689" s="3">
        <v>4.1340000000000003</v>
      </c>
      <c r="CM7689" s="3">
        <v>12.803000000000001</v>
      </c>
      <c r="CN7689" s="3">
        <v>172</v>
      </c>
      <c r="CO7689" s="3">
        <v>172</v>
      </c>
      <c r="CP7689" s="3">
        <v>1011</v>
      </c>
      <c r="CQ7689" s="3">
        <v>1011</v>
      </c>
      <c r="CR7689" s="3">
        <v>68</v>
      </c>
      <c r="CS7689" s="2">
        <v>2013</v>
      </c>
    </row>
    <row r="7690" spans="1:97" ht="15" customHeight="1" x14ac:dyDescent="0.25">
      <c r="A7690" s="2">
        <v>54714</v>
      </c>
      <c r="B7690" s="5" t="s">
        <v>47</v>
      </c>
      <c r="C7690" s="5" t="s">
        <v>2</v>
      </c>
      <c r="D7690" s="5" t="s">
        <v>4405</v>
      </c>
      <c r="E7690" s="5" t="s">
        <v>3315</v>
      </c>
      <c r="F7690" s="2">
        <v>361</v>
      </c>
      <c r="G7690" s="5" t="s">
        <v>89</v>
      </c>
      <c r="H7690" s="5" t="s">
        <v>71</v>
      </c>
      <c r="I7690" s="5" t="s">
        <v>153</v>
      </c>
      <c r="J7690" s="5" t="s">
        <v>2</v>
      </c>
      <c r="K7690" s="2">
        <v>22</v>
      </c>
      <c r="L7690" s="2">
        <v>2</v>
      </c>
      <c r="M7690" s="5" t="s">
        <v>48</v>
      </c>
      <c r="N7690" s="5" t="s">
        <v>13</v>
      </c>
      <c r="O7690" s="5" t="s">
        <v>26</v>
      </c>
      <c r="P7690" s="5" t="s">
        <v>26</v>
      </c>
      <c r="Q7690" s="5" t="s">
        <v>2</v>
      </c>
      <c r="R7690" s="5" t="s">
        <v>2</v>
      </c>
      <c r="S7690" s="5" t="s">
        <v>21</v>
      </c>
      <c r="T7690" s="3">
        <v>3</v>
      </c>
      <c r="U7690" s="3">
        <v>2</v>
      </c>
      <c r="V7690" s="3">
        <v>3</v>
      </c>
      <c r="W7690" s="3">
        <v>6</v>
      </c>
      <c r="X7690" s="3">
        <v>3</v>
      </c>
      <c r="Y7690" s="3">
        <v>3</v>
      </c>
      <c r="Z7690" s="3">
        <v>3</v>
      </c>
      <c r="AA7690" s="3">
        <v>3</v>
      </c>
      <c r="AB7690" s="3">
        <v>2</v>
      </c>
      <c r="AC7690" s="3">
        <v>2</v>
      </c>
      <c r="AD7690" s="3">
        <v>2</v>
      </c>
      <c r="AE7690" s="3">
        <v>7</v>
      </c>
      <c r="AF7690" s="3">
        <v>3</v>
      </c>
      <c r="AG7690" s="3">
        <v>2</v>
      </c>
      <c r="AH7690" s="3">
        <v>3</v>
      </c>
      <c r="AI7690" s="3">
        <v>6</v>
      </c>
      <c r="AJ7690" s="3">
        <v>3</v>
      </c>
      <c r="AK7690" s="3">
        <v>3</v>
      </c>
      <c r="AL7690" s="3">
        <v>3</v>
      </c>
      <c r="AM7690" s="3">
        <v>3</v>
      </c>
      <c r="AN7690" s="3">
        <v>2</v>
      </c>
      <c r="AO7690" s="3">
        <v>2</v>
      </c>
      <c r="AP7690" s="3">
        <v>2</v>
      </c>
      <c r="AQ7690" s="3">
        <v>7</v>
      </c>
      <c r="AR7690" s="4">
        <v>5.88</v>
      </c>
      <c r="AS7690" s="4">
        <v>5.88</v>
      </c>
      <c r="AT7690" s="4">
        <v>5.88</v>
      </c>
      <c r="AU7690" s="4">
        <v>5.88</v>
      </c>
      <c r="AV7690" s="4">
        <v>5.88</v>
      </c>
      <c r="AW7690" s="4">
        <v>5.88</v>
      </c>
      <c r="AX7690" s="4">
        <v>5.88</v>
      </c>
      <c r="AY7690" s="4">
        <v>5.88</v>
      </c>
      <c r="AZ7690" s="4">
        <v>5.88</v>
      </c>
      <c r="BA7690" s="4">
        <v>5.88</v>
      </c>
      <c r="BB7690" s="4">
        <v>5.88</v>
      </c>
      <c r="BC7690" s="4">
        <v>5.88</v>
      </c>
      <c r="BD7690" s="3">
        <v>18</v>
      </c>
      <c r="BE7690" s="3">
        <v>12</v>
      </c>
      <c r="BF7690" s="3">
        <v>18</v>
      </c>
      <c r="BG7690" s="3">
        <v>35</v>
      </c>
      <c r="BH7690" s="3">
        <v>18</v>
      </c>
      <c r="BI7690" s="3">
        <v>18</v>
      </c>
      <c r="BJ7690" s="3">
        <v>18</v>
      </c>
      <c r="BK7690" s="3">
        <v>18</v>
      </c>
      <c r="BL7690" s="3">
        <v>12</v>
      </c>
      <c r="BM7690" s="3">
        <v>12</v>
      </c>
      <c r="BN7690" s="3">
        <v>12</v>
      </c>
      <c r="BO7690" s="3">
        <v>41</v>
      </c>
      <c r="BP7690" s="3">
        <v>18</v>
      </c>
      <c r="BQ7690" s="3">
        <v>12</v>
      </c>
      <c r="BR7690" s="3">
        <v>18</v>
      </c>
      <c r="BS7690" s="3">
        <v>35</v>
      </c>
      <c r="BT7690" s="3">
        <v>18</v>
      </c>
      <c r="BU7690" s="3">
        <v>18</v>
      </c>
      <c r="BV7690" s="3">
        <v>18</v>
      </c>
      <c r="BW7690" s="3">
        <v>18</v>
      </c>
      <c r="BX7690" s="3">
        <v>12</v>
      </c>
      <c r="BY7690" s="3">
        <v>12</v>
      </c>
      <c r="BZ7690" s="3">
        <v>12</v>
      </c>
      <c r="CA7690" s="3">
        <v>41</v>
      </c>
      <c r="CB7690" s="3">
        <v>0.90200000000000002</v>
      </c>
      <c r="CC7690" s="3">
        <v>0.71199999999999997</v>
      </c>
      <c r="CD7690" s="3">
        <v>1.3140000000000001</v>
      </c>
      <c r="CE7690" s="3">
        <v>2.1720000000000002</v>
      </c>
      <c r="CF7690" s="3">
        <v>1.141</v>
      </c>
      <c r="CG7690" s="3">
        <v>1.179</v>
      </c>
      <c r="CH7690" s="3">
        <v>1.05</v>
      </c>
      <c r="CI7690" s="3">
        <v>1.1020000000000001</v>
      </c>
      <c r="CJ7690" s="3">
        <v>0.85</v>
      </c>
      <c r="CK7690" s="3">
        <v>0.84199999999999997</v>
      </c>
      <c r="CL7690" s="3">
        <v>0.91200000000000003</v>
      </c>
      <c r="CM7690" s="3">
        <v>2.8239999999999998</v>
      </c>
      <c r="CN7690" s="3">
        <v>39</v>
      </c>
      <c r="CO7690" s="3">
        <v>39</v>
      </c>
      <c r="CP7690" s="3">
        <v>232</v>
      </c>
      <c r="CQ7690" s="3">
        <v>232</v>
      </c>
      <c r="CR7690" s="3">
        <v>15</v>
      </c>
      <c r="CS7690" s="2">
        <v>2013</v>
      </c>
    </row>
    <row r="7691" spans="1:97" ht="15" customHeight="1" x14ac:dyDescent="0.25">
      <c r="A7691" s="2">
        <v>54715</v>
      </c>
      <c r="B7691" s="5" t="s">
        <v>47</v>
      </c>
      <c r="C7691" s="5" t="s">
        <v>2</v>
      </c>
      <c r="D7691" s="5" t="s">
        <v>4404</v>
      </c>
      <c r="E7691" s="5" t="s">
        <v>3315</v>
      </c>
      <c r="F7691" s="2">
        <v>361</v>
      </c>
      <c r="G7691" s="5" t="s">
        <v>89</v>
      </c>
      <c r="H7691" s="5" t="s">
        <v>71</v>
      </c>
      <c r="I7691" s="5" t="s">
        <v>153</v>
      </c>
      <c r="J7691" s="5" t="s">
        <v>2</v>
      </c>
      <c r="K7691" s="2">
        <v>22</v>
      </c>
      <c r="L7691" s="2">
        <v>2</v>
      </c>
      <c r="M7691" s="5" t="s">
        <v>48</v>
      </c>
      <c r="N7691" s="5" t="s">
        <v>13</v>
      </c>
      <c r="O7691" s="5" t="s">
        <v>26</v>
      </c>
      <c r="P7691" s="5" t="s">
        <v>26</v>
      </c>
      <c r="Q7691" s="5" t="s">
        <v>2</v>
      </c>
      <c r="R7691" s="5" t="s">
        <v>2</v>
      </c>
      <c r="S7691" s="5" t="s">
        <v>21</v>
      </c>
      <c r="T7691" s="3">
        <v>9</v>
      </c>
      <c r="U7691" s="3">
        <v>8</v>
      </c>
      <c r="V7691" s="3">
        <v>15</v>
      </c>
      <c r="W7691" s="3">
        <v>25</v>
      </c>
      <c r="X7691" s="3">
        <v>13</v>
      </c>
      <c r="Y7691" s="3">
        <v>14</v>
      </c>
      <c r="Z7691" s="3">
        <v>12</v>
      </c>
      <c r="AA7691" s="3">
        <v>13</v>
      </c>
      <c r="AB7691" s="3">
        <v>10</v>
      </c>
      <c r="AC7691" s="3">
        <v>10</v>
      </c>
      <c r="AD7691" s="3">
        <v>11</v>
      </c>
      <c r="AE7691" s="3">
        <v>33</v>
      </c>
      <c r="AF7691" s="3">
        <v>9</v>
      </c>
      <c r="AG7691" s="3">
        <v>8</v>
      </c>
      <c r="AH7691" s="3">
        <v>15</v>
      </c>
      <c r="AI7691" s="3">
        <v>25</v>
      </c>
      <c r="AJ7691" s="3">
        <v>13</v>
      </c>
      <c r="AK7691" s="3">
        <v>14</v>
      </c>
      <c r="AL7691" s="3">
        <v>12</v>
      </c>
      <c r="AM7691" s="3">
        <v>13</v>
      </c>
      <c r="AN7691" s="3">
        <v>10</v>
      </c>
      <c r="AO7691" s="3">
        <v>10</v>
      </c>
      <c r="AP7691" s="3">
        <v>11</v>
      </c>
      <c r="AQ7691" s="3">
        <v>33</v>
      </c>
      <c r="AR7691" s="4">
        <v>5.88</v>
      </c>
      <c r="AS7691" s="4">
        <v>5.88</v>
      </c>
      <c r="AT7691" s="4">
        <v>5.88</v>
      </c>
      <c r="AU7691" s="4">
        <v>5.88</v>
      </c>
      <c r="AV7691" s="4">
        <v>5.88</v>
      </c>
      <c r="AW7691" s="4">
        <v>5.88</v>
      </c>
      <c r="AX7691" s="4">
        <v>5.88</v>
      </c>
      <c r="AY7691" s="4">
        <v>5.88</v>
      </c>
      <c r="AZ7691" s="4">
        <v>5.88</v>
      </c>
      <c r="BA7691" s="4">
        <v>5.88</v>
      </c>
      <c r="BB7691" s="4">
        <v>5.88</v>
      </c>
      <c r="BC7691" s="4">
        <v>5.88</v>
      </c>
      <c r="BD7691" s="3">
        <v>53</v>
      </c>
      <c r="BE7691" s="3">
        <v>47</v>
      </c>
      <c r="BF7691" s="3">
        <v>88</v>
      </c>
      <c r="BG7691" s="3">
        <v>147</v>
      </c>
      <c r="BH7691" s="3">
        <v>76</v>
      </c>
      <c r="BI7691" s="3">
        <v>82</v>
      </c>
      <c r="BJ7691" s="3">
        <v>71</v>
      </c>
      <c r="BK7691" s="3">
        <v>76</v>
      </c>
      <c r="BL7691" s="3">
        <v>59</v>
      </c>
      <c r="BM7691" s="3">
        <v>59</v>
      </c>
      <c r="BN7691" s="3">
        <v>65</v>
      </c>
      <c r="BO7691" s="3">
        <v>194</v>
      </c>
      <c r="BP7691" s="3">
        <v>53</v>
      </c>
      <c r="BQ7691" s="3">
        <v>47</v>
      </c>
      <c r="BR7691" s="3">
        <v>88</v>
      </c>
      <c r="BS7691" s="3">
        <v>147</v>
      </c>
      <c r="BT7691" s="3">
        <v>76</v>
      </c>
      <c r="BU7691" s="3">
        <v>82</v>
      </c>
      <c r="BV7691" s="3">
        <v>71</v>
      </c>
      <c r="BW7691" s="3">
        <v>76</v>
      </c>
      <c r="BX7691" s="3">
        <v>59</v>
      </c>
      <c r="BY7691" s="3">
        <v>59</v>
      </c>
      <c r="BZ7691" s="3">
        <v>65</v>
      </c>
      <c r="CA7691" s="3">
        <v>194</v>
      </c>
      <c r="CB7691" s="3">
        <v>4.0830000000000002</v>
      </c>
      <c r="CC7691" s="3">
        <v>3.23</v>
      </c>
      <c r="CD7691" s="3">
        <v>5.9569999999999999</v>
      </c>
      <c r="CE7691" s="3">
        <v>9.8450000000000006</v>
      </c>
      <c r="CF7691" s="3">
        <v>5.173</v>
      </c>
      <c r="CG7691" s="3">
        <v>5.3470000000000004</v>
      </c>
      <c r="CH7691" s="3">
        <v>4.7610000000000001</v>
      </c>
      <c r="CI7691" s="3">
        <v>4.9950000000000001</v>
      </c>
      <c r="CJ7691" s="3">
        <v>3.8540000000000001</v>
      </c>
      <c r="CK7691" s="3">
        <v>3.8180000000000001</v>
      </c>
      <c r="CL7691" s="3">
        <v>4.1340000000000003</v>
      </c>
      <c r="CM7691" s="3">
        <v>12.803000000000001</v>
      </c>
      <c r="CN7691" s="3">
        <v>173</v>
      </c>
      <c r="CO7691" s="3">
        <v>173</v>
      </c>
      <c r="CP7691" s="3">
        <v>1017</v>
      </c>
      <c r="CQ7691" s="3">
        <v>1017</v>
      </c>
      <c r="CR7691" s="3">
        <v>68</v>
      </c>
      <c r="CS7691" s="2">
        <v>2013</v>
      </c>
    </row>
    <row r="7692" spans="1:97" ht="15" customHeight="1" x14ac:dyDescent="0.25">
      <c r="A7692" s="2">
        <v>54716</v>
      </c>
      <c r="B7692" s="5" t="s">
        <v>47</v>
      </c>
      <c r="C7692" s="5" t="s">
        <v>2</v>
      </c>
      <c r="D7692" s="5" t="s">
        <v>4403</v>
      </c>
      <c r="E7692" s="5" t="s">
        <v>3315</v>
      </c>
      <c r="F7692" s="2">
        <v>361</v>
      </c>
      <c r="G7692" s="5" t="s">
        <v>89</v>
      </c>
      <c r="H7692" s="5" t="s">
        <v>71</v>
      </c>
      <c r="I7692" s="5" t="s">
        <v>153</v>
      </c>
      <c r="J7692" s="5" t="s">
        <v>2</v>
      </c>
      <c r="K7692" s="2">
        <v>22</v>
      </c>
      <c r="L7692" s="2">
        <v>2</v>
      </c>
      <c r="M7692" s="5" t="s">
        <v>48</v>
      </c>
      <c r="N7692" s="5" t="s">
        <v>13</v>
      </c>
      <c r="O7692" s="5" t="s">
        <v>26</v>
      </c>
      <c r="P7692" s="5" t="s">
        <v>26</v>
      </c>
      <c r="Q7692" s="5" t="s">
        <v>2</v>
      </c>
      <c r="R7692" s="5" t="s">
        <v>2</v>
      </c>
      <c r="S7692" s="5" t="s">
        <v>21</v>
      </c>
      <c r="T7692" s="3">
        <v>7</v>
      </c>
      <c r="U7692" s="3">
        <v>6</v>
      </c>
      <c r="V7692" s="3">
        <v>11</v>
      </c>
      <c r="W7692" s="3">
        <v>18</v>
      </c>
      <c r="X7692" s="3">
        <v>9</v>
      </c>
      <c r="Y7692" s="3">
        <v>10</v>
      </c>
      <c r="Z7692" s="3">
        <v>9</v>
      </c>
      <c r="AA7692" s="3">
        <v>9</v>
      </c>
      <c r="AB7692" s="3">
        <v>7</v>
      </c>
      <c r="AC7692" s="3">
        <v>7</v>
      </c>
      <c r="AD7692" s="3">
        <v>7</v>
      </c>
      <c r="AE7692" s="3">
        <v>23</v>
      </c>
      <c r="AF7692" s="3">
        <v>7</v>
      </c>
      <c r="AG7692" s="3">
        <v>6</v>
      </c>
      <c r="AH7692" s="3">
        <v>11</v>
      </c>
      <c r="AI7692" s="3">
        <v>18</v>
      </c>
      <c r="AJ7692" s="3">
        <v>9</v>
      </c>
      <c r="AK7692" s="3">
        <v>10</v>
      </c>
      <c r="AL7692" s="3">
        <v>9</v>
      </c>
      <c r="AM7692" s="3">
        <v>9</v>
      </c>
      <c r="AN7692" s="3">
        <v>7</v>
      </c>
      <c r="AO7692" s="3">
        <v>7</v>
      </c>
      <c r="AP7692" s="3">
        <v>7</v>
      </c>
      <c r="AQ7692" s="3">
        <v>23</v>
      </c>
      <c r="AR7692" s="4">
        <v>5.88</v>
      </c>
      <c r="AS7692" s="4">
        <v>5.88</v>
      </c>
      <c r="AT7692" s="4">
        <v>5.88</v>
      </c>
      <c r="AU7692" s="4">
        <v>5.88</v>
      </c>
      <c r="AV7692" s="4">
        <v>5.88</v>
      </c>
      <c r="AW7692" s="4">
        <v>5.88</v>
      </c>
      <c r="AX7692" s="4">
        <v>5.88</v>
      </c>
      <c r="AY7692" s="4">
        <v>5.88</v>
      </c>
      <c r="AZ7692" s="4">
        <v>5.88</v>
      </c>
      <c r="BA7692" s="4">
        <v>5.88</v>
      </c>
      <c r="BB7692" s="4">
        <v>5.88</v>
      </c>
      <c r="BC7692" s="4">
        <v>5.88</v>
      </c>
      <c r="BD7692" s="3">
        <v>41</v>
      </c>
      <c r="BE7692" s="3">
        <v>35</v>
      </c>
      <c r="BF7692" s="3">
        <v>65</v>
      </c>
      <c r="BG7692" s="3">
        <v>106</v>
      </c>
      <c r="BH7692" s="3">
        <v>53</v>
      </c>
      <c r="BI7692" s="3">
        <v>59</v>
      </c>
      <c r="BJ7692" s="3">
        <v>53</v>
      </c>
      <c r="BK7692" s="3">
        <v>53</v>
      </c>
      <c r="BL7692" s="3">
        <v>41</v>
      </c>
      <c r="BM7692" s="3">
        <v>41</v>
      </c>
      <c r="BN7692" s="3">
        <v>41</v>
      </c>
      <c r="BO7692" s="3">
        <v>135</v>
      </c>
      <c r="BP7692" s="3">
        <v>41</v>
      </c>
      <c r="BQ7692" s="3">
        <v>35</v>
      </c>
      <c r="BR7692" s="3">
        <v>65</v>
      </c>
      <c r="BS7692" s="3">
        <v>106</v>
      </c>
      <c r="BT7692" s="3">
        <v>53</v>
      </c>
      <c r="BU7692" s="3">
        <v>59</v>
      </c>
      <c r="BV7692" s="3">
        <v>53</v>
      </c>
      <c r="BW7692" s="3">
        <v>53</v>
      </c>
      <c r="BX7692" s="3">
        <v>41</v>
      </c>
      <c r="BY7692" s="3">
        <v>41</v>
      </c>
      <c r="BZ7692" s="3">
        <v>41</v>
      </c>
      <c r="CA7692" s="3">
        <v>135</v>
      </c>
      <c r="CB7692" s="3">
        <v>2.883</v>
      </c>
      <c r="CC7692" s="3">
        <v>2.2799999999999998</v>
      </c>
      <c r="CD7692" s="3">
        <v>4.2050000000000001</v>
      </c>
      <c r="CE7692" s="3">
        <v>6.9489999999999998</v>
      </c>
      <c r="CF7692" s="3">
        <v>3.6509999999999998</v>
      </c>
      <c r="CG7692" s="3">
        <v>3.774</v>
      </c>
      <c r="CH7692" s="3">
        <v>3.3610000000000002</v>
      </c>
      <c r="CI7692" s="3">
        <v>3.5259999999999998</v>
      </c>
      <c r="CJ7692" s="3">
        <v>2.7210000000000001</v>
      </c>
      <c r="CK7692" s="3">
        <v>2.6949999999999998</v>
      </c>
      <c r="CL7692" s="3">
        <v>2.9180000000000001</v>
      </c>
      <c r="CM7692" s="3">
        <v>9.0370000000000008</v>
      </c>
      <c r="CN7692" s="3">
        <v>123</v>
      </c>
      <c r="CO7692" s="3">
        <v>123</v>
      </c>
      <c r="CP7692" s="3">
        <v>723</v>
      </c>
      <c r="CQ7692" s="3">
        <v>723</v>
      </c>
      <c r="CR7692" s="3">
        <v>48</v>
      </c>
      <c r="CS7692" s="2">
        <v>2013</v>
      </c>
    </row>
    <row r="7693" spans="1:97" ht="15" customHeight="1" x14ac:dyDescent="0.25">
      <c r="A7693" s="2">
        <v>54717</v>
      </c>
      <c r="B7693" s="5" t="s">
        <v>47</v>
      </c>
      <c r="C7693" s="5" t="s">
        <v>2</v>
      </c>
      <c r="D7693" s="5" t="s">
        <v>4402</v>
      </c>
      <c r="E7693" s="5" t="s">
        <v>3315</v>
      </c>
      <c r="F7693" s="2">
        <v>361</v>
      </c>
      <c r="G7693" s="5" t="s">
        <v>89</v>
      </c>
      <c r="H7693" s="5" t="s">
        <v>71</v>
      </c>
      <c r="I7693" s="5" t="s">
        <v>153</v>
      </c>
      <c r="J7693" s="5" t="s">
        <v>2</v>
      </c>
      <c r="K7693" s="2">
        <v>22</v>
      </c>
      <c r="L7693" s="2">
        <v>2</v>
      </c>
      <c r="M7693" s="5" t="s">
        <v>48</v>
      </c>
      <c r="N7693" s="5" t="s">
        <v>13</v>
      </c>
      <c r="O7693" s="5" t="s">
        <v>26</v>
      </c>
      <c r="P7693" s="5" t="s">
        <v>26</v>
      </c>
      <c r="Q7693" s="5" t="s">
        <v>2</v>
      </c>
      <c r="R7693" s="5" t="s">
        <v>2</v>
      </c>
      <c r="S7693" s="5" t="s">
        <v>21</v>
      </c>
      <c r="T7693" s="3">
        <v>46</v>
      </c>
      <c r="U7693" s="3">
        <v>36</v>
      </c>
      <c r="V7693" s="3">
        <v>67</v>
      </c>
      <c r="W7693" s="3">
        <v>111</v>
      </c>
      <c r="X7693" s="3">
        <v>58</v>
      </c>
      <c r="Y7693" s="3">
        <v>60</v>
      </c>
      <c r="Z7693" s="3">
        <v>54</v>
      </c>
      <c r="AA7693" s="3">
        <v>56</v>
      </c>
      <c r="AB7693" s="3">
        <v>43</v>
      </c>
      <c r="AC7693" s="3">
        <v>43</v>
      </c>
      <c r="AD7693" s="3">
        <v>47</v>
      </c>
      <c r="AE7693" s="3">
        <v>144</v>
      </c>
      <c r="AF7693" s="3">
        <v>46</v>
      </c>
      <c r="AG7693" s="3">
        <v>36</v>
      </c>
      <c r="AH7693" s="3">
        <v>67</v>
      </c>
      <c r="AI7693" s="3">
        <v>111</v>
      </c>
      <c r="AJ7693" s="3">
        <v>58</v>
      </c>
      <c r="AK7693" s="3">
        <v>60</v>
      </c>
      <c r="AL7693" s="3">
        <v>54</v>
      </c>
      <c r="AM7693" s="3">
        <v>56</v>
      </c>
      <c r="AN7693" s="3">
        <v>43</v>
      </c>
      <c r="AO7693" s="3">
        <v>43</v>
      </c>
      <c r="AP7693" s="3">
        <v>47</v>
      </c>
      <c r="AQ7693" s="3">
        <v>144</v>
      </c>
      <c r="AR7693" s="4">
        <v>5.88</v>
      </c>
      <c r="AS7693" s="4">
        <v>5.88</v>
      </c>
      <c r="AT7693" s="4">
        <v>5.88</v>
      </c>
      <c r="AU7693" s="4">
        <v>5.88</v>
      </c>
      <c r="AV7693" s="4">
        <v>5.88</v>
      </c>
      <c r="AW7693" s="4">
        <v>5.88</v>
      </c>
      <c r="AX7693" s="4">
        <v>5.88</v>
      </c>
      <c r="AY7693" s="4">
        <v>5.88</v>
      </c>
      <c r="AZ7693" s="4">
        <v>5.88</v>
      </c>
      <c r="BA7693" s="4">
        <v>5.88</v>
      </c>
      <c r="BB7693" s="4">
        <v>5.88</v>
      </c>
      <c r="BC7693" s="4">
        <v>5.88</v>
      </c>
      <c r="BD7693" s="3">
        <v>270</v>
      </c>
      <c r="BE7693" s="3">
        <v>212</v>
      </c>
      <c r="BF7693" s="3">
        <v>394</v>
      </c>
      <c r="BG7693" s="3">
        <v>653</v>
      </c>
      <c r="BH7693" s="3">
        <v>341</v>
      </c>
      <c r="BI7693" s="3">
        <v>353</v>
      </c>
      <c r="BJ7693" s="3">
        <v>318</v>
      </c>
      <c r="BK7693" s="3">
        <v>329</v>
      </c>
      <c r="BL7693" s="3">
        <v>253</v>
      </c>
      <c r="BM7693" s="3">
        <v>253</v>
      </c>
      <c r="BN7693" s="3">
        <v>276</v>
      </c>
      <c r="BO7693" s="3">
        <v>847</v>
      </c>
      <c r="BP7693" s="3">
        <v>270</v>
      </c>
      <c r="BQ7693" s="3">
        <v>212</v>
      </c>
      <c r="BR7693" s="3">
        <v>394</v>
      </c>
      <c r="BS7693" s="3">
        <v>653</v>
      </c>
      <c r="BT7693" s="3">
        <v>341</v>
      </c>
      <c r="BU7693" s="3">
        <v>353</v>
      </c>
      <c r="BV7693" s="3">
        <v>318</v>
      </c>
      <c r="BW7693" s="3">
        <v>329</v>
      </c>
      <c r="BX7693" s="3">
        <v>253</v>
      </c>
      <c r="BY7693" s="3">
        <v>253</v>
      </c>
      <c r="BZ7693" s="3">
        <v>276</v>
      </c>
      <c r="CA7693" s="3">
        <v>847</v>
      </c>
      <c r="CB7693" s="3">
        <v>18.016999999999999</v>
      </c>
      <c r="CC7693" s="3">
        <v>14.25</v>
      </c>
      <c r="CD7693" s="3">
        <v>26.282</v>
      </c>
      <c r="CE7693" s="3">
        <v>43.432000000000002</v>
      </c>
      <c r="CF7693" s="3">
        <v>22.82</v>
      </c>
      <c r="CG7693" s="3">
        <v>23.588000000000001</v>
      </c>
      <c r="CH7693" s="3">
        <v>21.004000000000001</v>
      </c>
      <c r="CI7693" s="3">
        <v>22.036000000000001</v>
      </c>
      <c r="CJ7693" s="3">
        <v>17.004999999999999</v>
      </c>
      <c r="CK7693" s="3">
        <v>16.846</v>
      </c>
      <c r="CL7693" s="3">
        <v>18.236999999999998</v>
      </c>
      <c r="CM7693" s="3">
        <v>56.482999999999997</v>
      </c>
      <c r="CN7693" s="3">
        <v>765</v>
      </c>
      <c r="CO7693" s="3">
        <v>765</v>
      </c>
      <c r="CP7693" s="3">
        <v>4499</v>
      </c>
      <c r="CQ7693" s="3">
        <v>4499</v>
      </c>
      <c r="CR7693" s="3">
        <v>300</v>
      </c>
      <c r="CS7693" s="2">
        <v>2013</v>
      </c>
    </row>
    <row r="7694" spans="1:97" ht="15" customHeight="1" x14ac:dyDescent="0.25">
      <c r="A7694" s="2">
        <v>54718</v>
      </c>
      <c r="B7694" s="5" t="s">
        <v>47</v>
      </c>
      <c r="C7694" s="5" t="s">
        <v>2</v>
      </c>
      <c r="D7694" s="5" t="s">
        <v>4401</v>
      </c>
      <c r="E7694" s="5" t="s">
        <v>3315</v>
      </c>
      <c r="F7694" s="2">
        <v>361</v>
      </c>
      <c r="G7694" s="5" t="s">
        <v>89</v>
      </c>
      <c r="H7694" s="5" t="s">
        <v>71</v>
      </c>
      <c r="I7694" s="5" t="s">
        <v>153</v>
      </c>
      <c r="J7694" s="5" t="s">
        <v>2</v>
      </c>
      <c r="K7694" s="2">
        <v>22</v>
      </c>
      <c r="L7694" s="2">
        <v>2</v>
      </c>
      <c r="M7694" s="5" t="s">
        <v>48</v>
      </c>
      <c r="N7694" s="5" t="s">
        <v>13</v>
      </c>
      <c r="O7694" s="5" t="s">
        <v>26</v>
      </c>
      <c r="P7694" s="5" t="s">
        <v>26</v>
      </c>
      <c r="Q7694" s="5" t="s">
        <v>2</v>
      </c>
      <c r="R7694" s="5" t="s">
        <v>2</v>
      </c>
      <c r="S7694" s="5" t="s">
        <v>21</v>
      </c>
      <c r="T7694" s="3">
        <v>5</v>
      </c>
      <c r="U7694" s="3">
        <v>4</v>
      </c>
      <c r="V7694" s="3">
        <v>8</v>
      </c>
      <c r="W7694" s="3">
        <v>13</v>
      </c>
      <c r="X7694" s="3">
        <v>7</v>
      </c>
      <c r="Y7694" s="3">
        <v>7</v>
      </c>
      <c r="Z7694" s="3">
        <v>6</v>
      </c>
      <c r="AA7694" s="3">
        <v>6</v>
      </c>
      <c r="AB7694" s="3">
        <v>5</v>
      </c>
      <c r="AC7694" s="3">
        <v>5</v>
      </c>
      <c r="AD7694" s="3">
        <v>5</v>
      </c>
      <c r="AE7694" s="3">
        <v>17</v>
      </c>
      <c r="AF7694" s="3">
        <v>5</v>
      </c>
      <c r="AG7694" s="3">
        <v>4</v>
      </c>
      <c r="AH7694" s="3">
        <v>8</v>
      </c>
      <c r="AI7694" s="3">
        <v>13</v>
      </c>
      <c r="AJ7694" s="3">
        <v>7</v>
      </c>
      <c r="AK7694" s="3">
        <v>7</v>
      </c>
      <c r="AL7694" s="3">
        <v>6</v>
      </c>
      <c r="AM7694" s="3">
        <v>6</v>
      </c>
      <c r="AN7694" s="3">
        <v>5</v>
      </c>
      <c r="AO7694" s="3">
        <v>5</v>
      </c>
      <c r="AP7694" s="3">
        <v>5</v>
      </c>
      <c r="AQ7694" s="3">
        <v>17</v>
      </c>
      <c r="AR7694" s="4">
        <v>5.88</v>
      </c>
      <c r="AS7694" s="4">
        <v>5.88</v>
      </c>
      <c r="AT7694" s="4">
        <v>5.88</v>
      </c>
      <c r="AU7694" s="4">
        <v>5.88</v>
      </c>
      <c r="AV7694" s="4">
        <v>5.88</v>
      </c>
      <c r="AW7694" s="4">
        <v>5.88</v>
      </c>
      <c r="AX7694" s="4">
        <v>5.88</v>
      </c>
      <c r="AY7694" s="4">
        <v>5.88</v>
      </c>
      <c r="AZ7694" s="4">
        <v>5.88</v>
      </c>
      <c r="BA7694" s="4">
        <v>5.88</v>
      </c>
      <c r="BB7694" s="4">
        <v>5.88</v>
      </c>
      <c r="BC7694" s="4">
        <v>5.88</v>
      </c>
      <c r="BD7694" s="3">
        <v>29</v>
      </c>
      <c r="BE7694" s="3">
        <v>24</v>
      </c>
      <c r="BF7694" s="3">
        <v>47</v>
      </c>
      <c r="BG7694" s="3">
        <v>76</v>
      </c>
      <c r="BH7694" s="3">
        <v>41</v>
      </c>
      <c r="BI7694" s="3">
        <v>41</v>
      </c>
      <c r="BJ7694" s="3">
        <v>35</v>
      </c>
      <c r="BK7694" s="3">
        <v>35</v>
      </c>
      <c r="BL7694" s="3">
        <v>29</v>
      </c>
      <c r="BM7694" s="3">
        <v>29</v>
      </c>
      <c r="BN7694" s="3">
        <v>29</v>
      </c>
      <c r="BO7694" s="3">
        <v>100</v>
      </c>
      <c r="BP7694" s="3">
        <v>29</v>
      </c>
      <c r="BQ7694" s="3">
        <v>24</v>
      </c>
      <c r="BR7694" s="3">
        <v>47</v>
      </c>
      <c r="BS7694" s="3">
        <v>76</v>
      </c>
      <c r="BT7694" s="3">
        <v>41</v>
      </c>
      <c r="BU7694" s="3">
        <v>41</v>
      </c>
      <c r="BV7694" s="3">
        <v>35</v>
      </c>
      <c r="BW7694" s="3">
        <v>35</v>
      </c>
      <c r="BX7694" s="3">
        <v>29</v>
      </c>
      <c r="BY7694" s="3">
        <v>29</v>
      </c>
      <c r="BZ7694" s="3">
        <v>29</v>
      </c>
      <c r="CA7694" s="3">
        <v>100</v>
      </c>
      <c r="CB7694" s="3">
        <v>2.1019999999999999</v>
      </c>
      <c r="CC7694" s="3">
        <v>1.6619999999999999</v>
      </c>
      <c r="CD7694" s="3">
        <v>3.0659999999999998</v>
      </c>
      <c r="CE7694" s="3">
        <v>5.0670000000000002</v>
      </c>
      <c r="CF7694" s="3">
        <v>2.6619999999999999</v>
      </c>
      <c r="CG7694" s="3">
        <v>2.7519999999999998</v>
      </c>
      <c r="CH7694" s="3">
        <v>2.4510000000000001</v>
      </c>
      <c r="CI7694" s="3">
        <v>2.5710000000000002</v>
      </c>
      <c r="CJ7694" s="3">
        <v>1.984</v>
      </c>
      <c r="CK7694" s="3">
        <v>1.9650000000000001</v>
      </c>
      <c r="CL7694" s="3">
        <v>2.1280000000000001</v>
      </c>
      <c r="CM7694" s="3">
        <v>6.59</v>
      </c>
      <c r="CN7694" s="3">
        <v>88</v>
      </c>
      <c r="CO7694" s="3">
        <v>88</v>
      </c>
      <c r="CP7694" s="3">
        <v>515</v>
      </c>
      <c r="CQ7694" s="3">
        <v>515</v>
      </c>
      <c r="CR7694" s="3">
        <v>35</v>
      </c>
      <c r="CS7694" s="2">
        <v>2013</v>
      </c>
    </row>
    <row r="7695" spans="1:97" ht="15" customHeight="1" x14ac:dyDescent="0.25">
      <c r="A7695" s="2">
        <v>54719</v>
      </c>
      <c r="B7695" s="5" t="s">
        <v>47</v>
      </c>
      <c r="C7695" s="5" t="s">
        <v>2</v>
      </c>
      <c r="D7695" s="5" t="s">
        <v>4400</v>
      </c>
      <c r="E7695" s="5" t="s">
        <v>4399</v>
      </c>
      <c r="F7695" s="2">
        <v>56189</v>
      </c>
      <c r="G7695" s="5" t="s">
        <v>89</v>
      </c>
      <c r="H7695" s="5" t="s">
        <v>71</v>
      </c>
      <c r="I7695" s="5" t="s">
        <v>153</v>
      </c>
      <c r="J7695" s="5" t="s">
        <v>2</v>
      </c>
      <c r="K7695" s="2">
        <v>22</v>
      </c>
      <c r="L7695" s="2">
        <v>2</v>
      </c>
      <c r="M7695" s="5" t="s">
        <v>48</v>
      </c>
      <c r="N7695" s="5" t="s">
        <v>13</v>
      </c>
      <c r="O7695" s="5" t="s">
        <v>26</v>
      </c>
      <c r="P7695" s="5" t="s">
        <v>26</v>
      </c>
      <c r="Q7695" s="5" t="s">
        <v>2</v>
      </c>
      <c r="R7695" s="5" t="s">
        <v>2</v>
      </c>
      <c r="S7695" s="5" t="s">
        <v>21</v>
      </c>
      <c r="T7695" s="3">
        <v>45</v>
      </c>
      <c r="U7695" s="3">
        <v>34</v>
      </c>
      <c r="V7695" s="3">
        <v>63</v>
      </c>
      <c r="W7695" s="3">
        <v>103</v>
      </c>
      <c r="X7695" s="3">
        <v>54</v>
      </c>
      <c r="Y7695" s="3">
        <v>56</v>
      </c>
      <c r="Z7695" s="3">
        <v>50</v>
      </c>
      <c r="AA7695" s="3">
        <v>52</v>
      </c>
      <c r="AB7695" s="3">
        <v>40</v>
      </c>
      <c r="AC7695" s="3">
        <v>40</v>
      </c>
      <c r="AD7695" s="3">
        <v>43</v>
      </c>
      <c r="AE7695" s="3">
        <v>134</v>
      </c>
      <c r="AF7695" s="3">
        <v>45</v>
      </c>
      <c r="AG7695" s="3">
        <v>34</v>
      </c>
      <c r="AH7695" s="3">
        <v>63</v>
      </c>
      <c r="AI7695" s="3">
        <v>103</v>
      </c>
      <c r="AJ7695" s="3">
        <v>54</v>
      </c>
      <c r="AK7695" s="3">
        <v>56</v>
      </c>
      <c r="AL7695" s="3">
        <v>50</v>
      </c>
      <c r="AM7695" s="3">
        <v>52</v>
      </c>
      <c r="AN7695" s="3">
        <v>40</v>
      </c>
      <c r="AO7695" s="3">
        <v>40</v>
      </c>
      <c r="AP7695" s="3">
        <v>43</v>
      </c>
      <c r="AQ7695" s="3">
        <v>134</v>
      </c>
      <c r="AR7695" s="4">
        <v>6.2</v>
      </c>
      <c r="AS7695" s="4">
        <v>6.2</v>
      </c>
      <c r="AT7695" s="4">
        <v>6.2</v>
      </c>
      <c r="AU7695" s="4">
        <v>6.2</v>
      </c>
      <c r="AV7695" s="4">
        <v>6.2</v>
      </c>
      <c r="AW7695" s="4">
        <v>6.2</v>
      </c>
      <c r="AX7695" s="4">
        <v>6.2</v>
      </c>
      <c r="AY7695" s="4">
        <v>6.2</v>
      </c>
      <c r="AZ7695" s="4">
        <v>6.2</v>
      </c>
      <c r="BA7695" s="4">
        <v>6.2</v>
      </c>
      <c r="BB7695" s="4">
        <v>6.2</v>
      </c>
      <c r="BC7695" s="4">
        <v>6.2</v>
      </c>
      <c r="BD7695" s="3">
        <v>279</v>
      </c>
      <c r="BE7695" s="3">
        <v>211</v>
      </c>
      <c r="BF7695" s="3">
        <v>391</v>
      </c>
      <c r="BG7695" s="3">
        <v>639</v>
      </c>
      <c r="BH7695" s="3">
        <v>335</v>
      </c>
      <c r="BI7695" s="3">
        <v>347</v>
      </c>
      <c r="BJ7695" s="3">
        <v>310</v>
      </c>
      <c r="BK7695" s="3">
        <v>322</v>
      </c>
      <c r="BL7695" s="3">
        <v>248</v>
      </c>
      <c r="BM7695" s="3">
        <v>248</v>
      </c>
      <c r="BN7695" s="3">
        <v>267</v>
      </c>
      <c r="BO7695" s="3">
        <v>831</v>
      </c>
      <c r="BP7695" s="3">
        <v>279</v>
      </c>
      <c r="BQ7695" s="3">
        <v>211</v>
      </c>
      <c r="BR7695" s="3">
        <v>391</v>
      </c>
      <c r="BS7695" s="3">
        <v>639</v>
      </c>
      <c r="BT7695" s="3">
        <v>335</v>
      </c>
      <c r="BU7695" s="3">
        <v>347</v>
      </c>
      <c r="BV7695" s="3">
        <v>310</v>
      </c>
      <c r="BW7695" s="3">
        <v>322</v>
      </c>
      <c r="BX7695" s="3">
        <v>248</v>
      </c>
      <c r="BY7695" s="3">
        <v>248</v>
      </c>
      <c r="BZ7695" s="3">
        <v>267</v>
      </c>
      <c r="CA7695" s="3">
        <v>831</v>
      </c>
      <c r="CB7695" s="3">
        <v>5.6000000000000001E-2</v>
      </c>
      <c r="CC7695" s="3">
        <v>4.7E-2</v>
      </c>
      <c r="CD7695" s="3">
        <v>8.5999999999999993E-2</v>
      </c>
      <c r="CE7695" s="3">
        <v>0.14199999999999999</v>
      </c>
      <c r="CF7695" s="3">
        <v>7.4999999999999997E-2</v>
      </c>
      <c r="CG7695" s="3">
        <v>7.6999999999999999E-2</v>
      </c>
      <c r="CH7695" s="3">
        <v>6.9000000000000006E-2</v>
      </c>
      <c r="CI7695" s="3">
        <v>7.1999999999999995E-2</v>
      </c>
      <c r="CJ7695" s="3">
        <v>5.6000000000000001E-2</v>
      </c>
      <c r="CK7695" s="3">
        <v>5.5E-2</v>
      </c>
      <c r="CL7695" s="3">
        <v>0.06</v>
      </c>
      <c r="CM7695" s="3">
        <v>0.185</v>
      </c>
      <c r="CN7695" s="3">
        <v>714</v>
      </c>
      <c r="CO7695" s="3">
        <v>714</v>
      </c>
      <c r="CP7695" s="3">
        <v>4428</v>
      </c>
      <c r="CQ7695" s="3">
        <v>4428</v>
      </c>
      <c r="CR7695" s="3">
        <v>0.98</v>
      </c>
      <c r="CS7695" s="2">
        <v>2013</v>
      </c>
    </row>
    <row r="7696" spans="1:97" ht="15" customHeight="1" x14ac:dyDescent="0.25">
      <c r="A7696" s="2">
        <v>54720</v>
      </c>
      <c r="B7696" s="5" t="s">
        <v>47</v>
      </c>
      <c r="C7696" s="5" t="s">
        <v>2</v>
      </c>
      <c r="D7696" s="5" t="s">
        <v>4398</v>
      </c>
      <c r="E7696" s="5" t="s">
        <v>3315</v>
      </c>
      <c r="F7696" s="2">
        <v>361</v>
      </c>
      <c r="G7696" s="5" t="s">
        <v>89</v>
      </c>
      <c r="H7696" s="5" t="s">
        <v>71</v>
      </c>
      <c r="I7696" s="5" t="s">
        <v>153</v>
      </c>
      <c r="J7696" s="5" t="s">
        <v>2</v>
      </c>
      <c r="K7696" s="2">
        <v>22</v>
      </c>
      <c r="L7696" s="2">
        <v>2</v>
      </c>
      <c r="M7696" s="5" t="s">
        <v>48</v>
      </c>
      <c r="N7696" s="5" t="s">
        <v>13</v>
      </c>
      <c r="O7696" s="5" t="s">
        <v>26</v>
      </c>
      <c r="P7696" s="5" t="s">
        <v>26</v>
      </c>
      <c r="Q7696" s="5" t="s">
        <v>2</v>
      </c>
      <c r="R7696" s="5" t="s">
        <v>2</v>
      </c>
      <c r="S7696" s="5" t="s">
        <v>21</v>
      </c>
      <c r="T7696" s="3">
        <v>17</v>
      </c>
      <c r="U7696" s="3">
        <v>0</v>
      </c>
      <c r="V7696" s="3">
        <v>0</v>
      </c>
      <c r="W7696" s="3">
        <v>0</v>
      </c>
      <c r="X7696" s="3">
        <v>0</v>
      </c>
      <c r="Y7696" s="3">
        <v>0</v>
      </c>
      <c r="Z7696" s="3">
        <v>0</v>
      </c>
      <c r="AA7696" s="3">
        <v>0</v>
      </c>
      <c r="AB7696" s="3">
        <v>0</v>
      </c>
      <c r="AC7696" s="3">
        <v>0</v>
      </c>
      <c r="AD7696" s="3">
        <v>0</v>
      </c>
      <c r="AE7696" s="3">
        <v>0</v>
      </c>
      <c r="AF7696" s="3">
        <v>17</v>
      </c>
      <c r="AG7696" s="3">
        <v>0</v>
      </c>
      <c r="AH7696" s="3">
        <v>0</v>
      </c>
      <c r="AI7696" s="3">
        <v>0</v>
      </c>
      <c r="AJ7696" s="3">
        <v>0</v>
      </c>
      <c r="AK7696" s="3">
        <v>0</v>
      </c>
      <c r="AL7696" s="3">
        <v>0</v>
      </c>
      <c r="AM7696" s="3">
        <v>0</v>
      </c>
      <c r="AN7696" s="3">
        <v>0</v>
      </c>
      <c r="AO7696" s="3">
        <v>0</v>
      </c>
      <c r="AP7696" s="3">
        <v>0</v>
      </c>
      <c r="AQ7696" s="3">
        <v>0</v>
      </c>
      <c r="AR7696" s="4">
        <v>5.88</v>
      </c>
      <c r="AS7696" s="4">
        <v>0</v>
      </c>
      <c r="AT7696" s="4">
        <v>0</v>
      </c>
      <c r="AU7696" s="4">
        <v>0</v>
      </c>
      <c r="AV7696" s="4">
        <v>0</v>
      </c>
      <c r="AW7696" s="4">
        <v>0</v>
      </c>
      <c r="AX7696" s="4">
        <v>0</v>
      </c>
      <c r="AY7696" s="4">
        <v>0</v>
      </c>
      <c r="AZ7696" s="4">
        <v>0</v>
      </c>
      <c r="BA7696" s="4">
        <v>0</v>
      </c>
      <c r="BB7696" s="4">
        <v>0</v>
      </c>
      <c r="BC7696" s="4">
        <v>0</v>
      </c>
      <c r="BD7696" s="3">
        <v>100</v>
      </c>
      <c r="BE7696" s="3">
        <v>0</v>
      </c>
      <c r="BF7696" s="3">
        <v>0</v>
      </c>
      <c r="BG7696" s="3">
        <v>0</v>
      </c>
      <c r="BH7696" s="3">
        <v>0</v>
      </c>
      <c r="BI7696" s="3">
        <v>0</v>
      </c>
      <c r="BJ7696" s="3">
        <v>0</v>
      </c>
      <c r="BK7696" s="3">
        <v>0</v>
      </c>
      <c r="BL7696" s="3">
        <v>0</v>
      </c>
      <c r="BM7696" s="3">
        <v>0</v>
      </c>
      <c r="BN7696" s="3">
        <v>0</v>
      </c>
      <c r="BO7696" s="3">
        <v>0</v>
      </c>
      <c r="BP7696" s="3">
        <v>100</v>
      </c>
      <c r="BQ7696" s="3">
        <v>0</v>
      </c>
      <c r="BR7696" s="3">
        <v>0</v>
      </c>
      <c r="BS7696" s="3">
        <v>0</v>
      </c>
      <c r="BT7696" s="3">
        <v>0</v>
      </c>
      <c r="BU7696" s="3">
        <v>0</v>
      </c>
      <c r="BV7696" s="3">
        <v>0</v>
      </c>
      <c r="BW7696" s="3">
        <v>0</v>
      </c>
      <c r="BX7696" s="3">
        <v>0</v>
      </c>
      <c r="BY7696" s="3">
        <v>0</v>
      </c>
      <c r="BZ7696" s="3">
        <v>0</v>
      </c>
      <c r="CA7696" s="3">
        <v>0</v>
      </c>
      <c r="CB7696" s="3">
        <v>7</v>
      </c>
      <c r="CC7696" s="3">
        <v>0</v>
      </c>
      <c r="CD7696" s="3">
        <v>0</v>
      </c>
      <c r="CE7696" s="3">
        <v>0</v>
      </c>
      <c r="CF7696" s="3">
        <v>0</v>
      </c>
      <c r="CG7696" s="3">
        <v>0</v>
      </c>
      <c r="CH7696" s="3">
        <v>0</v>
      </c>
      <c r="CI7696" s="3">
        <v>0</v>
      </c>
      <c r="CJ7696" s="3">
        <v>0</v>
      </c>
      <c r="CK7696" s="3">
        <v>0</v>
      </c>
      <c r="CL7696" s="3">
        <v>0</v>
      </c>
      <c r="CM7696" s="3">
        <v>0</v>
      </c>
      <c r="CN7696" s="3">
        <v>17</v>
      </c>
      <c r="CO7696" s="3">
        <v>17</v>
      </c>
      <c r="CP7696" s="3">
        <v>100</v>
      </c>
      <c r="CQ7696" s="3">
        <v>100</v>
      </c>
      <c r="CR7696" s="3">
        <v>7</v>
      </c>
      <c r="CS7696" s="2">
        <v>2013</v>
      </c>
    </row>
    <row r="7697" spans="1:97" ht="15" customHeight="1" x14ac:dyDescent="0.25">
      <c r="A7697" s="2">
        <v>54721</v>
      </c>
      <c r="B7697" s="5" t="s">
        <v>47</v>
      </c>
      <c r="C7697" s="5" t="s">
        <v>2</v>
      </c>
      <c r="D7697" s="5" t="s">
        <v>4397</v>
      </c>
      <c r="E7697" s="5" t="s">
        <v>4397</v>
      </c>
      <c r="F7697" s="2">
        <v>20100</v>
      </c>
      <c r="G7697" s="5" t="s">
        <v>381</v>
      </c>
      <c r="H7697" s="5" t="s">
        <v>45</v>
      </c>
      <c r="I7697" s="5" t="s">
        <v>117</v>
      </c>
      <c r="J7697" s="5" t="s">
        <v>2</v>
      </c>
      <c r="K7697" s="2">
        <v>22</v>
      </c>
      <c r="L7697" s="2">
        <v>2</v>
      </c>
      <c r="M7697" s="5" t="s">
        <v>48</v>
      </c>
      <c r="N7697" s="5" t="s">
        <v>63</v>
      </c>
      <c r="O7697" s="5" t="s">
        <v>62</v>
      </c>
      <c r="P7697" s="5" t="s">
        <v>61</v>
      </c>
      <c r="Q7697" s="5" t="s">
        <v>2</v>
      </c>
      <c r="R7697" s="5" t="s">
        <v>2</v>
      </c>
      <c r="S7697" s="5" t="s">
        <v>2</v>
      </c>
      <c r="T7697" s="3">
        <v>0</v>
      </c>
      <c r="U7697" s="3">
        <v>0</v>
      </c>
      <c r="V7697" s="3">
        <v>0</v>
      </c>
      <c r="W7697" s="3">
        <v>0</v>
      </c>
      <c r="X7697" s="3">
        <v>0</v>
      </c>
      <c r="Y7697" s="3">
        <v>0</v>
      </c>
      <c r="Z7697" s="3">
        <v>0</v>
      </c>
      <c r="AA7697" s="3">
        <v>0</v>
      </c>
      <c r="AB7697" s="3">
        <v>0</v>
      </c>
      <c r="AC7697" s="3">
        <v>0</v>
      </c>
      <c r="AD7697" s="3">
        <v>0</v>
      </c>
      <c r="AE7697" s="3">
        <v>0</v>
      </c>
      <c r="AF7697" s="3">
        <v>0</v>
      </c>
      <c r="AG7697" s="3">
        <v>0</v>
      </c>
      <c r="AH7697" s="3">
        <v>0</v>
      </c>
      <c r="AI7697" s="3">
        <v>0</v>
      </c>
      <c r="AJ7697" s="3">
        <v>0</v>
      </c>
      <c r="AK7697" s="3">
        <v>0</v>
      </c>
      <c r="AL7697" s="3">
        <v>0</v>
      </c>
      <c r="AM7697" s="3">
        <v>0</v>
      </c>
      <c r="AN7697" s="3">
        <v>0</v>
      </c>
      <c r="AO7697" s="3">
        <v>0</v>
      </c>
      <c r="AP7697" s="3">
        <v>0</v>
      </c>
      <c r="AQ7697" s="3">
        <v>0</v>
      </c>
      <c r="AR7697" s="4">
        <v>0</v>
      </c>
      <c r="AS7697" s="4">
        <v>0</v>
      </c>
      <c r="AT7697" s="4">
        <v>0</v>
      </c>
      <c r="AU7697" s="4">
        <v>0</v>
      </c>
      <c r="AV7697" s="4">
        <v>0</v>
      </c>
      <c r="AW7697" s="4">
        <v>0</v>
      </c>
      <c r="AX7697" s="4">
        <v>0</v>
      </c>
      <c r="AY7697" s="4">
        <v>0</v>
      </c>
      <c r="AZ7697" s="4">
        <v>0</v>
      </c>
      <c r="BA7697" s="4">
        <v>0</v>
      </c>
      <c r="BB7697" s="4">
        <v>0</v>
      </c>
      <c r="BC7697" s="4">
        <v>0</v>
      </c>
      <c r="BD7697" s="3">
        <v>80049</v>
      </c>
      <c r="BE7697" s="3">
        <v>70088</v>
      </c>
      <c r="BF7697" s="3">
        <v>78494</v>
      </c>
      <c r="BG7697" s="3">
        <v>72054</v>
      </c>
      <c r="BH7697" s="3">
        <v>63247</v>
      </c>
      <c r="BI7697" s="3">
        <v>66596</v>
      </c>
      <c r="BJ7697" s="3">
        <v>63524</v>
      </c>
      <c r="BK7697" s="3">
        <v>41675</v>
      </c>
      <c r="BL7697" s="3">
        <v>58429</v>
      </c>
      <c r="BM7697" s="3">
        <v>63562</v>
      </c>
      <c r="BN7697" s="3">
        <v>68934</v>
      </c>
      <c r="BO7697" s="3">
        <v>69630</v>
      </c>
      <c r="BP7697" s="3">
        <v>80049</v>
      </c>
      <c r="BQ7697" s="3">
        <v>70088</v>
      </c>
      <c r="BR7697" s="3">
        <v>78494</v>
      </c>
      <c r="BS7697" s="3">
        <v>72054</v>
      </c>
      <c r="BT7697" s="3">
        <v>63247</v>
      </c>
      <c r="BU7697" s="3">
        <v>66596</v>
      </c>
      <c r="BV7697" s="3">
        <v>63524</v>
      </c>
      <c r="BW7697" s="3">
        <v>41675</v>
      </c>
      <c r="BX7697" s="3">
        <v>58429</v>
      </c>
      <c r="BY7697" s="3">
        <v>63562</v>
      </c>
      <c r="BZ7697" s="3">
        <v>68934</v>
      </c>
      <c r="CA7697" s="3">
        <v>69630</v>
      </c>
      <c r="CB7697" s="3">
        <v>8390</v>
      </c>
      <c r="CC7697" s="3">
        <v>7346</v>
      </c>
      <c r="CD7697" s="3">
        <v>8227</v>
      </c>
      <c r="CE7697" s="3">
        <v>7552</v>
      </c>
      <c r="CF7697" s="3">
        <v>6629</v>
      </c>
      <c r="CG7697" s="3">
        <v>6980</v>
      </c>
      <c r="CH7697" s="3">
        <v>6658</v>
      </c>
      <c r="CI7697" s="3">
        <v>4368</v>
      </c>
      <c r="CJ7697" s="3">
        <v>6124</v>
      </c>
      <c r="CK7697" s="3">
        <v>6662</v>
      </c>
      <c r="CL7697" s="3">
        <v>7225</v>
      </c>
      <c r="CM7697" s="3">
        <v>7298</v>
      </c>
      <c r="CN7697" s="3">
        <v>0</v>
      </c>
      <c r="CO7697" s="3">
        <v>0</v>
      </c>
      <c r="CP7697" s="3">
        <v>796282</v>
      </c>
      <c r="CQ7697" s="3">
        <v>796282</v>
      </c>
      <c r="CR7697" s="3">
        <v>83459</v>
      </c>
      <c r="CS7697" s="2">
        <v>2013</v>
      </c>
    </row>
    <row r="7698" spans="1:97" ht="15" customHeight="1" x14ac:dyDescent="0.25">
      <c r="A7698" s="2">
        <v>54723</v>
      </c>
      <c r="B7698" s="5" t="s">
        <v>47</v>
      </c>
      <c r="C7698" s="5" t="s">
        <v>2</v>
      </c>
      <c r="D7698" s="5" t="s">
        <v>4396</v>
      </c>
      <c r="E7698" s="5" t="s">
        <v>2191</v>
      </c>
      <c r="F7698" s="2">
        <v>56355</v>
      </c>
      <c r="G7698" s="5" t="s">
        <v>49</v>
      </c>
      <c r="H7698" s="5" t="s">
        <v>41</v>
      </c>
      <c r="I7698" s="5" t="s">
        <v>101</v>
      </c>
      <c r="J7698" s="5" t="s">
        <v>2</v>
      </c>
      <c r="K7698" s="2">
        <v>22</v>
      </c>
      <c r="L7698" s="2">
        <v>2</v>
      </c>
      <c r="M7698" s="5" t="s">
        <v>48</v>
      </c>
      <c r="N7698" s="5" t="s">
        <v>13</v>
      </c>
      <c r="O7698" s="5" t="s">
        <v>78</v>
      </c>
      <c r="P7698" s="5" t="s">
        <v>77</v>
      </c>
      <c r="Q7698" s="5" t="s">
        <v>2</v>
      </c>
      <c r="R7698" s="5" t="s">
        <v>2</v>
      </c>
      <c r="S7698" s="5" t="s">
        <v>1</v>
      </c>
      <c r="T7698" s="3">
        <v>30557</v>
      </c>
      <c r="U7698" s="3">
        <v>28053</v>
      </c>
      <c r="V7698" s="3">
        <v>28947</v>
      </c>
      <c r="W7698" s="3">
        <v>29350</v>
      </c>
      <c r="X7698" s="3">
        <v>38657</v>
      </c>
      <c r="Y7698" s="3">
        <v>34908</v>
      </c>
      <c r="Z7698" s="3">
        <v>38585</v>
      </c>
      <c r="AA7698" s="3">
        <v>35221</v>
      </c>
      <c r="AB7698" s="3">
        <v>31538</v>
      </c>
      <c r="AC7698" s="3">
        <v>30489</v>
      </c>
      <c r="AD7698" s="3">
        <v>33209</v>
      </c>
      <c r="AE7698" s="3">
        <v>33950</v>
      </c>
      <c r="AF7698" s="3">
        <v>30557</v>
      </c>
      <c r="AG7698" s="3">
        <v>28053</v>
      </c>
      <c r="AH7698" s="3">
        <v>28947</v>
      </c>
      <c r="AI7698" s="3">
        <v>29350</v>
      </c>
      <c r="AJ7698" s="3">
        <v>38657</v>
      </c>
      <c r="AK7698" s="3">
        <v>34908</v>
      </c>
      <c r="AL7698" s="3">
        <v>38585</v>
      </c>
      <c r="AM7698" s="3">
        <v>35221</v>
      </c>
      <c r="AN7698" s="3">
        <v>31538</v>
      </c>
      <c r="AO7698" s="3">
        <v>30489</v>
      </c>
      <c r="AP7698" s="3">
        <v>33209</v>
      </c>
      <c r="AQ7698" s="3">
        <v>33950</v>
      </c>
      <c r="AR7698" s="4">
        <v>0.5</v>
      </c>
      <c r="AS7698" s="4">
        <v>0.5</v>
      </c>
      <c r="AT7698" s="4">
        <v>0.5</v>
      </c>
      <c r="AU7698" s="4">
        <v>0.5</v>
      </c>
      <c r="AV7698" s="4">
        <v>0.5</v>
      </c>
      <c r="AW7698" s="4">
        <v>0.5</v>
      </c>
      <c r="AX7698" s="4">
        <v>0.5</v>
      </c>
      <c r="AY7698" s="4">
        <v>0.5</v>
      </c>
      <c r="AZ7698" s="4">
        <v>0.5</v>
      </c>
      <c r="BA7698" s="4">
        <v>0.5</v>
      </c>
      <c r="BB7698" s="4">
        <v>0.5</v>
      </c>
      <c r="BC7698" s="4">
        <v>0.5</v>
      </c>
      <c r="BD7698" s="3">
        <v>15279</v>
      </c>
      <c r="BE7698" s="3">
        <v>14027</v>
      </c>
      <c r="BF7698" s="3">
        <v>14474</v>
      </c>
      <c r="BG7698" s="3">
        <v>14675</v>
      </c>
      <c r="BH7698" s="3">
        <v>19329</v>
      </c>
      <c r="BI7698" s="3">
        <v>17454</v>
      </c>
      <c r="BJ7698" s="3">
        <v>19293</v>
      </c>
      <c r="BK7698" s="3">
        <v>17611</v>
      </c>
      <c r="BL7698" s="3">
        <v>15769</v>
      </c>
      <c r="BM7698" s="3">
        <v>15245</v>
      </c>
      <c r="BN7698" s="3">
        <v>16605</v>
      </c>
      <c r="BO7698" s="3">
        <v>16975</v>
      </c>
      <c r="BP7698" s="3">
        <v>15279</v>
      </c>
      <c r="BQ7698" s="3">
        <v>14027</v>
      </c>
      <c r="BR7698" s="3">
        <v>14474</v>
      </c>
      <c r="BS7698" s="3">
        <v>14675</v>
      </c>
      <c r="BT7698" s="3">
        <v>19329</v>
      </c>
      <c r="BU7698" s="3">
        <v>17454</v>
      </c>
      <c r="BV7698" s="3">
        <v>19293</v>
      </c>
      <c r="BW7698" s="3">
        <v>17611</v>
      </c>
      <c r="BX7698" s="3">
        <v>15769</v>
      </c>
      <c r="BY7698" s="3">
        <v>15245</v>
      </c>
      <c r="BZ7698" s="3">
        <v>16605</v>
      </c>
      <c r="CA7698" s="3">
        <v>16975</v>
      </c>
      <c r="CB7698" s="3">
        <v>1318.4770000000001</v>
      </c>
      <c r="CC7698" s="3">
        <v>1210.412</v>
      </c>
      <c r="CD7698" s="3">
        <v>1248.9939999999999</v>
      </c>
      <c r="CE7698" s="3">
        <v>1266.376</v>
      </c>
      <c r="CF7698" s="3">
        <v>1667.941</v>
      </c>
      <c r="CG7698" s="3">
        <v>1506.1880000000001</v>
      </c>
      <c r="CH7698" s="3">
        <v>1664.8340000000001</v>
      </c>
      <c r="CI7698" s="3">
        <v>1519.72</v>
      </c>
      <c r="CJ7698" s="3">
        <v>1360.7850000000001</v>
      </c>
      <c r="CK7698" s="3">
        <v>1315.5409999999999</v>
      </c>
      <c r="CL7698" s="3">
        <v>1432.8720000000001</v>
      </c>
      <c r="CM7698" s="3">
        <v>1464.86</v>
      </c>
      <c r="CN7698" s="3">
        <v>393464</v>
      </c>
      <c r="CO7698" s="3">
        <v>393464</v>
      </c>
      <c r="CP7698" s="3">
        <v>196736</v>
      </c>
      <c r="CQ7698" s="3">
        <v>196736</v>
      </c>
      <c r="CR7698" s="3">
        <v>16977</v>
      </c>
      <c r="CS7698" s="2">
        <v>2013</v>
      </c>
    </row>
    <row r="7699" spans="1:97" ht="15" customHeight="1" x14ac:dyDescent="0.25">
      <c r="A7699" s="2">
        <v>54724</v>
      </c>
      <c r="B7699" s="5" t="s">
        <v>47</v>
      </c>
      <c r="C7699" s="5" t="s">
        <v>2</v>
      </c>
      <c r="D7699" s="5" t="s">
        <v>4395</v>
      </c>
      <c r="E7699" s="5" t="s">
        <v>1856</v>
      </c>
      <c r="F7699" s="2">
        <v>34691</v>
      </c>
      <c r="G7699" s="5" t="s">
        <v>20</v>
      </c>
      <c r="H7699" s="5" t="s">
        <v>45</v>
      </c>
      <c r="I7699" s="5" t="s">
        <v>117</v>
      </c>
      <c r="J7699" s="5" t="s">
        <v>2</v>
      </c>
      <c r="K7699" s="2">
        <v>22</v>
      </c>
      <c r="L7699" s="2">
        <v>2</v>
      </c>
      <c r="M7699" s="5" t="s">
        <v>48</v>
      </c>
      <c r="N7699" s="5" t="s">
        <v>4</v>
      </c>
      <c r="O7699" s="5" t="s">
        <v>412</v>
      </c>
      <c r="P7699" s="5" t="s">
        <v>412</v>
      </c>
      <c r="Q7699" s="5" t="s">
        <v>2</v>
      </c>
      <c r="R7699" s="5" t="s">
        <v>2</v>
      </c>
      <c r="S7699" s="5" t="s">
        <v>2</v>
      </c>
      <c r="T7699" s="3">
        <v>0</v>
      </c>
      <c r="U7699" s="3">
        <v>0</v>
      </c>
      <c r="V7699" s="3">
        <v>0</v>
      </c>
      <c r="W7699" s="3">
        <v>0</v>
      </c>
      <c r="X7699" s="3">
        <v>0</v>
      </c>
      <c r="Y7699" s="3">
        <v>0</v>
      </c>
      <c r="Z7699" s="3">
        <v>0</v>
      </c>
      <c r="AA7699" s="3">
        <v>0</v>
      </c>
      <c r="AB7699" s="3">
        <v>0</v>
      </c>
      <c r="AC7699" s="3">
        <v>0</v>
      </c>
      <c r="AD7699" s="3">
        <v>0</v>
      </c>
      <c r="AE7699" s="3">
        <v>0</v>
      </c>
      <c r="AF7699" s="3">
        <v>0</v>
      </c>
      <c r="AG7699" s="3">
        <v>0</v>
      </c>
      <c r="AH7699" s="3">
        <v>0</v>
      </c>
      <c r="AI7699" s="3">
        <v>0</v>
      </c>
      <c r="AJ7699" s="3">
        <v>0</v>
      </c>
      <c r="AK7699" s="3">
        <v>0</v>
      </c>
      <c r="AL7699" s="3">
        <v>0</v>
      </c>
      <c r="AM7699" s="3">
        <v>0</v>
      </c>
      <c r="AN7699" s="3">
        <v>0</v>
      </c>
      <c r="AO7699" s="3">
        <v>0</v>
      </c>
      <c r="AP7699" s="3">
        <v>0</v>
      </c>
      <c r="AQ7699" s="3">
        <v>0</v>
      </c>
      <c r="AR7699" s="4">
        <v>0</v>
      </c>
      <c r="AS7699" s="4">
        <v>0</v>
      </c>
      <c r="AT7699" s="4">
        <v>0</v>
      </c>
      <c r="AU7699" s="4">
        <v>0</v>
      </c>
      <c r="AV7699" s="4">
        <v>0</v>
      </c>
      <c r="AW7699" s="4">
        <v>0</v>
      </c>
      <c r="AX7699" s="4">
        <v>0</v>
      </c>
      <c r="AY7699" s="4">
        <v>0</v>
      </c>
      <c r="AZ7699" s="4">
        <v>0</v>
      </c>
      <c r="BA7699" s="4">
        <v>0</v>
      </c>
      <c r="BB7699" s="4">
        <v>0</v>
      </c>
      <c r="BC7699" s="4">
        <v>0</v>
      </c>
      <c r="BD7699" s="3">
        <v>73832</v>
      </c>
      <c r="BE7699" s="3">
        <v>65608</v>
      </c>
      <c r="BF7699" s="3">
        <v>74482</v>
      </c>
      <c r="BG7699" s="3">
        <v>68046</v>
      </c>
      <c r="BH7699" s="3">
        <v>71641</v>
      </c>
      <c r="BI7699" s="3">
        <v>69462</v>
      </c>
      <c r="BJ7699" s="3">
        <v>74074</v>
      </c>
      <c r="BK7699" s="3">
        <v>73564</v>
      </c>
      <c r="BL7699" s="3">
        <v>71150</v>
      </c>
      <c r="BM7699" s="3">
        <v>73121</v>
      </c>
      <c r="BN7699" s="3">
        <v>63939</v>
      </c>
      <c r="BO7699" s="3">
        <v>70438</v>
      </c>
      <c r="BP7699" s="3">
        <v>73832</v>
      </c>
      <c r="BQ7699" s="3">
        <v>65608</v>
      </c>
      <c r="BR7699" s="3">
        <v>74482</v>
      </c>
      <c r="BS7699" s="3">
        <v>68046</v>
      </c>
      <c r="BT7699" s="3">
        <v>71641</v>
      </c>
      <c r="BU7699" s="3">
        <v>69462</v>
      </c>
      <c r="BV7699" s="3">
        <v>74074</v>
      </c>
      <c r="BW7699" s="3">
        <v>73564</v>
      </c>
      <c r="BX7699" s="3">
        <v>71150</v>
      </c>
      <c r="BY7699" s="3">
        <v>73121</v>
      </c>
      <c r="BZ7699" s="3">
        <v>63939</v>
      </c>
      <c r="CA7699" s="3">
        <v>70438</v>
      </c>
      <c r="CB7699" s="3">
        <v>7738.3590000000004</v>
      </c>
      <c r="CC7699" s="3">
        <v>6876.4560000000001</v>
      </c>
      <c r="CD7699" s="3">
        <v>7806.52</v>
      </c>
      <c r="CE7699" s="3">
        <v>7131.9489999999996</v>
      </c>
      <c r="CF7699" s="3">
        <v>7508.7740000000003</v>
      </c>
      <c r="CG7699" s="3">
        <v>7280.402</v>
      </c>
      <c r="CH7699" s="3">
        <v>7763.7449999999999</v>
      </c>
      <c r="CI7699" s="3">
        <v>7710.3509999999997</v>
      </c>
      <c r="CJ7699" s="3">
        <v>7457.3379999999997</v>
      </c>
      <c r="CK7699" s="3">
        <v>7663.9120000000003</v>
      </c>
      <c r="CL7699" s="3">
        <v>6701.5159999999996</v>
      </c>
      <c r="CM7699" s="3">
        <v>7382.6779999999999</v>
      </c>
      <c r="CN7699" s="3">
        <v>0</v>
      </c>
      <c r="CO7699" s="3">
        <v>0</v>
      </c>
      <c r="CP7699" s="3">
        <v>849357</v>
      </c>
      <c r="CQ7699" s="3">
        <v>849357</v>
      </c>
      <c r="CR7699" s="3">
        <v>89022</v>
      </c>
      <c r="CS7699" s="2">
        <v>2013</v>
      </c>
    </row>
    <row r="7700" spans="1:97" ht="15" customHeight="1" x14ac:dyDescent="0.25">
      <c r="A7700" s="2">
        <v>54729</v>
      </c>
      <c r="B7700" s="5" t="s">
        <v>47</v>
      </c>
      <c r="C7700" s="5" t="s">
        <v>2</v>
      </c>
      <c r="D7700" s="5" t="s">
        <v>4394</v>
      </c>
      <c r="E7700" s="5" t="s">
        <v>4393</v>
      </c>
      <c r="F7700" s="2">
        <v>16070</v>
      </c>
      <c r="G7700" s="5" t="s">
        <v>92</v>
      </c>
      <c r="H7700" s="5" t="s">
        <v>65</v>
      </c>
      <c r="I7700" s="5" t="s">
        <v>117</v>
      </c>
      <c r="J7700" s="5" t="s">
        <v>2</v>
      </c>
      <c r="K7700" s="2">
        <v>22</v>
      </c>
      <c r="L7700" s="2">
        <v>2</v>
      </c>
      <c r="M7700" s="5" t="s">
        <v>48</v>
      </c>
      <c r="N7700" s="5" t="s">
        <v>63</v>
      </c>
      <c r="O7700" s="5" t="s">
        <v>62</v>
      </c>
      <c r="P7700" s="5" t="s">
        <v>61</v>
      </c>
      <c r="Q7700" s="5" t="s">
        <v>2</v>
      </c>
      <c r="R7700" s="5" t="s">
        <v>2</v>
      </c>
      <c r="S7700" s="5" t="s">
        <v>2</v>
      </c>
      <c r="T7700" s="3">
        <v>0</v>
      </c>
      <c r="U7700" s="3">
        <v>0</v>
      </c>
      <c r="V7700" s="3">
        <v>0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4">
        <v>0</v>
      </c>
      <c r="AS7700" s="4">
        <v>0</v>
      </c>
      <c r="AT7700" s="4">
        <v>0</v>
      </c>
      <c r="AU7700" s="4">
        <v>0</v>
      </c>
      <c r="AV7700" s="4">
        <v>0</v>
      </c>
      <c r="AW7700" s="4">
        <v>0</v>
      </c>
      <c r="AX7700" s="4">
        <v>0</v>
      </c>
      <c r="AY7700" s="4">
        <v>0</v>
      </c>
      <c r="AZ7700" s="4">
        <v>0</v>
      </c>
      <c r="BA7700" s="4">
        <v>0</v>
      </c>
      <c r="BB7700" s="4">
        <v>0</v>
      </c>
      <c r="BC7700" s="4">
        <v>0</v>
      </c>
      <c r="BD7700" s="3">
        <v>11609</v>
      </c>
      <c r="BE7700" s="3">
        <v>10057</v>
      </c>
      <c r="BF7700" s="3">
        <v>10130</v>
      </c>
      <c r="BG7700" s="3">
        <v>8152</v>
      </c>
      <c r="BH7700" s="3">
        <v>11001</v>
      </c>
      <c r="BI7700" s="3">
        <v>10969</v>
      </c>
      <c r="BJ7700" s="3">
        <v>8617</v>
      </c>
      <c r="BK7700" s="3">
        <v>1971</v>
      </c>
      <c r="BL7700" s="3">
        <v>3566</v>
      </c>
      <c r="BM7700" s="3">
        <v>943</v>
      </c>
      <c r="BN7700" s="3">
        <v>901</v>
      </c>
      <c r="BO7700" s="3">
        <v>5872</v>
      </c>
      <c r="BP7700" s="3">
        <v>11609</v>
      </c>
      <c r="BQ7700" s="3">
        <v>10057</v>
      </c>
      <c r="BR7700" s="3">
        <v>10130</v>
      </c>
      <c r="BS7700" s="3">
        <v>8152</v>
      </c>
      <c r="BT7700" s="3">
        <v>11001</v>
      </c>
      <c r="BU7700" s="3">
        <v>10969</v>
      </c>
      <c r="BV7700" s="3">
        <v>8617</v>
      </c>
      <c r="BW7700" s="3">
        <v>1971</v>
      </c>
      <c r="BX7700" s="3">
        <v>3566</v>
      </c>
      <c r="BY7700" s="3">
        <v>943</v>
      </c>
      <c r="BZ7700" s="3">
        <v>901</v>
      </c>
      <c r="CA7700" s="3">
        <v>5872</v>
      </c>
      <c r="CB7700" s="3">
        <v>1216.778</v>
      </c>
      <c r="CC7700" s="3">
        <v>1054.0309999999999</v>
      </c>
      <c r="CD7700" s="3">
        <v>1061.7650000000001</v>
      </c>
      <c r="CE7700" s="3">
        <v>854.44899999999996</v>
      </c>
      <c r="CF7700" s="3">
        <v>1153.0119999999999</v>
      </c>
      <c r="CG7700" s="3">
        <v>1149.681</v>
      </c>
      <c r="CH7700" s="3">
        <v>903.20299999999997</v>
      </c>
      <c r="CI7700" s="3">
        <v>206.60599999999999</v>
      </c>
      <c r="CJ7700" s="3">
        <v>373.79399999999998</v>
      </c>
      <c r="CK7700" s="3">
        <v>98.872</v>
      </c>
      <c r="CL7700" s="3">
        <v>94.394999999999996</v>
      </c>
      <c r="CM7700" s="3">
        <v>615.41399999999999</v>
      </c>
      <c r="CN7700" s="3">
        <v>0</v>
      </c>
      <c r="CO7700" s="3">
        <v>0</v>
      </c>
      <c r="CP7700" s="3">
        <v>83788</v>
      </c>
      <c r="CQ7700" s="3">
        <v>83788</v>
      </c>
      <c r="CR7700" s="3">
        <v>8782</v>
      </c>
      <c r="CS7700" s="2">
        <v>2013</v>
      </c>
    </row>
    <row r="7701" spans="1:97" ht="15" customHeight="1" x14ac:dyDescent="0.25">
      <c r="A7701" s="2">
        <v>54730</v>
      </c>
      <c r="B7701" s="5" t="s">
        <v>47</v>
      </c>
      <c r="C7701" s="5" t="s">
        <v>2</v>
      </c>
      <c r="D7701" s="5" t="s">
        <v>4392</v>
      </c>
      <c r="E7701" s="5" t="s">
        <v>4391</v>
      </c>
      <c r="F7701" s="2">
        <v>57139</v>
      </c>
      <c r="G7701" s="5" t="s">
        <v>1103</v>
      </c>
      <c r="H7701" s="5" t="s">
        <v>83</v>
      </c>
      <c r="I7701" s="5" t="s">
        <v>101</v>
      </c>
      <c r="J7701" s="5" t="s">
        <v>2</v>
      </c>
      <c r="K7701" s="2">
        <v>211</v>
      </c>
      <c r="L7701" s="2">
        <v>6</v>
      </c>
      <c r="M7701" s="5" t="s">
        <v>50</v>
      </c>
      <c r="N7701" s="5" t="s">
        <v>14</v>
      </c>
      <c r="O7701" s="5" t="s">
        <v>3</v>
      </c>
      <c r="P7701" s="5" t="s">
        <v>3</v>
      </c>
      <c r="Q7701" s="5" t="s">
        <v>2</v>
      </c>
      <c r="R7701" s="5" t="s">
        <v>2</v>
      </c>
      <c r="S7701" s="5" t="s">
        <v>1</v>
      </c>
      <c r="T7701" s="3">
        <v>20233</v>
      </c>
      <c r="U7701" s="3">
        <v>23493</v>
      </c>
      <c r="V7701" s="3">
        <v>23985</v>
      </c>
      <c r="W7701" s="3">
        <v>16982</v>
      </c>
      <c r="X7701" s="3">
        <v>16183</v>
      </c>
      <c r="Y7701" s="3">
        <v>21847</v>
      </c>
      <c r="Z7701" s="3">
        <v>22750</v>
      </c>
      <c r="AA7701" s="3">
        <v>24651</v>
      </c>
      <c r="AB7701" s="3">
        <v>19965</v>
      </c>
      <c r="AC7701" s="3">
        <v>20316</v>
      </c>
      <c r="AD7701" s="3">
        <v>20547</v>
      </c>
      <c r="AE7701" s="3">
        <v>20555</v>
      </c>
      <c r="AF7701" s="3">
        <v>20233</v>
      </c>
      <c r="AG7701" s="3">
        <v>23493</v>
      </c>
      <c r="AH7701" s="3">
        <v>23985</v>
      </c>
      <c r="AI7701" s="3">
        <v>16982</v>
      </c>
      <c r="AJ7701" s="3">
        <v>16183</v>
      </c>
      <c r="AK7701" s="3">
        <v>21847</v>
      </c>
      <c r="AL7701" s="3">
        <v>22750</v>
      </c>
      <c r="AM7701" s="3">
        <v>24651</v>
      </c>
      <c r="AN7701" s="3">
        <v>19965</v>
      </c>
      <c r="AO7701" s="3">
        <v>20316</v>
      </c>
      <c r="AP7701" s="3">
        <v>20547</v>
      </c>
      <c r="AQ7701" s="3">
        <v>20555</v>
      </c>
      <c r="AR7701" s="4">
        <v>1.1000000000000001</v>
      </c>
      <c r="AS7701" s="4">
        <v>1.1000000000000001</v>
      </c>
      <c r="AT7701" s="4">
        <v>1.1000000000000001</v>
      </c>
      <c r="AU7701" s="4">
        <v>1.1000000000000001</v>
      </c>
      <c r="AV7701" s="4">
        <v>1.1000000000000001</v>
      </c>
      <c r="AW7701" s="4">
        <v>1.1000000000000001</v>
      </c>
      <c r="AX7701" s="4">
        <v>1.1000000000000001</v>
      </c>
      <c r="AY7701" s="4">
        <v>1.1000000000000001</v>
      </c>
      <c r="AZ7701" s="4">
        <v>1.1000000000000001</v>
      </c>
      <c r="BA7701" s="4">
        <v>1.1000000000000001</v>
      </c>
      <c r="BB7701" s="4">
        <v>1.1000000000000001</v>
      </c>
      <c r="BC7701" s="4">
        <v>1.1000000000000001</v>
      </c>
      <c r="BD7701" s="3">
        <v>22256</v>
      </c>
      <c r="BE7701" s="3">
        <v>25842</v>
      </c>
      <c r="BF7701" s="3">
        <v>26384</v>
      </c>
      <c r="BG7701" s="3">
        <v>18680</v>
      </c>
      <c r="BH7701" s="3">
        <v>17801</v>
      </c>
      <c r="BI7701" s="3">
        <v>24032</v>
      </c>
      <c r="BJ7701" s="3">
        <v>25025</v>
      </c>
      <c r="BK7701" s="3">
        <v>27116</v>
      </c>
      <c r="BL7701" s="3">
        <v>21962</v>
      </c>
      <c r="BM7701" s="3">
        <v>22348</v>
      </c>
      <c r="BN7701" s="3">
        <v>22602</v>
      </c>
      <c r="BO7701" s="3">
        <v>22611</v>
      </c>
      <c r="BP7701" s="3">
        <v>22256</v>
      </c>
      <c r="BQ7701" s="3">
        <v>25842</v>
      </c>
      <c r="BR7701" s="3">
        <v>26384</v>
      </c>
      <c r="BS7701" s="3">
        <v>18680</v>
      </c>
      <c r="BT7701" s="3">
        <v>17801</v>
      </c>
      <c r="BU7701" s="3">
        <v>24032</v>
      </c>
      <c r="BV7701" s="3">
        <v>25025</v>
      </c>
      <c r="BW7701" s="3">
        <v>27116</v>
      </c>
      <c r="BX7701" s="3">
        <v>21962</v>
      </c>
      <c r="BY7701" s="3">
        <v>22348</v>
      </c>
      <c r="BZ7701" s="3">
        <v>22602</v>
      </c>
      <c r="CA7701" s="3">
        <v>22611</v>
      </c>
      <c r="CB7701" s="3">
        <v>1262.229</v>
      </c>
      <c r="CC7701" s="3">
        <v>1465.6849999999999</v>
      </c>
      <c r="CD7701" s="3">
        <v>1496.366</v>
      </c>
      <c r="CE7701" s="3">
        <v>1059.4839999999999</v>
      </c>
      <c r="CF7701" s="3">
        <v>1009.648</v>
      </c>
      <c r="CG7701" s="3">
        <v>1363.002</v>
      </c>
      <c r="CH7701" s="3">
        <v>1419.3409999999999</v>
      </c>
      <c r="CI7701" s="3">
        <v>1537.9380000000001</v>
      </c>
      <c r="CJ7701" s="3">
        <v>1245.579</v>
      </c>
      <c r="CK7701" s="3">
        <v>1267.4680000000001</v>
      </c>
      <c r="CL7701" s="3">
        <v>1281.8599999999999</v>
      </c>
      <c r="CM7701" s="3">
        <v>1282.4000000000001</v>
      </c>
      <c r="CN7701" s="3">
        <v>251507</v>
      </c>
      <c r="CO7701" s="3">
        <v>251507</v>
      </c>
      <c r="CP7701" s="3">
        <v>276659</v>
      </c>
      <c r="CQ7701" s="3">
        <v>276659</v>
      </c>
      <c r="CR7701" s="3">
        <v>15691</v>
      </c>
      <c r="CS7701" s="2">
        <v>2013</v>
      </c>
    </row>
    <row r="7702" spans="1:97" ht="15" customHeight="1" x14ac:dyDescent="0.25">
      <c r="A7702" s="2">
        <v>54731</v>
      </c>
      <c r="B7702" s="5" t="s">
        <v>47</v>
      </c>
      <c r="C7702" s="5" t="s">
        <v>2</v>
      </c>
      <c r="D7702" s="5" t="s">
        <v>4390</v>
      </c>
      <c r="E7702" s="5" t="s">
        <v>4390</v>
      </c>
      <c r="F7702" s="2">
        <v>8453</v>
      </c>
      <c r="G7702" s="5" t="s">
        <v>86</v>
      </c>
      <c r="H7702" s="5" t="s">
        <v>6</v>
      </c>
      <c r="I7702" s="5" t="s">
        <v>108</v>
      </c>
      <c r="J7702" s="5" t="s">
        <v>2</v>
      </c>
      <c r="K7702" s="2">
        <v>622</v>
      </c>
      <c r="L7702" s="2">
        <v>4</v>
      </c>
      <c r="M7702" s="5" t="s">
        <v>51</v>
      </c>
      <c r="N7702" s="5" t="s">
        <v>13</v>
      </c>
      <c r="O7702" s="5" t="s">
        <v>26</v>
      </c>
      <c r="P7702" s="5" t="s">
        <v>26</v>
      </c>
      <c r="Q7702" s="5" t="s">
        <v>2</v>
      </c>
      <c r="R7702" s="5" t="s">
        <v>2</v>
      </c>
      <c r="S7702" s="5" t="s">
        <v>21</v>
      </c>
      <c r="T7702" s="3">
        <v>8</v>
      </c>
      <c r="U7702" s="3">
        <v>5</v>
      </c>
      <c r="V7702" s="3">
        <v>6</v>
      </c>
      <c r="W7702" s="3">
        <v>5</v>
      </c>
      <c r="X7702" s="3">
        <v>7</v>
      </c>
      <c r="Y7702" s="3">
        <v>8</v>
      </c>
      <c r="Z7702" s="3">
        <v>5</v>
      </c>
      <c r="AA7702" s="3">
        <v>7</v>
      </c>
      <c r="AB7702" s="3">
        <v>6</v>
      </c>
      <c r="AC7702" s="3">
        <v>6</v>
      </c>
      <c r="AD7702" s="3">
        <v>5</v>
      </c>
      <c r="AE7702" s="3">
        <v>8</v>
      </c>
      <c r="AF7702" s="3">
        <v>8</v>
      </c>
      <c r="AG7702" s="3">
        <v>5</v>
      </c>
      <c r="AH7702" s="3">
        <v>6</v>
      </c>
      <c r="AI7702" s="3">
        <v>5</v>
      </c>
      <c r="AJ7702" s="3">
        <v>7</v>
      </c>
      <c r="AK7702" s="3">
        <v>8</v>
      </c>
      <c r="AL7702" s="3">
        <v>5</v>
      </c>
      <c r="AM7702" s="3">
        <v>7</v>
      </c>
      <c r="AN7702" s="3">
        <v>6</v>
      </c>
      <c r="AO7702" s="3">
        <v>6</v>
      </c>
      <c r="AP7702" s="3">
        <v>5</v>
      </c>
      <c r="AQ7702" s="3">
        <v>8</v>
      </c>
      <c r="AR7702" s="4">
        <v>5.85</v>
      </c>
      <c r="AS7702" s="4">
        <v>5.85</v>
      </c>
      <c r="AT7702" s="4">
        <v>5.85</v>
      </c>
      <c r="AU7702" s="4">
        <v>5.85</v>
      </c>
      <c r="AV7702" s="4">
        <v>5.85</v>
      </c>
      <c r="AW7702" s="4">
        <v>5.85</v>
      </c>
      <c r="AX7702" s="4">
        <v>5.85</v>
      </c>
      <c r="AY7702" s="4">
        <v>5.85</v>
      </c>
      <c r="AZ7702" s="4">
        <v>5.85</v>
      </c>
      <c r="BA7702" s="4">
        <v>5.85</v>
      </c>
      <c r="BB7702" s="4">
        <v>5.85</v>
      </c>
      <c r="BC7702" s="4">
        <v>5.85</v>
      </c>
      <c r="BD7702" s="3">
        <v>47</v>
      </c>
      <c r="BE7702" s="3">
        <v>29</v>
      </c>
      <c r="BF7702" s="3">
        <v>35</v>
      </c>
      <c r="BG7702" s="3">
        <v>29</v>
      </c>
      <c r="BH7702" s="3">
        <v>41</v>
      </c>
      <c r="BI7702" s="3">
        <v>47</v>
      </c>
      <c r="BJ7702" s="3">
        <v>29</v>
      </c>
      <c r="BK7702" s="3">
        <v>41</v>
      </c>
      <c r="BL7702" s="3">
        <v>35</v>
      </c>
      <c r="BM7702" s="3">
        <v>35</v>
      </c>
      <c r="BN7702" s="3">
        <v>29</v>
      </c>
      <c r="BO7702" s="3">
        <v>47</v>
      </c>
      <c r="BP7702" s="3">
        <v>47</v>
      </c>
      <c r="BQ7702" s="3">
        <v>29</v>
      </c>
      <c r="BR7702" s="3">
        <v>35</v>
      </c>
      <c r="BS7702" s="3">
        <v>29</v>
      </c>
      <c r="BT7702" s="3">
        <v>41</v>
      </c>
      <c r="BU7702" s="3">
        <v>47</v>
      </c>
      <c r="BV7702" s="3">
        <v>29</v>
      </c>
      <c r="BW7702" s="3">
        <v>41</v>
      </c>
      <c r="BX7702" s="3">
        <v>35</v>
      </c>
      <c r="BY7702" s="3">
        <v>35</v>
      </c>
      <c r="BZ7702" s="3">
        <v>29</v>
      </c>
      <c r="CA7702" s="3">
        <v>47</v>
      </c>
      <c r="CB7702" s="3">
        <v>2.91</v>
      </c>
      <c r="CC7702" s="3">
        <v>1.7609999999999999</v>
      </c>
      <c r="CD7702" s="3">
        <v>2.4529999999999998</v>
      </c>
      <c r="CE7702" s="3">
        <v>1.9950000000000001</v>
      </c>
      <c r="CF7702" s="3">
        <v>2.8580000000000001</v>
      </c>
      <c r="CG7702" s="3">
        <v>2.8780000000000001</v>
      </c>
      <c r="CH7702" s="3">
        <v>1.9330000000000001</v>
      </c>
      <c r="CI7702" s="3">
        <v>2.6280000000000001</v>
      </c>
      <c r="CJ7702" s="3">
        <v>2.2269999999999999</v>
      </c>
      <c r="CK7702" s="3">
        <v>2.331</v>
      </c>
      <c r="CL7702" s="3">
        <v>2.0430000000000001</v>
      </c>
      <c r="CM7702" s="3">
        <v>2.9830000000000001</v>
      </c>
      <c r="CN7702" s="3">
        <v>76</v>
      </c>
      <c r="CO7702" s="3">
        <v>76</v>
      </c>
      <c r="CP7702" s="3">
        <v>444</v>
      </c>
      <c r="CQ7702" s="3">
        <v>444</v>
      </c>
      <c r="CR7702" s="3">
        <v>29</v>
      </c>
      <c r="CS7702" s="2">
        <v>2013</v>
      </c>
    </row>
    <row r="7703" spans="1:97" ht="15" customHeight="1" x14ac:dyDescent="0.25">
      <c r="A7703" s="2">
        <v>54731</v>
      </c>
      <c r="B7703" s="5" t="s">
        <v>47</v>
      </c>
      <c r="C7703" s="5" t="s">
        <v>2</v>
      </c>
      <c r="D7703" s="5" t="s">
        <v>4390</v>
      </c>
      <c r="E7703" s="5" t="s">
        <v>4390</v>
      </c>
      <c r="F7703" s="2">
        <v>8453</v>
      </c>
      <c r="G7703" s="5" t="s">
        <v>86</v>
      </c>
      <c r="H7703" s="5" t="s">
        <v>6</v>
      </c>
      <c r="I7703" s="5" t="s">
        <v>108</v>
      </c>
      <c r="J7703" s="5" t="s">
        <v>2</v>
      </c>
      <c r="K7703" s="2">
        <v>622</v>
      </c>
      <c r="L7703" s="2">
        <v>4</v>
      </c>
      <c r="M7703" s="5" t="s">
        <v>51</v>
      </c>
      <c r="N7703" s="5" t="s">
        <v>13</v>
      </c>
      <c r="O7703" s="5" t="s">
        <v>3</v>
      </c>
      <c r="P7703" s="5" t="s">
        <v>3</v>
      </c>
      <c r="Q7703" s="5" t="s">
        <v>2</v>
      </c>
      <c r="R7703" s="5" t="s">
        <v>2</v>
      </c>
      <c r="S7703" s="5" t="s">
        <v>1</v>
      </c>
      <c r="T7703" s="3">
        <v>0</v>
      </c>
      <c r="U7703" s="3">
        <v>0</v>
      </c>
      <c r="V7703" s="3">
        <v>0</v>
      </c>
      <c r="W7703" s="3">
        <v>0</v>
      </c>
      <c r="X7703" s="3">
        <v>0</v>
      </c>
      <c r="Y7703" s="3">
        <v>0</v>
      </c>
      <c r="Z7703" s="3">
        <v>0</v>
      </c>
      <c r="AA7703" s="3">
        <v>0</v>
      </c>
      <c r="AB7703" s="3">
        <v>0</v>
      </c>
      <c r="AC7703" s="3">
        <v>0</v>
      </c>
      <c r="AD7703" s="3">
        <v>0</v>
      </c>
      <c r="AE7703" s="3">
        <v>0</v>
      </c>
      <c r="AF7703" s="3">
        <v>0</v>
      </c>
      <c r="AG7703" s="3">
        <v>0</v>
      </c>
      <c r="AH7703" s="3">
        <v>0</v>
      </c>
      <c r="AI7703" s="3">
        <v>0</v>
      </c>
      <c r="AJ7703" s="3">
        <v>0</v>
      </c>
      <c r="AK7703" s="3">
        <v>0</v>
      </c>
      <c r="AL7703" s="3">
        <v>0</v>
      </c>
      <c r="AM7703" s="3">
        <v>0</v>
      </c>
      <c r="AN7703" s="3">
        <v>0</v>
      </c>
      <c r="AO7703" s="3">
        <v>0</v>
      </c>
      <c r="AP7703" s="3">
        <v>0</v>
      </c>
      <c r="AQ7703" s="3">
        <v>0</v>
      </c>
      <c r="AR7703" s="4">
        <v>0</v>
      </c>
      <c r="AS7703" s="4">
        <v>0</v>
      </c>
      <c r="AT7703" s="4">
        <v>0</v>
      </c>
      <c r="AU7703" s="4">
        <v>0</v>
      </c>
      <c r="AV7703" s="4">
        <v>0</v>
      </c>
      <c r="AW7703" s="4">
        <v>0</v>
      </c>
      <c r="AX7703" s="4">
        <v>0</v>
      </c>
      <c r="AY7703" s="4">
        <v>0</v>
      </c>
      <c r="AZ7703" s="4">
        <v>0</v>
      </c>
      <c r="BA7703" s="4">
        <v>0</v>
      </c>
      <c r="BB7703" s="4">
        <v>0</v>
      </c>
      <c r="BC7703" s="4">
        <v>0</v>
      </c>
      <c r="BD7703" s="3">
        <v>0</v>
      </c>
      <c r="BE7703" s="3">
        <v>0</v>
      </c>
      <c r="BF7703" s="3">
        <v>0</v>
      </c>
      <c r="BG7703" s="3">
        <v>0</v>
      </c>
      <c r="BH7703" s="3">
        <v>0</v>
      </c>
      <c r="BI7703" s="3">
        <v>0</v>
      </c>
      <c r="BJ7703" s="3">
        <v>0</v>
      </c>
      <c r="BK7703" s="3">
        <v>0</v>
      </c>
      <c r="BL7703" s="3">
        <v>0</v>
      </c>
      <c r="BM7703" s="3">
        <v>0</v>
      </c>
      <c r="BN7703" s="3">
        <v>0</v>
      </c>
      <c r="BO7703" s="3">
        <v>0</v>
      </c>
      <c r="BP7703" s="3">
        <v>0</v>
      </c>
      <c r="BQ7703" s="3">
        <v>0</v>
      </c>
      <c r="BR7703" s="3">
        <v>0</v>
      </c>
      <c r="BS7703" s="3">
        <v>0</v>
      </c>
      <c r="BT7703" s="3">
        <v>0</v>
      </c>
      <c r="BU7703" s="3">
        <v>0</v>
      </c>
      <c r="BV7703" s="3">
        <v>0</v>
      </c>
      <c r="BW7703" s="3">
        <v>0</v>
      </c>
      <c r="BX7703" s="3">
        <v>0</v>
      </c>
      <c r="BY7703" s="3">
        <v>0</v>
      </c>
      <c r="BZ7703" s="3">
        <v>0</v>
      </c>
      <c r="CA7703" s="3">
        <v>0</v>
      </c>
      <c r="CB7703" s="3">
        <v>0</v>
      </c>
      <c r="CC7703" s="3">
        <v>0</v>
      </c>
      <c r="CD7703" s="3">
        <v>0</v>
      </c>
      <c r="CE7703" s="3">
        <v>0</v>
      </c>
      <c r="CF7703" s="3">
        <v>0</v>
      </c>
      <c r="CG7703" s="3">
        <v>0</v>
      </c>
      <c r="CH7703" s="3">
        <v>0</v>
      </c>
      <c r="CI7703" s="3">
        <v>0</v>
      </c>
      <c r="CJ7703" s="3">
        <v>0</v>
      </c>
      <c r="CK7703" s="3">
        <v>0</v>
      </c>
      <c r="CL7703" s="3">
        <v>0</v>
      </c>
      <c r="CM7703" s="3">
        <v>0</v>
      </c>
      <c r="CN7703" s="3">
        <v>0</v>
      </c>
      <c r="CO7703" s="3">
        <v>0</v>
      </c>
      <c r="CP7703" s="3">
        <v>0</v>
      </c>
      <c r="CQ7703" s="3">
        <v>0</v>
      </c>
      <c r="CR7703" s="3">
        <v>0</v>
      </c>
      <c r="CS7703" s="2">
        <v>2013</v>
      </c>
    </row>
    <row r="7704" spans="1:97" ht="15" customHeight="1" x14ac:dyDescent="0.25">
      <c r="A7704" s="2">
        <v>54734</v>
      </c>
      <c r="B7704" s="5" t="s">
        <v>47</v>
      </c>
      <c r="C7704" s="5" t="s">
        <v>2</v>
      </c>
      <c r="D7704" s="5" t="s">
        <v>4389</v>
      </c>
      <c r="E7704" s="5" t="s">
        <v>4388</v>
      </c>
      <c r="F7704" s="2">
        <v>14989</v>
      </c>
      <c r="G7704" s="5" t="s">
        <v>67</v>
      </c>
      <c r="H7704" s="5" t="s">
        <v>65</v>
      </c>
      <c r="I7704" s="5" t="s">
        <v>117</v>
      </c>
      <c r="J7704" s="5" t="s">
        <v>2</v>
      </c>
      <c r="K7704" s="2">
        <v>2122</v>
      </c>
      <c r="L7704" s="2">
        <v>6</v>
      </c>
      <c r="M7704" s="5" t="s">
        <v>50</v>
      </c>
      <c r="N7704" s="5" t="s">
        <v>13</v>
      </c>
      <c r="O7704" s="5" t="s">
        <v>26</v>
      </c>
      <c r="P7704" s="5" t="s">
        <v>26</v>
      </c>
      <c r="Q7704" s="5" t="s">
        <v>2</v>
      </c>
      <c r="R7704" s="5" t="s">
        <v>2</v>
      </c>
      <c r="S7704" s="5" t="s">
        <v>21</v>
      </c>
      <c r="T7704" s="3">
        <v>8</v>
      </c>
      <c r="U7704" s="3">
        <v>5</v>
      </c>
      <c r="V7704" s="3">
        <v>5</v>
      </c>
      <c r="W7704" s="3">
        <v>5</v>
      </c>
      <c r="X7704" s="3">
        <v>6</v>
      </c>
      <c r="Y7704" s="3">
        <v>5</v>
      </c>
      <c r="Z7704" s="3">
        <v>3</v>
      </c>
      <c r="AA7704" s="3">
        <v>7</v>
      </c>
      <c r="AB7704" s="3">
        <v>3</v>
      </c>
      <c r="AC7704" s="3">
        <v>8</v>
      </c>
      <c r="AD7704" s="3">
        <v>8</v>
      </c>
      <c r="AE7704" s="3">
        <v>10</v>
      </c>
      <c r="AF7704" s="3">
        <v>8</v>
      </c>
      <c r="AG7704" s="3">
        <v>5</v>
      </c>
      <c r="AH7704" s="3">
        <v>5</v>
      </c>
      <c r="AI7704" s="3">
        <v>5</v>
      </c>
      <c r="AJ7704" s="3">
        <v>6</v>
      </c>
      <c r="AK7704" s="3">
        <v>5</v>
      </c>
      <c r="AL7704" s="3">
        <v>3</v>
      </c>
      <c r="AM7704" s="3">
        <v>7</v>
      </c>
      <c r="AN7704" s="3">
        <v>3</v>
      </c>
      <c r="AO7704" s="3">
        <v>8</v>
      </c>
      <c r="AP7704" s="3">
        <v>8</v>
      </c>
      <c r="AQ7704" s="3">
        <v>10</v>
      </c>
      <c r="AR7704" s="4">
        <v>5.9</v>
      </c>
      <c r="AS7704" s="4">
        <v>5.9</v>
      </c>
      <c r="AT7704" s="4">
        <v>5.9</v>
      </c>
      <c r="AU7704" s="4">
        <v>5.9</v>
      </c>
      <c r="AV7704" s="4">
        <v>5.9</v>
      </c>
      <c r="AW7704" s="4">
        <v>5.9</v>
      </c>
      <c r="AX7704" s="4">
        <v>5.9</v>
      </c>
      <c r="AY7704" s="4">
        <v>5.9</v>
      </c>
      <c r="AZ7704" s="4">
        <v>5.9</v>
      </c>
      <c r="BA7704" s="4">
        <v>5.9</v>
      </c>
      <c r="BB7704" s="4">
        <v>5.9</v>
      </c>
      <c r="BC7704" s="4">
        <v>5.9</v>
      </c>
      <c r="BD7704" s="3">
        <v>47</v>
      </c>
      <c r="BE7704" s="3">
        <v>30</v>
      </c>
      <c r="BF7704" s="3">
        <v>30</v>
      </c>
      <c r="BG7704" s="3">
        <v>30</v>
      </c>
      <c r="BH7704" s="3">
        <v>35</v>
      </c>
      <c r="BI7704" s="3">
        <v>30</v>
      </c>
      <c r="BJ7704" s="3">
        <v>18</v>
      </c>
      <c r="BK7704" s="3">
        <v>41</v>
      </c>
      <c r="BL7704" s="3">
        <v>18</v>
      </c>
      <c r="BM7704" s="3">
        <v>47</v>
      </c>
      <c r="BN7704" s="3">
        <v>47</v>
      </c>
      <c r="BO7704" s="3">
        <v>59</v>
      </c>
      <c r="BP7704" s="3">
        <v>47</v>
      </c>
      <c r="BQ7704" s="3">
        <v>30</v>
      </c>
      <c r="BR7704" s="3">
        <v>30</v>
      </c>
      <c r="BS7704" s="3">
        <v>30</v>
      </c>
      <c r="BT7704" s="3">
        <v>35</v>
      </c>
      <c r="BU7704" s="3">
        <v>30</v>
      </c>
      <c r="BV7704" s="3">
        <v>18</v>
      </c>
      <c r="BW7704" s="3">
        <v>41</v>
      </c>
      <c r="BX7704" s="3">
        <v>18</v>
      </c>
      <c r="BY7704" s="3">
        <v>47</v>
      </c>
      <c r="BZ7704" s="3">
        <v>47</v>
      </c>
      <c r="CA7704" s="3">
        <v>59</v>
      </c>
      <c r="CB7704" s="3">
        <v>3.9849999999999999</v>
      </c>
      <c r="CC7704" s="3">
        <v>2.5270000000000001</v>
      </c>
      <c r="CD7704" s="3">
        <v>2.3839999999999999</v>
      </c>
      <c r="CE7704" s="3">
        <v>2.3730000000000002</v>
      </c>
      <c r="CF7704" s="3">
        <v>3.117</v>
      </c>
      <c r="CG7704" s="3">
        <v>2.5259999999999998</v>
      </c>
      <c r="CH7704" s="3">
        <v>1.615</v>
      </c>
      <c r="CI7704" s="3">
        <v>3.5139999999999998</v>
      </c>
      <c r="CJ7704" s="3">
        <v>1.673</v>
      </c>
      <c r="CK7704" s="3">
        <v>4.2720000000000002</v>
      </c>
      <c r="CL7704" s="3">
        <v>4.0460000000000003</v>
      </c>
      <c r="CM7704" s="3">
        <v>4.9470000000000001</v>
      </c>
      <c r="CN7704" s="3">
        <v>73</v>
      </c>
      <c r="CO7704" s="3">
        <v>73</v>
      </c>
      <c r="CP7704" s="3">
        <v>432</v>
      </c>
      <c r="CQ7704" s="3">
        <v>432</v>
      </c>
      <c r="CR7704" s="3">
        <v>36.978999999999999</v>
      </c>
      <c r="CS7704" s="2">
        <v>2013</v>
      </c>
    </row>
    <row r="7705" spans="1:97" ht="15" customHeight="1" x14ac:dyDescent="0.25">
      <c r="A7705" s="2">
        <v>54734</v>
      </c>
      <c r="B7705" s="5" t="s">
        <v>47</v>
      </c>
      <c r="C7705" s="5" t="s">
        <v>2</v>
      </c>
      <c r="D7705" s="5" t="s">
        <v>4389</v>
      </c>
      <c r="E7705" s="5" t="s">
        <v>4388</v>
      </c>
      <c r="F7705" s="2">
        <v>14989</v>
      </c>
      <c r="G7705" s="5" t="s">
        <v>67</v>
      </c>
      <c r="H7705" s="5" t="s">
        <v>65</v>
      </c>
      <c r="I7705" s="5" t="s">
        <v>117</v>
      </c>
      <c r="J7705" s="5" t="s">
        <v>2</v>
      </c>
      <c r="K7705" s="2">
        <v>2122</v>
      </c>
      <c r="L7705" s="2">
        <v>6</v>
      </c>
      <c r="M7705" s="5" t="s">
        <v>50</v>
      </c>
      <c r="N7705" s="5" t="s">
        <v>13</v>
      </c>
      <c r="O7705" s="5" t="s">
        <v>3</v>
      </c>
      <c r="P7705" s="5" t="s">
        <v>3</v>
      </c>
      <c r="Q7705" s="5" t="s">
        <v>2</v>
      </c>
      <c r="R7705" s="5" t="s">
        <v>2</v>
      </c>
      <c r="S7705" s="5" t="s">
        <v>1</v>
      </c>
      <c r="T7705" s="3">
        <v>4</v>
      </c>
      <c r="U7705" s="3">
        <v>6</v>
      </c>
      <c r="V7705" s="3">
        <v>6</v>
      </c>
      <c r="W7705" s="3">
        <v>8</v>
      </c>
      <c r="X7705" s="3">
        <v>8</v>
      </c>
      <c r="Y7705" s="3">
        <v>9</v>
      </c>
      <c r="Z7705" s="3">
        <v>9</v>
      </c>
      <c r="AA7705" s="3">
        <v>10</v>
      </c>
      <c r="AB7705" s="3">
        <v>9</v>
      </c>
      <c r="AC7705" s="3">
        <v>6</v>
      </c>
      <c r="AD7705" s="3">
        <v>7</v>
      </c>
      <c r="AE7705" s="3">
        <v>8</v>
      </c>
      <c r="AF7705" s="3">
        <v>4</v>
      </c>
      <c r="AG7705" s="3">
        <v>6</v>
      </c>
      <c r="AH7705" s="3">
        <v>6</v>
      </c>
      <c r="AI7705" s="3">
        <v>8</v>
      </c>
      <c r="AJ7705" s="3">
        <v>8</v>
      </c>
      <c r="AK7705" s="3">
        <v>9</v>
      </c>
      <c r="AL7705" s="3">
        <v>9</v>
      </c>
      <c r="AM7705" s="3">
        <v>10</v>
      </c>
      <c r="AN7705" s="3">
        <v>9</v>
      </c>
      <c r="AO7705" s="3">
        <v>6</v>
      </c>
      <c r="AP7705" s="3">
        <v>7</v>
      </c>
      <c r="AQ7705" s="3">
        <v>8</v>
      </c>
      <c r="AR7705" s="4">
        <v>1.038</v>
      </c>
      <c r="AS7705" s="4">
        <v>1.038</v>
      </c>
      <c r="AT7705" s="4">
        <v>1.038</v>
      </c>
      <c r="AU7705" s="4">
        <v>1.038</v>
      </c>
      <c r="AV7705" s="4">
        <v>1.038</v>
      </c>
      <c r="AW7705" s="4">
        <v>1.038</v>
      </c>
      <c r="AX7705" s="4">
        <v>1.038</v>
      </c>
      <c r="AY7705" s="4">
        <v>1.038</v>
      </c>
      <c r="AZ7705" s="4">
        <v>1.038</v>
      </c>
      <c r="BA7705" s="4">
        <v>1.038</v>
      </c>
      <c r="BB7705" s="4">
        <v>1.038</v>
      </c>
      <c r="BC7705" s="4">
        <v>1.038</v>
      </c>
      <c r="BD7705" s="3">
        <v>4</v>
      </c>
      <c r="BE7705" s="3">
        <v>6</v>
      </c>
      <c r="BF7705" s="3">
        <v>6</v>
      </c>
      <c r="BG7705" s="3">
        <v>8</v>
      </c>
      <c r="BH7705" s="3">
        <v>8</v>
      </c>
      <c r="BI7705" s="3">
        <v>9</v>
      </c>
      <c r="BJ7705" s="3">
        <v>9</v>
      </c>
      <c r="BK7705" s="3">
        <v>10</v>
      </c>
      <c r="BL7705" s="3">
        <v>9</v>
      </c>
      <c r="BM7705" s="3">
        <v>6</v>
      </c>
      <c r="BN7705" s="3">
        <v>7</v>
      </c>
      <c r="BO7705" s="3">
        <v>8</v>
      </c>
      <c r="BP7705" s="3">
        <v>4</v>
      </c>
      <c r="BQ7705" s="3">
        <v>6</v>
      </c>
      <c r="BR7705" s="3">
        <v>6</v>
      </c>
      <c r="BS7705" s="3">
        <v>8</v>
      </c>
      <c r="BT7705" s="3">
        <v>8</v>
      </c>
      <c r="BU7705" s="3">
        <v>9</v>
      </c>
      <c r="BV7705" s="3">
        <v>9</v>
      </c>
      <c r="BW7705" s="3">
        <v>10</v>
      </c>
      <c r="BX7705" s="3">
        <v>9</v>
      </c>
      <c r="BY7705" s="3">
        <v>6</v>
      </c>
      <c r="BZ7705" s="3">
        <v>7</v>
      </c>
      <c r="CA7705" s="3">
        <v>8</v>
      </c>
      <c r="CB7705" s="3">
        <v>0.55300000000000005</v>
      </c>
      <c r="CC7705" s="3">
        <v>0.51400000000000001</v>
      </c>
      <c r="CD7705" s="3">
        <v>0.504</v>
      </c>
      <c r="CE7705" s="3">
        <v>0.68500000000000005</v>
      </c>
      <c r="CF7705" s="3">
        <v>0.67600000000000005</v>
      </c>
      <c r="CG7705" s="3">
        <v>0.75800000000000001</v>
      </c>
      <c r="CH7705" s="3">
        <v>0.83799999999999997</v>
      </c>
      <c r="CI7705" s="3">
        <v>0.93100000000000005</v>
      </c>
      <c r="CJ7705" s="3">
        <v>0.75800000000000001</v>
      </c>
      <c r="CK7705" s="3">
        <v>0.52500000000000002</v>
      </c>
      <c r="CL7705" s="3">
        <v>0.59099999999999997</v>
      </c>
      <c r="CM7705" s="3">
        <v>0.68799999999999994</v>
      </c>
      <c r="CN7705" s="3">
        <v>90</v>
      </c>
      <c r="CO7705" s="3">
        <v>90</v>
      </c>
      <c r="CP7705" s="3">
        <v>90</v>
      </c>
      <c r="CQ7705" s="3">
        <v>90</v>
      </c>
      <c r="CR7705" s="3">
        <v>8.0210000000000008</v>
      </c>
      <c r="CS7705" s="2">
        <v>2013</v>
      </c>
    </row>
    <row r="7706" spans="1:97" ht="15" customHeight="1" x14ac:dyDescent="0.25">
      <c r="A7706" s="2">
        <v>54735</v>
      </c>
      <c r="B7706" s="5" t="s">
        <v>47</v>
      </c>
      <c r="C7706" s="5" t="s">
        <v>2</v>
      </c>
      <c r="D7706" s="5" t="s">
        <v>4387</v>
      </c>
      <c r="E7706" s="5" t="s">
        <v>3315</v>
      </c>
      <c r="F7706" s="2">
        <v>361</v>
      </c>
      <c r="G7706" s="5" t="s">
        <v>89</v>
      </c>
      <c r="H7706" s="5" t="s">
        <v>71</v>
      </c>
      <c r="I7706" s="5" t="s">
        <v>153</v>
      </c>
      <c r="J7706" s="5" t="s">
        <v>2</v>
      </c>
      <c r="K7706" s="2">
        <v>22</v>
      </c>
      <c r="L7706" s="2">
        <v>2</v>
      </c>
      <c r="M7706" s="5" t="s">
        <v>48</v>
      </c>
      <c r="N7706" s="5" t="s">
        <v>13</v>
      </c>
      <c r="O7706" s="5" t="s">
        <v>26</v>
      </c>
      <c r="P7706" s="5" t="s">
        <v>26</v>
      </c>
      <c r="Q7706" s="5" t="s">
        <v>2</v>
      </c>
      <c r="R7706" s="5" t="s">
        <v>2</v>
      </c>
      <c r="S7706" s="5" t="s">
        <v>21</v>
      </c>
      <c r="T7706" s="3">
        <v>7</v>
      </c>
      <c r="U7706" s="3">
        <v>5</v>
      </c>
      <c r="V7706" s="3">
        <v>10</v>
      </c>
      <c r="W7706" s="3">
        <v>17</v>
      </c>
      <c r="X7706" s="3">
        <v>9</v>
      </c>
      <c r="Y7706" s="3">
        <v>9</v>
      </c>
      <c r="Z7706" s="3">
        <v>8</v>
      </c>
      <c r="AA7706" s="3">
        <v>8</v>
      </c>
      <c r="AB7706" s="3">
        <v>7</v>
      </c>
      <c r="AC7706" s="3">
        <v>6</v>
      </c>
      <c r="AD7706" s="3">
        <v>7</v>
      </c>
      <c r="AE7706" s="3">
        <v>22</v>
      </c>
      <c r="AF7706" s="3">
        <v>7</v>
      </c>
      <c r="AG7706" s="3">
        <v>5</v>
      </c>
      <c r="AH7706" s="3">
        <v>10</v>
      </c>
      <c r="AI7706" s="3">
        <v>17</v>
      </c>
      <c r="AJ7706" s="3">
        <v>9</v>
      </c>
      <c r="AK7706" s="3">
        <v>9</v>
      </c>
      <c r="AL7706" s="3">
        <v>8</v>
      </c>
      <c r="AM7706" s="3">
        <v>8</v>
      </c>
      <c r="AN7706" s="3">
        <v>7</v>
      </c>
      <c r="AO7706" s="3">
        <v>6</v>
      </c>
      <c r="AP7706" s="3">
        <v>7</v>
      </c>
      <c r="AQ7706" s="3">
        <v>22</v>
      </c>
      <c r="AR7706" s="4">
        <v>5.88</v>
      </c>
      <c r="AS7706" s="4">
        <v>5.88</v>
      </c>
      <c r="AT7706" s="4">
        <v>5.88</v>
      </c>
      <c r="AU7706" s="4">
        <v>5.88</v>
      </c>
      <c r="AV7706" s="4">
        <v>5.88</v>
      </c>
      <c r="AW7706" s="4">
        <v>5.88</v>
      </c>
      <c r="AX7706" s="4">
        <v>5.88</v>
      </c>
      <c r="AY7706" s="4">
        <v>5.88</v>
      </c>
      <c r="AZ7706" s="4">
        <v>5.88</v>
      </c>
      <c r="BA7706" s="4">
        <v>5.88</v>
      </c>
      <c r="BB7706" s="4">
        <v>5.88</v>
      </c>
      <c r="BC7706" s="4">
        <v>5.88</v>
      </c>
      <c r="BD7706" s="3">
        <v>41</v>
      </c>
      <c r="BE7706" s="3">
        <v>29</v>
      </c>
      <c r="BF7706" s="3">
        <v>59</v>
      </c>
      <c r="BG7706" s="3">
        <v>100</v>
      </c>
      <c r="BH7706" s="3">
        <v>53</v>
      </c>
      <c r="BI7706" s="3">
        <v>53</v>
      </c>
      <c r="BJ7706" s="3">
        <v>47</v>
      </c>
      <c r="BK7706" s="3">
        <v>47</v>
      </c>
      <c r="BL7706" s="3">
        <v>41</v>
      </c>
      <c r="BM7706" s="3">
        <v>35</v>
      </c>
      <c r="BN7706" s="3">
        <v>41</v>
      </c>
      <c r="BO7706" s="3">
        <v>129</v>
      </c>
      <c r="BP7706" s="3">
        <v>41</v>
      </c>
      <c r="BQ7706" s="3">
        <v>29</v>
      </c>
      <c r="BR7706" s="3">
        <v>59</v>
      </c>
      <c r="BS7706" s="3">
        <v>100</v>
      </c>
      <c r="BT7706" s="3">
        <v>53</v>
      </c>
      <c r="BU7706" s="3">
        <v>53</v>
      </c>
      <c r="BV7706" s="3">
        <v>47</v>
      </c>
      <c r="BW7706" s="3">
        <v>47</v>
      </c>
      <c r="BX7706" s="3">
        <v>41</v>
      </c>
      <c r="BY7706" s="3">
        <v>35</v>
      </c>
      <c r="BZ7706" s="3">
        <v>41</v>
      </c>
      <c r="CA7706" s="3">
        <v>129</v>
      </c>
      <c r="CB7706" s="3">
        <v>2.7040000000000002</v>
      </c>
      <c r="CC7706" s="3">
        <v>2.137</v>
      </c>
      <c r="CD7706" s="3">
        <v>3.9420000000000002</v>
      </c>
      <c r="CE7706" s="3">
        <v>6.5149999999999997</v>
      </c>
      <c r="CF7706" s="3">
        <v>3.423</v>
      </c>
      <c r="CG7706" s="3">
        <v>3.5379999999999998</v>
      </c>
      <c r="CH7706" s="3">
        <v>3.1509999999999998</v>
      </c>
      <c r="CI7706" s="3">
        <v>3.3050000000000002</v>
      </c>
      <c r="CJ7706" s="3">
        <v>2.5510000000000002</v>
      </c>
      <c r="CK7706" s="3">
        <v>2.5270000000000001</v>
      </c>
      <c r="CL7706" s="3">
        <v>2.7349999999999999</v>
      </c>
      <c r="CM7706" s="3">
        <v>8.4719999999999995</v>
      </c>
      <c r="CN7706" s="3">
        <v>115</v>
      </c>
      <c r="CO7706" s="3">
        <v>115</v>
      </c>
      <c r="CP7706" s="3">
        <v>675</v>
      </c>
      <c r="CQ7706" s="3">
        <v>675</v>
      </c>
      <c r="CR7706" s="3">
        <v>45</v>
      </c>
      <c r="CS7706" s="2">
        <v>2013</v>
      </c>
    </row>
    <row r="7707" spans="1:97" ht="15" customHeight="1" x14ac:dyDescent="0.25">
      <c r="A7707" s="2">
        <v>54744</v>
      </c>
      <c r="B7707" s="5" t="s">
        <v>47</v>
      </c>
      <c r="C7707" s="5" t="s">
        <v>2</v>
      </c>
      <c r="D7707" s="5" t="s">
        <v>4386</v>
      </c>
      <c r="E7707" s="5" t="s">
        <v>4385</v>
      </c>
      <c r="F7707" s="2">
        <v>19102</v>
      </c>
      <c r="G7707" s="5" t="s">
        <v>1003</v>
      </c>
      <c r="H7707" s="5" t="s">
        <v>83</v>
      </c>
      <c r="I7707" s="5" t="s">
        <v>101</v>
      </c>
      <c r="J7707" s="5" t="s">
        <v>2</v>
      </c>
      <c r="K7707" s="2">
        <v>486</v>
      </c>
      <c r="L7707" s="2">
        <v>4</v>
      </c>
      <c r="M7707" s="5" t="s">
        <v>51</v>
      </c>
      <c r="N7707" s="5" t="s">
        <v>4</v>
      </c>
      <c r="O7707" s="5" t="s">
        <v>64</v>
      </c>
      <c r="P7707" s="5" t="s">
        <v>43</v>
      </c>
      <c r="Q7707" s="5" t="s">
        <v>2</v>
      </c>
      <c r="R7707" s="5" t="s">
        <v>2</v>
      </c>
      <c r="S7707" s="5" t="s">
        <v>2</v>
      </c>
      <c r="T7707" s="3">
        <v>0</v>
      </c>
      <c r="U7707" s="3">
        <v>0</v>
      </c>
      <c r="V7707" s="3">
        <v>0</v>
      </c>
      <c r="W7707" s="3">
        <v>0</v>
      </c>
      <c r="X7707" s="3">
        <v>0</v>
      </c>
      <c r="Y7707" s="3">
        <v>0</v>
      </c>
      <c r="Z7707" s="3">
        <v>0</v>
      </c>
      <c r="AA7707" s="3">
        <v>0</v>
      </c>
      <c r="AB7707" s="3">
        <v>0</v>
      </c>
      <c r="AC7707" s="3">
        <v>0</v>
      </c>
      <c r="AD7707" s="3">
        <v>0</v>
      </c>
      <c r="AE7707" s="3">
        <v>0</v>
      </c>
      <c r="AF7707" s="3">
        <v>0</v>
      </c>
      <c r="AG7707" s="3">
        <v>0</v>
      </c>
      <c r="AH7707" s="3">
        <v>0</v>
      </c>
      <c r="AI7707" s="3">
        <v>0</v>
      </c>
      <c r="AJ7707" s="3">
        <v>0</v>
      </c>
      <c r="AK7707" s="3">
        <v>0</v>
      </c>
      <c r="AL7707" s="3">
        <v>0</v>
      </c>
      <c r="AM7707" s="3">
        <v>0</v>
      </c>
      <c r="AN7707" s="3">
        <v>0</v>
      </c>
      <c r="AO7707" s="3">
        <v>0</v>
      </c>
      <c r="AP7707" s="3">
        <v>0</v>
      </c>
      <c r="AQ7707" s="3">
        <v>0</v>
      </c>
      <c r="AR7707" s="4">
        <v>0</v>
      </c>
      <c r="AS7707" s="4">
        <v>0</v>
      </c>
      <c r="AT7707" s="4">
        <v>0</v>
      </c>
      <c r="AU7707" s="4">
        <v>0</v>
      </c>
      <c r="AV7707" s="4">
        <v>0</v>
      </c>
      <c r="AW7707" s="4">
        <v>0</v>
      </c>
      <c r="AX7707" s="4">
        <v>0</v>
      </c>
      <c r="AY7707" s="4">
        <v>0</v>
      </c>
      <c r="AZ7707" s="4">
        <v>0</v>
      </c>
      <c r="BA7707" s="4">
        <v>0</v>
      </c>
      <c r="BB7707" s="4">
        <v>0</v>
      </c>
      <c r="BC7707" s="4">
        <v>0</v>
      </c>
      <c r="BD7707" s="3">
        <v>0</v>
      </c>
      <c r="BE7707" s="3">
        <v>0</v>
      </c>
      <c r="BF7707" s="3">
        <v>0</v>
      </c>
      <c r="BG7707" s="3">
        <v>0</v>
      </c>
      <c r="BH7707" s="3">
        <v>0</v>
      </c>
      <c r="BI7707" s="3">
        <v>0</v>
      </c>
      <c r="BJ7707" s="3">
        <v>0</v>
      </c>
      <c r="BK7707" s="3">
        <v>0</v>
      </c>
      <c r="BL7707" s="3">
        <v>0</v>
      </c>
      <c r="BM7707" s="3">
        <v>0</v>
      </c>
      <c r="BN7707" s="3">
        <v>0</v>
      </c>
      <c r="BO7707" s="3">
        <v>0</v>
      </c>
      <c r="BP7707" s="3">
        <v>0</v>
      </c>
      <c r="BQ7707" s="3">
        <v>0</v>
      </c>
      <c r="BR7707" s="3">
        <v>0</v>
      </c>
      <c r="BS7707" s="3">
        <v>0</v>
      </c>
      <c r="BT7707" s="3">
        <v>0</v>
      </c>
      <c r="BU7707" s="3">
        <v>0</v>
      </c>
      <c r="BV7707" s="3">
        <v>0</v>
      </c>
      <c r="BW7707" s="3">
        <v>0</v>
      </c>
      <c r="BX7707" s="3">
        <v>0</v>
      </c>
      <c r="BY7707" s="3">
        <v>0</v>
      </c>
      <c r="BZ7707" s="3">
        <v>0</v>
      </c>
      <c r="CA7707" s="3">
        <v>0</v>
      </c>
      <c r="CB7707" s="3">
        <v>0</v>
      </c>
      <c r="CC7707" s="3">
        <v>0</v>
      </c>
      <c r="CD7707" s="3">
        <v>0</v>
      </c>
      <c r="CE7707" s="3">
        <v>0</v>
      </c>
      <c r="CF7707" s="3">
        <v>0</v>
      </c>
      <c r="CG7707" s="3">
        <v>0</v>
      </c>
      <c r="CH7707" s="3">
        <v>0</v>
      </c>
      <c r="CI7707" s="3">
        <v>0</v>
      </c>
      <c r="CJ7707" s="3">
        <v>0</v>
      </c>
      <c r="CK7707" s="3">
        <v>0</v>
      </c>
      <c r="CL7707" s="3">
        <v>0</v>
      </c>
      <c r="CM7707" s="3">
        <v>0</v>
      </c>
      <c r="CN7707" s="3">
        <v>0</v>
      </c>
      <c r="CO7707" s="3">
        <v>0</v>
      </c>
      <c r="CP7707" s="3">
        <v>0</v>
      </c>
      <c r="CQ7707" s="3">
        <v>0</v>
      </c>
      <c r="CR7707" s="3">
        <v>0</v>
      </c>
      <c r="CS7707" s="2">
        <v>2013</v>
      </c>
    </row>
    <row r="7708" spans="1:97" ht="15" customHeight="1" x14ac:dyDescent="0.25">
      <c r="A7708" s="2">
        <v>54746</v>
      </c>
      <c r="B7708" s="5" t="s">
        <v>47</v>
      </c>
      <c r="C7708" s="5" t="s">
        <v>2</v>
      </c>
      <c r="D7708" s="5" t="s">
        <v>4384</v>
      </c>
      <c r="E7708" s="5" t="s">
        <v>4186</v>
      </c>
      <c r="F7708" s="2">
        <v>20541</v>
      </c>
      <c r="G7708" s="5" t="s">
        <v>29</v>
      </c>
      <c r="H7708" s="5" t="s">
        <v>28</v>
      </c>
      <c r="I7708" s="5" t="s">
        <v>108</v>
      </c>
      <c r="J7708" s="5" t="s">
        <v>2</v>
      </c>
      <c r="K7708" s="2">
        <v>22</v>
      </c>
      <c r="L7708" s="2">
        <v>2</v>
      </c>
      <c r="M7708" s="5" t="s">
        <v>48</v>
      </c>
      <c r="N7708" s="5" t="s">
        <v>4</v>
      </c>
      <c r="O7708" s="5" t="s">
        <v>3137</v>
      </c>
      <c r="P7708" s="5" t="s">
        <v>77</v>
      </c>
      <c r="Q7708" s="5" t="s">
        <v>2</v>
      </c>
      <c r="R7708" s="5" t="s">
        <v>2</v>
      </c>
      <c r="S7708" s="5" t="s">
        <v>31</v>
      </c>
      <c r="T7708" s="3">
        <v>17890</v>
      </c>
      <c r="U7708" s="3">
        <v>28374</v>
      </c>
      <c r="V7708" s="3">
        <v>31374</v>
      </c>
      <c r="W7708" s="3">
        <v>30048</v>
      </c>
      <c r="X7708" s="3">
        <v>20999</v>
      </c>
      <c r="Y7708" s="3">
        <v>30384</v>
      </c>
      <c r="Z7708" s="3">
        <v>27713</v>
      </c>
      <c r="AA7708" s="3">
        <v>29987</v>
      </c>
      <c r="AB7708" s="3">
        <v>24921</v>
      </c>
      <c r="AC7708" s="3">
        <v>30893</v>
      </c>
      <c r="AD7708" s="3">
        <v>28862</v>
      </c>
      <c r="AE7708" s="3">
        <v>30249</v>
      </c>
      <c r="AF7708" s="3">
        <v>17890</v>
      </c>
      <c r="AG7708" s="3">
        <v>28374</v>
      </c>
      <c r="AH7708" s="3">
        <v>31374</v>
      </c>
      <c r="AI7708" s="3">
        <v>30048</v>
      </c>
      <c r="AJ7708" s="3">
        <v>20999</v>
      </c>
      <c r="AK7708" s="3">
        <v>30384</v>
      </c>
      <c r="AL7708" s="3">
        <v>27713</v>
      </c>
      <c r="AM7708" s="3">
        <v>29987</v>
      </c>
      <c r="AN7708" s="3">
        <v>24921</v>
      </c>
      <c r="AO7708" s="3">
        <v>30893</v>
      </c>
      <c r="AP7708" s="3">
        <v>28862</v>
      </c>
      <c r="AQ7708" s="3">
        <v>30249</v>
      </c>
      <c r="AR7708" s="4">
        <v>8.2870000000000008</v>
      </c>
      <c r="AS7708" s="4">
        <v>8.2880000000000003</v>
      </c>
      <c r="AT7708" s="4">
        <v>8.2870000000000008</v>
      </c>
      <c r="AU7708" s="4">
        <v>8.2880000000000003</v>
      </c>
      <c r="AV7708" s="4">
        <v>8.2880000000000003</v>
      </c>
      <c r="AW7708" s="4">
        <v>8.2880000000000003</v>
      </c>
      <c r="AX7708" s="4">
        <v>8.2880000000000003</v>
      </c>
      <c r="AY7708" s="4">
        <v>8.2880000000000003</v>
      </c>
      <c r="AZ7708" s="4">
        <v>8.2870000000000008</v>
      </c>
      <c r="BA7708" s="4">
        <v>8.2880000000000003</v>
      </c>
      <c r="BB7708" s="4">
        <v>8.2870000000000008</v>
      </c>
      <c r="BC7708" s="4">
        <v>8.2870000000000008</v>
      </c>
      <c r="BD7708" s="3">
        <v>148254</v>
      </c>
      <c r="BE7708" s="3">
        <v>235164</v>
      </c>
      <c r="BF7708" s="3">
        <v>259996</v>
      </c>
      <c r="BG7708" s="3">
        <v>249038</v>
      </c>
      <c r="BH7708" s="3">
        <v>174040</v>
      </c>
      <c r="BI7708" s="3">
        <v>251823</v>
      </c>
      <c r="BJ7708" s="3">
        <v>229685</v>
      </c>
      <c r="BK7708" s="3">
        <v>248532</v>
      </c>
      <c r="BL7708" s="3">
        <v>206520</v>
      </c>
      <c r="BM7708" s="3">
        <v>256041</v>
      </c>
      <c r="BN7708" s="3">
        <v>239179</v>
      </c>
      <c r="BO7708" s="3">
        <v>250673</v>
      </c>
      <c r="BP7708" s="3">
        <v>148254</v>
      </c>
      <c r="BQ7708" s="3">
        <v>235164</v>
      </c>
      <c r="BR7708" s="3">
        <v>259996</v>
      </c>
      <c r="BS7708" s="3">
        <v>249038</v>
      </c>
      <c r="BT7708" s="3">
        <v>174040</v>
      </c>
      <c r="BU7708" s="3">
        <v>251823</v>
      </c>
      <c r="BV7708" s="3">
        <v>229685</v>
      </c>
      <c r="BW7708" s="3">
        <v>248532</v>
      </c>
      <c r="BX7708" s="3">
        <v>206520</v>
      </c>
      <c r="BY7708" s="3">
        <v>256041</v>
      </c>
      <c r="BZ7708" s="3">
        <v>239179</v>
      </c>
      <c r="CA7708" s="3">
        <v>250673</v>
      </c>
      <c r="CB7708" s="3">
        <v>8795.7520000000004</v>
      </c>
      <c r="CC7708" s="3">
        <v>15113.277</v>
      </c>
      <c r="CD7708" s="3">
        <v>16731.223999999998</v>
      </c>
      <c r="CE7708" s="3">
        <v>15926.547</v>
      </c>
      <c r="CF7708" s="3">
        <v>10580.949000000001</v>
      </c>
      <c r="CG7708" s="3">
        <v>15937.768</v>
      </c>
      <c r="CH7708" s="3">
        <v>13787.39</v>
      </c>
      <c r="CI7708" s="3">
        <v>15129.241</v>
      </c>
      <c r="CJ7708" s="3">
        <v>12660.718999999999</v>
      </c>
      <c r="CK7708" s="3">
        <v>16329.15</v>
      </c>
      <c r="CL7708" s="3">
        <v>15066.706</v>
      </c>
      <c r="CM7708" s="3">
        <v>16028.608</v>
      </c>
      <c r="CN7708" s="3">
        <v>331694</v>
      </c>
      <c r="CO7708" s="3">
        <v>331694</v>
      </c>
      <c r="CP7708" s="3">
        <v>2748945</v>
      </c>
      <c r="CQ7708" s="3">
        <v>2748945</v>
      </c>
      <c r="CR7708" s="3">
        <v>172087.33</v>
      </c>
      <c r="CS7708" s="2">
        <v>2013</v>
      </c>
    </row>
    <row r="7709" spans="1:97" ht="15" customHeight="1" x14ac:dyDescent="0.25">
      <c r="A7709" s="2">
        <v>54746</v>
      </c>
      <c r="B7709" s="5" t="s">
        <v>47</v>
      </c>
      <c r="C7709" s="5" t="s">
        <v>2</v>
      </c>
      <c r="D7709" s="5" t="s">
        <v>4384</v>
      </c>
      <c r="E7709" s="5" t="s">
        <v>4186</v>
      </c>
      <c r="F7709" s="2">
        <v>20541</v>
      </c>
      <c r="G7709" s="5" t="s">
        <v>29</v>
      </c>
      <c r="H7709" s="5" t="s">
        <v>28</v>
      </c>
      <c r="I7709" s="5" t="s">
        <v>108</v>
      </c>
      <c r="J7709" s="5" t="s">
        <v>2</v>
      </c>
      <c r="K7709" s="2">
        <v>22</v>
      </c>
      <c r="L7709" s="2">
        <v>2</v>
      </c>
      <c r="M7709" s="5" t="s">
        <v>48</v>
      </c>
      <c r="N7709" s="5" t="s">
        <v>4</v>
      </c>
      <c r="O7709" s="5" t="s">
        <v>3134</v>
      </c>
      <c r="P7709" s="5" t="s">
        <v>43</v>
      </c>
      <c r="Q7709" s="5" t="s">
        <v>2</v>
      </c>
      <c r="R7709" s="5" t="s">
        <v>2</v>
      </c>
      <c r="S7709" s="5" t="s">
        <v>31</v>
      </c>
      <c r="T7709" s="3">
        <v>10062</v>
      </c>
      <c r="U7709" s="3">
        <v>15961</v>
      </c>
      <c r="V7709" s="3">
        <v>17647</v>
      </c>
      <c r="W7709" s="3">
        <v>16902</v>
      </c>
      <c r="X7709" s="3">
        <v>11812</v>
      </c>
      <c r="Y7709" s="3">
        <v>17091</v>
      </c>
      <c r="Z7709" s="3">
        <v>15590</v>
      </c>
      <c r="AA7709" s="3">
        <v>16868</v>
      </c>
      <c r="AB7709" s="3">
        <v>14018</v>
      </c>
      <c r="AC7709" s="3">
        <v>17378</v>
      </c>
      <c r="AD7709" s="3">
        <v>16235</v>
      </c>
      <c r="AE7709" s="3">
        <v>17015</v>
      </c>
      <c r="AF7709" s="3">
        <v>10062</v>
      </c>
      <c r="AG7709" s="3">
        <v>15961</v>
      </c>
      <c r="AH7709" s="3">
        <v>17647</v>
      </c>
      <c r="AI7709" s="3">
        <v>16902</v>
      </c>
      <c r="AJ7709" s="3">
        <v>11812</v>
      </c>
      <c r="AK7709" s="3">
        <v>17091</v>
      </c>
      <c r="AL7709" s="3">
        <v>15590</v>
      </c>
      <c r="AM7709" s="3">
        <v>16868</v>
      </c>
      <c r="AN7709" s="3">
        <v>14018</v>
      </c>
      <c r="AO7709" s="3">
        <v>17378</v>
      </c>
      <c r="AP7709" s="3">
        <v>16235</v>
      </c>
      <c r="AQ7709" s="3">
        <v>17015</v>
      </c>
      <c r="AR7709" s="4">
        <v>14.157</v>
      </c>
      <c r="AS7709" s="4">
        <v>14.154999999999999</v>
      </c>
      <c r="AT7709" s="4">
        <v>14.156000000000001</v>
      </c>
      <c r="AU7709" s="4">
        <v>14.154999999999999</v>
      </c>
      <c r="AV7709" s="4">
        <v>14.154999999999999</v>
      </c>
      <c r="AW7709" s="4">
        <v>14.154999999999999</v>
      </c>
      <c r="AX7709" s="4">
        <v>14.154999999999999</v>
      </c>
      <c r="AY7709" s="4">
        <v>14.154999999999999</v>
      </c>
      <c r="AZ7709" s="4">
        <v>14.156000000000001</v>
      </c>
      <c r="BA7709" s="4">
        <v>14.154999999999999</v>
      </c>
      <c r="BB7709" s="4">
        <v>14.156000000000001</v>
      </c>
      <c r="BC7709" s="4">
        <v>14.156000000000001</v>
      </c>
      <c r="BD7709" s="3">
        <v>142448</v>
      </c>
      <c r="BE7709" s="3">
        <v>225928</v>
      </c>
      <c r="BF7709" s="3">
        <v>249811</v>
      </c>
      <c r="BG7709" s="3">
        <v>239248</v>
      </c>
      <c r="BH7709" s="3">
        <v>167199</v>
      </c>
      <c r="BI7709" s="3">
        <v>241923</v>
      </c>
      <c r="BJ7709" s="3">
        <v>220676</v>
      </c>
      <c r="BK7709" s="3">
        <v>238767</v>
      </c>
      <c r="BL7709" s="3">
        <v>198439</v>
      </c>
      <c r="BM7709" s="3">
        <v>245986</v>
      </c>
      <c r="BN7709" s="3">
        <v>229823</v>
      </c>
      <c r="BO7709" s="3">
        <v>240864</v>
      </c>
      <c r="BP7709" s="3">
        <v>142448</v>
      </c>
      <c r="BQ7709" s="3">
        <v>225928</v>
      </c>
      <c r="BR7709" s="3">
        <v>249811</v>
      </c>
      <c r="BS7709" s="3">
        <v>239248</v>
      </c>
      <c r="BT7709" s="3">
        <v>167199</v>
      </c>
      <c r="BU7709" s="3">
        <v>241923</v>
      </c>
      <c r="BV7709" s="3">
        <v>220676</v>
      </c>
      <c r="BW7709" s="3">
        <v>238767</v>
      </c>
      <c r="BX7709" s="3">
        <v>198439</v>
      </c>
      <c r="BY7709" s="3">
        <v>245986</v>
      </c>
      <c r="BZ7709" s="3">
        <v>229823</v>
      </c>
      <c r="CA7709" s="3">
        <v>240864</v>
      </c>
      <c r="CB7709" s="3">
        <v>8451.2479999999996</v>
      </c>
      <c r="CC7709" s="3">
        <v>14519.723</v>
      </c>
      <c r="CD7709" s="3">
        <v>16075.776</v>
      </c>
      <c r="CE7709" s="3">
        <v>15300.453</v>
      </c>
      <c r="CF7709" s="3">
        <v>10165.050999999999</v>
      </c>
      <c r="CG7709" s="3">
        <v>15311.232</v>
      </c>
      <c r="CH7709" s="3">
        <v>13246.61</v>
      </c>
      <c r="CI7709" s="3">
        <v>14534.759</v>
      </c>
      <c r="CJ7709" s="3">
        <v>12165.281000000001</v>
      </c>
      <c r="CK7709" s="3">
        <v>15687.85</v>
      </c>
      <c r="CL7709" s="3">
        <v>14477.294</v>
      </c>
      <c r="CM7709" s="3">
        <v>15401.392</v>
      </c>
      <c r="CN7709" s="3">
        <v>186579</v>
      </c>
      <c r="CO7709" s="3">
        <v>186579</v>
      </c>
      <c r="CP7709" s="3">
        <v>2641112</v>
      </c>
      <c r="CQ7709" s="3">
        <v>2641112</v>
      </c>
      <c r="CR7709" s="3">
        <v>165336.67000000001</v>
      </c>
      <c r="CS7709" s="2">
        <v>2013</v>
      </c>
    </row>
    <row r="7710" spans="1:97" ht="15" customHeight="1" x14ac:dyDescent="0.25">
      <c r="A7710" s="2">
        <v>54748</v>
      </c>
      <c r="B7710" s="5" t="s">
        <v>9</v>
      </c>
      <c r="C7710" s="5" t="s">
        <v>2</v>
      </c>
      <c r="D7710" s="5" t="s">
        <v>4383</v>
      </c>
      <c r="E7710" s="5" t="s">
        <v>2578</v>
      </c>
      <c r="F7710" s="2">
        <v>335</v>
      </c>
      <c r="G7710" s="5" t="s">
        <v>16</v>
      </c>
      <c r="H7710" s="5" t="s">
        <v>15</v>
      </c>
      <c r="I7710" s="5" t="s">
        <v>101</v>
      </c>
      <c r="J7710" s="5" t="s">
        <v>2</v>
      </c>
      <c r="K7710" s="2">
        <v>325</v>
      </c>
      <c r="L7710" s="2">
        <v>7</v>
      </c>
      <c r="M7710" s="5" t="s">
        <v>5</v>
      </c>
      <c r="N7710" s="5" t="s">
        <v>14</v>
      </c>
      <c r="O7710" s="5" t="s">
        <v>3</v>
      </c>
      <c r="P7710" s="5" t="s">
        <v>3</v>
      </c>
      <c r="Q7710" s="5" t="s">
        <v>2</v>
      </c>
      <c r="R7710" s="5" t="s">
        <v>2</v>
      </c>
      <c r="S7710" s="5" t="s">
        <v>1</v>
      </c>
      <c r="T7710" s="3">
        <v>298477</v>
      </c>
      <c r="U7710" s="3">
        <v>235760</v>
      </c>
      <c r="V7710" s="3">
        <v>253794</v>
      </c>
      <c r="W7710" s="3">
        <v>273555</v>
      </c>
      <c r="X7710" s="3">
        <v>294465</v>
      </c>
      <c r="Y7710" s="3">
        <v>363483</v>
      </c>
      <c r="Z7710" s="3">
        <v>403089</v>
      </c>
      <c r="AA7710" s="3">
        <v>448644</v>
      </c>
      <c r="AB7710" s="3">
        <v>379578</v>
      </c>
      <c r="AC7710" s="3">
        <v>296994</v>
      </c>
      <c r="AD7710" s="3">
        <v>290338</v>
      </c>
      <c r="AE7710" s="3">
        <v>317467</v>
      </c>
      <c r="AF7710" s="3">
        <v>123834</v>
      </c>
      <c r="AG7710" s="3">
        <v>97815</v>
      </c>
      <c r="AH7710" s="3">
        <v>105297</v>
      </c>
      <c r="AI7710" s="3">
        <v>113495</v>
      </c>
      <c r="AJ7710" s="3">
        <v>122171</v>
      </c>
      <c r="AK7710" s="3">
        <v>150806</v>
      </c>
      <c r="AL7710" s="3">
        <v>167237</v>
      </c>
      <c r="AM7710" s="3">
        <v>186137</v>
      </c>
      <c r="AN7710" s="3">
        <v>157483</v>
      </c>
      <c r="AO7710" s="3">
        <v>123220</v>
      </c>
      <c r="AP7710" s="3">
        <v>120458</v>
      </c>
      <c r="AQ7710" s="3">
        <v>131714</v>
      </c>
      <c r="AR7710" s="4">
        <v>1.014</v>
      </c>
      <c r="AS7710" s="4">
        <v>1.014</v>
      </c>
      <c r="AT7710" s="4">
        <v>1.014</v>
      </c>
      <c r="AU7710" s="4">
        <v>1.014</v>
      </c>
      <c r="AV7710" s="4">
        <v>1.014</v>
      </c>
      <c r="AW7710" s="4">
        <v>1.014</v>
      </c>
      <c r="AX7710" s="4">
        <v>1.014</v>
      </c>
      <c r="AY7710" s="4">
        <v>1.014</v>
      </c>
      <c r="AZ7710" s="4">
        <v>1.014</v>
      </c>
      <c r="BA7710" s="4">
        <v>1.014</v>
      </c>
      <c r="BB7710" s="4">
        <v>1.014</v>
      </c>
      <c r="BC7710" s="4">
        <v>1.014</v>
      </c>
      <c r="BD7710" s="3">
        <v>302656</v>
      </c>
      <c r="BE7710" s="3">
        <v>239061</v>
      </c>
      <c r="BF7710" s="3">
        <v>257347</v>
      </c>
      <c r="BG7710" s="3">
        <v>277385</v>
      </c>
      <c r="BH7710" s="3">
        <v>298588</v>
      </c>
      <c r="BI7710" s="3">
        <v>368572</v>
      </c>
      <c r="BJ7710" s="3">
        <v>408732</v>
      </c>
      <c r="BK7710" s="3">
        <v>454925</v>
      </c>
      <c r="BL7710" s="3">
        <v>384892</v>
      </c>
      <c r="BM7710" s="3">
        <v>301152</v>
      </c>
      <c r="BN7710" s="3">
        <v>294403</v>
      </c>
      <c r="BO7710" s="3">
        <v>321912</v>
      </c>
      <c r="BP7710" s="3">
        <v>125568</v>
      </c>
      <c r="BQ7710" s="3">
        <v>99184</v>
      </c>
      <c r="BR7710" s="3">
        <v>106771</v>
      </c>
      <c r="BS7710" s="3">
        <v>115084</v>
      </c>
      <c r="BT7710" s="3">
        <v>123881</v>
      </c>
      <c r="BU7710" s="3">
        <v>152917</v>
      </c>
      <c r="BV7710" s="3">
        <v>169578</v>
      </c>
      <c r="BW7710" s="3">
        <v>188743</v>
      </c>
      <c r="BX7710" s="3">
        <v>159688</v>
      </c>
      <c r="BY7710" s="3">
        <v>124945</v>
      </c>
      <c r="BZ7710" s="3">
        <v>122144</v>
      </c>
      <c r="CA7710" s="3">
        <v>133558</v>
      </c>
      <c r="CB7710" s="3">
        <v>21152.550999999999</v>
      </c>
      <c r="CC7710" s="3">
        <v>16707.976999999999</v>
      </c>
      <c r="CD7710" s="3">
        <v>17986.041000000001</v>
      </c>
      <c r="CE7710" s="3">
        <v>19386.462</v>
      </c>
      <c r="CF7710" s="3">
        <v>20868.342000000001</v>
      </c>
      <c r="CG7710" s="3">
        <v>25759.546999999999</v>
      </c>
      <c r="CH7710" s="3">
        <v>28566.313999999998</v>
      </c>
      <c r="CI7710" s="3">
        <v>31794.762999999999</v>
      </c>
      <c r="CJ7710" s="3">
        <v>26900.182000000001</v>
      </c>
      <c r="CK7710" s="3">
        <v>21047.575000000001</v>
      </c>
      <c r="CL7710" s="3">
        <v>20575.830000000002</v>
      </c>
      <c r="CM7710" s="3">
        <v>22498.416000000001</v>
      </c>
      <c r="CN7710" s="3">
        <v>3855644</v>
      </c>
      <c r="CO7710" s="3">
        <v>1599667</v>
      </c>
      <c r="CP7710" s="3">
        <v>3909625</v>
      </c>
      <c r="CQ7710" s="3">
        <v>1622061</v>
      </c>
      <c r="CR7710" s="3">
        <v>273244</v>
      </c>
      <c r="CS7710" s="2">
        <v>2013</v>
      </c>
    </row>
    <row r="7711" spans="1:97" ht="15" customHeight="1" x14ac:dyDescent="0.25">
      <c r="A7711" s="2">
        <v>54749</v>
      </c>
      <c r="B7711" s="5" t="s">
        <v>9</v>
      </c>
      <c r="C7711" s="5" t="s">
        <v>2</v>
      </c>
      <c r="D7711" s="5" t="s">
        <v>4382</v>
      </c>
      <c r="E7711" s="5" t="s">
        <v>4382</v>
      </c>
      <c r="F7711" s="2">
        <v>22269</v>
      </c>
      <c r="G7711" s="5" t="s">
        <v>20</v>
      </c>
      <c r="H7711" s="5" t="s">
        <v>45</v>
      </c>
      <c r="I7711" s="5" t="s">
        <v>117</v>
      </c>
      <c r="J7711" s="5" t="s">
        <v>2</v>
      </c>
      <c r="K7711" s="2">
        <v>22</v>
      </c>
      <c r="L7711" s="2">
        <v>3</v>
      </c>
      <c r="M7711" s="5" t="s">
        <v>27</v>
      </c>
      <c r="N7711" s="5" t="s">
        <v>20</v>
      </c>
      <c r="O7711" s="5" t="s">
        <v>3</v>
      </c>
      <c r="P7711" s="5" t="s">
        <v>3</v>
      </c>
      <c r="Q7711" s="5" t="s">
        <v>2</v>
      </c>
      <c r="R7711" s="5" t="s">
        <v>2</v>
      </c>
      <c r="S7711" s="5" t="s">
        <v>1</v>
      </c>
      <c r="T7711" s="3">
        <v>117237</v>
      </c>
      <c r="U7711" s="3">
        <v>106837</v>
      </c>
      <c r="V7711" s="3">
        <v>115079</v>
      </c>
      <c r="W7711" s="3">
        <v>102686</v>
      </c>
      <c r="X7711" s="3">
        <v>122915</v>
      </c>
      <c r="Y7711" s="3">
        <v>145324</v>
      </c>
      <c r="Z7711" s="3">
        <v>129118</v>
      </c>
      <c r="AA7711" s="3">
        <v>138471</v>
      </c>
      <c r="AB7711" s="3">
        <v>127451</v>
      </c>
      <c r="AC7711" s="3">
        <v>47309</v>
      </c>
      <c r="AD7711" s="3">
        <v>108781</v>
      </c>
      <c r="AE7711" s="3">
        <v>114381</v>
      </c>
      <c r="AF7711" s="3">
        <v>19501</v>
      </c>
      <c r="AG7711" s="3">
        <v>17804</v>
      </c>
      <c r="AH7711" s="3">
        <v>19016</v>
      </c>
      <c r="AI7711" s="3">
        <v>17305</v>
      </c>
      <c r="AJ7711" s="3">
        <v>20578</v>
      </c>
      <c r="AK7711" s="3">
        <v>24628</v>
      </c>
      <c r="AL7711" s="3">
        <v>21774</v>
      </c>
      <c r="AM7711" s="3">
        <v>23523</v>
      </c>
      <c r="AN7711" s="3">
        <v>21641</v>
      </c>
      <c r="AO7711" s="3">
        <v>7610</v>
      </c>
      <c r="AP7711" s="3">
        <v>18478</v>
      </c>
      <c r="AQ7711" s="3">
        <v>19366</v>
      </c>
      <c r="AR7711" s="4">
        <v>1.022</v>
      </c>
      <c r="AS7711" s="4">
        <v>1.0229999999999999</v>
      </c>
      <c r="AT7711" s="4">
        <v>1.026</v>
      </c>
      <c r="AU7711" s="4">
        <v>1.0269999999999999</v>
      </c>
      <c r="AV7711" s="4">
        <v>1.022</v>
      </c>
      <c r="AW7711" s="4">
        <v>1.0209999999999999</v>
      </c>
      <c r="AX7711" s="4">
        <v>1.0229999999999999</v>
      </c>
      <c r="AY7711" s="4">
        <v>1.024</v>
      </c>
      <c r="AZ7711" s="4">
        <v>1.0209999999999999</v>
      </c>
      <c r="BA7711" s="4">
        <v>1.022</v>
      </c>
      <c r="BB7711" s="4">
        <v>1.0209999999999999</v>
      </c>
      <c r="BC7711" s="4">
        <v>1.028</v>
      </c>
      <c r="BD7711" s="3">
        <v>119816</v>
      </c>
      <c r="BE7711" s="3">
        <v>109294</v>
      </c>
      <c r="BF7711" s="3">
        <v>118071</v>
      </c>
      <c r="BG7711" s="3">
        <v>105459</v>
      </c>
      <c r="BH7711" s="3">
        <v>125619</v>
      </c>
      <c r="BI7711" s="3">
        <v>148376</v>
      </c>
      <c r="BJ7711" s="3">
        <v>132088</v>
      </c>
      <c r="BK7711" s="3">
        <v>141794</v>
      </c>
      <c r="BL7711" s="3">
        <v>130127</v>
      </c>
      <c r="BM7711" s="3">
        <v>48350</v>
      </c>
      <c r="BN7711" s="3">
        <v>111065</v>
      </c>
      <c r="BO7711" s="3">
        <v>117584</v>
      </c>
      <c r="BP7711" s="3">
        <v>19930</v>
      </c>
      <c r="BQ7711" s="3">
        <v>18214</v>
      </c>
      <c r="BR7711" s="3">
        <v>19510</v>
      </c>
      <c r="BS7711" s="3">
        <v>17772</v>
      </c>
      <c r="BT7711" s="3">
        <v>21031</v>
      </c>
      <c r="BU7711" s="3">
        <v>25145</v>
      </c>
      <c r="BV7711" s="3">
        <v>22275</v>
      </c>
      <c r="BW7711" s="3">
        <v>24088</v>
      </c>
      <c r="BX7711" s="3">
        <v>22095</v>
      </c>
      <c r="BY7711" s="3">
        <v>7777</v>
      </c>
      <c r="BZ7711" s="3">
        <v>18866</v>
      </c>
      <c r="CA7711" s="3">
        <v>19908</v>
      </c>
      <c r="CB7711" s="3">
        <v>2660</v>
      </c>
      <c r="CC7711" s="3">
        <v>2431</v>
      </c>
      <c r="CD7711" s="3">
        <v>2604</v>
      </c>
      <c r="CE7711" s="3">
        <v>2372</v>
      </c>
      <c r="CF7711" s="3">
        <v>2807</v>
      </c>
      <c r="CG7711" s="3">
        <v>3356</v>
      </c>
      <c r="CH7711" s="3">
        <v>2973</v>
      </c>
      <c r="CI7711" s="3">
        <v>3215</v>
      </c>
      <c r="CJ7711" s="3">
        <v>2949</v>
      </c>
      <c r="CK7711" s="3">
        <v>1038</v>
      </c>
      <c r="CL7711" s="3">
        <v>2518</v>
      </c>
      <c r="CM7711" s="3">
        <v>2657</v>
      </c>
      <c r="CN7711" s="3">
        <v>1375589</v>
      </c>
      <c r="CO7711" s="3">
        <v>231224</v>
      </c>
      <c r="CP7711" s="3">
        <v>1407643</v>
      </c>
      <c r="CQ7711" s="3">
        <v>236611</v>
      </c>
      <c r="CR7711" s="3">
        <v>31580</v>
      </c>
      <c r="CS7711" s="2">
        <v>2013</v>
      </c>
    </row>
    <row r="7712" spans="1:97" ht="15" customHeight="1" x14ac:dyDescent="0.25">
      <c r="A7712" s="2">
        <v>54749</v>
      </c>
      <c r="B7712" s="5" t="s">
        <v>9</v>
      </c>
      <c r="C7712" s="5" t="s">
        <v>2</v>
      </c>
      <c r="D7712" s="5" t="s">
        <v>4382</v>
      </c>
      <c r="E7712" s="5" t="s">
        <v>4382</v>
      </c>
      <c r="F7712" s="2">
        <v>22269</v>
      </c>
      <c r="G7712" s="5" t="s">
        <v>20</v>
      </c>
      <c r="H7712" s="5" t="s">
        <v>45</v>
      </c>
      <c r="I7712" s="5" t="s">
        <v>117</v>
      </c>
      <c r="J7712" s="5" t="s">
        <v>2</v>
      </c>
      <c r="K7712" s="2">
        <v>22</v>
      </c>
      <c r="L7712" s="2">
        <v>3</v>
      </c>
      <c r="M7712" s="5" t="s">
        <v>27</v>
      </c>
      <c r="N7712" s="5" t="s">
        <v>17</v>
      </c>
      <c r="O7712" s="5" t="s">
        <v>3</v>
      </c>
      <c r="P7712" s="5" t="s">
        <v>3</v>
      </c>
      <c r="Q7712" s="5" t="s">
        <v>2</v>
      </c>
      <c r="R7712" s="5" t="s">
        <v>2</v>
      </c>
      <c r="S7712" s="5" t="s">
        <v>1</v>
      </c>
      <c r="T7712" s="3">
        <v>0</v>
      </c>
      <c r="U7712" s="3">
        <v>0</v>
      </c>
      <c r="V7712" s="3">
        <v>0</v>
      </c>
      <c r="W7712" s="3">
        <v>0</v>
      </c>
      <c r="X7712" s="3">
        <v>0</v>
      </c>
      <c r="Y7712" s="3">
        <v>0</v>
      </c>
      <c r="Z7712" s="3">
        <v>0</v>
      </c>
      <c r="AA7712" s="3">
        <v>0</v>
      </c>
      <c r="AB7712" s="3">
        <v>0</v>
      </c>
      <c r="AC7712" s="3">
        <v>0</v>
      </c>
      <c r="AD7712" s="3">
        <v>0</v>
      </c>
      <c r="AE7712" s="3">
        <v>0</v>
      </c>
      <c r="AF7712" s="3">
        <v>0</v>
      </c>
      <c r="AG7712" s="3">
        <v>0</v>
      </c>
      <c r="AH7712" s="3">
        <v>0</v>
      </c>
      <c r="AI7712" s="3">
        <v>0</v>
      </c>
      <c r="AJ7712" s="3">
        <v>0</v>
      </c>
      <c r="AK7712" s="3">
        <v>0</v>
      </c>
      <c r="AL7712" s="3">
        <v>0</v>
      </c>
      <c r="AM7712" s="3">
        <v>0</v>
      </c>
      <c r="AN7712" s="3">
        <v>0</v>
      </c>
      <c r="AO7712" s="3">
        <v>0</v>
      </c>
      <c r="AP7712" s="3">
        <v>0</v>
      </c>
      <c r="AQ7712" s="3">
        <v>0</v>
      </c>
      <c r="AR7712" s="4">
        <v>0</v>
      </c>
      <c r="AS7712" s="4">
        <v>0</v>
      </c>
      <c r="AT7712" s="4">
        <v>0</v>
      </c>
      <c r="AU7712" s="4">
        <v>0</v>
      </c>
      <c r="AV7712" s="4">
        <v>0</v>
      </c>
      <c r="AW7712" s="4">
        <v>0</v>
      </c>
      <c r="AX7712" s="4">
        <v>0</v>
      </c>
      <c r="AY7712" s="4">
        <v>0</v>
      </c>
      <c r="AZ7712" s="4">
        <v>0</v>
      </c>
      <c r="BA7712" s="4">
        <v>0</v>
      </c>
      <c r="BB7712" s="4">
        <v>0</v>
      </c>
      <c r="BC7712" s="4">
        <v>0</v>
      </c>
      <c r="BD7712" s="3">
        <v>0</v>
      </c>
      <c r="BE7712" s="3">
        <v>0</v>
      </c>
      <c r="BF7712" s="3">
        <v>0</v>
      </c>
      <c r="BG7712" s="3">
        <v>0</v>
      </c>
      <c r="BH7712" s="3">
        <v>0</v>
      </c>
      <c r="BI7712" s="3">
        <v>0</v>
      </c>
      <c r="BJ7712" s="3">
        <v>0</v>
      </c>
      <c r="BK7712" s="3">
        <v>0</v>
      </c>
      <c r="BL7712" s="3">
        <v>0</v>
      </c>
      <c r="BM7712" s="3">
        <v>0</v>
      </c>
      <c r="BN7712" s="3">
        <v>0</v>
      </c>
      <c r="BO7712" s="3">
        <v>0</v>
      </c>
      <c r="BP7712" s="3">
        <v>0</v>
      </c>
      <c r="BQ7712" s="3">
        <v>0</v>
      </c>
      <c r="BR7712" s="3">
        <v>0</v>
      </c>
      <c r="BS7712" s="3">
        <v>0</v>
      </c>
      <c r="BT7712" s="3">
        <v>0</v>
      </c>
      <c r="BU7712" s="3">
        <v>0</v>
      </c>
      <c r="BV7712" s="3">
        <v>0</v>
      </c>
      <c r="BW7712" s="3">
        <v>0</v>
      </c>
      <c r="BX7712" s="3">
        <v>0</v>
      </c>
      <c r="BY7712" s="3">
        <v>0</v>
      </c>
      <c r="BZ7712" s="3">
        <v>0</v>
      </c>
      <c r="CA7712" s="3">
        <v>0</v>
      </c>
      <c r="CB7712" s="3">
        <v>11063</v>
      </c>
      <c r="CC7712" s="3">
        <v>10097</v>
      </c>
      <c r="CD7712" s="3">
        <v>10819</v>
      </c>
      <c r="CE7712" s="3">
        <v>9702</v>
      </c>
      <c r="CF7712" s="3">
        <v>11571</v>
      </c>
      <c r="CG7712" s="3">
        <v>13708</v>
      </c>
      <c r="CH7712" s="3">
        <v>12117</v>
      </c>
      <c r="CI7712" s="3">
        <v>13018</v>
      </c>
      <c r="CJ7712" s="3">
        <v>11954</v>
      </c>
      <c r="CK7712" s="3">
        <v>4348</v>
      </c>
      <c r="CL7712" s="3">
        <v>10215</v>
      </c>
      <c r="CM7712" s="3">
        <v>10892</v>
      </c>
      <c r="CN7712" s="3">
        <v>0</v>
      </c>
      <c r="CO7712" s="3">
        <v>0</v>
      </c>
      <c r="CP7712" s="3">
        <v>0</v>
      </c>
      <c r="CQ7712" s="3">
        <v>0</v>
      </c>
      <c r="CR7712" s="3">
        <v>129504</v>
      </c>
      <c r="CS7712" s="2">
        <v>2013</v>
      </c>
    </row>
    <row r="7713" spans="1:97" ht="15" customHeight="1" x14ac:dyDescent="0.25">
      <c r="A7713" s="2">
        <v>54750</v>
      </c>
      <c r="B7713" s="5" t="s">
        <v>47</v>
      </c>
      <c r="C7713" s="5" t="s">
        <v>2</v>
      </c>
      <c r="D7713" s="5" t="s">
        <v>4381</v>
      </c>
      <c r="E7713" s="5" t="s">
        <v>4380</v>
      </c>
      <c r="F7713" s="2">
        <v>55928</v>
      </c>
      <c r="G7713" s="5" t="s">
        <v>20</v>
      </c>
      <c r="H7713" s="5" t="s">
        <v>45</v>
      </c>
      <c r="I7713" s="5" t="s">
        <v>117</v>
      </c>
      <c r="J7713" s="5" t="s">
        <v>2</v>
      </c>
      <c r="K7713" s="2">
        <v>22</v>
      </c>
      <c r="L7713" s="2">
        <v>2</v>
      </c>
      <c r="M7713" s="5" t="s">
        <v>48</v>
      </c>
      <c r="N7713" s="5" t="s">
        <v>70</v>
      </c>
      <c r="O7713" s="5" t="s">
        <v>69</v>
      </c>
      <c r="P7713" s="5" t="s">
        <v>69</v>
      </c>
      <c r="Q7713" s="5" t="s">
        <v>2</v>
      </c>
      <c r="R7713" s="5" t="s">
        <v>2</v>
      </c>
      <c r="S7713" s="5" t="s">
        <v>2</v>
      </c>
      <c r="T7713" s="3">
        <v>0</v>
      </c>
      <c r="U7713" s="3">
        <v>0</v>
      </c>
      <c r="V7713" s="3">
        <v>0</v>
      </c>
      <c r="W7713" s="3">
        <v>0</v>
      </c>
      <c r="X7713" s="3">
        <v>0</v>
      </c>
      <c r="Y7713" s="3">
        <v>0</v>
      </c>
      <c r="Z7713" s="3">
        <v>0</v>
      </c>
      <c r="AA7713" s="3">
        <v>0</v>
      </c>
      <c r="AB7713" s="3">
        <v>0</v>
      </c>
      <c r="AC7713" s="3">
        <v>0</v>
      </c>
      <c r="AD7713" s="3">
        <v>0</v>
      </c>
      <c r="AE7713" s="3">
        <v>0</v>
      </c>
      <c r="AF7713" s="3">
        <v>0</v>
      </c>
      <c r="AG7713" s="3">
        <v>0</v>
      </c>
      <c r="AH7713" s="3">
        <v>0</v>
      </c>
      <c r="AI7713" s="3">
        <v>0</v>
      </c>
      <c r="AJ7713" s="3">
        <v>0</v>
      </c>
      <c r="AK7713" s="3">
        <v>0</v>
      </c>
      <c r="AL7713" s="3">
        <v>0</v>
      </c>
      <c r="AM7713" s="3">
        <v>0</v>
      </c>
      <c r="AN7713" s="3">
        <v>0</v>
      </c>
      <c r="AO7713" s="3">
        <v>0</v>
      </c>
      <c r="AP7713" s="3">
        <v>0</v>
      </c>
      <c r="AQ7713" s="3">
        <v>0</v>
      </c>
      <c r="AR7713" s="4">
        <v>0</v>
      </c>
      <c r="AS7713" s="4">
        <v>0</v>
      </c>
      <c r="AT7713" s="4">
        <v>0</v>
      </c>
      <c r="AU7713" s="4">
        <v>0</v>
      </c>
      <c r="AV7713" s="4">
        <v>0</v>
      </c>
      <c r="AW7713" s="4">
        <v>0</v>
      </c>
      <c r="AX7713" s="4">
        <v>0</v>
      </c>
      <c r="AY7713" s="4">
        <v>0</v>
      </c>
      <c r="AZ7713" s="4">
        <v>0</v>
      </c>
      <c r="BA7713" s="4">
        <v>0</v>
      </c>
      <c r="BB7713" s="4">
        <v>0</v>
      </c>
      <c r="BC7713" s="4">
        <v>0</v>
      </c>
      <c r="BD7713" s="3">
        <v>4477</v>
      </c>
      <c r="BE7713" s="3">
        <v>6763</v>
      </c>
      <c r="BF7713" s="3">
        <v>9861</v>
      </c>
      <c r="BG7713" s="3">
        <v>14513</v>
      </c>
      <c r="BH7713" s="3">
        <v>16275</v>
      </c>
      <c r="BI7713" s="3">
        <v>15257</v>
      </c>
      <c r="BJ7713" s="3">
        <v>13200</v>
      </c>
      <c r="BK7713" s="3">
        <v>12124</v>
      </c>
      <c r="BL7713" s="3">
        <v>10840</v>
      </c>
      <c r="BM7713" s="3">
        <v>6990</v>
      </c>
      <c r="BN7713" s="3">
        <v>5184</v>
      </c>
      <c r="BO7713" s="3">
        <v>4275</v>
      </c>
      <c r="BP7713" s="3">
        <v>4477</v>
      </c>
      <c r="BQ7713" s="3">
        <v>6763</v>
      </c>
      <c r="BR7713" s="3">
        <v>9861</v>
      </c>
      <c r="BS7713" s="3">
        <v>14513</v>
      </c>
      <c r="BT7713" s="3">
        <v>16275</v>
      </c>
      <c r="BU7713" s="3">
        <v>15257</v>
      </c>
      <c r="BV7713" s="3">
        <v>13200</v>
      </c>
      <c r="BW7713" s="3">
        <v>12124</v>
      </c>
      <c r="BX7713" s="3">
        <v>10840</v>
      </c>
      <c r="BY7713" s="3">
        <v>6990</v>
      </c>
      <c r="BZ7713" s="3">
        <v>5184</v>
      </c>
      <c r="CA7713" s="3">
        <v>4275</v>
      </c>
      <c r="CB7713" s="3">
        <v>469.27300000000002</v>
      </c>
      <c r="CC7713" s="3">
        <v>708.82899999999995</v>
      </c>
      <c r="CD7713" s="3">
        <v>1033.49</v>
      </c>
      <c r="CE7713" s="3">
        <v>1521.1479999999999</v>
      </c>
      <c r="CF7713" s="3">
        <v>1705.8130000000001</v>
      </c>
      <c r="CG7713" s="3">
        <v>1599.076</v>
      </c>
      <c r="CH7713" s="3">
        <v>1383.479</v>
      </c>
      <c r="CI7713" s="3">
        <v>1270.7329999999999</v>
      </c>
      <c r="CJ7713" s="3">
        <v>1136.143</v>
      </c>
      <c r="CK7713" s="3">
        <v>732.57899999999995</v>
      </c>
      <c r="CL7713" s="3">
        <v>543.33000000000004</v>
      </c>
      <c r="CM7713" s="3">
        <v>448.10700000000003</v>
      </c>
      <c r="CN7713" s="3">
        <v>0</v>
      </c>
      <c r="CO7713" s="3">
        <v>0</v>
      </c>
      <c r="CP7713" s="3">
        <v>119759</v>
      </c>
      <c r="CQ7713" s="3">
        <v>119759</v>
      </c>
      <c r="CR7713" s="3">
        <v>12552</v>
      </c>
      <c r="CS7713" s="2">
        <v>2013</v>
      </c>
    </row>
    <row r="7714" spans="1:97" ht="15" customHeight="1" x14ac:dyDescent="0.25">
      <c r="A7714" s="2">
        <v>54751</v>
      </c>
      <c r="B7714" s="5" t="s">
        <v>47</v>
      </c>
      <c r="C7714" s="5" t="s">
        <v>2</v>
      </c>
      <c r="D7714" s="5" t="s">
        <v>4379</v>
      </c>
      <c r="E7714" s="5" t="s">
        <v>4378</v>
      </c>
      <c r="F7714" s="2">
        <v>3836</v>
      </c>
      <c r="G7714" s="5" t="s">
        <v>39</v>
      </c>
      <c r="H7714" s="5" t="s">
        <v>6</v>
      </c>
      <c r="I7714" s="5" t="s">
        <v>108</v>
      </c>
      <c r="J7714" s="5" t="s">
        <v>2</v>
      </c>
      <c r="K7714" s="2">
        <v>22</v>
      </c>
      <c r="L7714" s="2">
        <v>2</v>
      </c>
      <c r="M7714" s="5" t="s">
        <v>48</v>
      </c>
      <c r="N7714" s="5" t="s">
        <v>4</v>
      </c>
      <c r="O7714" s="5" t="s">
        <v>3</v>
      </c>
      <c r="P7714" s="5" t="s">
        <v>3</v>
      </c>
      <c r="Q7714" s="5" t="s">
        <v>2</v>
      </c>
      <c r="R7714" s="5" t="s">
        <v>2</v>
      </c>
      <c r="S7714" s="5" t="s">
        <v>1</v>
      </c>
      <c r="T7714" s="3">
        <v>0</v>
      </c>
      <c r="U7714" s="3">
        <v>0</v>
      </c>
      <c r="V7714" s="3">
        <v>0</v>
      </c>
      <c r="W7714" s="3">
        <v>0</v>
      </c>
      <c r="X7714" s="3">
        <v>0</v>
      </c>
      <c r="Y7714" s="3">
        <v>0</v>
      </c>
      <c r="Z7714" s="3">
        <v>0</v>
      </c>
      <c r="AA7714" s="3">
        <v>0</v>
      </c>
      <c r="AB7714" s="3">
        <v>0</v>
      </c>
      <c r="AC7714" s="3">
        <v>0</v>
      </c>
      <c r="AD7714" s="3">
        <v>0</v>
      </c>
      <c r="AE7714" s="3">
        <v>0</v>
      </c>
      <c r="AF7714" s="3">
        <v>0</v>
      </c>
      <c r="AG7714" s="3">
        <v>0</v>
      </c>
      <c r="AH7714" s="3">
        <v>0</v>
      </c>
      <c r="AI7714" s="3">
        <v>0</v>
      </c>
      <c r="AJ7714" s="3">
        <v>0</v>
      </c>
      <c r="AK7714" s="3">
        <v>0</v>
      </c>
      <c r="AL7714" s="3">
        <v>0</v>
      </c>
      <c r="AM7714" s="3">
        <v>0</v>
      </c>
      <c r="AN7714" s="3">
        <v>0</v>
      </c>
      <c r="AO7714" s="3">
        <v>0</v>
      </c>
      <c r="AP7714" s="3">
        <v>0</v>
      </c>
      <c r="AQ7714" s="3">
        <v>0</v>
      </c>
      <c r="AR7714" s="4">
        <v>0</v>
      </c>
      <c r="AS7714" s="4">
        <v>0</v>
      </c>
      <c r="AT7714" s="4">
        <v>0</v>
      </c>
      <c r="AU7714" s="4">
        <v>0</v>
      </c>
      <c r="AV7714" s="4">
        <v>0</v>
      </c>
      <c r="AW7714" s="4">
        <v>0</v>
      </c>
      <c r="AX7714" s="4">
        <v>0</v>
      </c>
      <c r="AY7714" s="4">
        <v>0</v>
      </c>
      <c r="AZ7714" s="4">
        <v>0</v>
      </c>
      <c r="BA7714" s="4">
        <v>0</v>
      </c>
      <c r="BB7714" s="4">
        <v>0</v>
      </c>
      <c r="BC7714" s="4">
        <v>0</v>
      </c>
      <c r="BD7714" s="3">
        <v>0</v>
      </c>
      <c r="BE7714" s="3">
        <v>0</v>
      </c>
      <c r="BF7714" s="3">
        <v>0</v>
      </c>
      <c r="BG7714" s="3">
        <v>0</v>
      </c>
      <c r="BH7714" s="3">
        <v>0</v>
      </c>
      <c r="BI7714" s="3">
        <v>0</v>
      </c>
      <c r="BJ7714" s="3">
        <v>0</v>
      </c>
      <c r="BK7714" s="3">
        <v>0</v>
      </c>
      <c r="BL7714" s="3">
        <v>0</v>
      </c>
      <c r="BM7714" s="3">
        <v>0</v>
      </c>
      <c r="BN7714" s="3">
        <v>0</v>
      </c>
      <c r="BO7714" s="3">
        <v>0</v>
      </c>
      <c r="BP7714" s="3">
        <v>0</v>
      </c>
      <c r="BQ7714" s="3">
        <v>0</v>
      </c>
      <c r="BR7714" s="3">
        <v>0</v>
      </c>
      <c r="BS7714" s="3">
        <v>0</v>
      </c>
      <c r="BT7714" s="3">
        <v>0</v>
      </c>
      <c r="BU7714" s="3">
        <v>0</v>
      </c>
      <c r="BV7714" s="3">
        <v>0</v>
      </c>
      <c r="BW7714" s="3">
        <v>0</v>
      </c>
      <c r="BX7714" s="3">
        <v>0</v>
      </c>
      <c r="BY7714" s="3">
        <v>0</v>
      </c>
      <c r="BZ7714" s="3">
        <v>0</v>
      </c>
      <c r="CA7714" s="3">
        <v>0</v>
      </c>
      <c r="CB7714" s="3">
        <v>0</v>
      </c>
      <c r="CC7714" s="3">
        <v>0</v>
      </c>
      <c r="CD7714" s="3">
        <v>0</v>
      </c>
      <c r="CE7714" s="3">
        <v>0</v>
      </c>
      <c r="CF7714" s="3">
        <v>0</v>
      </c>
      <c r="CG7714" s="3">
        <v>0</v>
      </c>
      <c r="CH7714" s="3">
        <v>0</v>
      </c>
      <c r="CI7714" s="3">
        <v>0</v>
      </c>
      <c r="CJ7714" s="3">
        <v>0</v>
      </c>
      <c r="CK7714" s="3">
        <v>0</v>
      </c>
      <c r="CL7714" s="3">
        <v>0</v>
      </c>
      <c r="CM7714" s="3">
        <v>0</v>
      </c>
      <c r="CN7714" s="3">
        <v>0</v>
      </c>
      <c r="CO7714" s="3">
        <v>0</v>
      </c>
      <c r="CP7714" s="3">
        <v>0</v>
      </c>
      <c r="CQ7714" s="3">
        <v>0</v>
      </c>
      <c r="CR7714" s="3">
        <v>0</v>
      </c>
      <c r="CS7714" s="2">
        <v>2013</v>
      </c>
    </row>
    <row r="7715" spans="1:97" ht="15" customHeight="1" x14ac:dyDescent="0.25">
      <c r="A7715" s="2">
        <v>54751</v>
      </c>
      <c r="B7715" s="5" t="s">
        <v>47</v>
      </c>
      <c r="C7715" s="5" t="s">
        <v>2</v>
      </c>
      <c r="D7715" s="5" t="s">
        <v>4379</v>
      </c>
      <c r="E7715" s="5" t="s">
        <v>4378</v>
      </c>
      <c r="F7715" s="2">
        <v>3836</v>
      </c>
      <c r="G7715" s="5" t="s">
        <v>39</v>
      </c>
      <c r="H7715" s="5" t="s">
        <v>6</v>
      </c>
      <c r="I7715" s="5" t="s">
        <v>108</v>
      </c>
      <c r="J7715" s="5" t="s">
        <v>2</v>
      </c>
      <c r="K7715" s="2">
        <v>22</v>
      </c>
      <c r="L7715" s="2">
        <v>2</v>
      </c>
      <c r="M7715" s="5" t="s">
        <v>48</v>
      </c>
      <c r="N7715" s="5" t="s">
        <v>4</v>
      </c>
      <c r="O7715" s="5" t="s">
        <v>81</v>
      </c>
      <c r="P7715" s="5" t="s">
        <v>80</v>
      </c>
      <c r="Q7715" s="5" t="s">
        <v>2</v>
      </c>
      <c r="R7715" s="5" t="s">
        <v>2</v>
      </c>
      <c r="S7715" s="5" t="s">
        <v>31</v>
      </c>
      <c r="T7715" s="3">
        <v>7536</v>
      </c>
      <c r="U7715" s="3">
        <v>11045</v>
      </c>
      <c r="V7715" s="3">
        <v>9375</v>
      </c>
      <c r="W7715" s="3">
        <v>10768</v>
      </c>
      <c r="X7715" s="3">
        <v>11676</v>
      </c>
      <c r="Y7715" s="3">
        <v>16943</v>
      </c>
      <c r="Z7715" s="3">
        <v>10886</v>
      </c>
      <c r="AA7715" s="3">
        <v>13065</v>
      </c>
      <c r="AB7715" s="3">
        <v>10628</v>
      </c>
      <c r="AC7715" s="3">
        <v>11529</v>
      </c>
      <c r="AD7715" s="3">
        <v>9197</v>
      </c>
      <c r="AE7715" s="3">
        <v>9703</v>
      </c>
      <c r="AF7715" s="3">
        <v>7536</v>
      </c>
      <c r="AG7715" s="3">
        <v>11045</v>
      </c>
      <c r="AH7715" s="3">
        <v>9375</v>
      </c>
      <c r="AI7715" s="3">
        <v>10768</v>
      </c>
      <c r="AJ7715" s="3">
        <v>11676</v>
      </c>
      <c r="AK7715" s="3">
        <v>16943</v>
      </c>
      <c r="AL7715" s="3">
        <v>10886</v>
      </c>
      <c r="AM7715" s="3">
        <v>13065</v>
      </c>
      <c r="AN7715" s="3">
        <v>10628</v>
      </c>
      <c r="AO7715" s="3">
        <v>11529</v>
      </c>
      <c r="AP7715" s="3">
        <v>9197</v>
      </c>
      <c r="AQ7715" s="3">
        <v>9703</v>
      </c>
      <c r="AR7715" s="4">
        <v>10.5</v>
      </c>
      <c r="AS7715" s="4">
        <v>10.44</v>
      </c>
      <c r="AT7715" s="4">
        <v>10.56</v>
      </c>
      <c r="AU7715" s="4">
        <v>11</v>
      </c>
      <c r="AV7715" s="4">
        <v>11</v>
      </c>
      <c r="AW7715" s="4">
        <v>10.8</v>
      </c>
      <c r="AX7715" s="4">
        <v>10.8</v>
      </c>
      <c r="AY7715" s="4">
        <v>11</v>
      </c>
      <c r="AZ7715" s="4">
        <v>11</v>
      </c>
      <c r="BA7715" s="4">
        <v>11</v>
      </c>
      <c r="BB7715" s="4">
        <v>11</v>
      </c>
      <c r="BC7715" s="4">
        <v>11</v>
      </c>
      <c r="BD7715" s="3">
        <v>79128</v>
      </c>
      <c r="BE7715" s="3">
        <v>115310</v>
      </c>
      <c r="BF7715" s="3">
        <v>99000</v>
      </c>
      <c r="BG7715" s="3">
        <v>118448</v>
      </c>
      <c r="BH7715" s="3">
        <v>128436</v>
      </c>
      <c r="BI7715" s="3">
        <v>182984</v>
      </c>
      <c r="BJ7715" s="3">
        <v>117569</v>
      </c>
      <c r="BK7715" s="3">
        <v>143715</v>
      </c>
      <c r="BL7715" s="3">
        <v>116908</v>
      </c>
      <c r="BM7715" s="3">
        <v>126819</v>
      </c>
      <c r="BN7715" s="3">
        <v>101167</v>
      </c>
      <c r="BO7715" s="3">
        <v>106733</v>
      </c>
      <c r="BP7715" s="3">
        <v>79128</v>
      </c>
      <c r="BQ7715" s="3">
        <v>115310</v>
      </c>
      <c r="BR7715" s="3">
        <v>99000</v>
      </c>
      <c r="BS7715" s="3">
        <v>118448</v>
      </c>
      <c r="BT7715" s="3">
        <v>128436</v>
      </c>
      <c r="BU7715" s="3">
        <v>182984</v>
      </c>
      <c r="BV7715" s="3">
        <v>117569</v>
      </c>
      <c r="BW7715" s="3">
        <v>143715</v>
      </c>
      <c r="BX7715" s="3">
        <v>116908</v>
      </c>
      <c r="BY7715" s="3">
        <v>126819</v>
      </c>
      <c r="BZ7715" s="3">
        <v>101167</v>
      </c>
      <c r="CA7715" s="3">
        <v>106733</v>
      </c>
      <c r="CB7715" s="3">
        <v>7482</v>
      </c>
      <c r="CC7715" s="3">
        <v>6765</v>
      </c>
      <c r="CD7715" s="3">
        <v>5449</v>
      </c>
      <c r="CE7715" s="3">
        <v>7330</v>
      </c>
      <c r="CF7715" s="3">
        <v>7979</v>
      </c>
      <c r="CG7715" s="3">
        <v>8871</v>
      </c>
      <c r="CH7715" s="3">
        <v>10899</v>
      </c>
      <c r="CI7715" s="3">
        <v>9857</v>
      </c>
      <c r="CJ7715" s="3">
        <v>8256</v>
      </c>
      <c r="CK7715" s="3">
        <v>10029</v>
      </c>
      <c r="CL7715" s="3">
        <v>7083</v>
      </c>
      <c r="CM7715" s="3">
        <v>10419</v>
      </c>
      <c r="CN7715" s="3">
        <v>132351</v>
      </c>
      <c r="CO7715" s="3">
        <v>132351</v>
      </c>
      <c r="CP7715" s="3">
        <v>1436217</v>
      </c>
      <c r="CQ7715" s="3">
        <v>1436217</v>
      </c>
      <c r="CR7715" s="3">
        <v>100419</v>
      </c>
      <c r="CS7715" s="2">
        <v>2013</v>
      </c>
    </row>
    <row r="7716" spans="1:97" ht="15" customHeight="1" x14ac:dyDescent="0.25">
      <c r="A7716" s="2">
        <v>54752</v>
      </c>
      <c r="B7716" s="5" t="s">
        <v>9</v>
      </c>
      <c r="C7716" s="5" t="s">
        <v>2</v>
      </c>
      <c r="D7716" s="5" t="s">
        <v>4377</v>
      </c>
      <c r="E7716" s="5" t="s">
        <v>4376</v>
      </c>
      <c r="F7716" s="2">
        <v>56291</v>
      </c>
      <c r="G7716" s="5" t="s">
        <v>1103</v>
      </c>
      <c r="H7716" s="5" t="s">
        <v>83</v>
      </c>
      <c r="I7716" s="5" t="s">
        <v>101</v>
      </c>
      <c r="J7716" s="5" t="s">
        <v>2</v>
      </c>
      <c r="K7716" s="2">
        <v>32213</v>
      </c>
      <c r="L7716" s="2">
        <v>7</v>
      </c>
      <c r="M7716" s="5" t="s">
        <v>5</v>
      </c>
      <c r="N7716" s="5" t="s">
        <v>4</v>
      </c>
      <c r="O7716" s="5" t="s">
        <v>57</v>
      </c>
      <c r="P7716" s="5" t="s">
        <v>54</v>
      </c>
      <c r="Q7716" s="5" t="s">
        <v>2</v>
      </c>
      <c r="R7716" s="5" t="s">
        <v>2</v>
      </c>
      <c r="S7716" s="5" t="s">
        <v>31</v>
      </c>
      <c r="T7716" s="3">
        <v>274</v>
      </c>
      <c r="U7716" s="3">
        <v>1252</v>
      </c>
      <c r="V7716" s="3">
        <v>1616</v>
      </c>
      <c r="W7716" s="3">
        <v>336</v>
      </c>
      <c r="X7716" s="3">
        <v>17</v>
      </c>
      <c r="Y7716" s="3">
        <v>39</v>
      </c>
      <c r="Z7716" s="3">
        <v>1171</v>
      </c>
      <c r="AA7716" s="3">
        <v>160</v>
      </c>
      <c r="AB7716" s="3">
        <v>5</v>
      </c>
      <c r="AC7716" s="3">
        <v>6</v>
      </c>
      <c r="AD7716" s="3">
        <v>8</v>
      </c>
      <c r="AE7716" s="3">
        <v>509</v>
      </c>
      <c r="AF7716" s="3">
        <v>114</v>
      </c>
      <c r="AG7716" s="3">
        <v>477</v>
      </c>
      <c r="AH7716" s="3">
        <v>669</v>
      </c>
      <c r="AI7716" s="3">
        <v>133</v>
      </c>
      <c r="AJ7716" s="3">
        <v>7</v>
      </c>
      <c r="AK7716" s="3">
        <v>17</v>
      </c>
      <c r="AL7716" s="3">
        <v>510</v>
      </c>
      <c r="AM7716" s="3">
        <v>69</v>
      </c>
      <c r="AN7716" s="3">
        <v>2</v>
      </c>
      <c r="AO7716" s="3">
        <v>3</v>
      </c>
      <c r="AP7716" s="3">
        <v>3</v>
      </c>
      <c r="AQ7716" s="3">
        <v>212</v>
      </c>
      <c r="AR7716" s="4">
        <v>24</v>
      </c>
      <c r="AS7716" s="4">
        <v>24</v>
      </c>
      <c r="AT7716" s="4">
        <v>24</v>
      </c>
      <c r="AU7716" s="4">
        <v>24</v>
      </c>
      <c r="AV7716" s="4">
        <v>24</v>
      </c>
      <c r="AW7716" s="4">
        <v>24</v>
      </c>
      <c r="AX7716" s="4">
        <v>24</v>
      </c>
      <c r="AY7716" s="4">
        <v>24</v>
      </c>
      <c r="AZ7716" s="4">
        <v>24</v>
      </c>
      <c r="BA7716" s="4">
        <v>24</v>
      </c>
      <c r="BB7716" s="4">
        <v>24</v>
      </c>
      <c r="BC7716" s="4">
        <v>24</v>
      </c>
      <c r="BD7716" s="3">
        <v>6576</v>
      </c>
      <c r="BE7716" s="3">
        <v>30048</v>
      </c>
      <c r="BF7716" s="3">
        <v>38784</v>
      </c>
      <c r="BG7716" s="3">
        <v>8064</v>
      </c>
      <c r="BH7716" s="3">
        <v>408</v>
      </c>
      <c r="BI7716" s="3">
        <v>936</v>
      </c>
      <c r="BJ7716" s="3">
        <v>28104</v>
      </c>
      <c r="BK7716" s="3">
        <v>3840</v>
      </c>
      <c r="BL7716" s="3">
        <v>120</v>
      </c>
      <c r="BM7716" s="3">
        <v>144</v>
      </c>
      <c r="BN7716" s="3">
        <v>192</v>
      </c>
      <c r="BO7716" s="3">
        <v>12216</v>
      </c>
      <c r="BP7716" s="3">
        <v>2746</v>
      </c>
      <c r="BQ7716" s="3">
        <v>11452</v>
      </c>
      <c r="BR7716" s="3">
        <v>16049</v>
      </c>
      <c r="BS7716" s="3">
        <v>3192</v>
      </c>
      <c r="BT7716" s="3">
        <v>173</v>
      </c>
      <c r="BU7716" s="3">
        <v>402</v>
      </c>
      <c r="BV7716" s="3">
        <v>12240</v>
      </c>
      <c r="BW7716" s="3">
        <v>1657</v>
      </c>
      <c r="BX7716" s="3">
        <v>46</v>
      </c>
      <c r="BY7716" s="3">
        <v>64</v>
      </c>
      <c r="BZ7716" s="3">
        <v>81</v>
      </c>
      <c r="CA7716" s="3">
        <v>5082</v>
      </c>
      <c r="CB7716" s="3">
        <v>207.422</v>
      </c>
      <c r="CC7716" s="3">
        <v>864.899</v>
      </c>
      <c r="CD7716" s="3">
        <v>1212.087</v>
      </c>
      <c r="CE7716" s="3">
        <v>241.11500000000001</v>
      </c>
      <c r="CF7716" s="3">
        <v>13.051</v>
      </c>
      <c r="CG7716" s="3">
        <v>30.33</v>
      </c>
      <c r="CH7716" s="3">
        <v>924.45100000000002</v>
      </c>
      <c r="CI7716" s="3">
        <v>125.154</v>
      </c>
      <c r="CJ7716" s="3">
        <v>3.4689999999999999</v>
      </c>
      <c r="CK7716" s="3">
        <v>4.8600000000000003</v>
      </c>
      <c r="CL7716" s="3">
        <v>6.149</v>
      </c>
      <c r="CM7716" s="3">
        <v>383.851</v>
      </c>
      <c r="CN7716" s="3">
        <v>5393</v>
      </c>
      <c r="CO7716" s="3">
        <v>2216</v>
      </c>
      <c r="CP7716" s="3">
        <v>129432</v>
      </c>
      <c r="CQ7716" s="3">
        <v>53184</v>
      </c>
      <c r="CR7716" s="3">
        <v>4016.8380000000002</v>
      </c>
      <c r="CS7716" s="2">
        <v>2013</v>
      </c>
    </row>
    <row r="7717" spans="1:97" ht="15" customHeight="1" x14ac:dyDescent="0.25">
      <c r="A7717" s="2">
        <v>54752</v>
      </c>
      <c r="B7717" s="5" t="s">
        <v>9</v>
      </c>
      <c r="C7717" s="5" t="s">
        <v>2</v>
      </c>
      <c r="D7717" s="5" t="s">
        <v>4377</v>
      </c>
      <c r="E7717" s="5" t="s">
        <v>4376</v>
      </c>
      <c r="F7717" s="2">
        <v>56291</v>
      </c>
      <c r="G7717" s="5" t="s">
        <v>1103</v>
      </c>
      <c r="H7717" s="5" t="s">
        <v>83</v>
      </c>
      <c r="I7717" s="5" t="s">
        <v>101</v>
      </c>
      <c r="J7717" s="5" t="s">
        <v>2</v>
      </c>
      <c r="K7717" s="2">
        <v>32213</v>
      </c>
      <c r="L7717" s="2">
        <v>7</v>
      </c>
      <c r="M7717" s="5" t="s">
        <v>5</v>
      </c>
      <c r="N7717" s="5" t="s">
        <v>4</v>
      </c>
      <c r="O7717" s="5" t="s">
        <v>1042</v>
      </c>
      <c r="P7717" s="5" t="s">
        <v>80</v>
      </c>
      <c r="Q7717" s="5" t="s">
        <v>2</v>
      </c>
      <c r="R7717" s="5" t="s">
        <v>2</v>
      </c>
      <c r="S7717" s="5" t="s">
        <v>31</v>
      </c>
      <c r="T7717" s="3">
        <v>61223</v>
      </c>
      <c r="U7717" s="3">
        <v>61739</v>
      </c>
      <c r="V7717" s="3">
        <v>58472</v>
      </c>
      <c r="W7717" s="3">
        <v>55892</v>
      </c>
      <c r="X7717" s="3">
        <v>56752</v>
      </c>
      <c r="Y7717" s="3">
        <v>55204</v>
      </c>
      <c r="Z7717" s="3">
        <v>55032</v>
      </c>
      <c r="AA7717" s="3">
        <v>51937</v>
      </c>
      <c r="AB7717" s="3">
        <v>49357</v>
      </c>
      <c r="AC7717" s="3">
        <v>58644</v>
      </c>
      <c r="AD7717" s="3">
        <v>56236</v>
      </c>
      <c r="AE7717" s="3">
        <v>57440</v>
      </c>
      <c r="AF7717" s="3">
        <v>25569</v>
      </c>
      <c r="AG7717" s="3">
        <v>23530</v>
      </c>
      <c r="AH7717" s="3">
        <v>24196</v>
      </c>
      <c r="AI7717" s="3">
        <v>22127</v>
      </c>
      <c r="AJ7717" s="3">
        <v>24037</v>
      </c>
      <c r="AK7717" s="3">
        <v>23685</v>
      </c>
      <c r="AL7717" s="3">
        <v>23968</v>
      </c>
      <c r="AM7717" s="3">
        <v>22413</v>
      </c>
      <c r="AN7717" s="3">
        <v>18889</v>
      </c>
      <c r="AO7717" s="3">
        <v>26207</v>
      </c>
      <c r="AP7717" s="3">
        <v>23846</v>
      </c>
      <c r="AQ7717" s="3">
        <v>23898</v>
      </c>
      <c r="AR7717" s="4">
        <v>10.8</v>
      </c>
      <c r="AS7717" s="4">
        <v>10.8</v>
      </c>
      <c r="AT7717" s="4">
        <v>10.8</v>
      </c>
      <c r="AU7717" s="4">
        <v>10.8</v>
      </c>
      <c r="AV7717" s="4">
        <v>10.8</v>
      </c>
      <c r="AW7717" s="4">
        <v>10.8</v>
      </c>
      <c r="AX7717" s="4">
        <v>10.8</v>
      </c>
      <c r="AY7717" s="4">
        <v>10.8</v>
      </c>
      <c r="AZ7717" s="4">
        <v>10.8</v>
      </c>
      <c r="BA7717" s="4">
        <v>10.8</v>
      </c>
      <c r="BB7717" s="4">
        <v>10.8</v>
      </c>
      <c r="BC7717" s="4">
        <v>10.8</v>
      </c>
      <c r="BD7717" s="3">
        <v>661208</v>
      </c>
      <c r="BE7717" s="3">
        <v>666781</v>
      </c>
      <c r="BF7717" s="3">
        <v>631498</v>
      </c>
      <c r="BG7717" s="3">
        <v>603634</v>
      </c>
      <c r="BH7717" s="3">
        <v>612922</v>
      </c>
      <c r="BI7717" s="3">
        <v>596203</v>
      </c>
      <c r="BJ7717" s="3">
        <v>594346</v>
      </c>
      <c r="BK7717" s="3">
        <v>560920</v>
      </c>
      <c r="BL7717" s="3">
        <v>533056</v>
      </c>
      <c r="BM7717" s="3">
        <v>633355</v>
      </c>
      <c r="BN7717" s="3">
        <v>607349</v>
      </c>
      <c r="BO7717" s="3">
        <v>620352</v>
      </c>
      <c r="BP7717" s="3">
        <v>276145</v>
      </c>
      <c r="BQ7717" s="3">
        <v>254121</v>
      </c>
      <c r="BR7717" s="3">
        <v>261312</v>
      </c>
      <c r="BS7717" s="3">
        <v>238976</v>
      </c>
      <c r="BT7717" s="3">
        <v>259599</v>
      </c>
      <c r="BU7717" s="3">
        <v>255799</v>
      </c>
      <c r="BV7717" s="3">
        <v>258858</v>
      </c>
      <c r="BW7717" s="3">
        <v>242059</v>
      </c>
      <c r="BX7717" s="3">
        <v>204005</v>
      </c>
      <c r="BY7717" s="3">
        <v>283036</v>
      </c>
      <c r="BZ7717" s="3">
        <v>257538</v>
      </c>
      <c r="CA7717" s="3">
        <v>258094</v>
      </c>
      <c r="CB7717" s="3">
        <v>20856.008000000002</v>
      </c>
      <c r="CC7717" s="3">
        <v>19192.572</v>
      </c>
      <c r="CD7717" s="3">
        <v>19735.719000000001</v>
      </c>
      <c r="CE7717" s="3">
        <v>18048.780999999999</v>
      </c>
      <c r="CF7717" s="3">
        <v>19606.373</v>
      </c>
      <c r="CG7717" s="3">
        <v>19319.330999999998</v>
      </c>
      <c r="CH7717" s="3">
        <v>19550.353999999999</v>
      </c>
      <c r="CI7717" s="3">
        <v>18281.637999999999</v>
      </c>
      <c r="CJ7717" s="3">
        <v>15407.583000000001</v>
      </c>
      <c r="CK7717" s="3">
        <v>21376.394</v>
      </c>
      <c r="CL7717" s="3">
        <v>19450.666000000001</v>
      </c>
      <c r="CM7717" s="3">
        <v>19492.688999999998</v>
      </c>
      <c r="CN7717" s="3">
        <v>677928</v>
      </c>
      <c r="CO7717" s="3">
        <v>282365</v>
      </c>
      <c r="CP7717" s="3">
        <v>7321624</v>
      </c>
      <c r="CQ7717" s="3">
        <v>3049542</v>
      </c>
      <c r="CR7717" s="3">
        <v>230318.11</v>
      </c>
      <c r="CS7717" s="2">
        <v>2013</v>
      </c>
    </row>
    <row r="7718" spans="1:97" ht="15" customHeight="1" x14ac:dyDescent="0.25">
      <c r="A7718" s="2">
        <v>54752</v>
      </c>
      <c r="B7718" s="5" t="s">
        <v>9</v>
      </c>
      <c r="C7718" s="5" t="s">
        <v>2</v>
      </c>
      <c r="D7718" s="5" t="s">
        <v>4377</v>
      </c>
      <c r="E7718" s="5" t="s">
        <v>4376</v>
      </c>
      <c r="F7718" s="2">
        <v>56291</v>
      </c>
      <c r="G7718" s="5" t="s">
        <v>1103</v>
      </c>
      <c r="H7718" s="5" t="s">
        <v>83</v>
      </c>
      <c r="I7718" s="5" t="s">
        <v>101</v>
      </c>
      <c r="J7718" s="5" t="s">
        <v>2</v>
      </c>
      <c r="K7718" s="2">
        <v>32213</v>
      </c>
      <c r="L7718" s="2">
        <v>7</v>
      </c>
      <c r="M7718" s="5" t="s">
        <v>5</v>
      </c>
      <c r="N7718" s="5" t="s">
        <v>4</v>
      </c>
      <c r="O7718" s="5" t="s">
        <v>26</v>
      </c>
      <c r="P7718" s="5" t="s">
        <v>26</v>
      </c>
      <c r="Q7718" s="5" t="s">
        <v>2</v>
      </c>
      <c r="R7718" s="5" t="s">
        <v>2</v>
      </c>
      <c r="S7718" s="5" t="s">
        <v>21</v>
      </c>
      <c r="T7718" s="3">
        <v>0</v>
      </c>
      <c r="U7718" s="3">
        <v>0</v>
      </c>
      <c r="V7718" s="3">
        <v>0</v>
      </c>
      <c r="W7718" s="3">
        <v>0</v>
      </c>
      <c r="X7718" s="3">
        <v>0</v>
      </c>
      <c r="Y7718" s="3">
        <v>0</v>
      </c>
      <c r="Z7718" s="3">
        <v>0</v>
      </c>
      <c r="AA7718" s="3">
        <v>0</v>
      </c>
      <c r="AB7718" s="3">
        <v>0</v>
      </c>
      <c r="AC7718" s="3">
        <v>0</v>
      </c>
      <c r="AD7718" s="3">
        <v>0</v>
      </c>
      <c r="AE7718" s="3">
        <v>0</v>
      </c>
      <c r="AF7718" s="3">
        <v>0</v>
      </c>
      <c r="AG7718" s="3">
        <v>0</v>
      </c>
      <c r="AH7718" s="3">
        <v>0</v>
      </c>
      <c r="AI7718" s="3">
        <v>0</v>
      </c>
      <c r="AJ7718" s="3">
        <v>0</v>
      </c>
      <c r="AK7718" s="3">
        <v>0</v>
      </c>
      <c r="AL7718" s="3">
        <v>0</v>
      </c>
      <c r="AM7718" s="3">
        <v>0</v>
      </c>
      <c r="AN7718" s="3">
        <v>0</v>
      </c>
      <c r="AO7718" s="3">
        <v>0</v>
      </c>
      <c r="AP7718" s="3">
        <v>0</v>
      </c>
      <c r="AQ7718" s="3">
        <v>0</v>
      </c>
      <c r="AR7718" s="4">
        <v>0</v>
      </c>
      <c r="AS7718" s="4">
        <v>0</v>
      </c>
      <c r="AT7718" s="4">
        <v>0</v>
      </c>
      <c r="AU7718" s="4">
        <v>0</v>
      </c>
      <c r="AV7718" s="4">
        <v>0</v>
      </c>
      <c r="AW7718" s="4">
        <v>0</v>
      </c>
      <c r="AX7718" s="4">
        <v>0</v>
      </c>
      <c r="AY7718" s="4">
        <v>0</v>
      </c>
      <c r="AZ7718" s="4">
        <v>0</v>
      </c>
      <c r="BA7718" s="4">
        <v>0</v>
      </c>
      <c r="BB7718" s="4">
        <v>0</v>
      </c>
      <c r="BC7718" s="4">
        <v>0</v>
      </c>
      <c r="BD7718" s="3">
        <v>0</v>
      </c>
      <c r="BE7718" s="3">
        <v>0</v>
      </c>
      <c r="BF7718" s="3">
        <v>0</v>
      </c>
      <c r="BG7718" s="3">
        <v>0</v>
      </c>
      <c r="BH7718" s="3">
        <v>0</v>
      </c>
      <c r="BI7718" s="3">
        <v>0</v>
      </c>
      <c r="BJ7718" s="3">
        <v>0</v>
      </c>
      <c r="BK7718" s="3">
        <v>0</v>
      </c>
      <c r="BL7718" s="3">
        <v>0</v>
      </c>
      <c r="BM7718" s="3">
        <v>0</v>
      </c>
      <c r="BN7718" s="3">
        <v>0</v>
      </c>
      <c r="BO7718" s="3">
        <v>0</v>
      </c>
      <c r="BP7718" s="3">
        <v>0</v>
      </c>
      <c r="BQ7718" s="3">
        <v>0</v>
      </c>
      <c r="BR7718" s="3">
        <v>0</v>
      </c>
      <c r="BS7718" s="3">
        <v>0</v>
      </c>
      <c r="BT7718" s="3">
        <v>0</v>
      </c>
      <c r="BU7718" s="3">
        <v>0</v>
      </c>
      <c r="BV7718" s="3">
        <v>0</v>
      </c>
      <c r="BW7718" s="3">
        <v>0</v>
      </c>
      <c r="BX7718" s="3">
        <v>0</v>
      </c>
      <c r="BY7718" s="3">
        <v>0</v>
      </c>
      <c r="BZ7718" s="3">
        <v>0</v>
      </c>
      <c r="CA7718" s="3">
        <v>0</v>
      </c>
      <c r="CB7718" s="3">
        <v>0</v>
      </c>
      <c r="CC7718" s="3">
        <v>0</v>
      </c>
      <c r="CD7718" s="3">
        <v>0</v>
      </c>
      <c r="CE7718" s="3">
        <v>0</v>
      </c>
      <c r="CF7718" s="3">
        <v>0</v>
      </c>
      <c r="CG7718" s="3">
        <v>0</v>
      </c>
      <c r="CH7718" s="3">
        <v>0</v>
      </c>
      <c r="CI7718" s="3">
        <v>0</v>
      </c>
      <c r="CJ7718" s="3">
        <v>0</v>
      </c>
      <c r="CK7718" s="3">
        <v>0</v>
      </c>
      <c r="CL7718" s="3">
        <v>0</v>
      </c>
      <c r="CM7718" s="3">
        <v>0</v>
      </c>
      <c r="CN7718" s="3">
        <v>0</v>
      </c>
      <c r="CO7718" s="3">
        <v>0</v>
      </c>
      <c r="CP7718" s="3">
        <v>0</v>
      </c>
      <c r="CQ7718" s="3">
        <v>0</v>
      </c>
      <c r="CR7718" s="3">
        <v>0</v>
      </c>
      <c r="CS7718" s="2">
        <v>2013</v>
      </c>
    </row>
    <row r="7719" spans="1:97" ht="15" customHeight="1" x14ac:dyDescent="0.25">
      <c r="A7719" s="2">
        <v>54752</v>
      </c>
      <c r="B7719" s="5" t="s">
        <v>9</v>
      </c>
      <c r="C7719" s="5" t="s">
        <v>2</v>
      </c>
      <c r="D7719" s="5" t="s">
        <v>4377</v>
      </c>
      <c r="E7719" s="5" t="s">
        <v>4376</v>
      </c>
      <c r="F7719" s="2">
        <v>56291</v>
      </c>
      <c r="G7719" s="5" t="s">
        <v>1103</v>
      </c>
      <c r="H7719" s="5" t="s">
        <v>83</v>
      </c>
      <c r="I7719" s="5" t="s">
        <v>101</v>
      </c>
      <c r="J7719" s="5" t="s">
        <v>2</v>
      </c>
      <c r="K7719" s="2">
        <v>32213</v>
      </c>
      <c r="L7719" s="2">
        <v>7</v>
      </c>
      <c r="M7719" s="5" t="s">
        <v>5</v>
      </c>
      <c r="N7719" s="5" t="s">
        <v>4</v>
      </c>
      <c r="O7719" s="5" t="s">
        <v>3</v>
      </c>
      <c r="P7719" s="5" t="s">
        <v>3</v>
      </c>
      <c r="Q7719" s="5" t="s">
        <v>2</v>
      </c>
      <c r="R7719" s="5" t="s">
        <v>2</v>
      </c>
      <c r="S7719" s="5" t="s">
        <v>1</v>
      </c>
      <c r="T7719" s="3">
        <v>113220</v>
      </c>
      <c r="U7719" s="3">
        <v>112944</v>
      </c>
      <c r="V7719" s="3">
        <v>112421</v>
      </c>
      <c r="W7719" s="3">
        <v>131674</v>
      </c>
      <c r="X7719" s="3">
        <v>96062</v>
      </c>
      <c r="Y7719" s="3">
        <v>88378</v>
      </c>
      <c r="Z7719" s="3">
        <v>166112</v>
      </c>
      <c r="AA7719" s="3">
        <v>128964</v>
      </c>
      <c r="AB7719" s="3">
        <v>114292</v>
      </c>
      <c r="AC7719" s="3">
        <v>73826</v>
      </c>
      <c r="AD7719" s="3">
        <v>89852</v>
      </c>
      <c r="AE7719" s="3">
        <v>121778</v>
      </c>
      <c r="AF7719" s="3">
        <v>47284</v>
      </c>
      <c r="AG7719" s="3">
        <v>43045</v>
      </c>
      <c r="AH7719" s="3">
        <v>46519</v>
      </c>
      <c r="AI7719" s="3">
        <v>52129</v>
      </c>
      <c r="AJ7719" s="3">
        <v>40686</v>
      </c>
      <c r="AK7719" s="3">
        <v>37918</v>
      </c>
      <c r="AL7719" s="3">
        <v>72348</v>
      </c>
      <c r="AM7719" s="3">
        <v>55653</v>
      </c>
      <c r="AN7719" s="3">
        <v>43741</v>
      </c>
      <c r="AO7719" s="3">
        <v>32991</v>
      </c>
      <c r="AP7719" s="3">
        <v>38101</v>
      </c>
      <c r="AQ7719" s="3">
        <v>50665</v>
      </c>
      <c r="AR7719" s="4">
        <v>1.03</v>
      </c>
      <c r="AS7719" s="4">
        <v>1.03</v>
      </c>
      <c r="AT7719" s="4">
        <v>1.03</v>
      </c>
      <c r="AU7719" s="4">
        <v>1.03</v>
      </c>
      <c r="AV7719" s="4">
        <v>1.03</v>
      </c>
      <c r="AW7719" s="4">
        <v>1.03</v>
      </c>
      <c r="AX7719" s="4">
        <v>1.03</v>
      </c>
      <c r="AY7719" s="4">
        <v>1.03</v>
      </c>
      <c r="AZ7719" s="4">
        <v>1.03</v>
      </c>
      <c r="BA7719" s="4">
        <v>1.03</v>
      </c>
      <c r="BB7719" s="4">
        <v>1.03</v>
      </c>
      <c r="BC7719" s="4">
        <v>1.03</v>
      </c>
      <c r="BD7719" s="3">
        <v>116617</v>
      </c>
      <c r="BE7719" s="3">
        <v>116332</v>
      </c>
      <c r="BF7719" s="3">
        <v>115794</v>
      </c>
      <c r="BG7719" s="3">
        <v>135624</v>
      </c>
      <c r="BH7719" s="3">
        <v>98944</v>
      </c>
      <c r="BI7719" s="3">
        <v>91029</v>
      </c>
      <c r="BJ7719" s="3">
        <v>171095</v>
      </c>
      <c r="BK7719" s="3">
        <v>132833</v>
      </c>
      <c r="BL7719" s="3">
        <v>117721</v>
      </c>
      <c r="BM7719" s="3">
        <v>76041</v>
      </c>
      <c r="BN7719" s="3">
        <v>92548</v>
      </c>
      <c r="BO7719" s="3">
        <v>125431</v>
      </c>
      <c r="BP7719" s="3">
        <v>48703</v>
      </c>
      <c r="BQ7719" s="3">
        <v>44336</v>
      </c>
      <c r="BR7719" s="3">
        <v>47915</v>
      </c>
      <c r="BS7719" s="3">
        <v>53693</v>
      </c>
      <c r="BT7719" s="3">
        <v>41907</v>
      </c>
      <c r="BU7719" s="3">
        <v>39056</v>
      </c>
      <c r="BV7719" s="3">
        <v>74518</v>
      </c>
      <c r="BW7719" s="3">
        <v>57323</v>
      </c>
      <c r="BX7719" s="3">
        <v>45053</v>
      </c>
      <c r="BY7719" s="3">
        <v>33981</v>
      </c>
      <c r="BZ7719" s="3">
        <v>39244</v>
      </c>
      <c r="CA7719" s="3">
        <v>52185</v>
      </c>
      <c r="CB7719" s="3">
        <v>3678.3510000000001</v>
      </c>
      <c r="CC7719" s="3">
        <v>3348.5</v>
      </c>
      <c r="CD7719" s="3">
        <v>3618.8110000000001</v>
      </c>
      <c r="CE7719" s="3">
        <v>4055.1950000000002</v>
      </c>
      <c r="CF7719" s="3">
        <v>3165.0549999999998</v>
      </c>
      <c r="CG7719" s="3">
        <v>2949.7089999999998</v>
      </c>
      <c r="CH7719" s="3">
        <v>5627.9960000000001</v>
      </c>
      <c r="CI7719" s="3">
        <v>4329.3249999999998</v>
      </c>
      <c r="CJ7719" s="3">
        <v>3402.6329999999998</v>
      </c>
      <c r="CK7719" s="3">
        <v>2566.4549999999999</v>
      </c>
      <c r="CL7719" s="3">
        <v>2963.884</v>
      </c>
      <c r="CM7719" s="3">
        <v>3941.3009999999999</v>
      </c>
      <c r="CN7719" s="3">
        <v>1349523</v>
      </c>
      <c r="CO7719" s="3">
        <v>561080</v>
      </c>
      <c r="CP7719" s="3">
        <v>1390009</v>
      </c>
      <c r="CQ7719" s="3">
        <v>577914</v>
      </c>
      <c r="CR7719" s="3">
        <v>43647.214999999997</v>
      </c>
      <c r="CS7719" s="2">
        <v>2013</v>
      </c>
    </row>
    <row r="7720" spans="1:97" ht="15" customHeight="1" x14ac:dyDescent="0.25">
      <c r="A7720" s="2">
        <v>54752</v>
      </c>
      <c r="B7720" s="5" t="s">
        <v>9</v>
      </c>
      <c r="C7720" s="5" t="s">
        <v>2</v>
      </c>
      <c r="D7720" s="5" t="s">
        <v>4377</v>
      </c>
      <c r="E7720" s="5" t="s">
        <v>4376</v>
      </c>
      <c r="F7720" s="2">
        <v>56291</v>
      </c>
      <c r="G7720" s="5" t="s">
        <v>1103</v>
      </c>
      <c r="H7720" s="5" t="s">
        <v>83</v>
      </c>
      <c r="I7720" s="5" t="s">
        <v>101</v>
      </c>
      <c r="J7720" s="5" t="s">
        <v>2</v>
      </c>
      <c r="K7720" s="2">
        <v>32213</v>
      </c>
      <c r="L7720" s="2">
        <v>7</v>
      </c>
      <c r="M7720" s="5" t="s">
        <v>5</v>
      </c>
      <c r="N7720" s="5" t="s">
        <v>4</v>
      </c>
      <c r="O7720" s="5" t="s">
        <v>22</v>
      </c>
      <c r="P7720" s="5" t="s">
        <v>22</v>
      </c>
      <c r="Q7720" s="5" t="s">
        <v>2</v>
      </c>
      <c r="R7720" s="5" t="s">
        <v>2</v>
      </c>
      <c r="S7720" s="5" t="s">
        <v>21</v>
      </c>
      <c r="T7720" s="3">
        <v>927</v>
      </c>
      <c r="U7720" s="3">
        <v>625</v>
      </c>
      <c r="V7720" s="3">
        <v>1982</v>
      </c>
      <c r="W7720" s="3">
        <v>526</v>
      </c>
      <c r="X7720" s="3">
        <v>417</v>
      </c>
      <c r="Y7720" s="3">
        <v>498</v>
      </c>
      <c r="Z7720" s="3">
        <v>794</v>
      </c>
      <c r="AA7720" s="3">
        <v>1820</v>
      </c>
      <c r="AB7720" s="3">
        <v>819</v>
      </c>
      <c r="AC7720" s="3">
        <v>108</v>
      </c>
      <c r="AD7720" s="3">
        <v>1567</v>
      </c>
      <c r="AE7720" s="3">
        <v>44</v>
      </c>
      <c r="AF7720" s="3">
        <v>387</v>
      </c>
      <c r="AG7720" s="3">
        <v>238</v>
      </c>
      <c r="AH7720" s="3">
        <v>820</v>
      </c>
      <c r="AI7720" s="3">
        <v>208</v>
      </c>
      <c r="AJ7720" s="3">
        <v>177</v>
      </c>
      <c r="AK7720" s="3">
        <v>214</v>
      </c>
      <c r="AL7720" s="3">
        <v>346</v>
      </c>
      <c r="AM7720" s="3">
        <v>785</v>
      </c>
      <c r="AN7720" s="3">
        <v>313</v>
      </c>
      <c r="AO7720" s="3">
        <v>48</v>
      </c>
      <c r="AP7720" s="3">
        <v>664</v>
      </c>
      <c r="AQ7720" s="3">
        <v>18</v>
      </c>
      <c r="AR7720" s="4">
        <v>6.3</v>
      </c>
      <c r="AS7720" s="4">
        <v>6.3</v>
      </c>
      <c r="AT7720" s="4">
        <v>6.3</v>
      </c>
      <c r="AU7720" s="4">
        <v>6.3</v>
      </c>
      <c r="AV7720" s="4">
        <v>6.3</v>
      </c>
      <c r="AW7720" s="4">
        <v>6.3</v>
      </c>
      <c r="AX7720" s="4">
        <v>6.3</v>
      </c>
      <c r="AY7720" s="4">
        <v>6.3</v>
      </c>
      <c r="AZ7720" s="4">
        <v>6.3</v>
      </c>
      <c r="BA7720" s="4">
        <v>6.3</v>
      </c>
      <c r="BB7720" s="4">
        <v>6.3</v>
      </c>
      <c r="BC7720" s="4">
        <v>6.3</v>
      </c>
      <c r="BD7720" s="3">
        <v>5840</v>
      </c>
      <c r="BE7720" s="3">
        <v>3938</v>
      </c>
      <c r="BF7720" s="3">
        <v>12487</v>
      </c>
      <c r="BG7720" s="3">
        <v>3314</v>
      </c>
      <c r="BH7720" s="3">
        <v>2627</v>
      </c>
      <c r="BI7720" s="3">
        <v>3137</v>
      </c>
      <c r="BJ7720" s="3">
        <v>5002</v>
      </c>
      <c r="BK7720" s="3">
        <v>11466</v>
      </c>
      <c r="BL7720" s="3">
        <v>5160</v>
      </c>
      <c r="BM7720" s="3">
        <v>680</v>
      </c>
      <c r="BN7720" s="3">
        <v>9872</v>
      </c>
      <c r="BO7720" s="3">
        <v>277</v>
      </c>
      <c r="BP7720" s="3">
        <v>2439</v>
      </c>
      <c r="BQ7720" s="3">
        <v>1501</v>
      </c>
      <c r="BR7720" s="3">
        <v>5167</v>
      </c>
      <c r="BS7720" s="3">
        <v>1312</v>
      </c>
      <c r="BT7720" s="3">
        <v>1113</v>
      </c>
      <c r="BU7720" s="3">
        <v>1346</v>
      </c>
      <c r="BV7720" s="3">
        <v>2179</v>
      </c>
      <c r="BW7720" s="3">
        <v>4948</v>
      </c>
      <c r="BX7720" s="3">
        <v>1975</v>
      </c>
      <c r="BY7720" s="3">
        <v>304</v>
      </c>
      <c r="BZ7720" s="3">
        <v>4186</v>
      </c>
      <c r="CA7720" s="3">
        <v>115</v>
      </c>
      <c r="CB7720" s="3">
        <v>184.21</v>
      </c>
      <c r="CC7720" s="3">
        <v>113.337</v>
      </c>
      <c r="CD7720" s="3">
        <v>390.23399999999998</v>
      </c>
      <c r="CE7720" s="3">
        <v>99.082999999999998</v>
      </c>
      <c r="CF7720" s="3">
        <v>84.037000000000006</v>
      </c>
      <c r="CG7720" s="3">
        <v>101.664</v>
      </c>
      <c r="CH7720" s="3">
        <v>164.542</v>
      </c>
      <c r="CI7720" s="3">
        <v>373.70299999999997</v>
      </c>
      <c r="CJ7720" s="3">
        <v>149.137</v>
      </c>
      <c r="CK7720" s="3">
        <v>22.963999999999999</v>
      </c>
      <c r="CL7720" s="3">
        <v>316.15899999999999</v>
      </c>
      <c r="CM7720" s="3">
        <v>8.7100000000000009</v>
      </c>
      <c r="CN7720" s="3">
        <v>10127</v>
      </c>
      <c r="CO7720" s="3">
        <v>4218</v>
      </c>
      <c r="CP7720" s="3">
        <v>63800</v>
      </c>
      <c r="CQ7720" s="3">
        <v>26585</v>
      </c>
      <c r="CR7720" s="3">
        <v>2007.78</v>
      </c>
      <c r="CS7720" s="2">
        <v>2013</v>
      </c>
    </row>
    <row r="7721" spans="1:97" ht="15" customHeight="1" x14ac:dyDescent="0.25">
      <c r="A7721" s="2">
        <v>54752</v>
      </c>
      <c r="B7721" s="5" t="s">
        <v>9</v>
      </c>
      <c r="C7721" s="5" t="s">
        <v>2</v>
      </c>
      <c r="D7721" s="5" t="s">
        <v>4377</v>
      </c>
      <c r="E7721" s="5" t="s">
        <v>4376</v>
      </c>
      <c r="F7721" s="2">
        <v>56291</v>
      </c>
      <c r="G7721" s="5" t="s">
        <v>1103</v>
      </c>
      <c r="H7721" s="5" t="s">
        <v>83</v>
      </c>
      <c r="I7721" s="5" t="s">
        <v>101</v>
      </c>
      <c r="J7721" s="5" t="s">
        <v>2</v>
      </c>
      <c r="K7721" s="2">
        <v>32213</v>
      </c>
      <c r="L7721" s="2">
        <v>7</v>
      </c>
      <c r="M7721" s="5" t="s">
        <v>5</v>
      </c>
      <c r="N7721" s="5" t="s">
        <v>4</v>
      </c>
      <c r="O7721" s="5" t="s">
        <v>81</v>
      </c>
      <c r="P7721" s="5" t="s">
        <v>80</v>
      </c>
      <c r="Q7721" s="5" t="s">
        <v>2</v>
      </c>
      <c r="R7721" s="5" t="s">
        <v>2</v>
      </c>
      <c r="S7721" s="5" t="s">
        <v>31</v>
      </c>
      <c r="T7721" s="3">
        <v>37124</v>
      </c>
      <c r="U7721" s="3">
        <v>31852</v>
      </c>
      <c r="V7721" s="3">
        <v>33208</v>
      </c>
      <c r="W7721" s="3">
        <v>30509</v>
      </c>
      <c r="X7721" s="3">
        <v>35447</v>
      </c>
      <c r="Y7721" s="3">
        <v>35468</v>
      </c>
      <c r="Z7721" s="3">
        <v>32324</v>
      </c>
      <c r="AA7721" s="3">
        <v>36438</v>
      </c>
      <c r="AB7721" s="3">
        <v>34076</v>
      </c>
      <c r="AC7721" s="3">
        <v>34254</v>
      </c>
      <c r="AD7721" s="3">
        <v>32882</v>
      </c>
      <c r="AE7721" s="3">
        <v>34981</v>
      </c>
      <c r="AF7721" s="3">
        <v>15504</v>
      </c>
      <c r="AG7721" s="3">
        <v>12139</v>
      </c>
      <c r="AH7721" s="3">
        <v>13741</v>
      </c>
      <c r="AI7721" s="3">
        <v>12078</v>
      </c>
      <c r="AJ7721" s="3">
        <v>15013</v>
      </c>
      <c r="AK7721" s="3">
        <v>15217</v>
      </c>
      <c r="AL7721" s="3">
        <v>14078</v>
      </c>
      <c r="AM7721" s="3">
        <v>15724</v>
      </c>
      <c r="AN7721" s="3">
        <v>13041</v>
      </c>
      <c r="AO7721" s="3">
        <v>15308</v>
      </c>
      <c r="AP7721" s="3">
        <v>13943</v>
      </c>
      <c r="AQ7721" s="3">
        <v>14554</v>
      </c>
      <c r="AR7721" s="4">
        <v>17</v>
      </c>
      <c r="AS7721" s="4">
        <v>17</v>
      </c>
      <c r="AT7721" s="4">
        <v>17</v>
      </c>
      <c r="AU7721" s="4">
        <v>17</v>
      </c>
      <c r="AV7721" s="4">
        <v>17</v>
      </c>
      <c r="AW7721" s="4">
        <v>17</v>
      </c>
      <c r="AX7721" s="4">
        <v>17</v>
      </c>
      <c r="AY7721" s="4">
        <v>17</v>
      </c>
      <c r="AZ7721" s="4">
        <v>17</v>
      </c>
      <c r="BA7721" s="4">
        <v>17</v>
      </c>
      <c r="BB7721" s="4">
        <v>17</v>
      </c>
      <c r="BC7721" s="4">
        <v>17</v>
      </c>
      <c r="BD7721" s="3">
        <v>631108</v>
      </c>
      <c r="BE7721" s="3">
        <v>541484</v>
      </c>
      <c r="BF7721" s="3">
        <v>564536</v>
      </c>
      <c r="BG7721" s="3">
        <v>518653</v>
      </c>
      <c r="BH7721" s="3">
        <v>602599</v>
      </c>
      <c r="BI7721" s="3">
        <v>602956</v>
      </c>
      <c r="BJ7721" s="3">
        <v>549508</v>
      </c>
      <c r="BK7721" s="3">
        <v>619446</v>
      </c>
      <c r="BL7721" s="3">
        <v>579292</v>
      </c>
      <c r="BM7721" s="3">
        <v>582318</v>
      </c>
      <c r="BN7721" s="3">
        <v>558994</v>
      </c>
      <c r="BO7721" s="3">
        <v>594677</v>
      </c>
      <c r="BP7721" s="3">
        <v>263574</v>
      </c>
      <c r="BQ7721" s="3">
        <v>206368</v>
      </c>
      <c r="BR7721" s="3">
        <v>233604</v>
      </c>
      <c r="BS7721" s="3">
        <v>205333</v>
      </c>
      <c r="BT7721" s="3">
        <v>255227</v>
      </c>
      <c r="BU7721" s="3">
        <v>258696</v>
      </c>
      <c r="BV7721" s="3">
        <v>239329</v>
      </c>
      <c r="BW7721" s="3">
        <v>267316</v>
      </c>
      <c r="BX7721" s="3">
        <v>221700</v>
      </c>
      <c r="BY7721" s="3">
        <v>260228</v>
      </c>
      <c r="BZ7721" s="3">
        <v>237034</v>
      </c>
      <c r="CA7721" s="3">
        <v>247412</v>
      </c>
      <c r="CB7721" s="3">
        <v>19906.574000000001</v>
      </c>
      <c r="CC7721" s="3">
        <v>15586.029</v>
      </c>
      <c r="CD7721" s="3">
        <v>17643.018</v>
      </c>
      <c r="CE7721" s="3">
        <v>15507.842000000001</v>
      </c>
      <c r="CF7721" s="3">
        <v>19276.169999999998</v>
      </c>
      <c r="CG7721" s="3">
        <v>19538.148000000001</v>
      </c>
      <c r="CH7721" s="3">
        <v>18075.47</v>
      </c>
      <c r="CI7721" s="3">
        <v>20189.147000000001</v>
      </c>
      <c r="CJ7721" s="3">
        <v>16744.012999999999</v>
      </c>
      <c r="CK7721" s="3">
        <v>19653.835999999999</v>
      </c>
      <c r="CL7721" s="3">
        <v>17902.078000000001</v>
      </c>
      <c r="CM7721" s="3">
        <v>18685.93</v>
      </c>
      <c r="CN7721" s="3">
        <v>408563</v>
      </c>
      <c r="CO7721" s="3">
        <v>170340</v>
      </c>
      <c r="CP7721" s="3">
        <v>6945571</v>
      </c>
      <c r="CQ7721" s="3">
        <v>2895821</v>
      </c>
      <c r="CR7721" s="3">
        <v>218708.26</v>
      </c>
      <c r="CS7721" s="2">
        <v>2013</v>
      </c>
    </row>
    <row r="7722" spans="1:97" ht="15" customHeight="1" x14ac:dyDescent="0.25">
      <c r="A7722" s="2">
        <v>54753</v>
      </c>
      <c r="B7722" s="5" t="s">
        <v>47</v>
      </c>
      <c r="C7722" s="5" t="s">
        <v>2</v>
      </c>
      <c r="D7722" s="5" t="s">
        <v>4375</v>
      </c>
      <c r="E7722" s="5" t="s">
        <v>4375</v>
      </c>
      <c r="F7722" s="2">
        <v>10723</v>
      </c>
      <c r="G7722" s="5" t="s">
        <v>88</v>
      </c>
      <c r="H7722" s="5" t="s">
        <v>65</v>
      </c>
      <c r="I7722" s="5" t="s">
        <v>117</v>
      </c>
      <c r="J7722" s="5" t="s">
        <v>2</v>
      </c>
      <c r="K7722" s="2">
        <v>22</v>
      </c>
      <c r="L7722" s="2">
        <v>2</v>
      </c>
      <c r="M7722" s="5" t="s">
        <v>48</v>
      </c>
      <c r="N7722" s="5" t="s">
        <v>63</v>
      </c>
      <c r="O7722" s="5" t="s">
        <v>62</v>
      </c>
      <c r="P7722" s="5" t="s">
        <v>61</v>
      </c>
      <c r="Q7722" s="5" t="s">
        <v>2</v>
      </c>
      <c r="R7722" s="5" t="s">
        <v>2</v>
      </c>
      <c r="S7722" s="5" t="s">
        <v>2</v>
      </c>
      <c r="T7722" s="3">
        <v>0</v>
      </c>
      <c r="U7722" s="3">
        <v>0</v>
      </c>
      <c r="V7722" s="3">
        <v>0</v>
      </c>
      <c r="W7722" s="3">
        <v>0</v>
      </c>
      <c r="X7722" s="3">
        <v>0</v>
      </c>
      <c r="Y7722" s="3">
        <v>0</v>
      </c>
      <c r="Z7722" s="3">
        <v>0</v>
      </c>
      <c r="AA7722" s="3">
        <v>0</v>
      </c>
      <c r="AB7722" s="3">
        <v>0</v>
      </c>
      <c r="AC7722" s="3">
        <v>0</v>
      </c>
      <c r="AD7722" s="3">
        <v>0</v>
      </c>
      <c r="AE7722" s="3">
        <v>0</v>
      </c>
      <c r="AF7722" s="3">
        <v>0</v>
      </c>
      <c r="AG7722" s="3">
        <v>0</v>
      </c>
      <c r="AH7722" s="3">
        <v>0</v>
      </c>
      <c r="AI7722" s="3">
        <v>0</v>
      </c>
      <c r="AJ7722" s="3">
        <v>0</v>
      </c>
      <c r="AK7722" s="3">
        <v>0</v>
      </c>
      <c r="AL7722" s="3">
        <v>0</v>
      </c>
      <c r="AM7722" s="3">
        <v>0</v>
      </c>
      <c r="AN7722" s="3">
        <v>0</v>
      </c>
      <c r="AO7722" s="3">
        <v>0</v>
      </c>
      <c r="AP7722" s="3">
        <v>0</v>
      </c>
      <c r="AQ7722" s="3">
        <v>0</v>
      </c>
      <c r="AR7722" s="4">
        <v>0</v>
      </c>
      <c r="AS7722" s="4">
        <v>0</v>
      </c>
      <c r="AT7722" s="4">
        <v>0</v>
      </c>
      <c r="AU7722" s="4">
        <v>0</v>
      </c>
      <c r="AV7722" s="4">
        <v>0</v>
      </c>
      <c r="AW7722" s="4">
        <v>0</v>
      </c>
      <c r="AX7722" s="4">
        <v>0</v>
      </c>
      <c r="AY7722" s="4">
        <v>0</v>
      </c>
      <c r="AZ7722" s="4">
        <v>0</v>
      </c>
      <c r="BA7722" s="4">
        <v>0</v>
      </c>
      <c r="BB7722" s="4">
        <v>0</v>
      </c>
      <c r="BC7722" s="4">
        <v>0</v>
      </c>
      <c r="BD7722" s="3">
        <v>3925</v>
      </c>
      <c r="BE7722" s="3">
        <v>3100</v>
      </c>
      <c r="BF7722" s="3">
        <v>3079</v>
      </c>
      <c r="BG7722" s="3">
        <v>6888</v>
      </c>
      <c r="BH7722" s="3">
        <v>6305</v>
      </c>
      <c r="BI7722" s="3">
        <v>6470</v>
      </c>
      <c r="BJ7722" s="3">
        <v>7003</v>
      </c>
      <c r="BK7722" s="3">
        <v>5393</v>
      </c>
      <c r="BL7722" s="3">
        <v>3361</v>
      </c>
      <c r="BM7722" s="3">
        <v>2772</v>
      </c>
      <c r="BN7722" s="3">
        <v>2411</v>
      </c>
      <c r="BO7722" s="3">
        <v>2637</v>
      </c>
      <c r="BP7722" s="3">
        <v>3925</v>
      </c>
      <c r="BQ7722" s="3">
        <v>3100</v>
      </c>
      <c r="BR7722" s="3">
        <v>3079</v>
      </c>
      <c r="BS7722" s="3">
        <v>6888</v>
      </c>
      <c r="BT7722" s="3">
        <v>6305</v>
      </c>
      <c r="BU7722" s="3">
        <v>6470</v>
      </c>
      <c r="BV7722" s="3">
        <v>7003</v>
      </c>
      <c r="BW7722" s="3">
        <v>5393</v>
      </c>
      <c r="BX7722" s="3">
        <v>3361</v>
      </c>
      <c r="BY7722" s="3">
        <v>2772</v>
      </c>
      <c r="BZ7722" s="3">
        <v>2411</v>
      </c>
      <c r="CA7722" s="3">
        <v>2637</v>
      </c>
      <c r="CB7722" s="3">
        <v>411.42500000000001</v>
      </c>
      <c r="CC7722" s="3">
        <v>324.863</v>
      </c>
      <c r="CD7722" s="3">
        <v>322.69200000000001</v>
      </c>
      <c r="CE7722" s="3">
        <v>721.89499999999998</v>
      </c>
      <c r="CF7722" s="3">
        <v>660.85699999999997</v>
      </c>
      <c r="CG7722" s="3">
        <v>678.12699999999995</v>
      </c>
      <c r="CH7722" s="3">
        <v>733.94799999999998</v>
      </c>
      <c r="CI7722" s="3">
        <v>565.25900000000001</v>
      </c>
      <c r="CJ7722" s="3">
        <v>352.30399999999997</v>
      </c>
      <c r="CK7722" s="3">
        <v>290.51100000000002</v>
      </c>
      <c r="CL7722" s="3">
        <v>252.69300000000001</v>
      </c>
      <c r="CM7722" s="3">
        <v>276.42599999999999</v>
      </c>
      <c r="CN7722" s="3">
        <v>0</v>
      </c>
      <c r="CO7722" s="3">
        <v>0</v>
      </c>
      <c r="CP7722" s="3">
        <v>53344</v>
      </c>
      <c r="CQ7722" s="3">
        <v>53344</v>
      </c>
      <c r="CR7722" s="3">
        <v>5591</v>
      </c>
      <c r="CS7722" s="2">
        <v>2013</v>
      </c>
    </row>
    <row r="7723" spans="1:97" ht="15" customHeight="1" x14ac:dyDescent="0.25">
      <c r="A7723" s="2">
        <v>54755</v>
      </c>
      <c r="B7723" s="5" t="s">
        <v>9</v>
      </c>
      <c r="C7723" s="5" t="s">
        <v>2</v>
      </c>
      <c r="D7723" s="5" t="s">
        <v>4374</v>
      </c>
      <c r="E7723" s="5" t="s">
        <v>4373</v>
      </c>
      <c r="F7723" s="2">
        <v>55808</v>
      </c>
      <c r="G7723" s="5" t="s">
        <v>73</v>
      </c>
      <c r="H7723" s="5" t="s">
        <v>41</v>
      </c>
      <c r="I7723" s="5" t="s">
        <v>101</v>
      </c>
      <c r="J7723" s="5" t="s">
        <v>2</v>
      </c>
      <c r="K7723" s="2">
        <v>22</v>
      </c>
      <c r="L7723" s="2">
        <v>3</v>
      </c>
      <c r="M7723" s="5" t="s">
        <v>27</v>
      </c>
      <c r="N7723" s="5" t="s">
        <v>4</v>
      </c>
      <c r="O7723" s="5" t="s">
        <v>57</v>
      </c>
      <c r="P7723" s="5" t="s">
        <v>54</v>
      </c>
      <c r="Q7723" s="5" t="s">
        <v>2</v>
      </c>
      <c r="R7723" s="5" t="s">
        <v>2</v>
      </c>
      <c r="S7723" s="5" t="s">
        <v>31</v>
      </c>
      <c r="T7723" s="3">
        <v>18927</v>
      </c>
      <c r="U7723" s="3">
        <v>13562</v>
      </c>
      <c r="V7723" s="3">
        <v>7706</v>
      </c>
      <c r="W7723" s="3">
        <v>16087</v>
      </c>
      <c r="X7723" s="3">
        <v>12507</v>
      </c>
      <c r="Y7723" s="3">
        <v>15026</v>
      </c>
      <c r="Z7723" s="3">
        <v>12496</v>
      </c>
      <c r="AA7723" s="3">
        <v>15038</v>
      </c>
      <c r="AB7723" s="3">
        <v>19986</v>
      </c>
      <c r="AC7723" s="3">
        <v>9432</v>
      </c>
      <c r="AD7723" s="3">
        <v>15096</v>
      </c>
      <c r="AE7723" s="3">
        <v>12439</v>
      </c>
      <c r="AF7723" s="3">
        <v>13788</v>
      </c>
      <c r="AG7723" s="3">
        <v>11967</v>
      </c>
      <c r="AH7723" s="3">
        <v>6747</v>
      </c>
      <c r="AI7723" s="3">
        <v>13057</v>
      </c>
      <c r="AJ7723" s="3">
        <v>12507</v>
      </c>
      <c r="AK7723" s="3">
        <v>12929</v>
      </c>
      <c r="AL7723" s="3">
        <v>12496</v>
      </c>
      <c r="AM7723" s="3">
        <v>10989</v>
      </c>
      <c r="AN7723" s="3">
        <v>12602</v>
      </c>
      <c r="AO7723" s="3">
        <v>9432</v>
      </c>
      <c r="AP7723" s="3">
        <v>8628</v>
      </c>
      <c r="AQ7723" s="3">
        <v>12439</v>
      </c>
      <c r="AR7723" s="4">
        <v>25.2</v>
      </c>
      <c r="AS7723" s="4">
        <v>25.34</v>
      </c>
      <c r="AT7723" s="4">
        <v>25.4</v>
      </c>
      <c r="AU7723" s="4">
        <v>25.4</v>
      </c>
      <c r="AV7723" s="4">
        <v>25.4</v>
      </c>
      <c r="AW7723" s="4">
        <v>25.56</v>
      </c>
      <c r="AX7723" s="4">
        <v>25.42</v>
      </c>
      <c r="AY7723" s="4">
        <v>25.72</v>
      </c>
      <c r="AZ7723" s="4">
        <v>25.86</v>
      </c>
      <c r="BA7723" s="4">
        <v>25.24</v>
      </c>
      <c r="BB7723" s="4">
        <v>25.22</v>
      </c>
      <c r="BC7723" s="4">
        <v>25.34</v>
      </c>
      <c r="BD7723" s="3">
        <v>476960</v>
      </c>
      <c r="BE7723" s="3">
        <v>343661</v>
      </c>
      <c r="BF7723" s="3">
        <v>195732</v>
      </c>
      <c r="BG7723" s="3">
        <v>408610</v>
      </c>
      <c r="BH7723" s="3">
        <v>317678</v>
      </c>
      <c r="BI7723" s="3">
        <v>384065</v>
      </c>
      <c r="BJ7723" s="3">
        <v>317648</v>
      </c>
      <c r="BK7723" s="3">
        <v>386777</v>
      </c>
      <c r="BL7723" s="3">
        <v>516838</v>
      </c>
      <c r="BM7723" s="3">
        <v>238064</v>
      </c>
      <c r="BN7723" s="3">
        <v>380721</v>
      </c>
      <c r="BO7723" s="3">
        <v>315204</v>
      </c>
      <c r="BP7723" s="3">
        <v>347465</v>
      </c>
      <c r="BQ7723" s="3">
        <v>303247</v>
      </c>
      <c r="BR7723" s="3">
        <v>171378</v>
      </c>
      <c r="BS7723" s="3">
        <v>331658</v>
      </c>
      <c r="BT7723" s="3">
        <v>317678</v>
      </c>
      <c r="BU7723" s="3">
        <v>330478</v>
      </c>
      <c r="BV7723" s="3">
        <v>317648</v>
      </c>
      <c r="BW7723" s="3">
        <v>282630</v>
      </c>
      <c r="BX7723" s="3">
        <v>325875</v>
      </c>
      <c r="BY7723" s="3">
        <v>238064</v>
      </c>
      <c r="BZ7723" s="3">
        <v>217599</v>
      </c>
      <c r="CA7723" s="3">
        <v>315204</v>
      </c>
      <c r="CB7723" s="3">
        <v>33292.913</v>
      </c>
      <c r="CC7723" s="3">
        <v>29055.723000000002</v>
      </c>
      <c r="CD7723" s="3">
        <v>16249.948</v>
      </c>
      <c r="CE7723" s="3">
        <v>31569.125</v>
      </c>
      <c r="CF7723" s="3">
        <v>32679</v>
      </c>
      <c r="CG7723" s="3">
        <v>31540</v>
      </c>
      <c r="CH7723" s="3">
        <v>31663</v>
      </c>
      <c r="CI7723" s="3">
        <v>26778</v>
      </c>
      <c r="CJ7723" s="3">
        <v>31062.278999999999</v>
      </c>
      <c r="CK7723" s="3">
        <v>23648.502</v>
      </c>
      <c r="CL7723" s="3">
        <v>20876.135999999999</v>
      </c>
      <c r="CM7723" s="3">
        <v>32936.106</v>
      </c>
      <c r="CN7723" s="3">
        <v>168302</v>
      </c>
      <c r="CO7723" s="3">
        <v>137581</v>
      </c>
      <c r="CP7723" s="3">
        <v>4281958</v>
      </c>
      <c r="CQ7723" s="3">
        <v>3498924</v>
      </c>
      <c r="CR7723" s="3">
        <v>341350.73</v>
      </c>
      <c r="CS7723" s="2">
        <v>2013</v>
      </c>
    </row>
    <row r="7724" spans="1:97" ht="15" customHeight="1" x14ac:dyDescent="0.25">
      <c r="A7724" s="2">
        <v>54755</v>
      </c>
      <c r="B7724" s="5" t="s">
        <v>9</v>
      </c>
      <c r="C7724" s="5" t="s">
        <v>2</v>
      </c>
      <c r="D7724" s="5" t="s">
        <v>4374</v>
      </c>
      <c r="E7724" s="5" t="s">
        <v>4373</v>
      </c>
      <c r="F7724" s="2">
        <v>55808</v>
      </c>
      <c r="G7724" s="5" t="s">
        <v>73</v>
      </c>
      <c r="H7724" s="5" t="s">
        <v>41</v>
      </c>
      <c r="I7724" s="5" t="s">
        <v>101</v>
      </c>
      <c r="J7724" s="5" t="s">
        <v>2</v>
      </c>
      <c r="K7724" s="2">
        <v>22</v>
      </c>
      <c r="L7724" s="2">
        <v>3</v>
      </c>
      <c r="M7724" s="5" t="s">
        <v>27</v>
      </c>
      <c r="N7724" s="5" t="s">
        <v>4</v>
      </c>
      <c r="O7724" s="5" t="s">
        <v>26</v>
      </c>
      <c r="P7724" s="5" t="s">
        <v>26</v>
      </c>
      <c r="Q7724" s="5" t="s">
        <v>2</v>
      </c>
      <c r="R7724" s="5" t="s">
        <v>2</v>
      </c>
      <c r="S7724" s="5" t="s">
        <v>21</v>
      </c>
      <c r="T7724" s="3">
        <v>23</v>
      </c>
      <c r="U7724" s="3">
        <v>57</v>
      </c>
      <c r="V7724" s="3">
        <v>181</v>
      </c>
      <c r="W7724" s="3">
        <v>2</v>
      </c>
      <c r="X7724" s="3">
        <v>0</v>
      </c>
      <c r="Y7724" s="3">
        <v>0</v>
      </c>
      <c r="Z7724" s="3">
        <v>0</v>
      </c>
      <c r="AA7724" s="3">
        <v>0</v>
      </c>
      <c r="AB7724" s="3">
        <v>8</v>
      </c>
      <c r="AC7724" s="3">
        <v>8</v>
      </c>
      <c r="AD7724" s="3">
        <v>209</v>
      </c>
      <c r="AE7724" s="3">
        <v>59</v>
      </c>
      <c r="AF7724" s="3">
        <v>17</v>
      </c>
      <c r="AG7724" s="3">
        <v>50</v>
      </c>
      <c r="AH7724" s="3">
        <v>158</v>
      </c>
      <c r="AI7724" s="3">
        <v>2</v>
      </c>
      <c r="AJ7724" s="3">
        <v>0</v>
      </c>
      <c r="AK7724" s="3">
        <v>0</v>
      </c>
      <c r="AL7724" s="3">
        <v>0</v>
      </c>
      <c r="AM7724" s="3">
        <v>0</v>
      </c>
      <c r="AN7724" s="3">
        <v>5</v>
      </c>
      <c r="AO7724" s="3">
        <v>8</v>
      </c>
      <c r="AP7724" s="3">
        <v>119</v>
      </c>
      <c r="AQ7724" s="3">
        <v>59</v>
      </c>
      <c r="AR7724" s="4">
        <v>5.66</v>
      </c>
      <c r="AS7724" s="4">
        <v>5.66</v>
      </c>
      <c r="AT7724" s="4">
        <v>5.66</v>
      </c>
      <c r="AU7724" s="4">
        <v>5.66</v>
      </c>
      <c r="AV7724" s="4">
        <v>0</v>
      </c>
      <c r="AW7724" s="4">
        <v>0</v>
      </c>
      <c r="AX7724" s="4">
        <v>0</v>
      </c>
      <c r="AY7724" s="4">
        <v>0</v>
      </c>
      <c r="AZ7724" s="4">
        <v>5.66</v>
      </c>
      <c r="BA7724" s="4">
        <v>5.66</v>
      </c>
      <c r="BB7724" s="4">
        <v>5.66</v>
      </c>
      <c r="BC7724" s="4">
        <v>5.66</v>
      </c>
      <c r="BD7724" s="3">
        <v>130</v>
      </c>
      <c r="BE7724" s="3">
        <v>323</v>
      </c>
      <c r="BF7724" s="3">
        <v>1024</v>
      </c>
      <c r="BG7724" s="3">
        <v>11</v>
      </c>
      <c r="BH7724" s="3">
        <v>0</v>
      </c>
      <c r="BI7724" s="3">
        <v>0</v>
      </c>
      <c r="BJ7724" s="3">
        <v>0</v>
      </c>
      <c r="BK7724" s="3">
        <v>0</v>
      </c>
      <c r="BL7724" s="3">
        <v>45</v>
      </c>
      <c r="BM7724" s="3">
        <v>45</v>
      </c>
      <c r="BN7724" s="3">
        <v>1183</v>
      </c>
      <c r="BO7724" s="3">
        <v>334</v>
      </c>
      <c r="BP7724" s="3">
        <v>95</v>
      </c>
      <c r="BQ7724" s="3">
        <v>285</v>
      </c>
      <c r="BR7724" s="3">
        <v>897</v>
      </c>
      <c r="BS7724" s="3">
        <v>9</v>
      </c>
      <c r="BT7724" s="3">
        <v>0</v>
      </c>
      <c r="BU7724" s="3">
        <v>0</v>
      </c>
      <c r="BV7724" s="3">
        <v>0</v>
      </c>
      <c r="BW7724" s="3">
        <v>0</v>
      </c>
      <c r="BX7724" s="3">
        <v>29</v>
      </c>
      <c r="BY7724" s="3">
        <v>45</v>
      </c>
      <c r="BZ7724" s="3">
        <v>676</v>
      </c>
      <c r="CA7724" s="3">
        <v>334</v>
      </c>
      <c r="CB7724" s="3">
        <v>9.0869999999999997</v>
      </c>
      <c r="CC7724" s="3">
        <v>27.277000000000001</v>
      </c>
      <c r="CD7724" s="3">
        <v>85.052000000000007</v>
      </c>
      <c r="CE7724" s="3">
        <v>0.875</v>
      </c>
      <c r="CF7724" s="3">
        <v>0</v>
      </c>
      <c r="CG7724" s="3">
        <v>0</v>
      </c>
      <c r="CH7724" s="3">
        <v>0</v>
      </c>
      <c r="CI7724" s="3">
        <v>0</v>
      </c>
      <c r="CJ7724" s="3">
        <v>2.7210000000000001</v>
      </c>
      <c r="CK7724" s="3">
        <v>4.4980000000000002</v>
      </c>
      <c r="CL7724" s="3">
        <v>64.864000000000004</v>
      </c>
      <c r="CM7724" s="3">
        <v>34.893999999999998</v>
      </c>
      <c r="CN7724" s="3">
        <v>547</v>
      </c>
      <c r="CO7724" s="3">
        <v>418</v>
      </c>
      <c r="CP7724" s="3">
        <v>3095</v>
      </c>
      <c r="CQ7724" s="3">
        <v>2370</v>
      </c>
      <c r="CR7724" s="3">
        <v>229.268</v>
      </c>
      <c r="CS7724" s="2">
        <v>2013</v>
      </c>
    </row>
    <row r="7725" spans="1:97" ht="15" customHeight="1" x14ac:dyDescent="0.25">
      <c r="A7725" s="2">
        <v>54756</v>
      </c>
      <c r="B7725" s="5" t="s">
        <v>47</v>
      </c>
      <c r="C7725" s="5" t="s">
        <v>2</v>
      </c>
      <c r="D7725" s="5" t="s">
        <v>4372</v>
      </c>
      <c r="E7725" s="5" t="s">
        <v>501</v>
      </c>
      <c r="F7725" s="2">
        <v>7477</v>
      </c>
      <c r="G7725" s="5" t="s">
        <v>39</v>
      </c>
      <c r="H7725" s="5" t="s">
        <v>6</v>
      </c>
      <c r="I7725" s="5" t="s">
        <v>108</v>
      </c>
      <c r="J7725" s="5" t="s">
        <v>2</v>
      </c>
      <c r="K7725" s="2">
        <v>22</v>
      </c>
      <c r="L7725" s="2">
        <v>2</v>
      </c>
      <c r="M7725" s="5" t="s">
        <v>48</v>
      </c>
      <c r="N7725" s="5" t="s">
        <v>13</v>
      </c>
      <c r="O7725" s="5" t="s">
        <v>78</v>
      </c>
      <c r="P7725" s="5" t="s">
        <v>77</v>
      </c>
      <c r="Q7725" s="5" t="s">
        <v>2</v>
      </c>
      <c r="R7725" s="5" t="s">
        <v>2</v>
      </c>
      <c r="S7725" s="5" t="s">
        <v>1</v>
      </c>
      <c r="T7725" s="3">
        <v>57502</v>
      </c>
      <c r="U7725" s="3">
        <v>52973</v>
      </c>
      <c r="V7725" s="3">
        <v>84010</v>
      </c>
      <c r="W7725" s="3">
        <v>96132</v>
      </c>
      <c r="X7725" s="3">
        <v>93652</v>
      </c>
      <c r="Y7725" s="3">
        <v>93312</v>
      </c>
      <c r="Z7725" s="3">
        <v>72105</v>
      </c>
      <c r="AA7725" s="3">
        <v>84602</v>
      </c>
      <c r="AB7725" s="3">
        <v>88581</v>
      </c>
      <c r="AC7725" s="3">
        <v>84529</v>
      </c>
      <c r="AD7725" s="3">
        <v>70796</v>
      </c>
      <c r="AE7725" s="3">
        <v>76158</v>
      </c>
      <c r="AF7725" s="3">
        <v>57502</v>
      </c>
      <c r="AG7725" s="3">
        <v>52973</v>
      </c>
      <c r="AH7725" s="3">
        <v>84010</v>
      </c>
      <c r="AI7725" s="3">
        <v>96132</v>
      </c>
      <c r="AJ7725" s="3">
        <v>93652</v>
      </c>
      <c r="AK7725" s="3">
        <v>93312</v>
      </c>
      <c r="AL7725" s="3">
        <v>72105</v>
      </c>
      <c r="AM7725" s="3">
        <v>84602</v>
      </c>
      <c r="AN7725" s="3">
        <v>88581</v>
      </c>
      <c r="AO7725" s="3">
        <v>84529</v>
      </c>
      <c r="AP7725" s="3">
        <v>70796</v>
      </c>
      <c r="AQ7725" s="3">
        <v>76158</v>
      </c>
      <c r="AR7725" s="4">
        <v>0.5</v>
      </c>
      <c r="AS7725" s="4">
        <v>0.5</v>
      </c>
      <c r="AT7725" s="4">
        <v>0.5</v>
      </c>
      <c r="AU7725" s="4">
        <v>0.5</v>
      </c>
      <c r="AV7725" s="4">
        <v>0.5</v>
      </c>
      <c r="AW7725" s="4">
        <v>0.5</v>
      </c>
      <c r="AX7725" s="4">
        <v>0.5</v>
      </c>
      <c r="AY7725" s="4">
        <v>0.5</v>
      </c>
      <c r="AZ7725" s="4">
        <v>0.5</v>
      </c>
      <c r="BA7725" s="4">
        <v>0.5</v>
      </c>
      <c r="BB7725" s="4">
        <v>0.5</v>
      </c>
      <c r="BC7725" s="4">
        <v>0.5</v>
      </c>
      <c r="BD7725" s="3">
        <v>28751</v>
      </c>
      <c r="BE7725" s="3">
        <v>26487</v>
      </c>
      <c r="BF7725" s="3">
        <v>42005</v>
      </c>
      <c r="BG7725" s="3">
        <v>48066</v>
      </c>
      <c r="BH7725" s="3">
        <v>46826</v>
      </c>
      <c r="BI7725" s="3">
        <v>46656</v>
      </c>
      <c r="BJ7725" s="3">
        <v>36053</v>
      </c>
      <c r="BK7725" s="3">
        <v>42301</v>
      </c>
      <c r="BL7725" s="3">
        <v>44291</v>
      </c>
      <c r="BM7725" s="3">
        <v>42265</v>
      </c>
      <c r="BN7725" s="3">
        <v>35398</v>
      </c>
      <c r="BO7725" s="3">
        <v>38079</v>
      </c>
      <c r="BP7725" s="3">
        <v>28751</v>
      </c>
      <c r="BQ7725" s="3">
        <v>26487</v>
      </c>
      <c r="BR7725" s="3">
        <v>42005</v>
      </c>
      <c r="BS7725" s="3">
        <v>48066</v>
      </c>
      <c r="BT7725" s="3">
        <v>46826</v>
      </c>
      <c r="BU7725" s="3">
        <v>46656</v>
      </c>
      <c r="BV7725" s="3">
        <v>36053</v>
      </c>
      <c r="BW7725" s="3">
        <v>42301</v>
      </c>
      <c r="BX7725" s="3">
        <v>44291</v>
      </c>
      <c r="BY7725" s="3">
        <v>42265</v>
      </c>
      <c r="BZ7725" s="3">
        <v>35398</v>
      </c>
      <c r="CA7725" s="3">
        <v>38079</v>
      </c>
      <c r="CB7725" s="3">
        <v>2345.4180000000001</v>
      </c>
      <c r="CC7725" s="3">
        <v>2160.7260000000001</v>
      </c>
      <c r="CD7725" s="3">
        <v>3426.6889999999999</v>
      </c>
      <c r="CE7725" s="3">
        <v>3921.1080000000002</v>
      </c>
      <c r="CF7725" s="3">
        <v>3819.9679999999998</v>
      </c>
      <c r="CG7725" s="3">
        <v>3806.098</v>
      </c>
      <c r="CH7725" s="3">
        <v>2941.0830000000001</v>
      </c>
      <c r="CI7725" s="3">
        <v>3450.8409999999999</v>
      </c>
      <c r="CJ7725" s="3">
        <v>3613.1329999999998</v>
      </c>
      <c r="CK7725" s="3">
        <v>3447.85</v>
      </c>
      <c r="CL7725" s="3">
        <v>2887.6860000000001</v>
      </c>
      <c r="CM7725" s="3">
        <v>3106.4</v>
      </c>
      <c r="CN7725" s="3">
        <v>954352</v>
      </c>
      <c r="CO7725" s="3">
        <v>954352</v>
      </c>
      <c r="CP7725" s="3">
        <v>477178</v>
      </c>
      <c r="CQ7725" s="3">
        <v>477178</v>
      </c>
      <c r="CR7725" s="3">
        <v>38927</v>
      </c>
      <c r="CS7725" s="2">
        <v>2013</v>
      </c>
    </row>
    <row r="7726" spans="1:97" ht="15" customHeight="1" x14ac:dyDescent="0.25">
      <c r="A7726" s="2">
        <v>54757</v>
      </c>
      <c r="B7726" s="5" t="s">
        <v>47</v>
      </c>
      <c r="C7726" s="5" t="s">
        <v>2</v>
      </c>
      <c r="D7726" s="5" t="s">
        <v>4371</v>
      </c>
      <c r="E7726" s="5" t="s">
        <v>501</v>
      </c>
      <c r="F7726" s="2">
        <v>7477</v>
      </c>
      <c r="G7726" s="5" t="s">
        <v>39</v>
      </c>
      <c r="H7726" s="5" t="s">
        <v>6</v>
      </c>
      <c r="I7726" s="5" t="s">
        <v>108</v>
      </c>
      <c r="J7726" s="5" t="s">
        <v>2</v>
      </c>
      <c r="K7726" s="2">
        <v>22</v>
      </c>
      <c r="L7726" s="2">
        <v>2</v>
      </c>
      <c r="M7726" s="5" t="s">
        <v>48</v>
      </c>
      <c r="N7726" s="5" t="s">
        <v>13</v>
      </c>
      <c r="O7726" s="5" t="s">
        <v>78</v>
      </c>
      <c r="P7726" s="5" t="s">
        <v>77</v>
      </c>
      <c r="Q7726" s="5" t="s">
        <v>2</v>
      </c>
      <c r="R7726" s="5" t="s">
        <v>2</v>
      </c>
      <c r="S7726" s="5" t="s">
        <v>1</v>
      </c>
      <c r="T7726" s="3">
        <v>67837</v>
      </c>
      <c r="U7726" s="3">
        <v>62495</v>
      </c>
      <c r="V7726" s="3">
        <v>99110</v>
      </c>
      <c r="W7726" s="3">
        <v>113411</v>
      </c>
      <c r="X7726" s="3">
        <v>110485</v>
      </c>
      <c r="Y7726" s="3">
        <v>110084</v>
      </c>
      <c r="Z7726" s="3">
        <v>85065</v>
      </c>
      <c r="AA7726" s="3">
        <v>99809</v>
      </c>
      <c r="AB7726" s="3">
        <v>104503</v>
      </c>
      <c r="AC7726" s="3">
        <v>99722</v>
      </c>
      <c r="AD7726" s="3">
        <v>83521</v>
      </c>
      <c r="AE7726" s="3">
        <v>89847</v>
      </c>
      <c r="AF7726" s="3">
        <v>67837</v>
      </c>
      <c r="AG7726" s="3">
        <v>62495</v>
      </c>
      <c r="AH7726" s="3">
        <v>99110</v>
      </c>
      <c r="AI7726" s="3">
        <v>113411</v>
      </c>
      <c r="AJ7726" s="3">
        <v>110485</v>
      </c>
      <c r="AK7726" s="3">
        <v>110084</v>
      </c>
      <c r="AL7726" s="3">
        <v>85065</v>
      </c>
      <c r="AM7726" s="3">
        <v>99809</v>
      </c>
      <c r="AN7726" s="3">
        <v>104503</v>
      </c>
      <c r="AO7726" s="3">
        <v>99722</v>
      </c>
      <c r="AP7726" s="3">
        <v>83521</v>
      </c>
      <c r="AQ7726" s="3">
        <v>89847</v>
      </c>
      <c r="AR7726" s="4">
        <v>0.5</v>
      </c>
      <c r="AS7726" s="4">
        <v>0.5</v>
      </c>
      <c r="AT7726" s="4">
        <v>0.5</v>
      </c>
      <c r="AU7726" s="4">
        <v>0.5</v>
      </c>
      <c r="AV7726" s="4">
        <v>0.5</v>
      </c>
      <c r="AW7726" s="4">
        <v>0.5</v>
      </c>
      <c r="AX7726" s="4">
        <v>0.5</v>
      </c>
      <c r="AY7726" s="4">
        <v>0.5</v>
      </c>
      <c r="AZ7726" s="4">
        <v>0.5</v>
      </c>
      <c r="BA7726" s="4">
        <v>0.5</v>
      </c>
      <c r="BB7726" s="4">
        <v>0.5</v>
      </c>
      <c r="BC7726" s="4">
        <v>0.5</v>
      </c>
      <c r="BD7726" s="3">
        <v>33919</v>
      </c>
      <c r="BE7726" s="3">
        <v>31248</v>
      </c>
      <c r="BF7726" s="3">
        <v>49555</v>
      </c>
      <c r="BG7726" s="3">
        <v>56706</v>
      </c>
      <c r="BH7726" s="3">
        <v>55243</v>
      </c>
      <c r="BI7726" s="3">
        <v>55042</v>
      </c>
      <c r="BJ7726" s="3">
        <v>42533</v>
      </c>
      <c r="BK7726" s="3">
        <v>49905</v>
      </c>
      <c r="BL7726" s="3">
        <v>52252</v>
      </c>
      <c r="BM7726" s="3">
        <v>49861</v>
      </c>
      <c r="BN7726" s="3">
        <v>41761</v>
      </c>
      <c r="BO7726" s="3">
        <v>44924</v>
      </c>
      <c r="BP7726" s="3">
        <v>33919</v>
      </c>
      <c r="BQ7726" s="3">
        <v>31248</v>
      </c>
      <c r="BR7726" s="3">
        <v>49555</v>
      </c>
      <c r="BS7726" s="3">
        <v>56706</v>
      </c>
      <c r="BT7726" s="3">
        <v>55243</v>
      </c>
      <c r="BU7726" s="3">
        <v>55042</v>
      </c>
      <c r="BV7726" s="3">
        <v>42533</v>
      </c>
      <c r="BW7726" s="3">
        <v>49905</v>
      </c>
      <c r="BX7726" s="3">
        <v>52252</v>
      </c>
      <c r="BY7726" s="3">
        <v>49861</v>
      </c>
      <c r="BZ7726" s="3">
        <v>41761</v>
      </c>
      <c r="CA7726" s="3">
        <v>44924</v>
      </c>
      <c r="CB7726" s="3">
        <v>2970.9520000000002</v>
      </c>
      <c r="CC7726" s="3">
        <v>2737.0010000000002</v>
      </c>
      <c r="CD7726" s="3">
        <v>4340.6019999999999</v>
      </c>
      <c r="CE7726" s="3">
        <v>4966.884</v>
      </c>
      <c r="CF7726" s="3">
        <v>4838.7700000000004</v>
      </c>
      <c r="CG7726" s="3">
        <v>4821.201</v>
      </c>
      <c r="CH7726" s="3">
        <v>3725.4830000000002</v>
      </c>
      <c r="CI7726" s="3">
        <v>4371.1949999999997</v>
      </c>
      <c r="CJ7726" s="3">
        <v>4576.7709999999997</v>
      </c>
      <c r="CK7726" s="3">
        <v>4367.4070000000002</v>
      </c>
      <c r="CL7726" s="3">
        <v>3657.8440000000001</v>
      </c>
      <c r="CM7726" s="3">
        <v>3934.89</v>
      </c>
      <c r="CN7726" s="3">
        <v>1125889</v>
      </c>
      <c r="CO7726" s="3">
        <v>1125889</v>
      </c>
      <c r="CP7726" s="3">
        <v>562949</v>
      </c>
      <c r="CQ7726" s="3">
        <v>562949</v>
      </c>
      <c r="CR7726" s="3">
        <v>49309</v>
      </c>
      <c r="CS7726" s="2">
        <v>2013</v>
      </c>
    </row>
    <row r="7727" spans="1:97" ht="15" customHeight="1" x14ac:dyDescent="0.25">
      <c r="A7727" s="2">
        <v>54758</v>
      </c>
      <c r="B7727" s="5" t="s">
        <v>47</v>
      </c>
      <c r="C7727" s="5" t="s">
        <v>2</v>
      </c>
      <c r="D7727" s="5" t="s">
        <v>4370</v>
      </c>
      <c r="E7727" s="5" t="s">
        <v>4186</v>
      </c>
      <c r="F7727" s="2">
        <v>20541</v>
      </c>
      <c r="G7727" s="5" t="s">
        <v>17</v>
      </c>
      <c r="H7727" s="5" t="s">
        <v>24</v>
      </c>
      <c r="I7727" s="5" t="s">
        <v>110</v>
      </c>
      <c r="J7727" s="5" t="s">
        <v>2</v>
      </c>
      <c r="K7727" s="2">
        <v>22</v>
      </c>
      <c r="L7727" s="2">
        <v>2</v>
      </c>
      <c r="M7727" s="5" t="s">
        <v>48</v>
      </c>
      <c r="N7727" s="5" t="s">
        <v>4</v>
      </c>
      <c r="O7727" s="5" t="s">
        <v>3137</v>
      </c>
      <c r="P7727" s="5" t="s">
        <v>77</v>
      </c>
      <c r="Q7727" s="5" t="s">
        <v>2</v>
      </c>
      <c r="R7727" s="5" t="s">
        <v>2</v>
      </c>
      <c r="S7727" s="5" t="s">
        <v>31</v>
      </c>
      <c r="T7727" s="3">
        <v>10324</v>
      </c>
      <c r="U7727" s="3">
        <v>8383</v>
      </c>
      <c r="V7727" s="3">
        <v>10496</v>
      </c>
      <c r="W7727" s="3">
        <v>9686</v>
      </c>
      <c r="X7727" s="3">
        <v>11908</v>
      </c>
      <c r="Y7727" s="3">
        <v>10773</v>
      </c>
      <c r="Z7727" s="3">
        <v>10752</v>
      </c>
      <c r="AA7727" s="3">
        <v>11664</v>
      </c>
      <c r="AB7727" s="3">
        <v>10926</v>
      </c>
      <c r="AC7727" s="3">
        <v>9555</v>
      </c>
      <c r="AD7727" s="3">
        <v>10083</v>
      </c>
      <c r="AE7727" s="3">
        <v>11025</v>
      </c>
      <c r="AF7727" s="3">
        <v>10324</v>
      </c>
      <c r="AG7727" s="3">
        <v>8383</v>
      </c>
      <c r="AH7727" s="3">
        <v>10496</v>
      </c>
      <c r="AI7727" s="3">
        <v>9686</v>
      </c>
      <c r="AJ7727" s="3">
        <v>11908</v>
      </c>
      <c r="AK7727" s="3">
        <v>10773</v>
      </c>
      <c r="AL7727" s="3">
        <v>10752</v>
      </c>
      <c r="AM7727" s="3">
        <v>11664</v>
      </c>
      <c r="AN7727" s="3">
        <v>10926</v>
      </c>
      <c r="AO7727" s="3">
        <v>9555</v>
      </c>
      <c r="AP7727" s="3">
        <v>10083</v>
      </c>
      <c r="AQ7727" s="3">
        <v>11025</v>
      </c>
      <c r="AR7727" s="4">
        <v>8.2880000000000003</v>
      </c>
      <c r="AS7727" s="4">
        <v>8.2880000000000003</v>
      </c>
      <c r="AT7727" s="4">
        <v>8.2870000000000008</v>
      </c>
      <c r="AU7727" s="4">
        <v>8.2880000000000003</v>
      </c>
      <c r="AV7727" s="4">
        <v>8.2880000000000003</v>
      </c>
      <c r="AW7727" s="4">
        <v>8.2880000000000003</v>
      </c>
      <c r="AX7727" s="4">
        <v>8.2880000000000003</v>
      </c>
      <c r="AY7727" s="4">
        <v>8.2880000000000003</v>
      </c>
      <c r="AZ7727" s="4">
        <v>8.2870000000000008</v>
      </c>
      <c r="BA7727" s="4">
        <v>8.2870000000000008</v>
      </c>
      <c r="BB7727" s="4">
        <v>8.2870000000000008</v>
      </c>
      <c r="BC7727" s="4">
        <v>8.2870000000000008</v>
      </c>
      <c r="BD7727" s="3">
        <v>85565</v>
      </c>
      <c r="BE7727" s="3">
        <v>69478</v>
      </c>
      <c r="BF7727" s="3">
        <v>86980</v>
      </c>
      <c r="BG7727" s="3">
        <v>80278</v>
      </c>
      <c r="BH7727" s="3">
        <v>98694</v>
      </c>
      <c r="BI7727" s="3">
        <v>89287</v>
      </c>
      <c r="BJ7727" s="3">
        <v>89113</v>
      </c>
      <c r="BK7727" s="3">
        <v>96671</v>
      </c>
      <c r="BL7727" s="3">
        <v>90544</v>
      </c>
      <c r="BM7727" s="3">
        <v>79182</v>
      </c>
      <c r="BN7727" s="3">
        <v>83558</v>
      </c>
      <c r="BO7727" s="3">
        <v>91364</v>
      </c>
      <c r="BP7727" s="3">
        <v>85565</v>
      </c>
      <c r="BQ7727" s="3">
        <v>69478</v>
      </c>
      <c r="BR7727" s="3">
        <v>86980</v>
      </c>
      <c r="BS7727" s="3">
        <v>80278</v>
      </c>
      <c r="BT7727" s="3">
        <v>98694</v>
      </c>
      <c r="BU7727" s="3">
        <v>89287</v>
      </c>
      <c r="BV7727" s="3">
        <v>89113</v>
      </c>
      <c r="BW7727" s="3">
        <v>96671</v>
      </c>
      <c r="BX7727" s="3">
        <v>90544</v>
      </c>
      <c r="BY7727" s="3">
        <v>79182</v>
      </c>
      <c r="BZ7727" s="3">
        <v>83558</v>
      </c>
      <c r="CA7727" s="3">
        <v>91364</v>
      </c>
      <c r="CB7727" s="3">
        <v>4562.6210000000001</v>
      </c>
      <c r="CC7727" s="3">
        <v>3566.1329999999998</v>
      </c>
      <c r="CD7727" s="3">
        <v>4341.6450000000004</v>
      </c>
      <c r="CE7727" s="3">
        <v>4311.1469999999999</v>
      </c>
      <c r="CF7727" s="3">
        <v>5216.2479999999996</v>
      </c>
      <c r="CG7727" s="3">
        <v>4801.8109999999997</v>
      </c>
      <c r="CH7727" s="3">
        <v>4901.3389999999999</v>
      </c>
      <c r="CI7727" s="3">
        <v>5132.1750000000002</v>
      </c>
      <c r="CJ7727" s="3">
        <v>4735.7640000000001</v>
      </c>
      <c r="CK7727" s="3">
        <v>4352.1710000000003</v>
      </c>
      <c r="CL7727" s="3">
        <v>5094.2870000000003</v>
      </c>
      <c r="CM7727" s="3">
        <v>5072.232</v>
      </c>
      <c r="CN7727" s="3">
        <v>125575</v>
      </c>
      <c r="CO7727" s="3">
        <v>125575</v>
      </c>
      <c r="CP7727" s="3">
        <v>1040714</v>
      </c>
      <c r="CQ7727" s="3">
        <v>1040714</v>
      </c>
      <c r="CR7727" s="3">
        <v>56087.572999999997</v>
      </c>
      <c r="CS7727" s="2">
        <v>2013</v>
      </c>
    </row>
    <row r="7728" spans="1:97" ht="15" customHeight="1" x14ac:dyDescent="0.25">
      <c r="A7728" s="2">
        <v>54758</v>
      </c>
      <c r="B7728" s="5" t="s">
        <v>47</v>
      </c>
      <c r="C7728" s="5" t="s">
        <v>2</v>
      </c>
      <c r="D7728" s="5" t="s">
        <v>4370</v>
      </c>
      <c r="E7728" s="5" t="s">
        <v>4186</v>
      </c>
      <c r="F7728" s="2">
        <v>20541</v>
      </c>
      <c r="G7728" s="5" t="s">
        <v>17</v>
      </c>
      <c r="H7728" s="5" t="s">
        <v>24</v>
      </c>
      <c r="I7728" s="5" t="s">
        <v>110</v>
      </c>
      <c r="J7728" s="5" t="s">
        <v>2</v>
      </c>
      <c r="K7728" s="2">
        <v>22</v>
      </c>
      <c r="L7728" s="2">
        <v>2</v>
      </c>
      <c r="M7728" s="5" t="s">
        <v>48</v>
      </c>
      <c r="N7728" s="5" t="s">
        <v>4</v>
      </c>
      <c r="O7728" s="5" t="s">
        <v>3134</v>
      </c>
      <c r="P7728" s="5" t="s">
        <v>43</v>
      </c>
      <c r="Q7728" s="5" t="s">
        <v>2</v>
      </c>
      <c r="R7728" s="5" t="s">
        <v>2</v>
      </c>
      <c r="S7728" s="5" t="s">
        <v>31</v>
      </c>
      <c r="T7728" s="3">
        <v>5807</v>
      </c>
      <c r="U7728" s="3">
        <v>4715</v>
      </c>
      <c r="V7728" s="3">
        <v>5903</v>
      </c>
      <c r="W7728" s="3">
        <v>5449</v>
      </c>
      <c r="X7728" s="3">
        <v>6699</v>
      </c>
      <c r="Y7728" s="3">
        <v>6060</v>
      </c>
      <c r="Z7728" s="3">
        <v>6048</v>
      </c>
      <c r="AA7728" s="3">
        <v>6562</v>
      </c>
      <c r="AB7728" s="3">
        <v>6146</v>
      </c>
      <c r="AC7728" s="3">
        <v>5375</v>
      </c>
      <c r="AD7728" s="3">
        <v>5671</v>
      </c>
      <c r="AE7728" s="3">
        <v>6202</v>
      </c>
      <c r="AF7728" s="3">
        <v>5807</v>
      </c>
      <c r="AG7728" s="3">
        <v>4715</v>
      </c>
      <c r="AH7728" s="3">
        <v>5903</v>
      </c>
      <c r="AI7728" s="3">
        <v>5449</v>
      </c>
      <c r="AJ7728" s="3">
        <v>6699</v>
      </c>
      <c r="AK7728" s="3">
        <v>6060</v>
      </c>
      <c r="AL7728" s="3">
        <v>6048</v>
      </c>
      <c r="AM7728" s="3">
        <v>6562</v>
      </c>
      <c r="AN7728" s="3">
        <v>6146</v>
      </c>
      <c r="AO7728" s="3">
        <v>5375</v>
      </c>
      <c r="AP7728" s="3">
        <v>5671</v>
      </c>
      <c r="AQ7728" s="3">
        <v>6202</v>
      </c>
      <c r="AR7728" s="4">
        <v>14.156000000000001</v>
      </c>
      <c r="AS7728" s="4">
        <v>14.156000000000001</v>
      </c>
      <c r="AT7728" s="4">
        <v>14.157</v>
      </c>
      <c r="AU7728" s="4">
        <v>14.154</v>
      </c>
      <c r="AV7728" s="4">
        <v>14.154999999999999</v>
      </c>
      <c r="AW7728" s="4">
        <v>14.154999999999999</v>
      </c>
      <c r="AX7728" s="4">
        <v>14.154999999999999</v>
      </c>
      <c r="AY7728" s="4">
        <v>14.154</v>
      </c>
      <c r="AZ7728" s="4">
        <v>14.154999999999999</v>
      </c>
      <c r="BA7728" s="4">
        <v>14.154999999999999</v>
      </c>
      <c r="BB7728" s="4">
        <v>14.157</v>
      </c>
      <c r="BC7728" s="4">
        <v>14.154999999999999</v>
      </c>
      <c r="BD7728" s="3">
        <v>82204</v>
      </c>
      <c r="BE7728" s="3">
        <v>66746</v>
      </c>
      <c r="BF7728" s="3">
        <v>83569</v>
      </c>
      <c r="BG7728" s="3">
        <v>77125</v>
      </c>
      <c r="BH7728" s="3">
        <v>94824</v>
      </c>
      <c r="BI7728" s="3">
        <v>85779</v>
      </c>
      <c r="BJ7728" s="3">
        <v>85609</v>
      </c>
      <c r="BK7728" s="3">
        <v>92879</v>
      </c>
      <c r="BL7728" s="3">
        <v>86997</v>
      </c>
      <c r="BM7728" s="3">
        <v>76083</v>
      </c>
      <c r="BN7728" s="3">
        <v>80284</v>
      </c>
      <c r="BO7728" s="3">
        <v>87789</v>
      </c>
      <c r="BP7728" s="3">
        <v>82204</v>
      </c>
      <c r="BQ7728" s="3">
        <v>66746</v>
      </c>
      <c r="BR7728" s="3">
        <v>83569</v>
      </c>
      <c r="BS7728" s="3">
        <v>77125</v>
      </c>
      <c r="BT7728" s="3">
        <v>94824</v>
      </c>
      <c r="BU7728" s="3">
        <v>85779</v>
      </c>
      <c r="BV7728" s="3">
        <v>85609</v>
      </c>
      <c r="BW7728" s="3">
        <v>92879</v>
      </c>
      <c r="BX7728" s="3">
        <v>86997</v>
      </c>
      <c r="BY7728" s="3">
        <v>76083</v>
      </c>
      <c r="BZ7728" s="3">
        <v>80284</v>
      </c>
      <c r="CA7728" s="3">
        <v>87789</v>
      </c>
      <c r="CB7728" s="3">
        <v>4383.3789999999999</v>
      </c>
      <c r="CC7728" s="3">
        <v>3425.8670000000002</v>
      </c>
      <c r="CD7728" s="3">
        <v>4171.3549999999996</v>
      </c>
      <c r="CE7728" s="3">
        <v>4141.8530000000001</v>
      </c>
      <c r="CF7728" s="3">
        <v>5011.7520000000004</v>
      </c>
      <c r="CG7728" s="3">
        <v>4613.1890000000003</v>
      </c>
      <c r="CH7728" s="3">
        <v>4708.6610000000001</v>
      </c>
      <c r="CI7728" s="3">
        <v>4930.8249999999998</v>
      </c>
      <c r="CJ7728" s="3">
        <v>4550.2359999999999</v>
      </c>
      <c r="CK7728" s="3">
        <v>4181.8289999999997</v>
      </c>
      <c r="CL7728" s="3">
        <v>4894.7129999999997</v>
      </c>
      <c r="CM7728" s="3">
        <v>4873.768</v>
      </c>
      <c r="CN7728" s="3">
        <v>70637</v>
      </c>
      <c r="CO7728" s="3">
        <v>70637</v>
      </c>
      <c r="CP7728" s="3">
        <v>999888</v>
      </c>
      <c r="CQ7728" s="3">
        <v>999888</v>
      </c>
      <c r="CR7728" s="3">
        <v>53887.427000000003</v>
      </c>
      <c r="CS7728" s="2">
        <v>2013</v>
      </c>
    </row>
    <row r="7729" spans="1:97" ht="15" customHeight="1" x14ac:dyDescent="0.25">
      <c r="A7729" s="2">
        <v>54758</v>
      </c>
      <c r="B7729" s="5" t="s">
        <v>47</v>
      </c>
      <c r="C7729" s="5" t="s">
        <v>2</v>
      </c>
      <c r="D7729" s="5" t="s">
        <v>4370</v>
      </c>
      <c r="E7729" s="5" t="s">
        <v>4186</v>
      </c>
      <c r="F7729" s="2">
        <v>20541</v>
      </c>
      <c r="G7729" s="5" t="s">
        <v>17</v>
      </c>
      <c r="H7729" s="5" t="s">
        <v>24</v>
      </c>
      <c r="I7729" s="5" t="s">
        <v>110</v>
      </c>
      <c r="J7729" s="5" t="s">
        <v>2</v>
      </c>
      <c r="K7729" s="2">
        <v>22</v>
      </c>
      <c r="L7729" s="2">
        <v>2</v>
      </c>
      <c r="M7729" s="5" t="s">
        <v>48</v>
      </c>
      <c r="N7729" s="5" t="s">
        <v>4</v>
      </c>
      <c r="O7729" s="5" t="s">
        <v>81</v>
      </c>
      <c r="P7729" s="5" t="s">
        <v>80</v>
      </c>
      <c r="Q7729" s="5" t="s">
        <v>2</v>
      </c>
      <c r="R7729" s="5" t="s">
        <v>2</v>
      </c>
      <c r="S7729" s="5" t="s">
        <v>31</v>
      </c>
      <c r="T7729" s="3">
        <v>0</v>
      </c>
      <c r="U7729" s="3">
        <v>0</v>
      </c>
      <c r="V7729" s="3">
        <v>0</v>
      </c>
      <c r="W7729" s="3">
        <v>0</v>
      </c>
      <c r="X7729" s="3">
        <v>0</v>
      </c>
      <c r="Y7729" s="3">
        <v>0</v>
      </c>
      <c r="Z7729" s="3">
        <v>0</v>
      </c>
      <c r="AA7729" s="3">
        <v>0</v>
      </c>
      <c r="AB7729" s="3">
        <v>0</v>
      </c>
      <c r="AC7729" s="3">
        <v>0</v>
      </c>
      <c r="AD7729" s="3">
        <v>0</v>
      </c>
      <c r="AE7729" s="3">
        <v>0</v>
      </c>
      <c r="AF7729" s="3">
        <v>0</v>
      </c>
      <c r="AG7729" s="3">
        <v>0</v>
      </c>
      <c r="AH7729" s="3">
        <v>0</v>
      </c>
      <c r="AI7729" s="3">
        <v>0</v>
      </c>
      <c r="AJ7729" s="3">
        <v>0</v>
      </c>
      <c r="AK7729" s="3">
        <v>0</v>
      </c>
      <c r="AL7729" s="3">
        <v>0</v>
      </c>
      <c r="AM7729" s="3">
        <v>0</v>
      </c>
      <c r="AN7729" s="3">
        <v>0</v>
      </c>
      <c r="AO7729" s="3">
        <v>0</v>
      </c>
      <c r="AP7729" s="3">
        <v>0</v>
      </c>
      <c r="AQ7729" s="3">
        <v>0</v>
      </c>
      <c r="AR7729" s="4">
        <v>0</v>
      </c>
      <c r="AS7729" s="4">
        <v>0</v>
      </c>
      <c r="AT7729" s="4">
        <v>0</v>
      </c>
      <c r="AU7729" s="4">
        <v>0</v>
      </c>
      <c r="AV7729" s="4">
        <v>0</v>
      </c>
      <c r="AW7729" s="4">
        <v>0</v>
      </c>
      <c r="AX7729" s="4">
        <v>0</v>
      </c>
      <c r="AY7729" s="4">
        <v>0</v>
      </c>
      <c r="AZ7729" s="4">
        <v>0</v>
      </c>
      <c r="BA7729" s="4">
        <v>0</v>
      </c>
      <c r="BB7729" s="4">
        <v>0</v>
      </c>
      <c r="BC7729" s="4">
        <v>0</v>
      </c>
      <c r="BD7729" s="3">
        <v>0</v>
      </c>
      <c r="BE7729" s="3">
        <v>0</v>
      </c>
      <c r="BF7729" s="3">
        <v>0</v>
      </c>
      <c r="BG7729" s="3">
        <v>0</v>
      </c>
      <c r="BH7729" s="3">
        <v>0</v>
      </c>
      <c r="BI7729" s="3">
        <v>0</v>
      </c>
      <c r="BJ7729" s="3">
        <v>0</v>
      </c>
      <c r="BK7729" s="3">
        <v>0</v>
      </c>
      <c r="BL7729" s="3">
        <v>0</v>
      </c>
      <c r="BM7729" s="3">
        <v>0</v>
      </c>
      <c r="BN7729" s="3">
        <v>0</v>
      </c>
      <c r="BO7729" s="3">
        <v>0</v>
      </c>
      <c r="BP7729" s="3">
        <v>0</v>
      </c>
      <c r="BQ7729" s="3">
        <v>0</v>
      </c>
      <c r="BR7729" s="3">
        <v>0</v>
      </c>
      <c r="BS7729" s="3">
        <v>0</v>
      </c>
      <c r="BT7729" s="3">
        <v>0</v>
      </c>
      <c r="BU7729" s="3">
        <v>0</v>
      </c>
      <c r="BV7729" s="3">
        <v>0</v>
      </c>
      <c r="BW7729" s="3">
        <v>0</v>
      </c>
      <c r="BX7729" s="3">
        <v>0</v>
      </c>
      <c r="BY7729" s="3">
        <v>0</v>
      </c>
      <c r="BZ7729" s="3">
        <v>0</v>
      </c>
      <c r="CA7729" s="3">
        <v>0</v>
      </c>
      <c r="CB7729" s="3">
        <v>0</v>
      </c>
      <c r="CC7729" s="3">
        <v>0</v>
      </c>
      <c r="CD7729" s="3">
        <v>0</v>
      </c>
      <c r="CE7729" s="3">
        <v>0</v>
      </c>
      <c r="CF7729" s="3">
        <v>0</v>
      </c>
      <c r="CG7729" s="3">
        <v>0</v>
      </c>
      <c r="CH7729" s="3">
        <v>0</v>
      </c>
      <c r="CI7729" s="3">
        <v>0</v>
      </c>
      <c r="CJ7729" s="3">
        <v>0</v>
      </c>
      <c r="CK7729" s="3">
        <v>0</v>
      </c>
      <c r="CL7729" s="3">
        <v>0</v>
      </c>
      <c r="CM7729" s="3">
        <v>0</v>
      </c>
      <c r="CN7729" s="3">
        <v>0</v>
      </c>
      <c r="CO7729" s="3">
        <v>0</v>
      </c>
      <c r="CP7729" s="3">
        <v>0</v>
      </c>
      <c r="CQ7729" s="3">
        <v>0</v>
      </c>
      <c r="CR7729" s="3">
        <v>0</v>
      </c>
      <c r="CS7729" s="2">
        <v>2013</v>
      </c>
    </row>
    <row r="7730" spans="1:97" ht="15" customHeight="1" x14ac:dyDescent="0.25">
      <c r="A7730" s="2">
        <v>54761</v>
      </c>
      <c r="B7730" s="5" t="s">
        <v>9</v>
      </c>
      <c r="C7730" s="5" t="s">
        <v>2</v>
      </c>
      <c r="D7730" s="5" t="s">
        <v>4369</v>
      </c>
      <c r="E7730" s="5" t="s">
        <v>4368</v>
      </c>
      <c r="F7730" s="2">
        <v>8503</v>
      </c>
      <c r="G7730" s="5" t="s">
        <v>381</v>
      </c>
      <c r="H7730" s="5" t="s">
        <v>45</v>
      </c>
      <c r="I7730" s="5" t="s">
        <v>117</v>
      </c>
      <c r="J7730" s="5" t="s">
        <v>2</v>
      </c>
      <c r="K7730" s="2">
        <v>22</v>
      </c>
      <c r="L7730" s="2">
        <v>3</v>
      </c>
      <c r="M7730" s="5" t="s">
        <v>27</v>
      </c>
      <c r="N7730" s="5" t="s">
        <v>20</v>
      </c>
      <c r="O7730" s="5" t="s">
        <v>3</v>
      </c>
      <c r="P7730" s="5" t="s">
        <v>3</v>
      </c>
      <c r="Q7730" s="5" t="s">
        <v>2</v>
      </c>
      <c r="R7730" s="5" t="s">
        <v>2</v>
      </c>
      <c r="S7730" s="5" t="s">
        <v>1</v>
      </c>
      <c r="T7730" s="3">
        <v>0</v>
      </c>
      <c r="U7730" s="3">
        <v>0</v>
      </c>
      <c r="V7730" s="3">
        <v>0</v>
      </c>
      <c r="W7730" s="3">
        <v>0</v>
      </c>
      <c r="X7730" s="3">
        <v>0</v>
      </c>
      <c r="Y7730" s="3">
        <v>0</v>
      </c>
      <c r="Z7730" s="3">
        <v>0</v>
      </c>
      <c r="AA7730" s="3">
        <v>0</v>
      </c>
      <c r="AB7730" s="3">
        <v>0</v>
      </c>
      <c r="AC7730" s="3">
        <v>0</v>
      </c>
      <c r="AD7730" s="3">
        <v>0</v>
      </c>
      <c r="AE7730" s="3">
        <v>0</v>
      </c>
      <c r="AF7730" s="3">
        <v>0</v>
      </c>
      <c r="AG7730" s="3">
        <v>0</v>
      </c>
      <c r="AH7730" s="3">
        <v>0</v>
      </c>
      <c r="AI7730" s="3">
        <v>0</v>
      </c>
      <c r="AJ7730" s="3">
        <v>0</v>
      </c>
      <c r="AK7730" s="3">
        <v>0</v>
      </c>
      <c r="AL7730" s="3">
        <v>0</v>
      </c>
      <c r="AM7730" s="3">
        <v>0</v>
      </c>
      <c r="AN7730" s="3">
        <v>0</v>
      </c>
      <c r="AO7730" s="3">
        <v>0</v>
      </c>
      <c r="AP7730" s="3">
        <v>0</v>
      </c>
      <c r="AQ7730" s="3">
        <v>0</v>
      </c>
      <c r="AR7730" s="4">
        <v>0</v>
      </c>
      <c r="AS7730" s="4">
        <v>0</v>
      </c>
      <c r="AT7730" s="4">
        <v>0</v>
      </c>
      <c r="AU7730" s="4">
        <v>0</v>
      </c>
      <c r="AV7730" s="4">
        <v>0</v>
      </c>
      <c r="AW7730" s="4">
        <v>0</v>
      </c>
      <c r="AX7730" s="4">
        <v>0</v>
      </c>
      <c r="AY7730" s="4">
        <v>0</v>
      </c>
      <c r="AZ7730" s="4">
        <v>0</v>
      </c>
      <c r="BA7730" s="4">
        <v>0</v>
      </c>
      <c r="BB7730" s="4">
        <v>0</v>
      </c>
      <c r="BC7730" s="4">
        <v>0</v>
      </c>
      <c r="BD7730" s="3">
        <v>0</v>
      </c>
      <c r="BE7730" s="3">
        <v>0</v>
      </c>
      <c r="BF7730" s="3">
        <v>0</v>
      </c>
      <c r="BG7730" s="3">
        <v>0</v>
      </c>
      <c r="BH7730" s="3">
        <v>0</v>
      </c>
      <c r="BI7730" s="3">
        <v>0</v>
      </c>
      <c r="BJ7730" s="3">
        <v>0</v>
      </c>
      <c r="BK7730" s="3">
        <v>0</v>
      </c>
      <c r="BL7730" s="3">
        <v>0</v>
      </c>
      <c r="BM7730" s="3">
        <v>0</v>
      </c>
      <c r="BN7730" s="3">
        <v>0</v>
      </c>
      <c r="BO7730" s="3">
        <v>0</v>
      </c>
      <c r="BP7730" s="3">
        <v>0</v>
      </c>
      <c r="BQ7730" s="3">
        <v>0</v>
      </c>
      <c r="BR7730" s="3">
        <v>0</v>
      </c>
      <c r="BS7730" s="3">
        <v>0</v>
      </c>
      <c r="BT7730" s="3">
        <v>0</v>
      </c>
      <c r="BU7730" s="3">
        <v>0</v>
      </c>
      <c r="BV7730" s="3">
        <v>0</v>
      </c>
      <c r="BW7730" s="3">
        <v>0</v>
      </c>
      <c r="BX7730" s="3">
        <v>0</v>
      </c>
      <c r="BY7730" s="3">
        <v>0</v>
      </c>
      <c r="BZ7730" s="3">
        <v>0</v>
      </c>
      <c r="CA7730" s="3">
        <v>0</v>
      </c>
      <c r="CB7730" s="3">
        <v>94675</v>
      </c>
      <c r="CC7730" s="3">
        <v>85413</v>
      </c>
      <c r="CD7730" s="3">
        <v>96523</v>
      </c>
      <c r="CE7730" s="3">
        <v>69406</v>
      </c>
      <c r="CF7730" s="3">
        <v>51732</v>
      </c>
      <c r="CG7730" s="3">
        <v>42967</v>
      </c>
      <c r="CH7730" s="3">
        <v>65184</v>
      </c>
      <c r="CI7730" s="3">
        <v>77907</v>
      </c>
      <c r="CJ7730" s="3">
        <v>83834</v>
      </c>
      <c r="CK7730" s="3">
        <v>81803</v>
      </c>
      <c r="CL7730" s="3">
        <v>92268</v>
      </c>
      <c r="CM7730" s="3">
        <v>95563</v>
      </c>
      <c r="CN7730" s="3">
        <v>0</v>
      </c>
      <c r="CO7730" s="3">
        <v>0</v>
      </c>
      <c r="CP7730" s="3">
        <v>0</v>
      </c>
      <c r="CQ7730" s="3">
        <v>0</v>
      </c>
      <c r="CR7730" s="3">
        <v>937275</v>
      </c>
      <c r="CS7730" s="2">
        <v>2013</v>
      </c>
    </row>
    <row r="7731" spans="1:97" ht="15" customHeight="1" x14ac:dyDescent="0.25">
      <c r="A7731" s="2">
        <v>54761</v>
      </c>
      <c r="B7731" s="5" t="s">
        <v>9</v>
      </c>
      <c r="C7731" s="5" t="s">
        <v>2</v>
      </c>
      <c r="D7731" s="5" t="s">
        <v>4369</v>
      </c>
      <c r="E7731" s="5" t="s">
        <v>4368</v>
      </c>
      <c r="F7731" s="2">
        <v>8503</v>
      </c>
      <c r="G7731" s="5" t="s">
        <v>381</v>
      </c>
      <c r="H7731" s="5" t="s">
        <v>45</v>
      </c>
      <c r="I7731" s="5" t="s">
        <v>117</v>
      </c>
      <c r="J7731" s="5" t="s">
        <v>2</v>
      </c>
      <c r="K7731" s="2">
        <v>22</v>
      </c>
      <c r="L7731" s="2">
        <v>3</v>
      </c>
      <c r="M7731" s="5" t="s">
        <v>27</v>
      </c>
      <c r="N7731" s="5" t="s">
        <v>17</v>
      </c>
      <c r="O7731" s="5" t="s">
        <v>3</v>
      </c>
      <c r="P7731" s="5" t="s">
        <v>3</v>
      </c>
      <c r="Q7731" s="5" t="s">
        <v>2</v>
      </c>
      <c r="R7731" s="5" t="s">
        <v>2</v>
      </c>
      <c r="S7731" s="5" t="s">
        <v>1</v>
      </c>
      <c r="T7731" s="3">
        <v>1973070</v>
      </c>
      <c r="U7731" s="3">
        <v>1757803</v>
      </c>
      <c r="V7731" s="3">
        <v>2049237</v>
      </c>
      <c r="W7731" s="3">
        <v>1421499</v>
      </c>
      <c r="X7731" s="3">
        <v>1058401</v>
      </c>
      <c r="Y7731" s="3">
        <v>894623</v>
      </c>
      <c r="Z7731" s="3">
        <v>1368656</v>
      </c>
      <c r="AA7731" s="3">
        <v>1629909</v>
      </c>
      <c r="AB7731" s="3">
        <v>1749645</v>
      </c>
      <c r="AC7731" s="3">
        <v>1693275</v>
      </c>
      <c r="AD7731" s="3">
        <v>1942873</v>
      </c>
      <c r="AE7731" s="3">
        <v>2059807</v>
      </c>
      <c r="AF7731" s="3">
        <v>1973070</v>
      </c>
      <c r="AG7731" s="3">
        <v>1757803</v>
      </c>
      <c r="AH7731" s="3">
        <v>2049237</v>
      </c>
      <c r="AI7731" s="3">
        <v>1421499</v>
      </c>
      <c r="AJ7731" s="3">
        <v>1058401</v>
      </c>
      <c r="AK7731" s="3">
        <v>894623</v>
      </c>
      <c r="AL7731" s="3">
        <v>1368656</v>
      </c>
      <c r="AM7731" s="3">
        <v>1629909</v>
      </c>
      <c r="AN7731" s="3">
        <v>1749645</v>
      </c>
      <c r="AO7731" s="3">
        <v>1693275</v>
      </c>
      <c r="AP7731" s="3">
        <v>1942873</v>
      </c>
      <c r="AQ7731" s="3">
        <v>2059807</v>
      </c>
      <c r="AR7731" s="4">
        <v>1.02</v>
      </c>
      <c r="AS7731" s="4">
        <v>1.0149999999999999</v>
      </c>
      <c r="AT7731" s="4">
        <v>1.0189999999999999</v>
      </c>
      <c r="AU7731" s="4">
        <v>1.0209999999999999</v>
      </c>
      <c r="AV7731" s="4">
        <v>1.0449999999999999</v>
      </c>
      <c r="AW7731" s="4">
        <v>1.042</v>
      </c>
      <c r="AX7731" s="4">
        <v>1.026</v>
      </c>
      <c r="AY7731" s="4">
        <v>1.026</v>
      </c>
      <c r="AZ7731" s="4">
        <v>1.0249999999999999</v>
      </c>
      <c r="BA7731" s="4">
        <v>1.0189999999999999</v>
      </c>
      <c r="BB7731" s="4">
        <v>1.018</v>
      </c>
      <c r="BC7731" s="4">
        <v>1.0229999999999999</v>
      </c>
      <c r="BD7731" s="3">
        <v>2012531</v>
      </c>
      <c r="BE7731" s="3">
        <v>1784170</v>
      </c>
      <c r="BF7731" s="3">
        <v>2088173</v>
      </c>
      <c r="BG7731" s="3">
        <v>1451350</v>
      </c>
      <c r="BH7731" s="3">
        <v>1106029</v>
      </c>
      <c r="BI7731" s="3">
        <v>932197</v>
      </c>
      <c r="BJ7731" s="3">
        <v>1404241</v>
      </c>
      <c r="BK7731" s="3">
        <v>1672287</v>
      </c>
      <c r="BL7731" s="3">
        <v>1793386</v>
      </c>
      <c r="BM7731" s="3">
        <v>1725447</v>
      </c>
      <c r="BN7731" s="3">
        <v>1977845</v>
      </c>
      <c r="BO7731" s="3">
        <v>2107183</v>
      </c>
      <c r="BP7731" s="3">
        <v>2012531</v>
      </c>
      <c r="BQ7731" s="3">
        <v>1784170</v>
      </c>
      <c r="BR7731" s="3">
        <v>2088173</v>
      </c>
      <c r="BS7731" s="3">
        <v>1451350</v>
      </c>
      <c r="BT7731" s="3">
        <v>1106029</v>
      </c>
      <c r="BU7731" s="3">
        <v>932197</v>
      </c>
      <c r="BV7731" s="3">
        <v>1404241</v>
      </c>
      <c r="BW7731" s="3">
        <v>1672287</v>
      </c>
      <c r="BX7731" s="3">
        <v>1793386</v>
      </c>
      <c r="BY7731" s="3">
        <v>1725447</v>
      </c>
      <c r="BZ7731" s="3">
        <v>1977845</v>
      </c>
      <c r="CA7731" s="3">
        <v>2107183</v>
      </c>
      <c r="CB7731" s="3">
        <v>163912</v>
      </c>
      <c r="CC7731" s="3">
        <v>143771</v>
      </c>
      <c r="CD7731" s="3">
        <v>178471</v>
      </c>
      <c r="CE7731" s="3">
        <v>118957</v>
      </c>
      <c r="CF7731" s="3">
        <v>84913</v>
      </c>
      <c r="CG7731" s="3">
        <v>71934</v>
      </c>
      <c r="CH7731" s="3">
        <v>112351</v>
      </c>
      <c r="CI7731" s="3">
        <v>135715</v>
      </c>
      <c r="CJ7731" s="3">
        <v>145415</v>
      </c>
      <c r="CK7731" s="3">
        <v>142873</v>
      </c>
      <c r="CL7731" s="3">
        <v>164101</v>
      </c>
      <c r="CM7731" s="3">
        <v>175848</v>
      </c>
      <c r="CN7731" s="3">
        <v>19598798</v>
      </c>
      <c r="CO7731" s="3">
        <v>19598798</v>
      </c>
      <c r="CP7731" s="3">
        <v>20054839</v>
      </c>
      <c r="CQ7731" s="3">
        <v>20054839</v>
      </c>
      <c r="CR7731" s="3">
        <v>1638261</v>
      </c>
      <c r="CS7731" s="2">
        <v>2013</v>
      </c>
    </row>
    <row r="7732" spans="1:97" ht="15" customHeight="1" x14ac:dyDescent="0.25">
      <c r="A7732" s="2">
        <v>54763</v>
      </c>
      <c r="B7732" s="5" t="s">
        <v>9</v>
      </c>
      <c r="C7732" s="5" t="s">
        <v>2</v>
      </c>
      <c r="D7732" s="5" t="s">
        <v>4365</v>
      </c>
      <c r="E7732" s="5" t="s">
        <v>4364</v>
      </c>
      <c r="F7732" s="2">
        <v>50102</v>
      </c>
      <c r="G7732" s="5" t="s">
        <v>1103</v>
      </c>
      <c r="H7732" s="5" t="s">
        <v>83</v>
      </c>
      <c r="I7732" s="5" t="s">
        <v>101</v>
      </c>
      <c r="J7732" s="5" t="s">
        <v>2</v>
      </c>
      <c r="K7732" s="2">
        <v>32213</v>
      </c>
      <c r="L7732" s="2">
        <v>7</v>
      </c>
      <c r="M7732" s="5" t="s">
        <v>5</v>
      </c>
      <c r="N7732" s="5" t="s">
        <v>4</v>
      </c>
      <c r="O7732" s="5" t="s">
        <v>57</v>
      </c>
      <c r="P7732" s="5" t="s">
        <v>54</v>
      </c>
      <c r="Q7732" s="5" t="s">
        <v>2</v>
      </c>
      <c r="R7732" s="5" t="s">
        <v>2</v>
      </c>
      <c r="S7732" s="5" t="s">
        <v>31</v>
      </c>
      <c r="T7732" s="3">
        <v>5304</v>
      </c>
      <c r="U7732" s="3">
        <v>2558</v>
      </c>
      <c r="V7732" s="3">
        <v>3034</v>
      </c>
      <c r="W7732" s="3">
        <v>2972</v>
      </c>
      <c r="X7732" s="3">
        <v>5175</v>
      </c>
      <c r="Y7732" s="3">
        <v>3463</v>
      </c>
      <c r="Z7732" s="3">
        <v>2859</v>
      </c>
      <c r="AA7732" s="3">
        <v>3182</v>
      </c>
      <c r="AB7732" s="3">
        <v>3524</v>
      </c>
      <c r="AC7732" s="3">
        <v>2823</v>
      </c>
      <c r="AD7732" s="3">
        <v>2850</v>
      </c>
      <c r="AE7732" s="3">
        <v>4068</v>
      </c>
      <c r="AF7732" s="3">
        <v>198</v>
      </c>
      <c r="AG7732" s="3">
        <v>127</v>
      </c>
      <c r="AH7732" s="3">
        <v>56</v>
      </c>
      <c r="AI7732" s="3">
        <v>131</v>
      </c>
      <c r="AJ7732" s="3">
        <v>202</v>
      </c>
      <c r="AK7732" s="3">
        <v>136</v>
      </c>
      <c r="AL7732" s="3">
        <v>112</v>
      </c>
      <c r="AM7732" s="3">
        <v>123</v>
      </c>
      <c r="AN7732" s="3">
        <v>144</v>
      </c>
      <c r="AO7732" s="3">
        <v>117</v>
      </c>
      <c r="AP7732" s="3">
        <v>132</v>
      </c>
      <c r="AQ7732" s="3">
        <v>169</v>
      </c>
      <c r="AR7732" s="4">
        <v>27</v>
      </c>
      <c r="AS7732" s="4">
        <v>27</v>
      </c>
      <c r="AT7732" s="4">
        <v>27</v>
      </c>
      <c r="AU7732" s="4">
        <v>27</v>
      </c>
      <c r="AV7732" s="4">
        <v>27</v>
      </c>
      <c r="AW7732" s="4">
        <v>27</v>
      </c>
      <c r="AX7732" s="4">
        <v>27</v>
      </c>
      <c r="AY7732" s="4">
        <v>27</v>
      </c>
      <c r="AZ7732" s="4">
        <v>27</v>
      </c>
      <c r="BA7732" s="4">
        <v>27</v>
      </c>
      <c r="BB7732" s="4">
        <v>27</v>
      </c>
      <c r="BC7732" s="4">
        <v>27</v>
      </c>
      <c r="BD7732" s="3">
        <v>143208</v>
      </c>
      <c r="BE7732" s="3">
        <v>69066</v>
      </c>
      <c r="BF7732" s="3">
        <v>81918</v>
      </c>
      <c r="BG7732" s="3">
        <v>80244</v>
      </c>
      <c r="BH7732" s="3">
        <v>139725</v>
      </c>
      <c r="BI7732" s="3">
        <v>93501</v>
      </c>
      <c r="BJ7732" s="3">
        <v>77193</v>
      </c>
      <c r="BK7732" s="3">
        <v>85914</v>
      </c>
      <c r="BL7732" s="3">
        <v>95148</v>
      </c>
      <c r="BM7732" s="3">
        <v>76221</v>
      </c>
      <c r="BN7732" s="3">
        <v>76950</v>
      </c>
      <c r="BO7732" s="3">
        <v>109836</v>
      </c>
      <c r="BP7732" s="3">
        <v>5347</v>
      </c>
      <c r="BQ7732" s="3">
        <v>3418</v>
      </c>
      <c r="BR7732" s="3">
        <v>1523</v>
      </c>
      <c r="BS7732" s="3">
        <v>3540</v>
      </c>
      <c r="BT7732" s="3">
        <v>5458</v>
      </c>
      <c r="BU7732" s="3">
        <v>3670</v>
      </c>
      <c r="BV7732" s="3">
        <v>3026</v>
      </c>
      <c r="BW7732" s="3">
        <v>3327</v>
      </c>
      <c r="BX7732" s="3">
        <v>3886</v>
      </c>
      <c r="BY7732" s="3">
        <v>3155</v>
      </c>
      <c r="BZ7732" s="3">
        <v>3572</v>
      </c>
      <c r="CA7732" s="3">
        <v>4570</v>
      </c>
      <c r="CB7732" s="3">
        <v>1156.383</v>
      </c>
      <c r="CC7732" s="3">
        <v>739.28200000000004</v>
      </c>
      <c r="CD7732" s="3">
        <v>329.39499999999998</v>
      </c>
      <c r="CE7732" s="3">
        <v>765.673</v>
      </c>
      <c r="CF7732" s="3">
        <v>1180.393</v>
      </c>
      <c r="CG7732" s="3">
        <v>793.62099999999998</v>
      </c>
      <c r="CH7732" s="3">
        <v>654.42999999999995</v>
      </c>
      <c r="CI7732" s="3">
        <v>719.65300000000002</v>
      </c>
      <c r="CJ7732" s="3">
        <v>840.41300000000001</v>
      </c>
      <c r="CK7732" s="3">
        <v>682.32299999999998</v>
      </c>
      <c r="CL7732" s="3">
        <v>772.61900000000003</v>
      </c>
      <c r="CM7732" s="3">
        <v>988.34299999999996</v>
      </c>
      <c r="CN7732" s="3">
        <v>41812</v>
      </c>
      <c r="CO7732" s="3">
        <v>1647</v>
      </c>
      <c r="CP7732" s="3">
        <v>1128924</v>
      </c>
      <c r="CQ7732" s="3">
        <v>44492</v>
      </c>
      <c r="CR7732" s="3">
        <v>9622.5280000000002</v>
      </c>
      <c r="CS7732" s="2">
        <v>2013</v>
      </c>
    </row>
    <row r="7733" spans="1:97" ht="15" customHeight="1" x14ac:dyDescent="0.25">
      <c r="A7733" s="2">
        <v>54763</v>
      </c>
      <c r="B7733" s="5" t="s">
        <v>9</v>
      </c>
      <c r="C7733" s="5" t="s">
        <v>2</v>
      </c>
      <c r="D7733" s="5" t="s">
        <v>4365</v>
      </c>
      <c r="E7733" s="5" t="s">
        <v>4364</v>
      </c>
      <c r="F7733" s="2">
        <v>50102</v>
      </c>
      <c r="G7733" s="5" t="s">
        <v>1103</v>
      </c>
      <c r="H7733" s="5" t="s">
        <v>83</v>
      </c>
      <c r="I7733" s="5" t="s">
        <v>101</v>
      </c>
      <c r="J7733" s="5" t="s">
        <v>2</v>
      </c>
      <c r="K7733" s="2">
        <v>32213</v>
      </c>
      <c r="L7733" s="2">
        <v>7</v>
      </c>
      <c r="M7733" s="5" t="s">
        <v>5</v>
      </c>
      <c r="N7733" s="5" t="s">
        <v>4</v>
      </c>
      <c r="O7733" s="5" t="s">
        <v>1042</v>
      </c>
      <c r="P7733" s="5" t="s">
        <v>80</v>
      </c>
      <c r="Q7733" s="5" t="s">
        <v>2</v>
      </c>
      <c r="R7733" s="5" t="s">
        <v>2</v>
      </c>
      <c r="S7733" s="5" t="s">
        <v>31</v>
      </c>
      <c r="T7733" s="3">
        <v>66655</v>
      </c>
      <c r="U7733" s="3">
        <v>47265</v>
      </c>
      <c r="V7733" s="3">
        <v>67565</v>
      </c>
      <c r="W7733" s="3">
        <v>63727</v>
      </c>
      <c r="X7733" s="3">
        <v>64818</v>
      </c>
      <c r="Y7733" s="3">
        <v>59963</v>
      </c>
      <c r="Z7733" s="3">
        <v>65319</v>
      </c>
      <c r="AA7733" s="3">
        <v>66421</v>
      </c>
      <c r="AB7733" s="3">
        <v>60319</v>
      </c>
      <c r="AC7733" s="3">
        <v>63385</v>
      </c>
      <c r="AD7733" s="3">
        <v>57172</v>
      </c>
      <c r="AE7733" s="3">
        <v>64148</v>
      </c>
      <c r="AF7733" s="3">
        <v>2489</v>
      </c>
      <c r="AG7733" s="3">
        <v>2339</v>
      </c>
      <c r="AH7733" s="3">
        <v>1256</v>
      </c>
      <c r="AI7733" s="3">
        <v>2812</v>
      </c>
      <c r="AJ7733" s="3">
        <v>2532</v>
      </c>
      <c r="AK7733" s="3">
        <v>2353</v>
      </c>
      <c r="AL7733" s="3">
        <v>2560</v>
      </c>
      <c r="AM7733" s="3">
        <v>2572</v>
      </c>
      <c r="AN7733" s="3">
        <v>2463</v>
      </c>
      <c r="AO7733" s="3">
        <v>2624</v>
      </c>
      <c r="AP7733" s="3">
        <v>2654</v>
      </c>
      <c r="AQ7733" s="3">
        <v>2669</v>
      </c>
      <c r="AR7733" s="4">
        <v>12.5</v>
      </c>
      <c r="AS7733" s="4">
        <v>12.5</v>
      </c>
      <c r="AT7733" s="4">
        <v>12.5</v>
      </c>
      <c r="AU7733" s="4">
        <v>12.5</v>
      </c>
      <c r="AV7733" s="4">
        <v>12.5</v>
      </c>
      <c r="AW7733" s="4">
        <v>12.5</v>
      </c>
      <c r="AX7733" s="4">
        <v>12.5</v>
      </c>
      <c r="AY7733" s="4">
        <v>12.5</v>
      </c>
      <c r="AZ7733" s="4">
        <v>12.5</v>
      </c>
      <c r="BA7733" s="4">
        <v>12.5</v>
      </c>
      <c r="BB7733" s="4">
        <v>12.5</v>
      </c>
      <c r="BC7733" s="4">
        <v>12.5</v>
      </c>
      <c r="BD7733" s="3">
        <v>833188</v>
      </c>
      <c r="BE7733" s="3">
        <v>590813</v>
      </c>
      <c r="BF7733" s="3">
        <v>844563</v>
      </c>
      <c r="BG7733" s="3">
        <v>796588</v>
      </c>
      <c r="BH7733" s="3">
        <v>810225</v>
      </c>
      <c r="BI7733" s="3">
        <v>749538</v>
      </c>
      <c r="BJ7733" s="3">
        <v>816488</v>
      </c>
      <c r="BK7733" s="3">
        <v>830263</v>
      </c>
      <c r="BL7733" s="3">
        <v>753988</v>
      </c>
      <c r="BM7733" s="3">
        <v>792313</v>
      </c>
      <c r="BN7733" s="3">
        <v>714650</v>
      </c>
      <c r="BO7733" s="3">
        <v>801850</v>
      </c>
      <c r="BP7733" s="3">
        <v>31108</v>
      </c>
      <c r="BQ7733" s="3">
        <v>29241</v>
      </c>
      <c r="BR7733" s="3">
        <v>15704</v>
      </c>
      <c r="BS7733" s="3">
        <v>35145</v>
      </c>
      <c r="BT7733" s="3">
        <v>31648</v>
      </c>
      <c r="BU7733" s="3">
        <v>29416</v>
      </c>
      <c r="BV7733" s="3">
        <v>32006</v>
      </c>
      <c r="BW7733" s="3">
        <v>32156</v>
      </c>
      <c r="BX7733" s="3">
        <v>30793</v>
      </c>
      <c r="BY7733" s="3">
        <v>32795</v>
      </c>
      <c r="BZ7733" s="3">
        <v>33178</v>
      </c>
      <c r="CA7733" s="3">
        <v>33362</v>
      </c>
      <c r="CB7733" s="3">
        <v>6727.8630000000003</v>
      </c>
      <c r="CC7733" s="3">
        <v>6324.0559999999996</v>
      </c>
      <c r="CD7733" s="3">
        <v>3396.0129999999999</v>
      </c>
      <c r="CE7733" s="3">
        <v>7600.8860000000004</v>
      </c>
      <c r="CF7733" s="3">
        <v>6844.7569999999996</v>
      </c>
      <c r="CG7733" s="3">
        <v>6361.951</v>
      </c>
      <c r="CH7733" s="3">
        <v>6922.0519999999997</v>
      </c>
      <c r="CI7733" s="3">
        <v>6954.6350000000002</v>
      </c>
      <c r="CJ7733" s="3">
        <v>6659.7370000000001</v>
      </c>
      <c r="CK7733" s="3">
        <v>7092.7089999999998</v>
      </c>
      <c r="CL7733" s="3">
        <v>7175.47</v>
      </c>
      <c r="CM7733" s="3">
        <v>7215.3310000000001</v>
      </c>
      <c r="CN7733" s="3">
        <v>746757</v>
      </c>
      <c r="CO7733" s="3">
        <v>29323</v>
      </c>
      <c r="CP7733" s="3">
        <v>9334467</v>
      </c>
      <c r="CQ7733" s="3">
        <v>366552</v>
      </c>
      <c r="CR7733" s="3">
        <v>79275.460000000006</v>
      </c>
      <c r="CS7733" s="2">
        <v>2013</v>
      </c>
    </row>
    <row r="7734" spans="1:97" ht="15" customHeight="1" x14ac:dyDescent="0.25">
      <c r="A7734" s="2">
        <v>54763</v>
      </c>
      <c r="B7734" s="5" t="s">
        <v>9</v>
      </c>
      <c r="C7734" s="5" t="s">
        <v>2</v>
      </c>
      <c r="D7734" s="5" t="s">
        <v>4365</v>
      </c>
      <c r="E7734" s="5" t="s">
        <v>4364</v>
      </c>
      <c r="F7734" s="2">
        <v>50102</v>
      </c>
      <c r="G7734" s="5" t="s">
        <v>1103</v>
      </c>
      <c r="H7734" s="5" t="s">
        <v>83</v>
      </c>
      <c r="I7734" s="5" t="s">
        <v>101</v>
      </c>
      <c r="J7734" s="5" t="s">
        <v>2</v>
      </c>
      <c r="K7734" s="2">
        <v>32213</v>
      </c>
      <c r="L7734" s="2">
        <v>7</v>
      </c>
      <c r="M7734" s="5" t="s">
        <v>5</v>
      </c>
      <c r="N7734" s="5" t="s">
        <v>4</v>
      </c>
      <c r="O7734" s="5" t="s">
        <v>26</v>
      </c>
      <c r="P7734" s="5" t="s">
        <v>26</v>
      </c>
      <c r="Q7734" s="5" t="s">
        <v>2</v>
      </c>
      <c r="R7734" s="5" t="s">
        <v>2</v>
      </c>
      <c r="S7734" s="5" t="s">
        <v>21</v>
      </c>
      <c r="T7734" s="3">
        <v>92</v>
      </c>
      <c r="U7734" s="3">
        <v>953</v>
      </c>
      <c r="V7734" s="3">
        <v>307</v>
      </c>
      <c r="W7734" s="3">
        <v>345</v>
      </c>
      <c r="X7734" s="3">
        <v>553</v>
      </c>
      <c r="Y7734" s="3">
        <v>507</v>
      </c>
      <c r="Z7734" s="3">
        <v>338</v>
      </c>
      <c r="AA7734" s="3">
        <v>98</v>
      </c>
      <c r="AB7734" s="3">
        <v>46</v>
      </c>
      <c r="AC7734" s="3">
        <v>123</v>
      </c>
      <c r="AD7734" s="3">
        <v>199</v>
      </c>
      <c r="AE7734" s="3">
        <v>92</v>
      </c>
      <c r="AF7734" s="3">
        <v>3</v>
      </c>
      <c r="AG7734" s="3">
        <v>47</v>
      </c>
      <c r="AH7734" s="3">
        <v>6</v>
      </c>
      <c r="AI7734" s="3">
        <v>15</v>
      </c>
      <c r="AJ7734" s="3">
        <v>22</v>
      </c>
      <c r="AK7734" s="3">
        <v>20</v>
      </c>
      <c r="AL7734" s="3">
        <v>13</v>
      </c>
      <c r="AM7734" s="3">
        <v>4</v>
      </c>
      <c r="AN7734" s="3">
        <v>2</v>
      </c>
      <c r="AO7734" s="3">
        <v>5</v>
      </c>
      <c r="AP7734" s="3">
        <v>9</v>
      </c>
      <c r="AQ7734" s="3">
        <v>4</v>
      </c>
      <c r="AR7734" s="4">
        <v>5.88</v>
      </c>
      <c r="AS7734" s="4">
        <v>5.88</v>
      </c>
      <c r="AT7734" s="4">
        <v>5.88</v>
      </c>
      <c r="AU7734" s="4">
        <v>5.88</v>
      </c>
      <c r="AV7734" s="4">
        <v>5.88</v>
      </c>
      <c r="AW7734" s="4">
        <v>5.88</v>
      </c>
      <c r="AX7734" s="4">
        <v>5.88</v>
      </c>
      <c r="AY7734" s="4">
        <v>5.88</v>
      </c>
      <c r="AZ7734" s="4">
        <v>5.88</v>
      </c>
      <c r="BA7734" s="4">
        <v>5.88</v>
      </c>
      <c r="BB7734" s="4">
        <v>5.88</v>
      </c>
      <c r="BC7734" s="4">
        <v>5.88</v>
      </c>
      <c r="BD7734" s="3">
        <v>541</v>
      </c>
      <c r="BE7734" s="3">
        <v>5604</v>
      </c>
      <c r="BF7734" s="3">
        <v>1805</v>
      </c>
      <c r="BG7734" s="3">
        <v>2029</v>
      </c>
      <c r="BH7734" s="3">
        <v>3252</v>
      </c>
      <c r="BI7734" s="3">
        <v>2981</v>
      </c>
      <c r="BJ7734" s="3">
        <v>1987</v>
      </c>
      <c r="BK7734" s="3">
        <v>576</v>
      </c>
      <c r="BL7734" s="3">
        <v>270</v>
      </c>
      <c r="BM7734" s="3">
        <v>723</v>
      </c>
      <c r="BN7734" s="3">
        <v>1170</v>
      </c>
      <c r="BO7734" s="3">
        <v>541</v>
      </c>
      <c r="BP7734" s="3">
        <v>20</v>
      </c>
      <c r="BQ7734" s="3">
        <v>277</v>
      </c>
      <c r="BR7734" s="3">
        <v>34</v>
      </c>
      <c r="BS7734" s="3">
        <v>90</v>
      </c>
      <c r="BT7734" s="3">
        <v>127</v>
      </c>
      <c r="BU7734" s="3">
        <v>117</v>
      </c>
      <c r="BV7734" s="3">
        <v>78</v>
      </c>
      <c r="BW7734" s="3">
        <v>22</v>
      </c>
      <c r="BX7734" s="3">
        <v>11</v>
      </c>
      <c r="BY7734" s="3">
        <v>30</v>
      </c>
      <c r="BZ7734" s="3">
        <v>54</v>
      </c>
      <c r="CA7734" s="3">
        <v>23</v>
      </c>
      <c r="CB7734" s="3">
        <v>4.3680000000000003</v>
      </c>
      <c r="CC7734" s="3">
        <v>59.981000000000002</v>
      </c>
      <c r="CD7734" s="3">
        <v>7.2590000000000003</v>
      </c>
      <c r="CE7734" s="3">
        <v>19.356999999999999</v>
      </c>
      <c r="CF7734" s="3">
        <v>27.47</v>
      </c>
      <c r="CG7734" s="3">
        <v>25.303999999999998</v>
      </c>
      <c r="CH7734" s="3">
        <v>16.849</v>
      </c>
      <c r="CI7734" s="3">
        <v>4.827</v>
      </c>
      <c r="CJ7734" s="3">
        <v>2.3889999999999998</v>
      </c>
      <c r="CK7734" s="3">
        <v>6.4740000000000002</v>
      </c>
      <c r="CL7734" s="3">
        <v>11.749000000000001</v>
      </c>
      <c r="CM7734" s="3">
        <v>4.8680000000000003</v>
      </c>
      <c r="CN7734" s="3">
        <v>3653</v>
      </c>
      <c r="CO7734" s="3">
        <v>150</v>
      </c>
      <c r="CP7734" s="3">
        <v>21479</v>
      </c>
      <c r="CQ7734" s="3">
        <v>883</v>
      </c>
      <c r="CR7734" s="3">
        <v>190.89500000000001</v>
      </c>
      <c r="CS7734" s="2">
        <v>2013</v>
      </c>
    </row>
    <row r="7735" spans="1:97" ht="15" customHeight="1" x14ac:dyDescent="0.25">
      <c r="A7735" s="2">
        <v>54763</v>
      </c>
      <c r="B7735" s="5" t="s">
        <v>9</v>
      </c>
      <c r="C7735" s="5" t="s">
        <v>2</v>
      </c>
      <c r="D7735" s="5" t="s">
        <v>4365</v>
      </c>
      <c r="E7735" s="5" t="s">
        <v>4364</v>
      </c>
      <c r="F7735" s="2">
        <v>50102</v>
      </c>
      <c r="G7735" s="5" t="s">
        <v>1103</v>
      </c>
      <c r="H7735" s="5" t="s">
        <v>83</v>
      </c>
      <c r="I7735" s="5" t="s">
        <v>101</v>
      </c>
      <c r="J7735" s="5" t="s">
        <v>2</v>
      </c>
      <c r="K7735" s="2">
        <v>32213</v>
      </c>
      <c r="L7735" s="2">
        <v>7</v>
      </c>
      <c r="M7735" s="5" t="s">
        <v>5</v>
      </c>
      <c r="N7735" s="5" t="s">
        <v>4</v>
      </c>
      <c r="O7735" s="5" t="s">
        <v>3</v>
      </c>
      <c r="P7735" s="5" t="s">
        <v>3</v>
      </c>
      <c r="Q7735" s="5" t="s">
        <v>2</v>
      </c>
      <c r="R7735" s="5" t="s">
        <v>2</v>
      </c>
      <c r="S7735" s="5" t="s">
        <v>1</v>
      </c>
      <c r="T7735" s="3">
        <v>0</v>
      </c>
      <c r="U7735" s="3">
        <v>24197</v>
      </c>
      <c r="V7735" s="3">
        <v>0</v>
      </c>
      <c r="W7735" s="3">
        <v>4602</v>
      </c>
      <c r="X7735" s="3">
        <v>4291</v>
      </c>
      <c r="Y7735" s="3">
        <v>28744</v>
      </c>
      <c r="Z7735" s="3">
        <v>0</v>
      </c>
      <c r="AA7735" s="3">
        <v>0</v>
      </c>
      <c r="AB7735" s="3">
        <v>0</v>
      </c>
      <c r="AC7735" s="3">
        <v>16879</v>
      </c>
      <c r="AD7735" s="3">
        <v>7030</v>
      </c>
      <c r="AE7735" s="3">
        <v>1371</v>
      </c>
      <c r="AF7735" s="3">
        <v>0</v>
      </c>
      <c r="AG7735" s="3">
        <v>1197</v>
      </c>
      <c r="AH7735" s="3">
        <v>0</v>
      </c>
      <c r="AI7735" s="3">
        <v>203</v>
      </c>
      <c r="AJ7735" s="3">
        <v>168</v>
      </c>
      <c r="AK7735" s="3">
        <v>1128</v>
      </c>
      <c r="AL7735" s="3">
        <v>0</v>
      </c>
      <c r="AM7735" s="3">
        <v>0</v>
      </c>
      <c r="AN7735" s="3">
        <v>0</v>
      </c>
      <c r="AO7735" s="3">
        <v>699</v>
      </c>
      <c r="AP7735" s="3">
        <v>327</v>
      </c>
      <c r="AQ7735" s="3">
        <v>57</v>
      </c>
      <c r="AR7735" s="4">
        <v>0</v>
      </c>
      <c r="AS7735" s="4">
        <v>1.05</v>
      </c>
      <c r="AT7735" s="4">
        <v>0</v>
      </c>
      <c r="AU7735" s="4">
        <v>1.05</v>
      </c>
      <c r="AV7735" s="4">
        <v>1.05</v>
      </c>
      <c r="AW7735" s="4">
        <v>1.05</v>
      </c>
      <c r="AX7735" s="4">
        <v>0</v>
      </c>
      <c r="AY7735" s="4">
        <v>0</v>
      </c>
      <c r="AZ7735" s="4">
        <v>0</v>
      </c>
      <c r="BA7735" s="4">
        <v>1.05</v>
      </c>
      <c r="BB7735" s="4">
        <v>1.05</v>
      </c>
      <c r="BC7735" s="4">
        <v>1.05</v>
      </c>
      <c r="BD7735" s="3">
        <v>0</v>
      </c>
      <c r="BE7735" s="3">
        <v>25407</v>
      </c>
      <c r="BF7735" s="3">
        <v>0</v>
      </c>
      <c r="BG7735" s="3">
        <v>4832</v>
      </c>
      <c r="BH7735" s="3">
        <v>4506</v>
      </c>
      <c r="BI7735" s="3">
        <v>30181</v>
      </c>
      <c r="BJ7735" s="3">
        <v>0</v>
      </c>
      <c r="BK7735" s="3">
        <v>0</v>
      </c>
      <c r="BL7735" s="3">
        <v>0</v>
      </c>
      <c r="BM7735" s="3">
        <v>17723</v>
      </c>
      <c r="BN7735" s="3">
        <v>7382</v>
      </c>
      <c r="BO7735" s="3">
        <v>1440</v>
      </c>
      <c r="BP7735" s="3">
        <v>0</v>
      </c>
      <c r="BQ7735" s="3">
        <v>1257</v>
      </c>
      <c r="BR7735" s="3">
        <v>0</v>
      </c>
      <c r="BS7735" s="3">
        <v>213</v>
      </c>
      <c r="BT7735" s="3">
        <v>176</v>
      </c>
      <c r="BU7735" s="3">
        <v>1184</v>
      </c>
      <c r="BV7735" s="3">
        <v>0</v>
      </c>
      <c r="BW7735" s="3">
        <v>0</v>
      </c>
      <c r="BX7735" s="3">
        <v>0</v>
      </c>
      <c r="BY7735" s="3">
        <v>734</v>
      </c>
      <c r="BZ7735" s="3">
        <v>343</v>
      </c>
      <c r="CA7735" s="3">
        <v>60</v>
      </c>
      <c r="CB7735" s="3">
        <v>0</v>
      </c>
      <c r="CC7735" s="3">
        <v>271.95499999999998</v>
      </c>
      <c r="CD7735" s="3">
        <v>0</v>
      </c>
      <c r="CE7735" s="3">
        <v>46.106999999999999</v>
      </c>
      <c r="CF7735" s="3">
        <v>38.063000000000002</v>
      </c>
      <c r="CG7735" s="3">
        <v>256.173</v>
      </c>
      <c r="CH7735" s="3">
        <v>0</v>
      </c>
      <c r="CI7735" s="3">
        <v>0</v>
      </c>
      <c r="CJ7735" s="3">
        <v>0</v>
      </c>
      <c r="CK7735" s="3">
        <v>158.654</v>
      </c>
      <c r="CL7735" s="3">
        <v>74.114000000000004</v>
      </c>
      <c r="CM7735" s="3">
        <v>12.954000000000001</v>
      </c>
      <c r="CN7735" s="3">
        <v>87114</v>
      </c>
      <c r="CO7735" s="3">
        <v>3779</v>
      </c>
      <c r="CP7735" s="3">
        <v>91471</v>
      </c>
      <c r="CQ7735" s="3">
        <v>3967</v>
      </c>
      <c r="CR7735" s="3">
        <v>858.02</v>
      </c>
      <c r="CS7735" s="2">
        <v>2013</v>
      </c>
    </row>
    <row r="7736" spans="1:97" ht="15" customHeight="1" x14ac:dyDescent="0.25">
      <c r="A7736" s="2">
        <v>54763</v>
      </c>
      <c r="B7736" s="5" t="s">
        <v>9</v>
      </c>
      <c r="C7736" s="5" t="s">
        <v>2</v>
      </c>
      <c r="D7736" s="5" t="s">
        <v>4365</v>
      </c>
      <c r="E7736" s="5" t="s">
        <v>4364</v>
      </c>
      <c r="F7736" s="2">
        <v>50102</v>
      </c>
      <c r="G7736" s="5" t="s">
        <v>1103</v>
      </c>
      <c r="H7736" s="5" t="s">
        <v>83</v>
      </c>
      <c r="I7736" s="5" t="s">
        <v>101</v>
      </c>
      <c r="J7736" s="5" t="s">
        <v>2</v>
      </c>
      <c r="K7736" s="2">
        <v>32213</v>
      </c>
      <c r="L7736" s="2">
        <v>7</v>
      </c>
      <c r="M7736" s="5" t="s">
        <v>5</v>
      </c>
      <c r="N7736" s="5" t="s">
        <v>4</v>
      </c>
      <c r="O7736" s="5" t="s">
        <v>4367</v>
      </c>
      <c r="P7736" s="5" t="s">
        <v>4366</v>
      </c>
      <c r="Q7736" s="5" t="s">
        <v>2</v>
      </c>
      <c r="R7736" s="5" t="s">
        <v>2</v>
      </c>
      <c r="S7736" s="5" t="s">
        <v>31</v>
      </c>
      <c r="T7736" s="3" t="s">
        <v>0</v>
      </c>
      <c r="U7736" s="3" t="s">
        <v>0</v>
      </c>
      <c r="V7736" s="3" t="s">
        <v>0</v>
      </c>
      <c r="W7736" s="3" t="s">
        <v>0</v>
      </c>
      <c r="X7736" s="3" t="s">
        <v>0</v>
      </c>
      <c r="Y7736" s="3" t="s">
        <v>0</v>
      </c>
      <c r="Z7736" s="3" t="s">
        <v>0</v>
      </c>
      <c r="AA7736" s="3" t="s">
        <v>0</v>
      </c>
      <c r="AB7736" s="3" t="s">
        <v>0</v>
      </c>
      <c r="AC7736" s="3" t="s">
        <v>0</v>
      </c>
      <c r="AD7736" s="3" t="s">
        <v>0</v>
      </c>
      <c r="AE7736" s="3">
        <v>0</v>
      </c>
      <c r="AF7736" s="3" t="s">
        <v>0</v>
      </c>
      <c r="AG7736" s="3" t="s">
        <v>0</v>
      </c>
      <c r="AH7736" s="3" t="s">
        <v>0</v>
      </c>
      <c r="AI7736" s="3" t="s">
        <v>0</v>
      </c>
      <c r="AJ7736" s="3" t="s">
        <v>0</v>
      </c>
      <c r="AK7736" s="3" t="s">
        <v>0</v>
      </c>
      <c r="AL7736" s="3" t="s">
        <v>0</v>
      </c>
      <c r="AM7736" s="3" t="s">
        <v>0</v>
      </c>
      <c r="AN7736" s="3" t="s">
        <v>0</v>
      </c>
      <c r="AO7736" s="3" t="s">
        <v>0</v>
      </c>
      <c r="AP7736" s="3" t="s">
        <v>0</v>
      </c>
      <c r="AQ7736" s="3">
        <v>0</v>
      </c>
      <c r="AR7736" s="4" t="s">
        <v>0</v>
      </c>
      <c r="AS7736" s="4" t="s">
        <v>0</v>
      </c>
      <c r="AT7736" s="4" t="s">
        <v>0</v>
      </c>
      <c r="AU7736" s="4" t="s">
        <v>0</v>
      </c>
      <c r="AV7736" s="4" t="s">
        <v>0</v>
      </c>
      <c r="AW7736" s="4" t="s">
        <v>0</v>
      </c>
      <c r="AX7736" s="4" t="s">
        <v>0</v>
      </c>
      <c r="AY7736" s="4" t="s">
        <v>0</v>
      </c>
      <c r="AZ7736" s="4" t="s">
        <v>0</v>
      </c>
      <c r="BA7736" s="4" t="s">
        <v>0</v>
      </c>
      <c r="BB7736" s="4" t="s">
        <v>0</v>
      </c>
      <c r="BC7736" s="4">
        <v>0</v>
      </c>
      <c r="BD7736" s="3" t="s">
        <v>0</v>
      </c>
      <c r="BE7736" s="3" t="s">
        <v>0</v>
      </c>
      <c r="BF7736" s="3" t="s">
        <v>0</v>
      </c>
      <c r="BG7736" s="3" t="s">
        <v>0</v>
      </c>
      <c r="BH7736" s="3" t="s">
        <v>0</v>
      </c>
      <c r="BI7736" s="3" t="s">
        <v>0</v>
      </c>
      <c r="BJ7736" s="3" t="s">
        <v>0</v>
      </c>
      <c r="BK7736" s="3" t="s">
        <v>0</v>
      </c>
      <c r="BL7736" s="3" t="s">
        <v>0</v>
      </c>
      <c r="BM7736" s="3" t="s">
        <v>0</v>
      </c>
      <c r="BN7736" s="3" t="s">
        <v>0</v>
      </c>
      <c r="BO7736" s="3">
        <v>0</v>
      </c>
      <c r="BP7736" s="3" t="s">
        <v>0</v>
      </c>
      <c r="BQ7736" s="3" t="s">
        <v>0</v>
      </c>
      <c r="BR7736" s="3" t="s">
        <v>0</v>
      </c>
      <c r="BS7736" s="3" t="s">
        <v>0</v>
      </c>
      <c r="BT7736" s="3" t="s">
        <v>0</v>
      </c>
      <c r="BU7736" s="3" t="s">
        <v>0</v>
      </c>
      <c r="BV7736" s="3" t="s">
        <v>0</v>
      </c>
      <c r="BW7736" s="3" t="s">
        <v>0</v>
      </c>
      <c r="BX7736" s="3" t="s">
        <v>0</v>
      </c>
      <c r="BY7736" s="3" t="s">
        <v>0</v>
      </c>
      <c r="BZ7736" s="3" t="s">
        <v>0</v>
      </c>
      <c r="CA7736" s="3">
        <v>0</v>
      </c>
      <c r="CB7736" s="3" t="s">
        <v>0</v>
      </c>
      <c r="CC7736" s="3" t="s">
        <v>0</v>
      </c>
      <c r="CD7736" s="3" t="s">
        <v>0</v>
      </c>
      <c r="CE7736" s="3" t="s">
        <v>0</v>
      </c>
      <c r="CF7736" s="3" t="s">
        <v>0</v>
      </c>
      <c r="CG7736" s="3" t="s">
        <v>0</v>
      </c>
      <c r="CH7736" s="3" t="s">
        <v>0</v>
      </c>
      <c r="CI7736" s="3" t="s">
        <v>0</v>
      </c>
      <c r="CJ7736" s="3" t="s">
        <v>0</v>
      </c>
      <c r="CK7736" s="3" t="s">
        <v>0</v>
      </c>
      <c r="CL7736" s="3" t="s">
        <v>0</v>
      </c>
      <c r="CM7736" s="3">
        <v>0</v>
      </c>
      <c r="CN7736" s="3">
        <v>0</v>
      </c>
      <c r="CO7736" s="3">
        <v>0</v>
      </c>
      <c r="CP7736" s="3">
        <v>0</v>
      </c>
      <c r="CQ7736" s="3">
        <v>0</v>
      </c>
      <c r="CR7736" s="3">
        <v>0</v>
      </c>
      <c r="CS7736" s="2">
        <v>2013</v>
      </c>
    </row>
    <row r="7737" spans="1:97" ht="15" customHeight="1" x14ac:dyDescent="0.25">
      <c r="A7737" s="2">
        <v>54763</v>
      </c>
      <c r="B7737" s="5" t="s">
        <v>9</v>
      </c>
      <c r="C7737" s="5" t="s">
        <v>2</v>
      </c>
      <c r="D7737" s="5" t="s">
        <v>4365</v>
      </c>
      <c r="E7737" s="5" t="s">
        <v>4364</v>
      </c>
      <c r="F7737" s="2">
        <v>50102</v>
      </c>
      <c r="G7737" s="5" t="s">
        <v>1103</v>
      </c>
      <c r="H7737" s="5" t="s">
        <v>83</v>
      </c>
      <c r="I7737" s="5" t="s">
        <v>101</v>
      </c>
      <c r="J7737" s="5" t="s">
        <v>2</v>
      </c>
      <c r="K7737" s="2">
        <v>32213</v>
      </c>
      <c r="L7737" s="2">
        <v>7</v>
      </c>
      <c r="M7737" s="5" t="s">
        <v>5</v>
      </c>
      <c r="N7737" s="5" t="s">
        <v>4</v>
      </c>
      <c r="O7737" s="5" t="s">
        <v>81</v>
      </c>
      <c r="P7737" s="5" t="s">
        <v>80</v>
      </c>
      <c r="Q7737" s="5" t="s">
        <v>2</v>
      </c>
      <c r="R7737" s="5" t="s">
        <v>2</v>
      </c>
      <c r="S7737" s="5" t="s">
        <v>31</v>
      </c>
      <c r="T7737" s="3">
        <v>10525</v>
      </c>
      <c r="U7737" s="3">
        <v>7893</v>
      </c>
      <c r="V7737" s="3">
        <v>7229</v>
      </c>
      <c r="W7737" s="3">
        <v>4451</v>
      </c>
      <c r="X7737" s="3">
        <v>10352</v>
      </c>
      <c r="Y7737" s="3">
        <v>14644</v>
      </c>
      <c r="Z7737" s="3">
        <v>13884</v>
      </c>
      <c r="AA7737" s="3">
        <v>15146</v>
      </c>
      <c r="AB7737" s="3">
        <v>12435</v>
      </c>
      <c r="AC7737" s="3">
        <v>13355</v>
      </c>
      <c r="AD7737" s="3">
        <v>7829</v>
      </c>
      <c r="AE7737" s="3">
        <v>8311</v>
      </c>
      <c r="AF7737" s="3">
        <v>393</v>
      </c>
      <c r="AG7737" s="3">
        <v>391</v>
      </c>
      <c r="AH7737" s="3">
        <v>134</v>
      </c>
      <c r="AI7737" s="3">
        <v>196</v>
      </c>
      <c r="AJ7737" s="3">
        <v>404</v>
      </c>
      <c r="AK7737" s="3">
        <v>575</v>
      </c>
      <c r="AL7737" s="3">
        <v>544</v>
      </c>
      <c r="AM7737" s="3">
        <v>587</v>
      </c>
      <c r="AN7737" s="3">
        <v>508</v>
      </c>
      <c r="AO7737" s="3">
        <v>553</v>
      </c>
      <c r="AP7737" s="3">
        <v>363</v>
      </c>
      <c r="AQ7737" s="3">
        <v>346</v>
      </c>
      <c r="AR7737" s="4">
        <v>9.3000000000000007</v>
      </c>
      <c r="AS7737" s="4">
        <v>9.3000000000000007</v>
      </c>
      <c r="AT7737" s="4">
        <v>9.3000000000000007</v>
      </c>
      <c r="AU7737" s="4">
        <v>9.3000000000000007</v>
      </c>
      <c r="AV7737" s="4">
        <v>9.3000000000000007</v>
      </c>
      <c r="AW7737" s="4">
        <v>9.3000000000000007</v>
      </c>
      <c r="AX7737" s="4">
        <v>9.3000000000000007</v>
      </c>
      <c r="AY7737" s="4">
        <v>9.3000000000000007</v>
      </c>
      <c r="AZ7737" s="4">
        <v>9.3000000000000007</v>
      </c>
      <c r="BA7737" s="4">
        <v>9.3000000000000007</v>
      </c>
      <c r="BB7737" s="4">
        <v>9.3000000000000007</v>
      </c>
      <c r="BC7737" s="4">
        <v>9.3000000000000007</v>
      </c>
      <c r="BD7737" s="3">
        <v>97883</v>
      </c>
      <c r="BE7737" s="3">
        <v>73405</v>
      </c>
      <c r="BF7737" s="3">
        <v>67230</v>
      </c>
      <c r="BG7737" s="3">
        <v>41394</v>
      </c>
      <c r="BH7737" s="3">
        <v>96274</v>
      </c>
      <c r="BI7737" s="3">
        <v>136189</v>
      </c>
      <c r="BJ7737" s="3">
        <v>129121</v>
      </c>
      <c r="BK7737" s="3">
        <v>140858</v>
      </c>
      <c r="BL7737" s="3">
        <v>115646</v>
      </c>
      <c r="BM7737" s="3">
        <v>124202</v>
      </c>
      <c r="BN7737" s="3">
        <v>72810</v>
      </c>
      <c r="BO7737" s="3">
        <v>77292</v>
      </c>
      <c r="BP7737" s="3">
        <v>3655</v>
      </c>
      <c r="BQ7737" s="3">
        <v>3633</v>
      </c>
      <c r="BR7737" s="3">
        <v>1250</v>
      </c>
      <c r="BS7737" s="3">
        <v>1826</v>
      </c>
      <c r="BT7737" s="3">
        <v>3761</v>
      </c>
      <c r="BU7737" s="3">
        <v>5345</v>
      </c>
      <c r="BV7737" s="3">
        <v>5061</v>
      </c>
      <c r="BW7737" s="3">
        <v>5455</v>
      </c>
      <c r="BX7737" s="3">
        <v>4723</v>
      </c>
      <c r="BY7737" s="3">
        <v>5141</v>
      </c>
      <c r="BZ7737" s="3">
        <v>3380</v>
      </c>
      <c r="CA7737" s="3">
        <v>3216</v>
      </c>
      <c r="CB7737" s="3">
        <v>790.38599999999997</v>
      </c>
      <c r="CC7737" s="3">
        <v>785.726</v>
      </c>
      <c r="CD7737" s="3">
        <v>270.33300000000003</v>
      </c>
      <c r="CE7737" s="3">
        <v>394.97699999999998</v>
      </c>
      <c r="CF7737" s="3">
        <v>813.31700000000001</v>
      </c>
      <c r="CG7737" s="3">
        <v>1155.951</v>
      </c>
      <c r="CH7737" s="3">
        <v>1094.6690000000001</v>
      </c>
      <c r="CI7737" s="3">
        <v>1179.885</v>
      </c>
      <c r="CJ7737" s="3">
        <v>1021.461</v>
      </c>
      <c r="CK7737" s="3">
        <v>1111.8399999999999</v>
      </c>
      <c r="CL7737" s="3">
        <v>731.048</v>
      </c>
      <c r="CM7737" s="3">
        <v>695.50400000000002</v>
      </c>
      <c r="CN7737" s="3">
        <v>126054</v>
      </c>
      <c r="CO7737" s="3">
        <v>4994</v>
      </c>
      <c r="CP7737" s="3">
        <v>1172304</v>
      </c>
      <c r="CQ7737" s="3">
        <v>46446</v>
      </c>
      <c r="CR7737" s="3">
        <v>10045.097</v>
      </c>
      <c r="CS7737" s="2">
        <v>2013</v>
      </c>
    </row>
    <row r="7738" spans="1:97" ht="15" customHeight="1" x14ac:dyDescent="0.25">
      <c r="A7738" s="2">
        <v>54766</v>
      </c>
      <c r="B7738" s="5" t="s">
        <v>47</v>
      </c>
      <c r="C7738" s="5" t="s">
        <v>2</v>
      </c>
      <c r="D7738" s="5" t="s">
        <v>4363</v>
      </c>
      <c r="E7738" s="5" t="s">
        <v>4362</v>
      </c>
      <c r="F7738" s="2">
        <v>5178</v>
      </c>
      <c r="G7738" s="5" t="s">
        <v>49</v>
      </c>
      <c r="H7738" s="5" t="s">
        <v>41</v>
      </c>
      <c r="I7738" s="5" t="s">
        <v>101</v>
      </c>
      <c r="J7738" s="5" t="s">
        <v>2</v>
      </c>
      <c r="K7738" s="2">
        <v>22</v>
      </c>
      <c r="L7738" s="2">
        <v>2</v>
      </c>
      <c r="M7738" s="5" t="s">
        <v>48</v>
      </c>
      <c r="N7738" s="5" t="s">
        <v>13</v>
      </c>
      <c r="O7738" s="5" t="s">
        <v>26</v>
      </c>
      <c r="P7738" s="5" t="s">
        <v>26</v>
      </c>
      <c r="Q7738" s="5" t="s">
        <v>2</v>
      </c>
      <c r="R7738" s="5" t="s">
        <v>2</v>
      </c>
      <c r="S7738" s="5" t="s">
        <v>21</v>
      </c>
      <c r="T7738" s="3">
        <v>0</v>
      </c>
      <c r="U7738" s="3">
        <v>0</v>
      </c>
      <c r="V7738" s="3">
        <v>0</v>
      </c>
      <c r="W7738" s="3">
        <v>0</v>
      </c>
      <c r="X7738" s="3">
        <v>0</v>
      </c>
      <c r="Y7738" s="3">
        <v>0</v>
      </c>
      <c r="Z7738" s="3">
        <v>0</v>
      </c>
      <c r="AA7738" s="3">
        <v>0</v>
      </c>
      <c r="AB7738" s="3">
        <v>0</v>
      </c>
      <c r="AC7738" s="3">
        <v>0</v>
      </c>
      <c r="AD7738" s="3">
        <v>0</v>
      </c>
      <c r="AE7738" s="3">
        <v>0</v>
      </c>
      <c r="AF7738" s="3">
        <v>0</v>
      </c>
      <c r="AG7738" s="3">
        <v>0</v>
      </c>
      <c r="AH7738" s="3">
        <v>0</v>
      </c>
      <c r="AI7738" s="3">
        <v>0</v>
      </c>
      <c r="AJ7738" s="3">
        <v>0</v>
      </c>
      <c r="AK7738" s="3">
        <v>0</v>
      </c>
      <c r="AL7738" s="3">
        <v>0</v>
      </c>
      <c r="AM7738" s="3">
        <v>0</v>
      </c>
      <c r="AN7738" s="3">
        <v>0</v>
      </c>
      <c r="AO7738" s="3">
        <v>0</v>
      </c>
      <c r="AP7738" s="3">
        <v>0</v>
      </c>
      <c r="AQ7738" s="3">
        <v>0</v>
      </c>
      <c r="AR7738" s="4">
        <v>0</v>
      </c>
      <c r="AS7738" s="4">
        <v>0</v>
      </c>
      <c r="AT7738" s="4">
        <v>0</v>
      </c>
      <c r="AU7738" s="4">
        <v>0</v>
      </c>
      <c r="AV7738" s="4">
        <v>0</v>
      </c>
      <c r="AW7738" s="4">
        <v>0</v>
      </c>
      <c r="AX7738" s="4">
        <v>0</v>
      </c>
      <c r="AY7738" s="4">
        <v>0</v>
      </c>
      <c r="AZ7738" s="4">
        <v>0</v>
      </c>
      <c r="BA7738" s="4">
        <v>0</v>
      </c>
      <c r="BB7738" s="4">
        <v>0</v>
      </c>
      <c r="BC7738" s="4">
        <v>0</v>
      </c>
      <c r="BD7738" s="3">
        <v>0</v>
      </c>
      <c r="BE7738" s="3">
        <v>0</v>
      </c>
      <c r="BF7738" s="3">
        <v>0</v>
      </c>
      <c r="BG7738" s="3">
        <v>0</v>
      </c>
      <c r="BH7738" s="3">
        <v>0</v>
      </c>
      <c r="BI7738" s="3">
        <v>0</v>
      </c>
      <c r="BJ7738" s="3">
        <v>0</v>
      </c>
      <c r="BK7738" s="3">
        <v>0</v>
      </c>
      <c r="BL7738" s="3">
        <v>0</v>
      </c>
      <c r="BM7738" s="3">
        <v>0</v>
      </c>
      <c r="BN7738" s="3">
        <v>0</v>
      </c>
      <c r="BO7738" s="3">
        <v>0</v>
      </c>
      <c r="BP7738" s="3">
        <v>0</v>
      </c>
      <c r="BQ7738" s="3">
        <v>0</v>
      </c>
      <c r="BR7738" s="3">
        <v>0</v>
      </c>
      <c r="BS7738" s="3">
        <v>0</v>
      </c>
      <c r="BT7738" s="3">
        <v>0</v>
      </c>
      <c r="BU7738" s="3">
        <v>0</v>
      </c>
      <c r="BV7738" s="3">
        <v>0</v>
      </c>
      <c r="BW7738" s="3">
        <v>0</v>
      </c>
      <c r="BX7738" s="3">
        <v>0</v>
      </c>
      <c r="BY7738" s="3">
        <v>0</v>
      </c>
      <c r="BZ7738" s="3">
        <v>0</v>
      </c>
      <c r="CA7738" s="3">
        <v>0</v>
      </c>
      <c r="CB7738" s="3">
        <v>0</v>
      </c>
      <c r="CC7738" s="3">
        <v>0</v>
      </c>
      <c r="CD7738" s="3">
        <v>0</v>
      </c>
      <c r="CE7738" s="3">
        <v>0</v>
      </c>
      <c r="CF7738" s="3">
        <v>0</v>
      </c>
      <c r="CG7738" s="3">
        <v>0</v>
      </c>
      <c r="CH7738" s="3">
        <v>0</v>
      </c>
      <c r="CI7738" s="3">
        <v>0</v>
      </c>
      <c r="CJ7738" s="3">
        <v>0</v>
      </c>
      <c r="CK7738" s="3">
        <v>0</v>
      </c>
      <c r="CL7738" s="3">
        <v>0</v>
      </c>
      <c r="CM7738" s="3">
        <v>0</v>
      </c>
      <c r="CN7738" s="3">
        <v>0</v>
      </c>
      <c r="CO7738" s="3">
        <v>0</v>
      </c>
      <c r="CP7738" s="3">
        <v>0</v>
      </c>
      <c r="CQ7738" s="3">
        <v>0</v>
      </c>
      <c r="CR7738" s="3">
        <v>0</v>
      </c>
      <c r="CS7738" s="2">
        <v>2013</v>
      </c>
    </row>
    <row r="7739" spans="1:97" ht="15" customHeight="1" x14ac:dyDescent="0.25">
      <c r="A7739" s="2">
        <v>54766</v>
      </c>
      <c r="B7739" s="5" t="s">
        <v>47</v>
      </c>
      <c r="C7739" s="5" t="s">
        <v>2</v>
      </c>
      <c r="D7739" s="5" t="s">
        <v>4363</v>
      </c>
      <c r="E7739" s="5" t="s">
        <v>4362</v>
      </c>
      <c r="F7739" s="2">
        <v>5178</v>
      </c>
      <c r="G7739" s="5" t="s">
        <v>49</v>
      </c>
      <c r="H7739" s="5" t="s">
        <v>41</v>
      </c>
      <c r="I7739" s="5" t="s">
        <v>101</v>
      </c>
      <c r="J7739" s="5" t="s">
        <v>2</v>
      </c>
      <c r="K7739" s="2">
        <v>22</v>
      </c>
      <c r="L7739" s="2">
        <v>2</v>
      </c>
      <c r="M7739" s="5" t="s">
        <v>48</v>
      </c>
      <c r="N7739" s="5" t="s">
        <v>13</v>
      </c>
      <c r="O7739" s="5" t="s">
        <v>3</v>
      </c>
      <c r="P7739" s="5" t="s">
        <v>3</v>
      </c>
      <c r="Q7739" s="5" t="s">
        <v>2</v>
      </c>
      <c r="R7739" s="5" t="s">
        <v>2</v>
      </c>
      <c r="S7739" s="5" t="s">
        <v>1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4">
        <v>0</v>
      </c>
      <c r="AS7739" s="4">
        <v>0</v>
      </c>
      <c r="AT7739" s="4">
        <v>0</v>
      </c>
      <c r="AU7739" s="4">
        <v>0</v>
      </c>
      <c r="AV7739" s="4">
        <v>0</v>
      </c>
      <c r="AW7739" s="4">
        <v>0</v>
      </c>
      <c r="AX7739" s="4">
        <v>0</v>
      </c>
      <c r="AY7739" s="4">
        <v>0</v>
      </c>
      <c r="AZ7739" s="4">
        <v>0</v>
      </c>
      <c r="BA7739" s="4">
        <v>0</v>
      </c>
      <c r="BB7739" s="4">
        <v>0</v>
      </c>
      <c r="BC7739" s="4">
        <v>0</v>
      </c>
      <c r="BD7739" s="3">
        <v>0</v>
      </c>
      <c r="BE7739" s="3">
        <v>0</v>
      </c>
      <c r="BF7739" s="3">
        <v>0</v>
      </c>
      <c r="BG7739" s="3">
        <v>0</v>
      </c>
      <c r="BH7739" s="3">
        <v>0</v>
      </c>
      <c r="BI7739" s="3">
        <v>0</v>
      </c>
      <c r="BJ7739" s="3">
        <v>0</v>
      </c>
      <c r="BK7739" s="3">
        <v>0</v>
      </c>
      <c r="BL7739" s="3">
        <v>0</v>
      </c>
      <c r="BM7739" s="3">
        <v>0</v>
      </c>
      <c r="BN7739" s="3">
        <v>0</v>
      </c>
      <c r="BO7739" s="3">
        <v>0</v>
      </c>
      <c r="BP7739" s="3">
        <v>0</v>
      </c>
      <c r="BQ7739" s="3">
        <v>0</v>
      </c>
      <c r="BR7739" s="3">
        <v>0</v>
      </c>
      <c r="BS7739" s="3">
        <v>0</v>
      </c>
      <c r="BT7739" s="3">
        <v>0</v>
      </c>
      <c r="BU7739" s="3">
        <v>0</v>
      </c>
      <c r="BV7739" s="3">
        <v>0</v>
      </c>
      <c r="BW7739" s="3">
        <v>0</v>
      </c>
      <c r="BX7739" s="3">
        <v>0</v>
      </c>
      <c r="BY7739" s="3">
        <v>0</v>
      </c>
      <c r="BZ7739" s="3">
        <v>0</v>
      </c>
      <c r="CA7739" s="3">
        <v>0</v>
      </c>
      <c r="CB7739" s="3">
        <v>0</v>
      </c>
      <c r="CC7739" s="3">
        <v>0</v>
      </c>
      <c r="CD7739" s="3">
        <v>0</v>
      </c>
      <c r="CE7739" s="3">
        <v>0</v>
      </c>
      <c r="CF7739" s="3">
        <v>0</v>
      </c>
      <c r="CG7739" s="3">
        <v>0</v>
      </c>
      <c r="CH7739" s="3">
        <v>0</v>
      </c>
      <c r="CI7739" s="3">
        <v>0</v>
      </c>
      <c r="CJ7739" s="3">
        <v>0</v>
      </c>
      <c r="CK7739" s="3">
        <v>0</v>
      </c>
      <c r="CL7739" s="3">
        <v>0</v>
      </c>
      <c r="CM7739" s="3">
        <v>0</v>
      </c>
      <c r="CN7739" s="3">
        <v>0</v>
      </c>
      <c r="CO7739" s="3">
        <v>0</v>
      </c>
      <c r="CP7739" s="3">
        <v>0</v>
      </c>
      <c r="CQ7739" s="3">
        <v>0</v>
      </c>
      <c r="CR7739" s="3">
        <v>0</v>
      </c>
      <c r="CS7739" s="2">
        <v>2013</v>
      </c>
    </row>
    <row r="7740" spans="1:97" ht="15" customHeight="1" x14ac:dyDescent="0.25">
      <c r="A7740" s="2">
        <v>54766</v>
      </c>
      <c r="B7740" s="5" t="s">
        <v>47</v>
      </c>
      <c r="C7740" s="5" t="s">
        <v>2</v>
      </c>
      <c r="D7740" s="5" t="s">
        <v>4363</v>
      </c>
      <c r="E7740" s="5" t="s">
        <v>4362</v>
      </c>
      <c r="F7740" s="2">
        <v>5178</v>
      </c>
      <c r="G7740" s="5" t="s">
        <v>49</v>
      </c>
      <c r="H7740" s="5" t="s">
        <v>41</v>
      </c>
      <c r="I7740" s="5" t="s">
        <v>101</v>
      </c>
      <c r="J7740" s="5" t="s">
        <v>2</v>
      </c>
      <c r="K7740" s="2">
        <v>22</v>
      </c>
      <c r="L7740" s="2">
        <v>2</v>
      </c>
      <c r="M7740" s="5" t="s">
        <v>48</v>
      </c>
      <c r="N7740" s="5" t="s">
        <v>13</v>
      </c>
      <c r="O7740" s="5" t="s">
        <v>2218</v>
      </c>
      <c r="P7740" s="5" t="s">
        <v>37</v>
      </c>
      <c r="Q7740" s="5" t="s">
        <v>2</v>
      </c>
      <c r="R7740" s="5" t="s">
        <v>2</v>
      </c>
      <c r="S7740" s="5" t="s">
        <v>21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</v>
      </c>
      <c r="AB7740" s="3">
        <v>0</v>
      </c>
      <c r="AC7740" s="3">
        <v>0</v>
      </c>
      <c r="AD7740" s="3">
        <v>0</v>
      </c>
      <c r="AE7740" s="3">
        <v>0</v>
      </c>
      <c r="AF7740" s="3">
        <v>0</v>
      </c>
      <c r="AG7740" s="3">
        <v>0</v>
      </c>
      <c r="AH7740" s="3">
        <v>0</v>
      </c>
      <c r="AI7740" s="3">
        <v>0</v>
      </c>
      <c r="AJ7740" s="3">
        <v>0</v>
      </c>
      <c r="AK7740" s="3">
        <v>0</v>
      </c>
      <c r="AL7740" s="3">
        <v>0</v>
      </c>
      <c r="AM7740" s="3">
        <v>0</v>
      </c>
      <c r="AN7740" s="3">
        <v>0</v>
      </c>
      <c r="AO7740" s="3">
        <v>0</v>
      </c>
      <c r="AP7740" s="3">
        <v>0</v>
      </c>
      <c r="AQ7740" s="3">
        <v>0</v>
      </c>
      <c r="AR7740" s="4">
        <v>0</v>
      </c>
      <c r="AS7740" s="4">
        <v>0</v>
      </c>
      <c r="AT7740" s="4">
        <v>0</v>
      </c>
      <c r="AU7740" s="4">
        <v>0</v>
      </c>
      <c r="AV7740" s="4">
        <v>0</v>
      </c>
      <c r="AW7740" s="4">
        <v>0</v>
      </c>
      <c r="AX7740" s="4">
        <v>0</v>
      </c>
      <c r="AY7740" s="4">
        <v>0</v>
      </c>
      <c r="AZ7740" s="4">
        <v>0</v>
      </c>
      <c r="BA7740" s="4">
        <v>0</v>
      </c>
      <c r="BB7740" s="4">
        <v>0</v>
      </c>
      <c r="BC7740" s="4">
        <v>0</v>
      </c>
      <c r="BD7740" s="3">
        <v>0</v>
      </c>
      <c r="BE7740" s="3">
        <v>0</v>
      </c>
      <c r="BF7740" s="3">
        <v>0</v>
      </c>
      <c r="BG7740" s="3">
        <v>0</v>
      </c>
      <c r="BH7740" s="3">
        <v>0</v>
      </c>
      <c r="BI7740" s="3">
        <v>0</v>
      </c>
      <c r="BJ7740" s="3">
        <v>0</v>
      </c>
      <c r="BK7740" s="3">
        <v>0</v>
      </c>
      <c r="BL7740" s="3">
        <v>0</v>
      </c>
      <c r="BM7740" s="3">
        <v>0</v>
      </c>
      <c r="BN7740" s="3">
        <v>0</v>
      </c>
      <c r="BO7740" s="3">
        <v>0</v>
      </c>
      <c r="BP7740" s="3">
        <v>0</v>
      </c>
      <c r="BQ7740" s="3">
        <v>0</v>
      </c>
      <c r="BR7740" s="3">
        <v>0</v>
      </c>
      <c r="BS7740" s="3">
        <v>0</v>
      </c>
      <c r="BT7740" s="3">
        <v>0</v>
      </c>
      <c r="BU7740" s="3">
        <v>0</v>
      </c>
      <c r="BV7740" s="3">
        <v>0</v>
      </c>
      <c r="BW7740" s="3">
        <v>0</v>
      </c>
      <c r="BX7740" s="3">
        <v>0</v>
      </c>
      <c r="BY7740" s="3">
        <v>0</v>
      </c>
      <c r="BZ7740" s="3">
        <v>0</v>
      </c>
      <c r="CA7740" s="3">
        <v>0</v>
      </c>
      <c r="CB7740" s="3">
        <v>0</v>
      </c>
      <c r="CC7740" s="3">
        <v>0</v>
      </c>
      <c r="CD7740" s="3">
        <v>0</v>
      </c>
      <c r="CE7740" s="3">
        <v>0</v>
      </c>
      <c r="CF7740" s="3">
        <v>0</v>
      </c>
      <c r="CG7740" s="3">
        <v>0</v>
      </c>
      <c r="CH7740" s="3">
        <v>0</v>
      </c>
      <c r="CI7740" s="3">
        <v>0</v>
      </c>
      <c r="CJ7740" s="3">
        <v>0</v>
      </c>
      <c r="CK7740" s="3">
        <v>0</v>
      </c>
      <c r="CL7740" s="3">
        <v>0</v>
      </c>
      <c r="CM7740" s="3">
        <v>0</v>
      </c>
      <c r="CN7740" s="3">
        <v>0</v>
      </c>
      <c r="CO7740" s="3">
        <v>0</v>
      </c>
      <c r="CP7740" s="3">
        <v>0</v>
      </c>
      <c r="CQ7740" s="3">
        <v>0</v>
      </c>
      <c r="CR7740" s="3">
        <v>0</v>
      </c>
      <c r="CS7740" s="2">
        <v>2013</v>
      </c>
    </row>
    <row r="7741" spans="1:97" ht="15" customHeight="1" x14ac:dyDescent="0.25">
      <c r="A7741" s="2">
        <v>54768</v>
      </c>
      <c r="B7741" s="5" t="s">
        <v>9</v>
      </c>
      <c r="C7741" s="5" t="s">
        <v>2</v>
      </c>
      <c r="D7741" s="5" t="s">
        <v>4361</v>
      </c>
      <c r="E7741" s="5" t="s">
        <v>4360</v>
      </c>
      <c r="F7741" s="2">
        <v>56466</v>
      </c>
      <c r="G7741" s="5" t="s">
        <v>20</v>
      </c>
      <c r="H7741" s="5" t="s">
        <v>45</v>
      </c>
      <c r="I7741" s="5" t="s">
        <v>117</v>
      </c>
      <c r="J7741" s="5" t="s">
        <v>2</v>
      </c>
      <c r="K7741" s="2">
        <v>22</v>
      </c>
      <c r="L7741" s="2">
        <v>3</v>
      </c>
      <c r="M7741" s="5" t="s">
        <v>27</v>
      </c>
      <c r="N7741" s="5" t="s">
        <v>14</v>
      </c>
      <c r="O7741" s="5" t="s">
        <v>3</v>
      </c>
      <c r="P7741" s="5" t="s">
        <v>3</v>
      </c>
      <c r="Q7741" s="5" t="s">
        <v>2</v>
      </c>
      <c r="R7741" s="5" t="s">
        <v>2</v>
      </c>
      <c r="S7741" s="5" t="s">
        <v>1</v>
      </c>
      <c r="T7741" s="3">
        <v>245358</v>
      </c>
      <c r="U7741" s="3">
        <v>226015</v>
      </c>
      <c r="V7741" s="3">
        <v>217977</v>
      </c>
      <c r="W7741" s="3">
        <v>187571</v>
      </c>
      <c r="X7741" s="3">
        <v>198089</v>
      </c>
      <c r="Y7741" s="3">
        <v>234353</v>
      </c>
      <c r="Z7741" s="3">
        <v>297368</v>
      </c>
      <c r="AA7741" s="3">
        <v>303274</v>
      </c>
      <c r="AB7741" s="3">
        <v>302516</v>
      </c>
      <c r="AC7741" s="3">
        <v>262487</v>
      </c>
      <c r="AD7741" s="3">
        <v>258909</v>
      </c>
      <c r="AE7741" s="3">
        <v>301502</v>
      </c>
      <c r="AF7741" s="3">
        <v>194324</v>
      </c>
      <c r="AG7741" s="3">
        <v>179004</v>
      </c>
      <c r="AH7741" s="3">
        <v>172638</v>
      </c>
      <c r="AI7741" s="3">
        <v>148557</v>
      </c>
      <c r="AJ7741" s="3">
        <v>156887</v>
      </c>
      <c r="AK7741" s="3">
        <v>185609</v>
      </c>
      <c r="AL7741" s="3">
        <v>235516</v>
      </c>
      <c r="AM7741" s="3">
        <v>240194</v>
      </c>
      <c r="AN7741" s="3">
        <v>239593</v>
      </c>
      <c r="AO7741" s="3">
        <v>207890</v>
      </c>
      <c r="AP7741" s="3">
        <v>205057</v>
      </c>
      <c r="AQ7741" s="3">
        <v>238790</v>
      </c>
      <c r="AR7741" s="4">
        <v>1.04</v>
      </c>
      <c r="AS7741" s="4">
        <v>1.04</v>
      </c>
      <c r="AT7741" s="4">
        <v>1.04</v>
      </c>
      <c r="AU7741" s="4">
        <v>1.04</v>
      </c>
      <c r="AV7741" s="4">
        <v>1.04</v>
      </c>
      <c r="AW7741" s="4">
        <v>1.04</v>
      </c>
      <c r="AX7741" s="4">
        <v>1.04</v>
      </c>
      <c r="AY7741" s="4">
        <v>1.04</v>
      </c>
      <c r="AZ7741" s="4">
        <v>1.04</v>
      </c>
      <c r="BA7741" s="4">
        <v>1.04</v>
      </c>
      <c r="BB7741" s="4">
        <v>1.04</v>
      </c>
      <c r="BC7741" s="4">
        <v>1.04</v>
      </c>
      <c r="BD7741" s="3">
        <v>255172</v>
      </c>
      <c r="BE7741" s="3">
        <v>235056</v>
      </c>
      <c r="BF7741" s="3">
        <v>226696</v>
      </c>
      <c r="BG7741" s="3">
        <v>195074</v>
      </c>
      <c r="BH7741" s="3">
        <v>206013</v>
      </c>
      <c r="BI7741" s="3">
        <v>243727</v>
      </c>
      <c r="BJ7741" s="3">
        <v>309263</v>
      </c>
      <c r="BK7741" s="3">
        <v>315405</v>
      </c>
      <c r="BL7741" s="3">
        <v>314617</v>
      </c>
      <c r="BM7741" s="3">
        <v>272986</v>
      </c>
      <c r="BN7741" s="3">
        <v>269265</v>
      </c>
      <c r="BO7741" s="3">
        <v>313562</v>
      </c>
      <c r="BP7741" s="3">
        <v>202097</v>
      </c>
      <c r="BQ7741" s="3">
        <v>186164</v>
      </c>
      <c r="BR7741" s="3">
        <v>179544</v>
      </c>
      <c r="BS7741" s="3">
        <v>154499</v>
      </c>
      <c r="BT7741" s="3">
        <v>163162</v>
      </c>
      <c r="BU7741" s="3">
        <v>193033</v>
      </c>
      <c r="BV7741" s="3">
        <v>244937</v>
      </c>
      <c r="BW7741" s="3">
        <v>249802</v>
      </c>
      <c r="BX7741" s="3">
        <v>249177</v>
      </c>
      <c r="BY7741" s="3">
        <v>216206</v>
      </c>
      <c r="BZ7741" s="3">
        <v>213259</v>
      </c>
      <c r="CA7741" s="3">
        <v>248342</v>
      </c>
      <c r="CB7741" s="3">
        <v>27277.721000000001</v>
      </c>
      <c r="CC7741" s="3">
        <v>25127.192999999999</v>
      </c>
      <c r="CD7741" s="3">
        <v>24233.62</v>
      </c>
      <c r="CE7741" s="3">
        <v>20853.172999999999</v>
      </c>
      <c r="CF7741" s="3">
        <v>22022.544000000002</v>
      </c>
      <c r="CG7741" s="3">
        <v>26054.231</v>
      </c>
      <c r="CH7741" s="3">
        <v>33059.881999999998</v>
      </c>
      <c r="CI7741" s="3">
        <v>33716.525000000001</v>
      </c>
      <c r="CJ7741" s="3">
        <v>33632.254999999997</v>
      </c>
      <c r="CK7741" s="3">
        <v>29182.019</v>
      </c>
      <c r="CL7741" s="3">
        <v>28784.271000000001</v>
      </c>
      <c r="CM7741" s="3">
        <v>33519.565999999999</v>
      </c>
      <c r="CN7741" s="3">
        <v>3035419</v>
      </c>
      <c r="CO7741" s="3">
        <v>2404059</v>
      </c>
      <c r="CP7741" s="3">
        <v>3156836</v>
      </c>
      <c r="CQ7741" s="3">
        <v>2500222</v>
      </c>
      <c r="CR7741" s="3">
        <v>337463</v>
      </c>
      <c r="CS7741" s="2">
        <v>2013</v>
      </c>
    </row>
    <row r="7742" spans="1:97" ht="15" customHeight="1" x14ac:dyDescent="0.25">
      <c r="A7742" s="2">
        <v>54769</v>
      </c>
      <c r="B7742" s="5" t="s">
        <v>9</v>
      </c>
      <c r="C7742" s="5" t="s">
        <v>2</v>
      </c>
      <c r="D7742" s="5" t="s">
        <v>4359</v>
      </c>
      <c r="E7742" s="5" t="s">
        <v>4359</v>
      </c>
      <c r="F7742" s="2">
        <v>11329</v>
      </c>
      <c r="G7742" s="5" t="s">
        <v>35</v>
      </c>
      <c r="H7742" s="5" t="s">
        <v>28</v>
      </c>
      <c r="I7742" s="5" t="s">
        <v>110</v>
      </c>
      <c r="J7742" s="5" t="s">
        <v>2</v>
      </c>
      <c r="K7742" s="2">
        <v>622</v>
      </c>
      <c r="L7742" s="2">
        <v>5</v>
      </c>
      <c r="M7742" s="5" t="s">
        <v>23</v>
      </c>
      <c r="N7742" s="5" t="s">
        <v>13</v>
      </c>
      <c r="O7742" s="5" t="s">
        <v>3</v>
      </c>
      <c r="P7742" s="5" t="s">
        <v>3</v>
      </c>
      <c r="Q7742" s="5" t="s">
        <v>2</v>
      </c>
      <c r="R7742" s="5" t="s">
        <v>2</v>
      </c>
      <c r="S7742" s="5" t="s">
        <v>1</v>
      </c>
      <c r="T7742" s="3">
        <v>8745</v>
      </c>
      <c r="U7742" s="3">
        <v>8964</v>
      </c>
      <c r="V7742" s="3">
        <v>9326</v>
      </c>
      <c r="W7742" s="3">
        <v>7739</v>
      </c>
      <c r="X7742" s="3">
        <v>9086</v>
      </c>
      <c r="Y7742" s="3">
        <v>10573</v>
      </c>
      <c r="Z7742" s="3">
        <v>15353</v>
      </c>
      <c r="AA7742" s="3">
        <v>11376</v>
      </c>
      <c r="AB7742" s="3">
        <v>8956</v>
      </c>
      <c r="AC7742" s="3">
        <v>7676</v>
      </c>
      <c r="AD7742" s="3">
        <v>8249</v>
      </c>
      <c r="AE7742" s="3">
        <v>9557</v>
      </c>
      <c r="AF7742" s="3">
        <v>8205</v>
      </c>
      <c r="AG7742" s="3">
        <v>8412</v>
      </c>
      <c r="AH7742" s="3">
        <v>8751</v>
      </c>
      <c r="AI7742" s="3">
        <v>7263</v>
      </c>
      <c r="AJ7742" s="3">
        <v>8526</v>
      </c>
      <c r="AK7742" s="3">
        <v>9921</v>
      </c>
      <c r="AL7742" s="3">
        <v>14406</v>
      </c>
      <c r="AM7742" s="3">
        <v>10674</v>
      </c>
      <c r="AN7742" s="3">
        <v>8404</v>
      </c>
      <c r="AO7742" s="3">
        <v>7203</v>
      </c>
      <c r="AP7742" s="3">
        <v>7740</v>
      </c>
      <c r="AQ7742" s="3">
        <v>8967</v>
      </c>
      <c r="AR7742" s="4">
        <v>0.92100000000000004</v>
      </c>
      <c r="AS7742" s="4">
        <v>0.92100000000000004</v>
      </c>
      <c r="AT7742" s="4">
        <v>0.92100000000000004</v>
      </c>
      <c r="AU7742" s="4">
        <v>0.92100000000000004</v>
      </c>
      <c r="AV7742" s="4">
        <v>0.92100000000000004</v>
      </c>
      <c r="AW7742" s="4">
        <v>0.92100000000000004</v>
      </c>
      <c r="AX7742" s="4">
        <v>0.92100000000000004</v>
      </c>
      <c r="AY7742" s="4">
        <v>0.92100000000000004</v>
      </c>
      <c r="AZ7742" s="4">
        <v>0.92100000000000004</v>
      </c>
      <c r="BA7742" s="4">
        <v>0.92100000000000004</v>
      </c>
      <c r="BB7742" s="4">
        <v>0.92100000000000004</v>
      </c>
      <c r="BC7742" s="4">
        <v>0.92100000000000004</v>
      </c>
      <c r="BD7742" s="3">
        <v>8054</v>
      </c>
      <c r="BE7742" s="3">
        <v>8256</v>
      </c>
      <c r="BF7742" s="3">
        <v>8589</v>
      </c>
      <c r="BG7742" s="3">
        <v>7128</v>
      </c>
      <c r="BH7742" s="3">
        <v>8368</v>
      </c>
      <c r="BI7742" s="3">
        <v>9738</v>
      </c>
      <c r="BJ7742" s="3">
        <v>14140</v>
      </c>
      <c r="BK7742" s="3">
        <v>10477</v>
      </c>
      <c r="BL7742" s="3">
        <v>8248</v>
      </c>
      <c r="BM7742" s="3">
        <v>7070</v>
      </c>
      <c r="BN7742" s="3">
        <v>7597</v>
      </c>
      <c r="BO7742" s="3">
        <v>8802</v>
      </c>
      <c r="BP7742" s="3">
        <v>7557</v>
      </c>
      <c r="BQ7742" s="3">
        <v>7747</v>
      </c>
      <c r="BR7742" s="3">
        <v>8060</v>
      </c>
      <c r="BS7742" s="3">
        <v>6689</v>
      </c>
      <c r="BT7742" s="3">
        <v>7852</v>
      </c>
      <c r="BU7742" s="3">
        <v>9137</v>
      </c>
      <c r="BV7742" s="3">
        <v>13268</v>
      </c>
      <c r="BW7742" s="3">
        <v>9831</v>
      </c>
      <c r="BX7742" s="3">
        <v>7740</v>
      </c>
      <c r="BY7742" s="3">
        <v>6634</v>
      </c>
      <c r="BZ7742" s="3">
        <v>7129</v>
      </c>
      <c r="CA7742" s="3">
        <v>8259</v>
      </c>
      <c r="CB7742" s="3">
        <v>862.29200000000003</v>
      </c>
      <c r="CC7742" s="3">
        <v>884.03300000000002</v>
      </c>
      <c r="CD7742" s="3">
        <v>919.68299999999999</v>
      </c>
      <c r="CE7742" s="3">
        <v>763.23699999999997</v>
      </c>
      <c r="CF7742" s="3">
        <v>896.01499999999999</v>
      </c>
      <c r="CG7742" s="3">
        <v>1042.672</v>
      </c>
      <c r="CH7742" s="3">
        <v>1514.0139999999999</v>
      </c>
      <c r="CI7742" s="3">
        <v>1121.864</v>
      </c>
      <c r="CJ7742" s="3">
        <v>883.21400000000006</v>
      </c>
      <c r="CK7742" s="3">
        <v>757.01499999999999</v>
      </c>
      <c r="CL7742" s="3">
        <v>813.48199999999997</v>
      </c>
      <c r="CM7742" s="3">
        <v>942.47900000000004</v>
      </c>
      <c r="CN7742" s="3">
        <v>115600</v>
      </c>
      <c r="CO7742" s="3">
        <v>108472</v>
      </c>
      <c r="CP7742" s="3">
        <v>106467</v>
      </c>
      <c r="CQ7742" s="3">
        <v>99903</v>
      </c>
      <c r="CR7742" s="3">
        <v>11400</v>
      </c>
      <c r="CS7742" s="2">
        <v>2013</v>
      </c>
    </row>
    <row r="7743" spans="1:97" ht="15" customHeight="1" x14ac:dyDescent="0.25">
      <c r="A7743" s="2">
        <v>54772</v>
      </c>
      <c r="B7743" s="5" t="s">
        <v>47</v>
      </c>
      <c r="C7743" s="5" t="s">
        <v>2</v>
      </c>
      <c r="D7743" s="5" t="s">
        <v>4358</v>
      </c>
      <c r="E7743" s="5" t="s">
        <v>4214</v>
      </c>
      <c r="F7743" s="2">
        <v>55754</v>
      </c>
      <c r="G7743" s="5" t="s">
        <v>35</v>
      </c>
      <c r="H7743" s="5" t="s">
        <v>28</v>
      </c>
      <c r="I7743" s="5" t="s">
        <v>110</v>
      </c>
      <c r="J7743" s="5" t="s">
        <v>2</v>
      </c>
      <c r="K7743" s="2">
        <v>22</v>
      </c>
      <c r="L7743" s="2">
        <v>2</v>
      </c>
      <c r="M7743" s="5" t="s">
        <v>48</v>
      </c>
      <c r="N7743" s="5" t="s">
        <v>63</v>
      </c>
      <c r="O7743" s="5" t="s">
        <v>62</v>
      </c>
      <c r="P7743" s="5" t="s">
        <v>61</v>
      </c>
      <c r="Q7743" s="5" t="s">
        <v>2</v>
      </c>
      <c r="R7743" s="5" t="s">
        <v>2</v>
      </c>
      <c r="S7743" s="5" t="s">
        <v>2</v>
      </c>
      <c r="T7743" s="3">
        <v>0</v>
      </c>
      <c r="U7743" s="3">
        <v>0</v>
      </c>
      <c r="V7743" s="3">
        <v>0</v>
      </c>
      <c r="W7743" s="3">
        <v>0</v>
      </c>
      <c r="X7743" s="3">
        <v>0</v>
      </c>
      <c r="Y7743" s="3">
        <v>0</v>
      </c>
      <c r="Z7743" s="3">
        <v>0</v>
      </c>
      <c r="AA7743" s="3">
        <v>0</v>
      </c>
      <c r="AB7743" s="3">
        <v>0</v>
      </c>
      <c r="AC7743" s="3">
        <v>0</v>
      </c>
      <c r="AD7743" s="3">
        <v>0</v>
      </c>
      <c r="AE7743" s="3">
        <v>0</v>
      </c>
      <c r="AF7743" s="3">
        <v>0</v>
      </c>
      <c r="AG7743" s="3">
        <v>0</v>
      </c>
      <c r="AH7743" s="3">
        <v>0</v>
      </c>
      <c r="AI7743" s="3">
        <v>0</v>
      </c>
      <c r="AJ7743" s="3">
        <v>0</v>
      </c>
      <c r="AK7743" s="3">
        <v>0</v>
      </c>
      <c r="AL7743" s="3">
        <v>0</v>
      </c>
      <c r="AM7743" s="3">
        <v>0</v>
      </c>
      <c r="AN7743" s="3">
        <v>0</v>
      </c>
      <c r="AO7743" s="3">
        <v>0</v>
      </c>
      <c r="AP7743" s="3">
        <v>0</v>
      </c>
      <c r="AQ7743" s="3">
        <v>0</v>
      </c>
      <c r="AR7743" s="4">
        <v>0</v>
      </c>
      <c r="AS7743" s="4">
        <v>0</v>
      </c>
      <c r="AT7743" s="4">
        <v>0</v>
      </c>
      <c r="AU7743" s="4">
        <v>0</v>
      </c>
      <c r="AV7743" s="4">
        <v>0</v>
      </c>
      <c r="AW7743" s="4">
        <v>0</v>
      </c>
      <c r="AX7743" s="4">
        <v>0</v>
      </c>
      <c r="AY7743" s="4">
        <v>0</v>
      </c>
      <c r="AZ7743" s="4">
        <v>0</v>
      </c>
      <c r="BA7743" s="4">
        <v>0</v>
      </c>
      <c r="BB7743" s="4">
        <v>0</v>
      </c>
      <c r="BC7743" s="4">
        <v>0</v>
      </c>
      <c r="BD7743" s="3">
        <v>61489</v>
      </c>
      <c r="BE7743" s="3">
        <v>52544</v>
      </c>
      <c r="BF7743" s="3">
        <v>60623</v>
      </c>
      <c r="BG7743" s="3">
        <v>53528</v>
      </c>
      <c r="BH7743" s="3">
        <v>55149</v>
      </c>
      <c r="BI7743" s="3">
        <v>53654</v>
      </c>
      <c r="BJ7743" s="3">
        <v>61717</v>
      </c>
      <c r="BK7743" s="3">
        <v>58645</v>
      </c>
      <c r="BL7743" s="3">
        <v>53906</v>
      </c>
      <c r="BM7743" s="3">
        <v>57948</v>
      </c>
      <c r="BN7743" s="3">
        <v>65165</v>
      </c>
      <c r="BO7743" s="3">
        <v>64337</v>
      </c>
      <c r="BP7743" s="3">
        <v>61489</v>
      </c>
      <c r="BQ7743" s="3">
        <v>52544</v>
      </c>
      <c r="BR7743" s="3">
        <v>60623</v>
      </c>
      <c r="BS7743" s="3">
        <v>53528</v>
      </c>
      <c r="BT7743" s="3">
        <v>55149</v>
      </c>
      <c r="BU7743" s="3">
        <v>53654</v>
      </c>
      <c r="BV7743" s="3">
        <v>61717</v>
      </c>
      <c r="BW7743" s="3">
        <v>58645</v>
      </c>
      <c r="BX7743" s="3">
        <v>53906</v>
      </c>
      <c r="BY7743" s="3">
        <v>57948</v>
      </c>
      <c r="BZ7743" s="3">
        <v>65165</v>
      </c>
      <c r="CA7743" s="3">
        <v>64337</v>
      </c>
      <c r="CB7743" s="3">
        <v>6444.7439999999997</v>
      </c>
      <c r="CC7743" s="3">
        <v>5507.1760000000004</v>
      </c>
      <c r="CD7743" s="3">
        <v>6353.9930000000004</v>
      </c>
      <c r="CE7743" s="3">
        <v>5610.32</v>
      </c>
      <c r="CF7743" s="3">
        <v>5780.2489999999998</v>
      </c>
      <c r="CG7743" s="3">
        <v>5623.5169999999998</v>
      </c>
      <c r="CH7743" s="3">
        <v>6468.58</v>
      </c>
      <c r="CI7743" s="3">
        <v>6146.6409999999996</v>
      </c>
      <c r="CJ7743" s="3">
        <v>5649.915</v>
      </c>
      <c r="CK7743" s="3">
        <v>6073.5739999999996</v>
      </c>
      <c r="CL7743" s="3">
        <v>6830.0420000000004</v>
      </c>
      <c r="CM7743" s="3">
        <v>6743.2489999999998</v>
      </c>
      <c r="CN7743" s="3">
        <v>0</v>
      </c>
      <c r="CO7743" s="3">
        <v>0</v>
      </c>
      <c r="CP7743" s="3">
        <v>698705</v>
      </c>
      <c r="CQ7743" s="3">
        <v>698705</v>
      </c>
      <c r="CR7743" s="3">
        <v>73232</v>
      </c>
      <c r="CS7743" s="2">
        <v>2013</v>
      </c>
    </row>
    <row r="7744" spans="1:97" ht="15" customHeight="1" x14ac:dyDescent="0.25">
      <c r="A7744" s="2">
        <v>54775</v>
      </c>
      <c r="B7744" s="5" t="s">
        <v>9</v>
      </c>
      <c r="C7744" s="5" t="s">
        <v>2</v>
      </c>
      <c r="D7744" s="5" t="s">
        <v>4357</v>
      </c>
      <c r="E7744" s="5" t="s">
        <v>1627</v>
      </c>
      <c r="F7744" s="2">
        <v>19539</v>
      </c>
      <c r="G7744" s="5" t="s">
        <v>89</v>
      </c>
      <c r="H7744" s="5" t="s">
        <v>71</v>
      </c>
      <c r="I7744" s="5" t="s">
        <v>153</v>
      </c>
      <c r="J7744" s="5" t="s">
        <v>2</v>
      </c>
      <c r="K7744" s="2">
        <v>611</v>
      </c>
      <c r="L7744" s="2">
        <v>5</v>
      </c>
      <c r="M7744" s="5" t="s">
        <v>23</v>
      </c>
      <c r="N7744" s="5" t="s">
        <v>13</v>
      </c>
      <c r="O7744" s="5" t="s">
        <v>26</v>
      </c>
      <c r="P7744" s="5" t="s">
        <v>26</v>
      </c>
      <c r="Q7744" s="5" t="s">
        <v>2</v>
      </c>
      <c r="R7744" s="5" t="s">
        <v>2</v>
      </c>
      <c r="S7744" s="5" t="s">
        <v>21</v>
      </c>
      <c r="T7744" s="3">
        <v>1</v>
      </c>
      <c r="U7744" s="3">
        <v>1</v>
      </c>
      <c r="V7744" s="3">
        <v>3</v>
      </c>
      <c r="W7744" s="3">
        <v>3</v>
      </c>
      <c r="X7744" s="3">
        <v>1</v>
      </c>
      <c r="Y7744" s="3">
        <v>1</v>
      </c>
      <c r="Z7744" s="3">
        <v>1</v>
      </c>
      <c r="AA7744" s="3">
        <v>1</v>
      </c>
      <c r="AB7744" s="3">
        <v>1</v>
      </c>
      <c r="AC7744" s="3">
        <v>1</v>
      </c>
      <c r="AD7744" s="3">
        <v>1</v>
      </c>
      <c r="AE7744" s="3">
        <v>3</v>
      </c>
      <c r="AF7744" s="3">
        <v>1</v>
      </c>
      <c r="AG7744" s="3">
        <v>1</v>
      </c>
      <c r="AH7744" s="3">
        <v>3</v>
      </c>
      <c r="AI7744" s="3">
        <v>3</v>
      </c>
      <c r="AJ7744" s="3">
        <v>1</v>
      </c>
      <c r="AK7744" s="3">
        <v>1</v>
      </c>
      <c r="AL7744" s="3">
        <v>1</v>
      </c>
      <c r="AM7744" s="3">
        <v>1</v>
      </c>
      <c r="AN7744" s="3">
        <v>1</v>
      </c>
      <c r="AO7744" s="3">
        <v>1</v>
      </c>
      <c r="AP7744" s="3">
        <v>1</v>
      </c>
      <c r="AQ7744" s="3">
        <v>3</v>
      </c>
      <c r="AR7744" s="4">
        <v>5.83</v>
      </c>
      <c r="AS7744" s="4">
        <v>5.83</v>
      </c>
      <c r="AT7744" s="4">
        <v>5.83</v>
      </c>
      <c r="AU7744" s="4">
        <v>5.83</v>
      </c>
      <c r="AV7744" s="4">
        <v>5.83</v>
      </c>
      <c r="AW7744" s="4">
        <v>5.83</v>
      </c>
      <c r="AX7744" s="4">
        <v>5.83</v>
      </c>
      <c r="AY7744" s="4">
        <v>5.83</v>
      </c>
      <c r="AZ7744" s="4">
        <v>5.83</v>
      </c>
      <c r="BA7744" s="4">
        <v>5.83</v>
      </c>
      <c r="BB7744" s="4">
        <v>5.83</v>
      </c>
      <c r="BC7744" s="4">
        <v>5.83</v>
      </c>
      <c r="BD7744" s="3">
        <v>6</v>
      </c>
      <c r="BE7744" s="3">
        <v>6</v>
      </c>
      <c r="BF7744" s="3">
        <v>17</v>
      </c>
      <c r="BG7744" s="3">
        <v>17</v>
      </c>
      <c r="BH7744" s="3">
        <v>6</v>
      </c>
      <c r="BI7744" s="3">
        <v>6</v>
      </c>
      <c r="BJ7744" s="3">
        <v>6</v>
      </c>
      <c r="BK7744" s="3">
        <v>6</v>
      </c>
      <c r="BL7744" s="3">
        <v>6</v>
      </c>
      <c r="BM7744" s="3">
        <v>6</v>
      </c>
      <c r="BN7744" s="3">
        <v>6</v>
      </c>
      <c r="BO7744" s="3">
        <v>17</v>
      </c>
      <c r="BP7744" s="3">
        <v>6</v>
      </c>
      <c r="BQ7744" s="3">
        <v>6</v>
      </c>
      <c r="BR7744" s="3">
        <v>16</v>
      </c>
      <c r="BS7744" s="3">
        <v>17</v>
      </c>
      <c r="BT7744" s="3">
        <v>6</v>
      </c>
      <c r="BU7744" s="3">
        <v>6</v>
      </c>
      <c r="BV7744" s="3">
        <v>6</v>
      </c>
      <c r="BW7744" s="3">
        <v>6</v>
      </c>
      <c r="BX7744" s="3">
        <v>6</v>
      </c>
      <c r="BY7744" s="3">
        <v>6</v>
      </c>
      <c r="BZ7744" s="3">
        <v>6</v>
      </c>
      <c r="CA7744" s="3">
        <v>17</v>
      </c>
      <c r="CB7744" s="3">
        <v>1.177</v>
      </c>
      <c r="CC7744" s="3">
        <v>0.93100000000000005</v>
      </c>
      <c r="CD7744" s="3">
        <v>1.7170000000000001</v>
      </c>
      <c r="CE7744" s="3">
        <v>2.8380000000000001</v>
      </c>
      <c r="CF7744" s="3">
        <v>1.4910000000000001</v>
      </c>
      <c r="CG7744" s="3">
        <v>1.5409999999999999</v>
      </c>
      <c r="CH7744" s="3">
        <v>1.3720000000000001</v>
      </c>
      <c r="CI7744" s="3">
        <v>1.44</v>
      </c>
      <c r="CJ7744" s="3">
        <v>1.111</v>
      </c>
      <c r="CK7744" s="3">
        <v>1.101</v>
      </c>
      <c r="CL7744" s="3">
        <v>1.1910000000000001</v>
      </c>
      <c r="CM7744" s="3">
        <v>3.69</v>
      </c>
      <c r="CN7744" s="3">
        <v>18</v>
      </c>
      <c r="CO7744" s="3">
        <v>18</v>
      </c>
      <c r="CP7744" s="3">
        <v>105</v>
      </c>
      <c r="CQ7744" s="3">
        <v>104</v>
      </c>
      <c r="CR7744" s="3">
        <v>19.600000000000001</v>
      </c>
      <c r="CS7744" s="2">
        <v>2013</v>
      </c>
    </row>
    <row r="7745" spans="1:97" ht="15" customHeight="1" x14ac:dyDescent="0.25">
      <c r="A7745" s="2">
        <v>54775</v>
      </c>
      <c r="B7745" s="5" t="s">
        <v>9</v>
      </c>
      <c r="C7745" s="5" t="s">
        <v>2</v>
      </c>
      <c r="D7745" s="5" t="s">
        <v>4357</v>
      </c>
      <c r="E7745" s="5" t="s">
        <v>1627</v>
      </c>
      <c r="F7745" s="2">
        <v>19539</v>
      </c>
      <c r="G7745" s="5" t="s">
        <v>89</v>
      </c>
      <c r="H7745" s="5" t="s">
        <v>71</v>
      </c>
      <c r="I7745" s="5" t="s">
        <v>153</v>
      </c>
      <c r="J7745" s="5" t="s">
        <v>2</v>
      </c>
      <c r="K7745" s="2">
        <v>611</v>
      </c>
      <c r="L7745" s="2">
        <v>5</v>
      </c>
      <c r="M7745" s="5" t="s">
        <v>23</v>
      </c>
      <c r="N7745" s="5" t="s">
        <v>4</v>
      </c>
      <c r="O7745" s="5" t="s">
        <v>57</v>
      </c>
      <c r="P7745" s="5" t="s">
        <v>54</v>
      </c>
      <c r="Q7745" s="5" t="s">
        <v>2</v>
      </c>
      <c r="R7745" s="5" t="s">
        <v>2</v>
      </c>
      <c r="S7745" s="5" t="s">
        <v>31</v>
      </c>
      <c r="T7745" s="3">
        <v>10162</v>
      </c>
      <c r="U7745" s="3">
        <v>6675</v>
      </c>
      <c r="V7745" s="3">
        <v>5552</v>
      </c>
      <c r="W7745" s="3">
        <v>561</v>
      </c>
      <c r="X7745" s="3">
        <v>3272</v>
      </c>
      <c r="Y7745" s="3">
        <v>3674</v>
      </c>
      <c r="Z7745" s="3">
        <v>5163</v>
      </c>
      <c r="AA7745" s="3">
        <v>4727</v>
      </c>
      <c r="AB7745" s="3">
        <v>5087</v>
      </c>
      <c r="AC7745" s="3">
        <v>6747</v>
      </c>
      <c r="AD7745" s="3">
        <v>7444</v>
      </c>
      <c r="AE7745" s="3">
        <v>8308</v>
      </c>
      <c r="AF7745" s="3">
        <v>608</v>
      </c>
      <c r="AG7745" s="3">
        <v>455</v>
      </c>
      <c r="AH7745" s="3">
        <v>438</v>
      </c>
      <c r="AI7745" s="3">
        <v>8</v>
      </c>
      <c r="AJ7745" s="3">
        <v>196</v>
      </c>
      <c r="AK7745" s="3">
        <v>284</v>
      </c>
      <c r="AL7745" s="3">
        <v>561</v>
      </c>
      <c r="AM7745" s="3">
        <v>565</v>
      </c>
      <c r="AN7745" s="3">
        <v>637</v>
      </c>
      <c r="AO7745" s="3">
        <v>788</v>
      </c>
      <c r="AP7745" s="3">
        <v>827</v>
      </c>
      <c r="AQ7745" s="3">
        <v>1023</v>
      </c>
      <c r="AR7745" s="4">
        <v>25.638999999999999</v>
      </c>
      <c r="AS7745" s="4">
        <v>25.547000000000001</v>
      </c>
      <c r="AT7745" s="4">
        <v>25.835000000000001</v>
      </c>
      <c r="AU7745" s="4">
        <v>25.513999999999999</v>
      </c>
      <c r="AV7745" s="4">
        <v>25.1</v>
      </c>
      <c r="AW7745" s="4">
        <v>25.4</v>
      </c>
      <c r="AX7745" s="4">
        <v>25.6</v>
      </c>
      <c r="AY7745" s="4">
        <v>25.646999999999998</v>
      </c>
      <c r="AZ7745" s="4">
        <v>25.780999999999999</v>
      </c>
      <c r="BA7745" s="4">
        <v>25.5</v>
      </c>
      <c r="BB7745" s="4">
        <v>25.369</v>
      </c>
      <c r="BC7745" s="4">
        <v>25.484000000000002</v>
      </c>
      <c r="BD7745" s="3">
        <v>260544</v>
      </c>
      <c r="BE7745" s="3">
        <v>170526</v>
      </c>
      <c r="BF7745" s="3">
        <v>143436</v>
      </c>
      <c r="BG7745" s="3">
        <v>14313</v>
      </c>
      <c r="BH7745" s="3">
        <v>82127</v>
      </c>
      <c r="BI7745" s="3">
        <v>93320</v>
      </c>
      <c r="BJ7745" s="3">
        <v>132173</v>
      </c>
      <c r="BK7745" s="3">
        <v>121233</v>
      </c>
      <c r="BL7745" s="3">
        <v>131148</v>
      </c>
      <c r="BM7745" s="3">
        <v>172049</v>
      </c>
      <c r="BN7745" s="3">
        <v>188847</v>
      </c>
      <c r="BO7745" s="3">
        <v>211721</v>
      </c>
      <c r="BP7745" s="3">
        <v>15588</v>
      </c>
      <c r="BQ7745" s="3">
        <v>11622</v>
      </c>
      <c r="BR7745" s="3">
        <v>11308</v>
      </c>
      <c r="BS7745" s="3">
        <v>216</v>
      </c>
      <c r="BT7745" s="3">
        <v>4928</v>
      </c>
      <c r="BU7745" s="3">
        <v>7209</v>
      </c>
      <c r="BV7745" s="3">
        <v>14356</v>
      </c>
      <c r="BW7745" s="3">
        <v>14481</v>
      </c>
      <c r="BX7745" s="3">
        <v>16428</v>
      </c>
      <c r="BY7745" s="3">
        <v>20092</v>
      </c>
      <c r="BZ7745" s="3">
        <v>20987</v>
      </c>
      <c r="CA7745" s="3">
        <v>26072</v>
      </c>
      <c r="CB7745" s="3">
        <v>3040.0569999999998</v>
      </c>
      <c r="CC7745" s="3">
        <v>2266.6170000000002</v>
      </c>
      <c r="CD7745" s="3">
        <v>2205.3180000000002</v>
      </c>
      <c r="CE7745" s="3">
        <v>42.082999999999998</v>
      </c>
      <c r="CF7745" s="3">
        <v>961.13400000000001</v>
      </c>
      <c r="CG7745" s="3">
        <v>1405.8530000000001</v>
      </c>
      <c r="CH7745" s="3">
        <v>2799.7049999999999</v>
      </c>
      <c r="CI7745" s="3">
        <v>2824.076</v>
      </c>
      <c r="CJ7745" s="3">
        <v>3203.8290000000002</v>
      </c>
      <c r="CK7745" s="3">
        <v>3918.3690000000001</v>
      </c>
      <c r="CL7745" s="3">
        <v>4092.9969999999998</v>
      </c>
      <c r="CM7745" s="3">
        <v>5084.6490000000003</v>
      </c>
      <c r="CN7745" s="3">
        <v>67372</v>
      </c>
      <c r="CO7745" s="3">
        <v>6390</v>
      </c>
      <c r="CP7745" s="3">
        <v>1721437</v>
      </c>
      <c r="CQ7745" s="3">
        <v>163287</v>
      </c>
      <c r="CR7745" s="3">
        <v>31844.687000000002</v>
      </c>
      <c r="CS7745" s="2">
        <v>2013</v>
      </c>
    </row>
    <row r="7746" spans="1:97" ht="15" customHeight="1" x14ac:dyDescent="0.25">
      <c r="A7746" s="2">
        <v>54775</v>
      </c>
      <c r="B7746" s="5" t="s">
        <v>9</v>
      </c>
      <c r="C7746" s="5" t="s">
        <v>2</v>
      </c>
      <c r="D7746" s="5" t="s">
        <v>4357</v>
      </c>
      <c r="E7746" s="5" t="s">
        <v>1627</v>
      </c>
      <c r="F7746" s="2">
        <v>19539</v>
      </c>
      <c r="G7746" s="5" t="s">
        <v>89</v>
      </c>
      <c r="H7746" s="5" t="s">
        <v>71</v>
      </c>
      <c r="I7746" s="5" t="s">
        <v>153</v>
      </c>
      <c r="J7746" s="5" t="s">
        <v>2</v>
      </c>
      <c r="K7746" s="2">
        <v>611</v>
      </c>
      <c r="L7746" s="2">
        <v>5</v>
      </c>
      <c r="M7746" s="5" t="s">
        <v>23</v>
      </c>
      <c r="N7746" s="5" t="s">
        <v>4</v>
      </c>
      <c r="O7746" s="5" t="s">
        <v>3</v>
      </c>
      <c r="P7746" s="5" t="s">
        <v>3</v>
      </c>
      <c r="Q7746" s="5" t="s">
        <v>2</v>
      </c>
      <c r="R7746" s="5" t="s">
        <v>2</v>
      </c>
      <c r="S7746" s="5" t="s">
        <v>1</v>
      </c>
      <c r="T7746" s="3">
        <v>17648</v>
      </c>
      <c r="U7746" s="3">
        <v>46677</v>
      </c>
      <c r="V7746" s="3">
        <v>53861</v>
      </c>
      <c r="W7746" s="3">
        <v>87029</v>
      </c>
      <c r="X7746" s="3">
        <v>95582</v>
      </c>
      <c r="Y7746" s="3">
        <v>82765</v>
      </c>
      <c r="Z7746" s="3">
        <v>116662</v>
      </c>
      <c r="AA7746" s="3">
        <v>112827</v>
      </c>
      <c r="AB7746" s="3">
        <v>65190</v>
      </c>
      <c r="AC7746" s="3">
        <v>60126</v>
      </c>
      <c r="AD7746" s="3">
        <v>26132</v>
      </c>
      <c r="AE7746" s="3">
        <v>66616</v>
      </c>
      <c r="AF7746" s="3">
        <v>1056</v>
      </c>
      <c r="AG7746" s="3">
        <v>3181</v>
      </c>
      <c r="AH7746" s="3">
        <v>4246</v>
      </c>
      <c r="AI7746" s="3">
        <v>1312</v>
      </c>
      <c r="AJ7746" s="3">
        <v>5735</v>
      </c>
      <c r="AK7746" s="3">
        <v>6393</v>
      </c>
      <c r="AL7746" s="3">
        <v>12671</v>
      </c>
      <c r="AM7746" s="3">
        <v>13477</v>
      </c>
      <c r="AN7746" s="3">
        <v>8166</v>
      </c>
      <c r="AO7746" s="3">
        <v>7021</v>
      </c>
      <c r="AP7746" s="3">
        <v>2904</v>
      </c>
      <c r="AQ7746" s="3">
        <v>8203</v>
      </c>
      <c r="AR7746" s="4">
        <v>1.024</v>
      </c>
      <c r="AS7746" s="4">
        <v>1.026</v>
      </c>
      <c r="AT7746" s="4">
        <v>1.0289999999999999</v>
      </c>
      <c r="AU7746" s="4">
        <v>1.0289999999999999</v>
      </c>
      <c r="AV7746" s="4">
        <v>1.0309999999999999</v>
      </c>
      <c r="AW7746" s="4">
        <v>1.03</v>
      </c>
      <c r="AX7746" s="4">
        <v>1.0309999999999999</v>
      </c>
      <c r="AY7746" s="4">
        <v>1.032</v>
      </c>
      <c r="AZ7746" s="4">
        <v>1.03</v>
      </c>
      <c r="BA7746" s="4">
        <v>1.03</v>
      </c>
      <c r="BB7746" s="4">
        <v>1.0309999999999999</v>
      </c>
      <c r="BC7746" s="4">
        <v>1.032</v>
      </c>
      <c r="BD7746" s="3">
        <v>18072</v>
      </c>
      <c r="BE7746" s="3">
        <v>47891</v>
      </c>
      <c r="BF7746" s="3">
        <v>55423</v>
      </c>
      <c r="BG7746" s="3">
        <v>89553</v>
      </c>
      <c r="BH7746" s="3">
        <v>98545</v>
      </c>
      <c r="BI7746" s="3">
        <v>85248</v>
      </c>
      <c r="BJ7746" s="3">
        <v>120279</v>
      </c>
      <c r="BK7746" s="3">
        <v>116437</v>
      </c>
      <c r="BL7746" s="3">
        <v>67146</v>
      </c>
      <c r="BM7746" s="3">
        <v>61930</v>
      </c>
      <c r="BN7746" s="3">
        <v>26942</v>
      </c>
      <c r="BO7746" s="3">
        <v>68748</v>
      </c>
      <c r="BP7746" s="3">
        <v>1081</v>
      </c>
      <c r="BQ7746" s="3">
        <v>3264</v>
      </c>
      <c r="BR7746" s="3">
        <v>4369</v>
      </c>
      <c r="BS7746" s="3">
        <v>1350</v>
      </c>
      <c r="BT7746" s="3">
        <v>5913</v>
      </c>
      <c r="BU7746" s="3">
        <v>6585</v>
      </c>
      <c r="BV7746" s="3">
        <v>13064</v>
      </c>
      <c r="BW7746" s="3">
        <v>13908</v>
      </c>
      <c r="BX7746" s="3">
        <v>8411</v>
      </c>
      <c r="BY7746" s="3">
        <v>7232</v>
      </c>
      <c r="BZ7746" s="3">
        <v>2994</v>
      </c>
      <c r="CA7746" s="3">
        <v>8466</v>
      </c>
      <c r="CB7746" s="3">
        <v>210.86099999999999</v>
      </c>
      <c r="CC7746" s="3">
        <v>636.55700000000002</v>
      </c>
      <c r="CD7746" s="3">
        <v>852.125</v>
      </c>
      <c r="CE7746" s="3">
        <v>263.29300000000001</v>
      </c>
      <c r="CF7746" s="3">
        <v>1153.271</v>
      </c>
      <c r="CG7746" s="3">
        <v>1284.2539999999999</v>
      </c>
      <c r="CH7746" s="3">
        <v>2547.759</v>
      </c>
      <c r="CI7746" s="3">
        <v>2712.357</v>
      </c>
      <c r="CJ7746" s="3">
        <v>1640.3109999999999</v>
      </c>
      <c r="CK7746" s="3">
        <v>1410.4380000000001</v>
      </c>
      <c r="CL7746" s="3">
        <v>583.93299999999999</v>
      </c>
      <c r="CM7746" s="3">
        <v>1651.03</v>
      </c>
      <c r="CN7746" s="3">
        <v>831115</v>
      </c>
      <c r="CO7746" s="3">
        <v>74365</v>
      </c>
      <c r="CP7746" s="3">
        <v>856214</v>
      </c>
      <c r="CQ7746" s="3">
        <v>76637</v>
      </c>
      <c r="CR7746" s="3">
        <v>14946.189</v>
      </c>
      <c r="CS7746" s="2">
        <v>2013</v>
      </c>
    </row>
    <row r="7747" spans="1:97" ht="15" customHeight="1" x14ac:dyDescent="0.25">
      <c r="A7747" s="2">
        <v>54775</v>
      </c>
      <c r="B7747" s="5" t="s">
        <v>9</v>
      </c>
      <c r="C7747" s="5" t="s">
        <v>2</v>
      </c>
      <c r="D7747" s="5" t="s">
        <v>4357</v>
      </c>
      <c r="E7747" s="5" t="s">
        <v>1627</v>
      </c>
      <c r="F7747" s="2">
        <v>19539</v>
      </c>
      <c r="G7747" s="5" t="s">
        <v>89</v>
      </c>
      <c r="H7747" s="5" t="s">
        <v>71</v>
      </c>
      <c r="I7747" s="5" t="s">
        <v>153</v>
      </c>
      <c r="J7747" s="5" t="s">
        <v>2</v>
      </c>
      <c r="K7747" s="2">
        <v>611</v>
      </c>
      <c r="L7747" s="2">
        <v>5</v>
      </c>
      <c r="M7747" s="5" t="s">
        <v>23</v>
      </c>
      <c r="N7747" s="5" t="s">
        <v>4</v>
      </c>
      <c r="O7747" s="5" t="s">
        <v>56</v>
      </c>
      <c r="P7747" s="5" t="s">
        <v>11</v>
      </c>
      <c r="Q7747" s="5" t="s">
        <v>2</v>
      </c>
      <c r="R7747" s="5" t="s">
        <v>2</v>
      </c>
      <c r="S7747" s="5" t="s">
        <v>31</v>
      </c>
      <c r="T7747" s="3">
        <v>2250</v>
      </c>
      <c r="U7747" s="3">
        <v>1426</v>
      </c>
      <c r="V7747" s="3">
        <v>764</v>
      </c>
      <c r="W7747" s="3">
        <v>0</v>
      </c>
      <c r="X7747" s="3">
        <v>642</v>
      </c>
      <c r="Y7747" s="3">
        <v>1923</v>
      </c>
      <c r="Z7747" s="3">
        <v>1618</v>
      </c>
      <c r="AA7747" s="3">
        <v>2343</v>
      </c>
      <c r="AB7747" s="3">
        <v>2989</v>
      </c>
      <c r="AC7747" s="3">
        <v>1125</v>
      </c>
      <c r="AD7747" s="3">
        <v>1056</v>
      </c>
      <c r="AE7747" s="3">
        <v>2001</v>
      </c>
      <c r="AF7747" s="3">
        <v>135</v>
      </c>
      <c r="AG7747" s="3">
        <v>97</v>
      </c>
      <c r="AH7747" s="3">
        <v>60</v>
      </c>
      <c r="AI7747" s="3">
        <v>0</v>
      </c>
      <c r="AJ7747" s="3">
        <v>39</v>
      </c>
      <c r="AK7747" s="3">
        <v>149</v>
      </c>
      <c r="AL7747" s="3">
        <v>176</v>
      </c>
      <c r="AM7747" s="3">
        <v>280</v>
      </c>
      <c r="AN7747" s="3">
        <v>374</v>
      </c>
      <c r="AO7747" s="3">
        <v>131</v>
      </c>
      <c r="AP7747" s="3">
        <v>117</v>
      </c>
      <c r="AQ7747" s="3">
        <v>246</v>
      </c>
      <c r="AR7747" s="4">
        <v>15.9</v>
      </c>
      <c r="AS7747" s="4">
        <v>16</v>
      </c>
      <c r="AT7747" s="4">
        <v>16.2</v>
      </c>
      <c r="AU7747" s="4">
        <v>0</v>
      </c>
      <c r="AV7747" s="4">
        <v>16</v>
      </c>
      <c r="AW7747" s="4">
        <v>16</v>
      </c>
      <c r="AX7747" s="4">
        <v>15.9</v>
      </c>
      <c r="AY7747" s="4">
        <v>15.9</v>
      </c>
      <c r="AZ7747" s="4">
        <v>16</v>
      </c>
      <c r="BA7747" s="4">
        <v>16</v>
      </c>
      <c r="BB7747" s="4">
        <v>16.100000000000001</v>
      </c>
      <c r="BC7747" s="4">
        <v>15.603999999999999</v>
      </c>
      <c r="BD7747" s="3">
        <v>35775</v>
      </c>
      <c r="BE7747" s="3">
        <v>22816</v>
      </c>
      <c r="BF7747" s="3">
        <v>12377</v>
      </c>
      <c r="BG7747" s="3">
        <v>0</v>
      </c>
      <c r="BH7747" s="3">
        <v>10272</v>
      </c>
      <c r="BI7747" s="3">
        <v>30768</v>
      </c>
      <c r="BJ7747" s="3">
        <v>25726</v>
      </c>
      <c r="BK7747" s="3">
        <v>37254</v>
      </c>
      <c r="BL7747" s="3">
        <v>47824</v>
      </c>
      <c r="BM7747" s="3">
        <v>18000</v>
      </c>
      <c r="BN7747" s="3">
        <v>17002</v>
      </c>
      <c r="BO7747" s="3">
        <v>31224</v>
      </c>
      <c r="BP7747" s="3">
        <v>2140</v>
      </c>
      <c r="BQ7747" s="3">
        <v>1555</v>
      </c>
      <c r="BR7747" s="3">
        <v>976</v>
      </c>
      <c r="BS7747" s="3">
        <v>0</v>
      </c>
      <c r="BT7747" s="3">
        <v>616</v>
      </c>
      <c r="BU7747" s="3">
        <v>2377</v>
      </c>
      <c r="BV7747" s="3">
        <v>2794</v>
      </c>
      <c r="BW7747" s="3">
        <v>4450</v>
      </c>
      <c r="BX7747" s="3">
        <v>5991</v>
      </c>
      <c r="BY7747" s="3">
        <v>2102</v>
      </c>
      <c r="BZ7747" s="3">
        <v>1889</v>
      </c>
      <c r="CA7747" s="3">
        <v>3845</v>
      </c>
      <c r="CB7747" s="3">
        <v>417.428</v>
      </c>
      <c r="CC7747" s="3">
        <v>303.26799999999997</v>
      </c>
      <c r="CD7747" s="3">
        <v>190.292</v>
      </c>
      <c r="CE7747" s="3">
        <v>0</v>
      </c>
      <c r="CF7747" s="3">
        <v>120.21299999999999</v>
      </c>
      <c r="CG7747" s="3">
        <v>463.51799999999997</v>
      </c>
      <c r="CH7747" s="3">
        <v>544.93700000000001</v>
      </c>
      <c r="CI7747" s="3">
        <v>867.80799999999999</v>
      </c>
      <c r="CJ7747" s="3">
        <v>1168.299</v>
      </c>
      <c r="CK7747" s="3">
        <v>409.94600000000003</v>
      </c>
      <c r="CL7747" s="3">
        <v>368.48599999999999</v>
      </c>
      <c r="CM7747" s="3">
        <v>749.85900000000004</v>
      </c>
      <c r="CN7747" s="3">
        <v>18137</v>
      </c>
      <c r="CO7747" s="3">
        <v>1804</v>
      </c>
      <c r="CP7747" s="3">
        <v>289038</v>
      </c>
      <c r="CQ7747" s="3">
        <v>28735</v>
      </c>
      <c r="CR7747" s="3">
        <v>5604.0540000000001</v>
      </c>
      <c r="CS7747" s="2">
        <v>2013</v>
      </c>
    </row>
    <row r="7748" spans="1:97" ht="15" customHeight="1" x14ac:dyDescent="0.25">
      <c r="A7748" s="2">
        <v>54779</v>
      </c>
      <c r="B7748" s="5" t="s">
        <v>9</v>
      </c>
      <c r="C7748" s="5" t="s">
        <v>2</v>
      </c>
      <c r="D7748" s="5" t="s">
        <v>4356</v>
      </c>
      <c r="E7748" s="5" t="s">
        <v>4356</v>
      </c>
      <c r="F7748" s="2">
        <v>14030</v>
      </c>
      <c r="G7748" s="5" t="s">
        <v>30</v>
      </c>
      <c r="H7748" s="5" t="s">
        <v>15</v>
      </c>
      <c r="I7748" s="5" t="s">
        <v>428</v>
      </c>
      <c r="J7748" s="5" t="s">
        <v>2</v>
      </c>
      <c r="K7748" s="2">
        <v>611</v>
      </c>
      <c r="L7748" s="2">
        <v>5</v>
      </c>
      <c r="M7748" s="5" t="s">
        <v>23</v>
      </c>
      <c r="N7748" s="5" t="s">
        <v>4</v>
      </c>
      <c r="O7748" s="5" t="s">
        <v>26</v>
      </c>
      <c r="P7748" s="5" t="s">
        <v>26</v>
      </c>
      <c r="Q7748" s="5" t="s">
        <v>2</v>
      </c>
      <c r="R7748" s="5" t="s">
        <v>2</v>
      </c>
      <c r="S7748" s="5" t="s">
        <v>21</v>
      </c>
      <c r="T7748" s="3">
        <v>0</v>
      </c>
      <c r="U7748" s="3">
        <v>0</v>
      </c>
      <c r="V7748" s="3">
        <v>0</v>
      </c>
      <c r="W7748" s="3">
        <v>0</v>
      </c>
      <c r="X7748" s="3">
        <v>0</v>
      </c>
      <c r="Y7748" s="3">
        <v>0</v>
      </c>
      <c r="Z7748" s="3">
        <v>0</v>
      </c>
      <c r="AA7748" s="3">
        <v>0</v>
      </c>
      <c r="AB7748" s="3">
        <v>0</v>
      </c>
      <c r="AC7748" s="3">
        <v>0</v>
      </c>
      <c r="AD7748" s="3">
        <v>0</v>
      </c>
      <c r="AE7748" s="3">
        <v>0</v>
      </c>
      <c r="AF7748" s="3">
        <v>0</v>
      </c>
      <c r="AG7748" s="3">
        <v>0</v>
      </c>
      <c r="AH7748" s="3">
        <v>0</v>
      </c>
      <c r="AI7748" s="3">
        <v>0</v>
      </c>
      <c r="AJ7748" s="3">
        <v>0</v>
      </c>
      <c r="AK7748" s="3">
        <v>0</v>
      </c>
      <c r="AL7748" s="3">
        <v>0</v>
      </c>
      <c r="AM7748" s="3">
        <v>0</v>
      </c>
      <c r="AN7748" s="3">
        <v>0</v>
      </c>
      <c r="AO7748" s="3">
        <v>0</v>
      </c>
      <c r="AP7748" s="3">
        <v>0</v>
      </c>
      <c r="AQ7748" s="3">
        <v>0</v>
      </c>
      <c r="AR7748" s="4">
        <v>0</v>
      </c>
      <c r="AS7748" s="4">
        <v>0</v>
      </c>
      <c r="AT7748" s="4">
        <v>0</v>
      </c>
      <c r="AU7748" s="4">
        <v>0</v>
      </c>
      <c r="AV7748" s="4">
        <v>0</v>
      </c>
      <c r="AW7748" s="4">
        <v>0</v>
      </c>
      <c r="AX7748" s="4">
        <v>0</v>
      </c>
      <c r="AY7748" s="4">
        <v>0</v>
      </c>
      <c r="AZ7748" s="4">
        <v>0</v>
      </c>
      <c r="BA7748" s="4">
        <v>0</v>
      </c>
      <c r="BB7748" s="4">
        <v>0</v>
      </c>
      <c r="BC7748" s="4">
        <v>0</v>
      </c>
      <c r="BD7748" s="3">
        <v>0</v>
      </c>
      <c r="BE7748" s="3">
        <v>0</v>
      </c>
      <c r="BF7748" s="3">
        <v>0</v>
      </c>
      <c r="BG7748" s="3">
        <v>0</v>
      </c>
      <c r="BH7748" s="3">
        <v>0</v>
      </c>
      <c r="BI7748" s="3">
        <v>0</v>
      </c>
      <c r="BJ7748" s="3">
        <v>0</v>
      </c>
      <c r="BK7748" s="3">
        <v>0</v>
      </c>
      <c r="BL7748" s="3">
        <v>0</v>
      </c>
      <c r="BM7748" s="3">
        <v>0</v>
      </c>
      <c r="BN7748" s="3">
        <v>0</v>
      </c>
      <c r="BO7748" s="3">
        <v>0</v>
      </c>
      <c r="BP7748" s="3">
        <v>0</v>
      </c>
      <c r="BQ7748" s="3">
        <v>0</v>
      </c>
      <c r="BR7748" s="3">
        <v>0</v>
      </c>
      <c r="BS7748" s="3">
        <v>0</v>
      </c>
      <c r="BT7748" s="3">
        <v>0</v>
      </c>
      <c r="BU7748" s="3">
        <v>0</v>
      </c>
      <c r="BV7748" s="3">
        <v>0</v>
      </c>
      <c r="BW7748" s="3">
        <v>0</v>
      </c>
      <c r="BX7748" s="3">
        <v>0</v>
      </c>
      <c r="BY7748" s="3">
        <v>0</v>
      </c>
      <c r="BZ7748" s="3">
        <v>0</v>
      </c>
      <c r="CA7748" s="3">
        <v>0</v>
      </c>
      <c r="CB7748" s="3">
        <v>0</v>
      </c>
      <c r="CC7748" s="3">
        <v>0</v>
      </c>
      <c r="CD7748" s="3">
        <v>0</v>
      </c>
      <c r="CE7748" s="3">
        <v>0</v>
      </c>
      <c r="CF7748" s="3">
        <v>0</v>
      </c>
      <c r="CG7748" s="3">
        <v>0</v>
      </c>
      <c r="CH7748" s="3">
        <v>0</v>
      </c>
      <c r="CI7748" s="3">
        <v>0</v>
      </c>
      <c r="CJ7748" s="3">
        <v>0</v>
      </c>
      <c r="CK7748" s="3">
        <v>0</v>
      </c>
      <c r="CL7748" s="3">
        <v>0</v>
      </c>
      <c r="CM7748" s="3">
        <v>0</v>
      </c>
      <c r="CN7748" s="3">
        <v>0</v>
      </c>
      <c r="CO7748" s="3">
        <v>0</v>
      </c>
      <c r="CP7748" s="3">
        <v>0</v>
      </c>
      <c r="CQ7748" s="3">
        <v>0</v>
      </c>
      <c r="CR7748" s="3">
        <v>0</v>
      </c>
      <c r="CS7748" s="2">
        <v>2013</v>
      </c>
    </row>
    <row r="7749" spans="1:97" ht="15" customHeight="1" x14ac:dyDescent="0.25">
      <c r="A7749" s="2">
        <v>54779</v>
      </c>
      <c r="B7749" s="5" t="s">
        <v>9</v>
      </c>
      <c r="C7749" s="5" t="s">
        <v>2</v>
      </c>
      <c r="D7749" s="5" t="s">
        <v>4356</v>
      </c>
      <c r="E7749" s="5" t="s">
        <v>4356</v>
      </c>
      <c r="F7749" s="2">
        <v>14030</v>
      </c>
      <c r="G7749" s="5" t="s">
        <v>30</v>
      </c>
      <c r="H7749" s="5" t="s">
        <v>15</v>
      </c>
      <c r="I7749" s="5" t="s">
        <v>428</v>
      </c>
      <c r="J7749" s="5" t="s">
        <v>2</v>
      </c>
      <c r="K7749" s="2">
        <v>611</v>
      </c>
      <c r="L7749" s="2">
        <v>5</v>
      </c>
      <c r="M7749" s="5" t="s">
        <v>23</v>
      </c>
      <c r="N7749" s="5" t="s">
        <v>4</v>
      </c>
      <c r="O7749" s="5" t="s">
        <v>3</v>
      </c>
      <c r="P7749" s="5" t="s">
        <v>3</v>
      </c>
      <c r="Q7749" s="5" t="s">
        <v>2</v>
      </c>
      <c r="R7749" s="5" t="s">
        <v>2</v>
      </c>
      <c r="S7749" s="5" t="s">
        <v>1</v>
      </c>
      <c r="T7749" s="3">
        <v>34952</v>
      </c>
      <c r="U7749" s="3">
        <v>27874</v>
      </c>
      <c r="V7749" s="3">
        <v>36106</v>
      </c>
      <c r="W7749" s="3">
        <v>31095</v>
      </c>
      <c r="X7749" s="3">
        <v>37029</v>
      </c>
      <c r="Y7749" s="3">
        <v>47842</v>
      </c>
      <c r="Z7749" s="3">
        <v>54704</v>
      </c>
      <c r="AA7749" s="3">
        <v>57690</v>
      </c>
      <c r="AB7749" s="3">
        <v>43951</v>
      </c>
      <c r="AC7749" s="3">
        <v>25408</v>
      </c>
      <c r="AD7749" s="3">
        <v>26872</v>
      </c>
      <c r="AE7749" s="3">
        <v>40996</v>
      </c>
      <c r="AF7749" s="3">
        <v>26</v>
      </c>
      <c r="AG7749" s="3">
        <v>21</v>
      </c>
      <c r="AH7749" s="3">
        <v>26</v>
      </c>
      <c r="AI7749" s="3">
        <v>23</v>
      </c>
      <c r="AJ7749" s="3">
        <v>27</v>
      </c>
      <c r="AK7749" s="3">
        <v>35</v>
      </c>
      <c r="AL7749" s="3">
        <v>40</v>
      </c>
      <c r="AM7749" s="3">
        <v>43</v>
      </c>
      <c r="AN7749" s="3">
        <v>32</v>
      </c>
      <c r="AO7749" s="3">
        <v>19</v>
      </c>
      <c r="AP7749" s="3">
        <v>20</v>
      </c>
      <c r="AQ7749" s="3">
        <v>30</v>
      </c>
      <c r="AR7749" s="4">
        <v>1.0580000000000001</v>
      </c>
      <c r="AS7749" s="4">
        <v>1.0580000000000001</v>
      </c>
      <c r="AT7749" s="4">
        <v>1.0580000000000001</v>
      </c>
      <c r="AU7749" s="4">
        <v>1.0580000000000001</v>
      </c>
      <c r="AV7749" s="4">
        <v>1.0580000000000001</v>
      </c>
      <c r="AW7749" s="4">
        <v>1.0580000000000001</v>
      </c>
      <c r="AX7749" s="4">
        <v>1.0580000000000001</v>
      </c>
      <c r="AY7749" s="4">
        <v>1.0580000000000001</v>
      </c>
      <c r="AZ7749" s="4">
        <v>1.0580000000000001</v>
      </c>
      <c r="BA7749" s="4">
        <v>1.0580000000000001</v>
      </c>
      <c r="BB7749" s="4">
        <v>1.0580000000000001</v>
      </c>
      <c r="BC7749" s="4">
        <v>1.0580000000000001</v>
      </c>
      <c r="BD7749" s="3">
        <v>36979</v>
      </c>
      <c r="BE7749" s="3">
        <v>29491</v>
      </c>
      <c r="BF7749" s="3">
        <v>38200</v>
      </c>
      <c r="BG7749" s="3">
        <v>32899</v>
      </c>
      <c r="BH7749" s="3">
        <v>39177</v>
      </c>
      <c r="BI7749" s="3">
        <v>50617</v>
      </c>
      <c r="BJ7749" s="3">
        <v>57877</v>
      </c>
      <c r="BK7749" s="3">
        <v>61036</v>
      </c>
      <c r="BL7749" s="3">
        <v>46500</v>
      </c>
      <c r="BM7749" s="3">
        <v>26882</v>
      </c>
      <c r="BN7749" s="3">
        <v>28431</v>
      </c>
      <c r="BO7749" s="3">
        <v>43374</v>
      </c>
      <c r="BP7749" s="3">
        <v>27</v>
      </c>
      <c r="BQ7749" s="3">
        <v>22</v>
      </c>
      <c r="BR7749" s="3">
        <v>28</v>
      </c>
      <c r="BS7749" s="3">
        <v>24</v>
      </c>
      <c r="BT7749" s="3">
        <v>29</v>
      </c>
      <c r="BU7749" s="3">
        <v>37</v>
      </c>
      <c r="BV7749" s="3">
        <v>42</v>
      </c>
      <c r="BW7749" s="3">
        <v>45</v>
      </c>
      <c r="BX7749" s="3">
        <v>34</v>
      </c>
      <c r="BY7749" s="3">
        <v>20</v>
      </c>
      <c r="BZ7749" s="3">
        <v>21</v>
      </c>
      <c r="CA7749" s="3">
        <v>32</v>
      </c>
      <c r="CB7749" s="3">
        <v>-5007.0519999999997</v>
      </c>
      <c r="CC7749" s="3">
        <v>-3992.9850000000001</v>
      </c>
      <c r="CD7749" s="3">
        <v>-5172.2280000000001</v>
      </c>
      <c r="CE7749" s="3">
        <v>-4454.4309999999996</v>
      </c>
      <c r="CF7749" s="3">
        <v>-5304.44</v>
      </c>
      <c r="CG7749" s="3">
        <v>-6853.3779999999997</v>
      </c>
      <c r="CH7749" s="3">
        <v>-7836.491</v>
      </c>
      <c r="CI7749" s="3">
        <v>-8264.14</v>
      </c>
      <c r="CJ7749" s="3">
        <v>-6295.9719999999998</v>
      </c>
      <c r="CK7749" s="3">
        <v>-3639.7809999999999</v>
      </c>
      <c r="CL7749" s="3">
        <v>-3849.4160000000002</v>
      </c>
      <c r="CM7749" s="3">
        <v>-5872.6859999999997</v>
      </c>
      <c r="CN7749" s="3">
        <v>464519</v>
      </c>
      <c r="CO7749" s="3">
        <v>342</v>
      </c>
      <c r="CP7749" s="3">
        <v>491463</v>
      </c>
      <c r="CQ7749" s="3">
        <v>361</v>
      </c>
      <c r="CR7749" s="3">
        <v>-66543</v>
      </c>
      <c r="CS7749" s="2">
        <v>2013</v>
      </c>
    </row>
    <row r="7750" spans="1:97" ht="15" customHeight="1" x14ac:dyDescent="0.25">
      <c r="A7750" s="2">
        <v>54780</v>
      </c>
      <c r="B7750" s="5" t="s">
        <v>9</v>
      </c>
      <c r="C7750" s="5" t="s">
        <v>2</v>
      </c>
      <c r="D7750" s="5" t="s">
        <v>4355</v>
      </c>
      <c r="E7750" s="5" t="s">
        <v>4354</v>
      </c>
      <c r="F7750" s="2">
        <v>19528</v>
      </c>
      <c r="G7750" s="5" t="s">
        <v>87</v>
      </c>
      <c r="H7750" s="5" t="s">
        <v>6</v>
      </c>
      <c r="I7750" s="5" t="s">
        <v>101</v>
      </c>
      <c r="J7750" s="5" t="s">
        <v>2</v>
      </c>
      <c r="K7750" s="2">
        <v>611</v>
      </c>
      <c r="L7750" s="2">
        <v>5</v>
      </c>
      <c r="M7750" s="5" t="s">
        <v>23</v>
      </c>
      <c r="N7750" s="5" t="s">
        <v>14</v>
      </c>
      <c r="O7750" s="5" t="s">
        <v>3</v>
      </c>
      <c r="P7750" s="5" t="s">
        <v>3</v>
      </c>
      <c r="Q7750" s="5" t="s">
        <v>2</v>
      </c>
      <c r="R7750" s="5" t="s">
        <v>2</v>
      </c>
      <c r="S7750" s="5" t="s">
        <v>1</v>
      </c>
      <c r="T7750" s="3">
        <v>222074</v>
      </c>
      <c r="U7750" s="3">
        <v>196210</v>
      </c>
      <c r="V7750" s="3">
        <v>219179</v>
      </c>
      <c r="W7750" s="3">
        <v>203861</v>
      </c>
      <c r="X7750" s="3">
        <v>92770</v>
      </c>
      <c r="Y7750" s="3">
        <v>124090</v>
      </c>
      <c r="Z7750" s="3">
        <v>198321</v>
      </c>
      <c r="AA7750" s="3">
        <v>197976</v>
      </c>
      <c r="AB7750" s="3">
        <v>176630</v>
      </c>
      <c r="AC7750" s="3">
        <v>137437</v>
      </c>
      <c r="AD7750" s="3">
        <v>181630</v>
      </c>
      <c r="AE7750" s="3">
        <v>201315</v>
      </c>
      <c r="AF7750" s="3">
        <v>203106</v>
      </c>
      <c r="AG7750" s="3">
        <v>179243</v>
      </c>
      <c r="AH7750" s="3">
        <v>199571</v>
      </c>
      <c r="AI7750" s="3">
        <v>181674</v>
      </c>
      <c r="AJ7750" s="3">
        <v>80564</v>
      </c>
      <c r="AK7750" s="3">
        <v>106627</v>
      </c>
      <c r="AL7750" s="3">
        <v>171086</v>
      </c>
      <c r="AM7750" s="3">
        <v>169657</v>
      </c>
      <c r="AN7750" s="3">
        <v>152475</v>
      </c>
      <c r="AO7750" s="3">
        <v>120045</v>
      </c>
      <c r="AP7750" s="3">
        <v>163090</v>
      </c>
      <c r="AQ7750" s="3">
        <v>183484</v>
      </c>
      <c r="AR7750" s="4">
        <v>1.02</v>
      </c>
      <c r="AS7750" s="4">
        <v>1.02</v>
      </c>
      <c r="AT7750" s="4">
        <v>1.02</v>
      </c>
      <c r="AU7750" s="4">
        <v>1.02</v>
      </c>
      <c r="AV7750" s="4">
        <v>1.02</v>
      </c>
      <c r="AW7750" s="4">
        <v>1.02</v>
      </c>
      <c r="AX7750" s="4">
        <v>1.02</v>
      </c>
      <c r="AY7750" s="4">
        <v>1.02</v>
      </c>
      <c r="AZ7750" s="4">
        <v>1.02</v>
      </c>
      <c r="BA7750" s="4">
        <v>1.02</v>
      </c>
      <c r="BB7750" s="4">
        <v>1.02</v>
      </c>
      <c r="BC7750" s="4">
        <v>1.02</v>
      </c>
      <c r="BD7750" s="3">
        <v>226515</v>
      </c>
      <c r="BE7750" s="3">
        <v>200134</v>
      </c>
      <c r="BF7750" s="3">
        <v>223563</v>
      </c>
      <c r="BG7750" s="3">
        <v>207938</v>
      </c>
      <c r="BH7750" s="3">
        <v>94625</v>
      </c>
      <c r="BI7750" s="3">
        <v>126572</v>
      </c>
      <c r="BJ7750" s="3">
        <v>202287</v>
      </c>
      <c r="BK7750" s="3">
        <v>201936</v>
      </c>
      <c r="BL7750" s="3">
        <v>180163</v>
      </c>
      <c r="BM7750" s="3">
        <v>140186</v>
      </c>
      <c r="BN7750" s="3">
        <v>185263</v>
      </c>
      <c r="BO7750" s="3">
        <v>205341</v>
      </c>
      <c r="BP7750" s="3">
        <v>207168</v>
      </c>
      <c r="BQ7750" s="3">
        <v>182828</v>
      </c>
      <c r="BR7750" s="3">
        <v>203562</v>
      </c>
      <c r="BS7750" s="3">
        <v>185307</v>
      </c>
      <c r="BT7750" s="3">
        <v>82175</v>
      </c>
      <c r="BU7750" s="3">
        <v>108760</v>
      </c>
      <c r="BV7750" s="3">
        <v>174508</v>
      </c>
      <c r="BW7750" s="3">
        <v>173050</v>
      </c>
      <c r="BX7750" s="3">
        <v>155524</v>
      </c>
      <c r="BY7750" s="3">
        <v>122446</v>
      </c>
      <c r="BZ7750" s="3">
        <v>166352</v>
      </c>
      <c r="CA7750" s="3">
        <v>187154</v>
      </c>
      <c r="CB7750" s="3">
        <v>20886.740000000002</v>
      </c>
      <c r="CC7750" s="3">
        <v>18432.82</v>
      </c>
      <c r="CD7750" s="3">
        <v>20523.16</v>
      </c>
      <c r="CE7750" s="3">
        <v>18682.72</v>
      </c>
      <c r="CF7750" s="3">
        <v>8284.92</v>
      </c>
      <c r="CG7750" s="3">
        <v>10965.22</v>
      </c>
      <c r="CH7750" s="3">
        <v>17593.939999999999</v>
      </c>
      <c r="CI7750" s="3">
        <v>17446.939999999999</v>
      </c>
      <c r="CJ7750" s="3">
        <v>15680</v>
      </c>
      <c r="CK7750" s="3">
        <v>12345.06</v>
      </c>
      <c r="CL7750" s="3">
        <v>16771.72</v>
      </c>
      <c r="CM7750" s="3">
        <v>18868.919999999998</v>
      </c>
      <c r="CN7750" s="3">
        <v>2151493</v>
      </c>
      <c r="CO7750" s="3">
        <v>1910622</v>
      </c>
      <c r="CP7750" s="3">
        <v>2194523</v>
      </c>
      <c r="CQ7750" s="3">
        <v>1948834</v>
      </c>
      <c r="CR7750" s="3">
        <v>196482.16</v>
      </c>
      <c r="CS7750" s="2">
        <v>2013</v>
      </c>
    </row>
    <row r="7751" spans="1:97" ht="15" customHeight="1" x14ac:dyDescent="0.25">
      <c r="A7751" s="2">
        <v>54780</v>
      </c>
      <c r="B7751" s="5" t="s">
        <v>9</v>
      </c>
      <c r="C7751" s="5" t="s">
        <v>2</v>
      </c>
      <c r="D7751" s="5" t="s">
        <v>4355</v>
      </c>
      <c r="E7751" s="5" t="s">
        <v>4354</v>
      </c>
      <c r="F7751" s="2">
        <v>19528</v>
      </c>
      <c r="G7751" s="5" t="s">
        <v>87</v>
      </c>
      <c r="H7751" s="5" t="s">
        <v>6</v>
      </c>
      <c r="I7751" s="5" t="s">
        <v>101</v>
      </c>
      <c r="J7751" s="5" t="s">
        <v>2</v>
      </c>
      <c r="K7751" s="2">
        <v>611</v>
      </c>
      <c r="L7751" s="2">
        <v>5</v>
      </c>
      <c r="M7751" s="5" t="s">
        <v>23</v>
      </c>
      <c r="N7751" s="5" t="s">
        <v>4</v>
      </c>
      <c r="O7751" s="5" t="s">
        <v>57</v>
      </c>
      <c r="P7751" s="5" t="s">
        <v>54</v>
      </c>
      <c r="Q7751" s="5" t="s">
        <v>2</v>
      </c>
      <c r="R7751" s="5" t="s">
        <v>2</v>
      </c>
      <c r="S7751" s="5" t="s">
        <v>31</v>
      </c>
      <c r="T7751" s="3">
        <v>7804</v>
      </c>
      <c r="U7751" s="3">
        <v>6999</v>
      </c>
      <c r="V7751" s="3">
        <v>7205</v>
      </c>
      <c r="W7751" s="3">
        <v>5972</v>
      </c>
      <c r="X7751" s="3">
        <v>5583</v>
      </c>
      <c r="Y7751" s="3">
        <v>2110</v>
      </c>
      <c r="Z7751" s="3">
        <v>0</v>
      </c>
      <c r="AA7751" s="3">
        <v>0</v>
      </c>
      <c r="AB7751" s="3">
        <v>0</v>
      </c>
      <c r="AC7751" s="3">
        <v>2800</v>
      </c>
      <c r="AD7751" s="3">
        <v>2666</v>
      </c>
      <c r="AE7751" s="3">
        <v>4972</v>
      </c>
      <c r="AF7751" s="3">
        <v>1353</v>
      </c>
      <c r="AG7751" s="3">
        <v>1248</v>
      </c>
      <c r="AH7751" s="3">
        <v>1121</v>
      </c>
      <c r="AI7751" s="3">
        <v>1150</v>
      </c>
      <c r="AJ7751" s="3">
        <v>1058</v>
      </c>
      <c r="AK7751" s="3">
        <v>391</v>
      </c>
      <c r="AL7751" s="3">
        <v>0</v>
      </c>
      <c r="AM7751" s="3">
        <v>0</v>
      </c>
      <c r="AN7751" s="3">
        <v>0</v>
      </c>
      <c r="AO7751" s="3">
        <v>575</v>
      </c>
      <c r="AP7751" s="3">
        <v>363</v>
      </c>
      <c r="AQ7751" s="3">
        <v>832</v>
      </c>
      <c r="AR7751" s="4">
        <v>22.54</v>
      </c>
      <c r="AS7751" s="4">
        <v>22.84</v>
      </c>
      <c r="AT7751" s="4">
        <v>22.8</v>
      </c>
      <c r="AU7751" s="4">
        <v>22.71</v>
      </c>
      <c r="AV7751" s="4">
        <v>22.62</v>
      </c>
      <c r="AW7751" s="4">
        <v>22.77</v>
      </c>
      <c r="AX7751" s="4">
        <v>0</v>
      </c>
      <c r="AY7751" s="4">
        <v>0</v>
      </c>
      <c r="AZ7751" s="4">
        <v>0</v>
      </c>
      <c r="BA7751" s="4">
        <v>22.72</v>
      </c>
      <c r="BB7751" s="4">
        <v>22.53</v>
      </c>
      <c r="BC7751" s="4">
        <v>22.49</v>
      </c>
      <c r="BD7751" s="3">
        <v>175902</v>
      </c>
      <c r="BE7751" s="3">
        <v>159857</v>
      </c>
      <c r="BF7751" s="3">
        <v>164274</v>
      </c>
      <c r="BG7751" s="3">
        <v>135624</v>
      </c>
      <c r="BH7751" s="3">
        <v>126287</v>
      </c>
      <c r="BI7751" s="3">
        <v>48045</v>
      </c>
      <c r="BJ7751" s="3">
        <v>0</v>
      </c>
      <c r="BK7751" s="3">
        <v>0</v>
      </c>
      <c r="BL7751" s="3">
        <v>0</v>
      </c>
      <c r="BM7751" s="3">
        <v>63616</v>
      </c>
      <c r="BN7751" s="3">
        <v>60065</v>
      </c>
      <c r="BO7751" s="3">
        <v>111820</v>
      </c>
      <c r="BP7751" s="3">
        <v>30499</v>
      </c>
      <c r="BQ7751" s="3">
        <v>28508</v>
      </c>
      <c r="BR7751" s="3">
        <v>25548</v>
      </c>
      <c r="BS7751" s="3">
        <v>26118</v>
      </c>
      <c r="BT7751" s="3">
        <v>23937</v>
      </c>
      <c r="BU7751" s="3">
        <v>8904</v>
      </c>
      <c r="BV7751" s="3">
        <v>0</v>
      </c>
      <c r="BW7751" s="3">
        <v>0</v>
      </c>
      <c r="BX7751" s="3">
        <v>0</v>
      </c>
      <c r="BY7751" s="3">
        <v>13072</v>
      </c>
      <c r="BZ7751" s="3">
        <v>8185</v>
      </c>
      <c r="CA7751" s="3">
        <v>18716</v>
      </c>
      <c r="CB7751" s="3">
        <v>5795.0439999999999</v>
      </c>
      <c r="CC7751" s="3">
        <v>5416.6790000000001</v>
      </c>
      <c r="CD7751" s="3">
        <v>4854.2269999999999</v>
      </c>
      <c r="CE7751" s="3">
        <v>4962.6490000000003</v>
      </c>
      <c r="CF7751" s="3">
        <v>4548.1059999999998</v>
      </c>
      <c r="CG7751" s="3">
        <v>1691.903</v>
      </c>
      <c r="CH7751" s="3">
        <v>0</v>
      </c>
      <c r="CI7751" s="3">
        <v>0</v>
      </c>
      <c r="CJ7751" s="3">
        <v>0</v>
      </c>
      <c r="CK7751" s="3">
        <v>2483.723</v>
      </c>
      <c r="CL7751" s="3">
        <v>1555.2439999999999</v>
      </c>
      <c r="CM7751" s="3">
        <v>3556.1590000000001</v>
      </c>
      <c r="CN7751" s="3">
        <v>46111</v>
      </c>
      <c r="CO7751" s="3">
        <v>8091</v>
      </c>
      <c r="CP7751" s="3">
        <v>1045490</v>
      </c>
      <c r="CQ7751" s="3">
        <v>183487</v>
      </c>
      <c r="CR7751" s="3">
        <v>34863.733999999997</v>
      </c>
      <c r="CS7751" s="2">
        <v>2013</v>
      </c>
    </row>
    <row r="7752" spans="1:97" ht="15" customHeight="1" x14ac:dyDescent="0.25">
      <c r="A7752" s="2">
        <v>54780</v>
      </c>
      <c r="B7752" s="5" t="s">
        <v>9</v>
      </c>
      <c r="C7752" s="5" t="s">
        <v>2</v>
      </c>
      <c r="D7752" s="5" t="s">
        <v>4355</v>
      </c>
      <c r="E7752" s="5" t="s">
        <v>4354</v>
      </c>
      <c r="F7752" s="2">
        <v>19528</v>
      </c>
      <c r="G7752" s="5" t="s">
        <v>87</v>
      </c>
      <c r="H7752" s="5" t="s">
        <v>6</v>
      </c>
      <c r="I7752" s="5" t="s">
        <v>101</v>
      </c>
      <c r="J7752" s="5" t="s">
        <v>2</v>
      </c>
      <c r="K7752" s="2">
        <v>611</v>
      </c>
      <c r="L7752" s="2">
        <v>5</v>
      </c>
      <c r="M7752" s="5" t="s">
        <v>23</v>
      </c>
      <c r="N7752" s="5" t="s">
        <v>4</v>
      </c>
      <c r="O7752" s="5" t="s">
        <v>26</v>
      </c>
      <c r="P7752" s="5" t="s">
        <v>26</v>
      </c>
      <c r="Q7752" s="5" t="s">
        <v>2</v>
      </c>
      <c r="R7752" s="5" t="s">
        <v>2</v>
      </c>
      <c r="S7752" s="5" t="s">
        <v>21</v>
      </c>
      <c r="T7752" s="3">
        <v>0</v>
      </c>
      <c r="U7752" s="3">
        <v>0</v>
      </c>
      <c r="V7752" s="3">
        <v>0</v>
      </c>
      <c r="W7752" s="3">
        <v>0</v>
      </c>
      <c r="X7752" s="3">
        <v>0</v>
      </c>
      <c r="Y7752" s="3">
        <v>0</v>
      </c>
      <c r="Z7752" s="3">
        <v>0</v>
      </c>
      <c r="AA7752" s="3">
        <v>0</v>
      </c>
      <c r="AB7752" s="3">
        <v>0</v>
      </c>
      <c r="AC7752" s="3">
        <v>0</v>
      </c>
      <c r="AD7752" s="3">
        <v>0</v>
      </c>
      <c r="AE7752" s="3">
        <v>0</v>
      </c>
      <c r="AF7752" s="3">
        <v>0</v>
      </c>
      <c r="AG7752" s="3">
        <v>0</v>
      </c>
      <c r="AH7752" s="3">
        <v>0</v>
      </c>
      <c r="AI7752" s="3">
        <v>0</v>
      </c>
      <c r="AJ7752" s="3">
        <v>0</v>
      </c>
      <c r="AK7752" s="3">
        <v>0</v>
      </c>
      <c r="AL7752" s="3">
        <v>0</v>
      </c>
      <c r="AM7752" s="3">
        <v>0</v>
      </c>
      <c r="AN7752" s="3">
        <v>0</v>
      </c>
      <c r="AO7752" s="3">
        <v>0</v>
      </c>
      <c r="AP7752" s="3">
        <v>0</v>
      </c>
      <c r="AQ7752" s="3">
        <v>0</v>
      </c>
      <c r="AR7752" s="4">
        <v>0</v>
      </c>
      <c r="AS7752" s="4">
        <v>0</v>
      </c>
      <c r="AT7752" s="4">
        <v>0</v>
      </c>
      <c r="AU7752" s="4">
        <v>0</v>
      </c>
      <c r="AV7752" s="4">
        <v>0</v>
      </c>
      <c r="AW7752" s="4">
        <v>0</v>
      </c>
      <c r="AX7752" s="4">
        <v>0</v>
      </c>
      <c r="AY7752" s="4">
        <v>0</v>
      </c>
      <c r="AZ7752" s="4">
        <v>0</v>
      </c>
      <c r="BA7752" s="4">
        <v>0</v>
      </c>
      <c r="BB7752" s="4">
        <v>0</v>
      </c>
      <c r="BC7752" s="4">
        <v>0</v>
      </c>
      <c r="BD7752" s="3">
        <v>0</v>
      </c>
      <c r="BE7752" s="3">
        <v>0</v>
      </c>
      <c r="BF7752" s="3">
        <v>0</v>
      </c>
      <c r="BG7752" s="3">
        <v>0</v>
      </c>
      <c r="BH7752" s="3">
        <v>0</v>
      </c>
      <c r="BI7752" s="3">
        <v>0</v>
      </c>
      <c r="BJ7752" s="3">
        <v>0</v>
      </c>
      <c r="BK7752" s="3">
        <v>0</v>
      </c>
      <c r="BL7752" s="3">
        <v>0</v>
      </c>
      <c r="BM7752" s="3">
        <v>0</v>
      </c>
      <c r="BN7752" s="3">
        <v>0</v>
      </c>
      <c r="BO7752" s="3">
        <v>0</v>
      </c>
      <c r="BP7752" s="3">
        <v>0</v>
      </c>
      <c r="BQ7752" s="3">
        <v>0</v>
      </c>
      <c r="BR7752" s="3">
        <v>0</v>
      </c>
      <c r="BS7752" s="3">
        <v>0</v>
      </c>
      <c r="BT7752" s="3">
        <v>0</v>
      </c>
      <c r="BU7752" s="3">
        <v>0</v>
      </c>
      <c r="BV7752" s="3">
        <v>0</v>
      </c>
      <c r="BW7752" s="3">
        <v>0</v>
      </c>
      <c r="BX7752" s="3">
        <v>0</v>
      </c>
      <c r="BY7752" s="3">
        <v>0</v>
      </c>
      <c r="BZ7752" s="3">
        <v>0</v>
      </c>
      <c r="CA7752" s="3">
        <v>0</v>
      </c>
      <c r="CB7752" s="3">
        <v>0</v>
      </c>
      <c r="CC7752" s="3">
        <v>0</v>
      </c>
      <c r="CD7752" s="3">
        <v>0</v>
      </c>
      <c r="CE7752" s="3">
        <v>0</v>
      </c>
      <c r="CF7752" s="3">
        <v>0</v>
      </c>
      <c r="CG7752" s="3">
        <v>0</v>
      </c>
      <c r="CH7752" s="3">
        <v>0</v>
      </c>
      <c r="CI7752" s="3">
        <v>0</v>
      </c>
      <c r="CJ7752" s="3">
        <v>0</v>
      </c>
      <c r="CK7752" s="3">
        <v>0</v>
      </c>
      <c r="CL7752" s="3">
        <v>0</v>
      </c>
      <c r="CM7752" s="3">
        <v>0</v>
      </c>
      <c r="CN7752" s="3">
        <v>0</v>
      </c>
      <c r="CO7752" s="3">
        <v>0</v>
      </c>
      <c r="CP7752" s="3">
        <v>0</v>
      </c>
      <c r="CQ7752" s="3">
        <v>0</v>
      </c>
      <c r="CR7752" s="3">
        <v>0</v>
      </c>
      <c r="CS7752" s="2">
        <v>2013</v>
      </c>
    </row>
    <row r="7753" spans="1:97" ht="15" customHeight="1" x14ac:dyDescent="0.25">
      <c r="A7753" s="2">
        <v>54780</v>
      </c>
      <c r="B7753" s="5" t="s">
        <v>9</v>
      </c>
      <c r="C7753" s="5" t="s">
        <v>2</v>
      </c>
      <c r="D7753" s="5" t="s">
        <v>4355</v>
      </c>
      <c r="E7753" s="5" t="s">
        <v>4354</v>
      </c>
      <c r="F7753" s="2">
        <v>19528</v>
      </c>
      <c r="G7753" s="5" t="s">
        <v>87</v>
      </c>
      <c r="H7753" s="5" t="s">
        <v>6</v>
      </c>
      <c r="I7753" s="5" t="s">
        <v>101</v>
      </c>
      <c r="J7753" s="5" t="s">
        <v>2</v>
      </c>
      <c r="K7753" s="2">
        <v>611</v>
      </c>
      <c r="L7753" s="2">
        <v>5</v>
      </c>
      <c r="M7753" s="5" t="s">
        <v>23</v>
      </c>
      <c r="N7753" s="5" t="s">
        <v>4</v>
      </c>
      <c r="O7753" s="5" t="s">
        <v>3</v>
      </c>
      <c r="P7753" s="5" t="s">
        <v>3</v>
      </c>
      <c r="Q7753" s="5" t="s">
        <v>2</v>
      </c>
      <c r="R7753" s="5" t="s">
        <v>2</v>
      </c>
      <c r="S7753" s="5" t="s">
        <v>1</v>
      </c>
      <c r="T7753" s="3">
        <v>65717</v>
      </c>
      <c r="U7753" s="3">
        <v>56461</v>
      </c>
      <c r="V7753" s="3">
        <v>45299</v>
      </c>
      <c r="W7753" s="3">
        <v>25865</v>
      </c>
      <c r="X7753" s="3">
        <v>28309</v>
      </c>
      <c r="Y7753" s="3">
        <v>83754</v>
      </c>
      <c r="Z7753" s="3">
        <v>86845</v>
      </c>
      <c r="AA7753" s="3">
        <v>73203</v>
      </c>
      <c r="AB7753" s="3">
        <v>95275</v>
      </c>
      <c r="AC7753" s="3">
        <v>85156</v>
      </c>
      <c r="AD7753" s="3">
        <v>114569</v>
      </c>
      <c r="AE7753" s="3">
        <v>91123</v>
      </c>
      <c r="AF7753" s="3">
        <v>11394</v>
      </c>
      <c r="AG7753" s="3">
        <v>10069</v>
      </c>
      <c r="AH7753" s="3">
        <v>7045</v>
      </c>
      <c r="AI7753" s="3">
        <v>4981</v>
      </c>
      <c r="AJ7753" s="3">
        <v>5366</v>
      </c>
      <c r="AK7753" s="3">
        <v>15523</v>
      </c>
      <c r="AL7753" s="3">
        <v>27353</v>
      </c>
      <c r="AM7753" s="3">
        <v>27021</v>
      </c>
      <c r="AN7753" s="3">
        <v>25873</v>
      </c>
      <c r="AO7753" s="3">
        <v>17498</v>
      </c>
      <c r="AP7753" s="3">
        <v>15613</v>
      </c>
      <c r="AQ7753" s="3">
        <v>15252</v>
      </c>
      <c r="AR7753" s="4">
        <v>1.02</v>
      </c>
      <c r="AS7753" s="4">
        <v>1.02</v>
      </c>
      <c r="AT7753" s="4">
        <v>1.02</v>
      </c>
      <c r="AU7753" s="4">
        <v>1.02</v>
      </c>
      <c r="AV7753" s="4">
        <v>1.02</v>
      </c>
      <c r="AW7753" s="4">
        <v>1.02</v>
      </c>
      <c r="AX7753" s="4">
        <v>1.02</v>
      </c>
      <c r="AY7753" s="4">
        <v>1.02</v>
      </c>
      <c r="AZ7753" s="4">
        <v>1.02</v>
      </c>
      <c r="BA7753" s="4">
        <v>1.02</v>
      </c>
      <c r="BB7753" s="4">
        <v>1.02</v>
      </c>
      <c r="BC7753" s="4">
        <v>1.02</v>
      </c>
      <c r="BD7753" s="3">
        <v>67031</v>
      </c>
      <c r="BE7753" s="3">
        <v>57590</v>
      </c>
      <c r="BF7753" s="3">
        <v>46205</v>
      </c>
      <c r="BG7753" s="3">
        <v>26382</v>
      </c>
      <c r="BH7753" s="3">
        <v>28875</v>
      </c>
      <c r="BI7753" s="3">
        <v>85429</v>
      </c>
      <c r="BJ7753" s="3">
        <v>88582</v>
      </c>
      <c r="BK7753" s="3">
        <v>74667</v>
      </c>
      <c r="BL7753" s="3">
        <v>97181</v>
      </c>
      <c r="BM7753" s="3">
        <v>86859</v>
      </c>
      <c r="BN7753" s="3">
        <v>116860</v>
      </c>
      <c r="BO7753" s="3">
        <v>92945</v>
      </c>
      <c r="BP7753" s="3">
        <v>11622</v>
      </c>
      <c r="BQ7753" s="3">
        <v>10270</v>
      </c>
      <c r="BR7753" s="3">
        <v>7186</v>
      </c>
      <c r="BS7753" s="3">
        <v>5081</v>
      </c>
      <c r="BT7753" s="3">
        <v>5473</v>
      </c>
      <c r="BU7753" s="3">
        <v>15833</v>
      </c>
      <c r="BV7753" s="3">
        <v>27900</v>
      </c>
      <c r="BW7753" s="3">
        <v>27561</v>
      </c>
      <c r="BX7753" s="3">
        <v>26390</v>
      </c>
      <c r="BY7753" s="3">
        <v>17848</v>
      </c>
      <c r="BZ7753" s="3">
        <v>15925</v>
      </c>
      <c r="CA7753" s="3">
        <v>15557</v>
      </c>
      <c r="CB7753" s="3">
        <v>2208.3270000000002</v>
      </c>
      <c r="CC7753" s="3">
        <v>1951.415</v>
      </c>
      <c r="CD7753" s="3">
        <v>1365.338</v>
      </c>
      <c r="CE7753" s="3">
        <v>965.36</v>
      </c>
      <c r="CF7753" s="3">
        <v>1039.9079999999999</v>
      </c>
      <c r="CG7753" s="3">
        <v>3008.4009999999998</v>
      </c>
      <c r="CH7753" s="3">
        <v>5301.1149999999998</v>
      </c>
      <c r="CI7753" s="3">
        <v>5236.8429999999998</v>
      </c>
      <c r="CJ7753" s="3">
        <v>5014.2160000000003</v>
      </c>
      <c r="CK7753" s="3">
        <v>3391.1909999999998</v>
      </c>
      <c r="CL7753" s="3">
        <v>3025.8290000000002</v>
      </c>
      <c r="CM7753" s="3">
        <v>2955.8939999999998</v>
      </c>
      <c r="CN7753" s="3">
        <v>851576</v>
      </c>
      <c r="CO7753" s="3">
        <v>182988</v>
      </c>
      <c r="CP7753" s="3">
        <v>868606</v>
      </c>
      <c r="CQ7753" s="3">
        <v>186646</v>
      </c>
      <c r="CR7753" s="3">
        <v>35463.837</v>
      </c>
      <c r="CS7753" s="2">
        <v>2013</v>
      </c>
    </row>
    <row r="7754" spans="1:97" ht="15" customHeight="1" x14ac:dyDescent="0.25">
      <c r="A7754" s="2">
        <v>54781</v>
      </c>
      <c r="B7754" s="5" t="s">
        <v>47</v>
      </c>
      <c r="C7754" s="5" t="s">
        <v>2</v>
      </c>
      <c r="D7754" s="5" t="s">
        <v>4353</v>
      </c>
      <c r="E7754" s="5" t="s">
        <v>3522</v>
      </c>
      <c r="F7754" s="2">
        <v>21148</v>
      </c>
      <c r="G7754" s="5" t="s">
        <v>49</v>
      </c>
      <c r="H7754" s="5" t="s">
        <v>41</v>
      </c>
      <c r="I7754" s="5" t="s">
        <v>101</v>
      </c>
      <c r="J7754" s="5" t="s">
        <v>2</v>
      </c>
      <c r="K7754" s="2">
        <v>22</v>
      </c>
      <c r="L7754" s="2">
        <v>2</v>
      </c>
      <c r="M7754" s="5" t="s">
        <v>48</v>
      </c>
      <c r="N7754" s="5" t="s">
        <v>13</v>
      </c>
      <c r="O7754" s="5" t="s">
        <v>78</v>
      </c>
      <c r="P7754" s="5" t="s">
        <v>77</v>
      </c>
      <c r="Q7754" s="5" t="s">
        <v>2</v>
      </c>
      <c r="R7754" s="5" t="s">
        <v>2</v>
      </c>
      <c r="S7754" s="5" t="s">
        <v>1</v>
      </c>
      <c r="T7754" s="3">
        <v>40518</v>
      </c>
      <c r="U7754" s="3">
        <v>37197</v>
      </c>
      <c r="V7754" s="3">
        <v>38383</v>
      </c>
      <c r="W7754" s="3">
        <v>38917</v>
      </c>
      <c r="X7754" s="3">
        <v>51258</v>
      </c>
      <c r="Y7754" s="3">
        <v>46287</v>
      </c>
      <c r="Z7754" s="3">
        <v>51162</v>
      </c>
      <c r="AA7754" s="3">
        <v>46703</v>
      </c>
      <c r="AB7754" s="3">
        <v>41818</v>
      </c>
      <c r="AC7754" s="3">
        <v>40428</v>
      </c>
      <c r="AD7754" s="3">
        <v>44034</v>
      </c>
      <c r="AE7754" s="3">
        <v>45017</v>
      </c>
      <c r="AF7754" s="3">
        <v>40518</v>
      </c>
      <c r="AG7754" s="3">
        <v>37197</v>
      </c>
      <c r="AH7754" s="3">
        <v>38383</v>
      </c>
      <c r="AI7754" s="3">
        <v>38917</v>
      </c>
      <c r="AJ7754" s="3">
        <v>51258</v>
      </c>
      <c r="AK7754" s="3">
        <v>46287</v>
      </c>
      <c r="AL7754" s="3">
        <v>51162</v>
      </c>
      <c r="AM7754" s="3">
        <v>46703</v>
      </c>
      <c r="AN7754" s="3">
        <v>41818</v>
      </c>
      <c r="AO7754" s="3">
        <v>40428</v>
      </c>
      <c r="AP7754" s="3">
        <v>44034</v>
      </c>
      <c r="AQ7754" s="3">
        <v>45017</v>
      </c>
      <c r="AR7754" s="4">
        <v>0.5</v>
      </c>
      <c r="AS7754" s="4">
        <v>0.5</v>
      </c>
      <c r="AT7754" s="4">
        <v>0.5</v>
      </c>
      <c r="AU7754" s="4">
        <v>0.5</v>
      </c>
      <c r="AV7754" s="4">
        <v>0.5</v>
      </c>
      <c r="AW7754" s="4">
        <v>0.5</v>
      </c>
      <c r="AX7754" s="4">
        <v>0.5</v>
      </c>
      <c r="AY7754" s="4">
        <v>0.5</v>
      </c>
      <c r="AZ7754" s="4">
        <v>0.5</v>
      </c>
      <c r="BA7754" s="4">
        <v>0.5</v>
      </c>
      <c r="BB7754" s="4">
        <v>0.5</v>
      </c>
      <c r="BC7754" s="4">
        <v>0.5</v>
      </c>
      <c r="BD7754" s="3">
        <v>20259</v>
      </c>
      <c r="BE7754" s="3">
        <v>18599</v>
      </c>
      <c r="BF7754" s="3">
        <v>19192</v>
      </c>
      <c r="BG7754" s="3">
        <v>19459</v>
      </c>
      <c r="BH7754" s="3">
        <v>25629</v>
      </c>
      <c r="BI7754" s="3">
        <v>23144</v>
      </c>
      <c r="BJ7754" s="3">
        <v>25581</v>
      </c>
      <c r="BK7754" s="3">
        <v>23352</v>
      </c>
      <c r="BL7754" s="3">
        <v>20909</v>
      </c>
      <c r="BM7754" s="3">
        <v>20214</v>
      </c>
      <c r="BN7754" s="3">
        <v>22017</v>
      </c>
      <c r="BO7754" s="3">
        <v>22509</v>
      </c>
      <c r="BP7754" s="3">
        <v>20259</v>
      </c>
      <c r="BQ7754" s="3">
        <v>18599</v>
      </c>
      <c r="BR7754" s="3">
        <v>19192</v>
      </c>
      <c r="BS7754" s="3">
        <v>19459</v>
      </c>
      <c r="BT7754" s="3">
        <v>25629</v>
      </c>
      <c r="BU7754" s="3">
        <v>23144</v>
      </c>
      <c r="BV7754" s="3">
        <v>25581</v>
      </c>
      <c r="BW7754" s="3">
        <v>23352</v>
      </c>
      <c r="BX7754" s="3">
        <v>20909</v>
      </c>
      <c r="BY7754" s="3">
        <v>20214</v>
      </c>
      <c r="BZ7754" s="3">
        <v>22017</v>
      </c>
      <c r="CA7754" s="3">
        <v>22509</v>
      </c>
      <c r="CB7754" s="3">
        <v>1616.0029999999999</v>
      </c>
      <c r="CC7754" s="3">
        <v>1483.5509999999999</v>
      </c>
      <c r="CD7754" s="3">
        <v>1530.84</v>
      </c>
      <c r="CE7754" s="3">
        <v>1552.144</v>
      </c>
      <c r="CF7754" s="3">
        <v>2044.326</v>
      </c>
      <c r="CG7754" s="3">
        <v>1846.0709999999999</v>
      </c>
      <c r="CH7754" s="3">
        <v>2040.518</v>
      </c>
      <c r="CI7754" s="3">
        <v>1862.6579999999999</v>
      </c>
      <c r="CJ7754" s="3">
        <v>1667.857</v>
      </c>
      <c r="CK7754" s="3">
        <v>1612.403</v>
      </c>
      <c r="CL7754" s="3">
        <v>1756.212</v>
      </c>
      <c r="CM7754" s="3">
        <v>1795.4169999999999</v>
      </c>
      <c r="CN7754" s="3">
        <v>521722</v>
      </c>
      <c r="CO7754" s="3">
        <v>521722</v>
      </c>
      <c r="CP7754" s="3">
        <v>260864</v>
      </c>
      <c r="CQ7754" s="3">
        <v>260864</v>
      </c>
      <c r="CR7754" s="3">
        <v>20808</v>
      </c>
      <c r="CS7754" s="2">
        <v>2013</v>
      </c>
    </row>
    <row r="7755" spans="1:97" ht="15" customHeight="1" x14ac:dyDescent="0.25">
      <c r="A7755" s="2">
        <v>54782</v>
      </c>
      <c r="B7755" s="5" t="s">
        <v>47</v>
      </c>
      <c r="C7755" s="5" t="s">
        <v>2</v>
      </c>
      <c r="D7755" s="5" t="s">
        <v>4352</v>
      </c>
      <c r="E7755" s="5" t="s">
        <v>3125</v>
      </c>
      <c r="F7755" s="2">
        <v>17283</v>
      </c>
      <c r="G7755" s="5" t="s">
        <v>35</v>
      </c>
      <c r="H7755" s="5" t="s">
        <v>28</v>
      </c>
      <c r="I7755" s="5" t="s">
        <v>110</v>
      </c>
      <c r="J7755" s="5" t="s">
        <v>2</v>
      </c>
      <c r="K7755" s="2">
        <v>22</v>
      </c>
      <c r="L7755" s="2">
        <v>2</v>
      </c>
      <c r="M7755" s="5" t="s">
        <v>48</v>
      </c>
      <c r="N7755" s="5" t="s">
        <v>13</v>
      </c>
      <c r="O7755" s="5" t="s">
        <v>78</v>
      </c>
      <c r="P7755" s="5" t="s">
        <v>77</v>
      </c>
      <c r="Q7755" s="5" t="s">
        <v>2</v>
      </c>
      <c r="R7755" s="5" t="s">
        <v>2</v>
      </c>
      <c r="S7755" s="5" t="s">
        <v>1</v>
      </c>
      <c r="T7755" s="3">
        <v>246133</v>
      </c>
      <c r="U7755" s="3">
        <v>163009</v>
      </c>
      <c r="V7755" s="3">
        <v>240269</v>
      </c>
      <c r="W7755" s="3">
        <v>244913</v>
      </c>
      <c r="X7755" s="3">
        <v>273396</v>
      </c>
      <c r="Y7755" s="3">
        <v>278935</v>
      </c>
      <c r="Z7755" s="3">
        <v>275170</v>
      </c>
      <c r="AA7755" s="3">
        <v>271358</v>
      </c>
      <c r="AB7755" s="3">
        <v>257976</v>
      </c>
      <c r="AC7755" s="3">
        <v>273387</v>
      </c>
      <c r="AD7755" s="3">
        <v>261203</v>
      </c>
      <c r="AE7755" s="3">
        <v>261884</v>
      </c>
      <c r="AF7755" s="3">
        <v>246133</v>
      </c>
      <c r="AG7755" s="3">
        <v>163009</v>
      </c>
      <c r="AH7755" s="3">
        <v>240269</v>
      </c>
      <c r="AI7755" s="3">
        <v>244913</v>
      </c>
      <c r="AJ7755" s="3">
        <v>273396</v>
      </c>
      <c r="AK7755" s="3">
        <v>278935</v>
      </c>
      <c r="AL7755" s="3">
        <v>275170</v>
      </c>
      <c r="AM7755" s="3">
        <v>271358</v>
      </c>
      <c r="AN7755" s="3">
        <v>257976</v>
      </c>
      <c r="AO7755" s="3">
        <v>273387</v>
      </c>
      <c r="AP7755" s="3">
        <v>261203</v>
      </c>
      <c r="AQ7755" s="3">
        <v>261884</v>
      </c>
      <c r="AR7755" s="4">
        <v>0.55000000000000004</v>
      </c>
      <c r="AS7755" s="4">
        <v>0.55000000000000004</v>
      </c>
      <c r="AT7755" s="4">
        <v>0.55000000000000004</v>
      </c>
      <c r="AU7755" s="4">
        <v>0.55000000000000004</v>
      </c>
      <c r="AV7755" s="4">
        <v>0.55000000000000004</v>
      </c>
      <c r="AW7755" s="4">
        <v>0.55000000000000004</v>
      </c>
      <c r="AX7755" s="4">
        <v>0.55000000000000004</v>
      </c>
      <c r="AY7755" s="4">
        <v>0.55000000000000004</v>
      </c>
      <c r="AZ7755" s="4">
        <v>0.55000000000000004</v>
      </c>
      <c r="BA7755" s="4">
        <v>0.55000000000000004</v>
      </c>
      <c r="BB7755" s="4">
        <v>0.55000000000000004</v>
      </c>
      <c r="BC7755" s="4">
        <v>0.55000000000000004</v>
      </c>
      <c r="BD7755" s="3">
        <v>135373</v>
      </c>
      <c r="BE7755" s="3">
        <v>89655</v>
      </c>
      <c r="BF7755" s="3">
        <v>132148</v>
      </c>
      <c r="BG7755" s="3">
        <v>134702</v>
      </c>
      <c r="BH7755" s="3">
        <v>150368</v>
      </c>
      <c r="BI7755" s="3">
        <v>153414</v>
      </c>
      <c r="BJ7755" s="3">
        <v>151344</v>
      </c>
      <c r="BK7755" s="3">
        <v>149247</v>
      </c>
      <c r="BL7755" s="3">
        <v>141887</v>
      </c>
      <c r="BM7755" s="3">
        <v>150363</v>
      </c>
      <c r="BN7755" s="3">
        <v>143662</v>
      </c>
      <c r="BO7755" s="3">
        <v>144036</v>
      </c>
      <c r="BP7755" s="3">
        <v>135373</v>
      </c>
      <c r="BQ7755" s="3">
        <v>89655</v>
      </c>
      <c r="BR7755" s="3">
        <v>132148</v>
      </c>
      <c r="BS7755" s="3">
        <v>134702</v>
      </c>
      <c r="BT7755" s="3">
        <v>150368</v>
      </c>
      <c r="BU7755" s="3">
        <v>153414</v>
      </c>
      <c r="BV7755" s="3">
        <v>151344</v>
      </c>
      <c r="BW7755" s="3">
        <v>149247</v>
      </c>
      <c r="BX7755" s="3">
        <v>141887</v>
      </c>
      <c r="BY7755" s="3">
        <v>150363</v>
      </c>
      <c r="BZ7755" s="3">
        <v>143662</v>
      </c>
      <c r="CA7755" s="3">
        <v>144036</v>
      </c>
      <c r="CB7755" s="3">
        <v>11395.727999999999</v>
      </c>
      <c r="CC7755" s="3">
        <v>7547.1760000000004</v>
      </c>
      <c r="CD7755" s="3">
        <v>11124.27</v>
      </c>
      <c r="CE7755" s="3">
        <v>11339.296</v>
      </c>
      <c r="CF7755" s="3">
        <v>12658.004999999999</v>
      </c>
      <c r="CG7755" s="3">
        <v>12914.491</v>
      </c>
      <c r="CH7755" s="3">
        <v>12740.142</v>
      </c>
      <c r="CI7755" s="3">
        <v>12563.64</v>
      </c>
      <c r="CJ7755" s="3">
        <v>11944.102999999999</v>
      </c>
      <c r="CK7755" s="3">
        <v>12657.611999999999</v>
      </c>
      <c r="CL7755" s="3">
        <v>12093.511</v>
      </c>
      <c r="CM7755" s="3">
        <v>12125.026</v>
      </c>
      <c r="CN7755" s="3">
        <v>3047633</v>
      </c>
      <c r="CO7755" s="3">
        <v>3047633</v>
      </c>
      <c r="CP7755" s="3">
        <v>1676199</v>
      </c>
      <c r="CQ7755" s="3">
        <v>1676199</v>
      </c>
      <c r="CR7755" s="3">
        <v>141103</v>
      </c>
      <c r="CS7755" s="2">
        <v>2013</v>
      </c>
    </row>
    <row r="7756" spans="1:97" ht="15" customHeight="1" x14ac:dyDescent="0.25">
      <c r="A7756" s="2">
        <v>54788</v>
      </c>
      <c r="B7756" s="5" t="s">
        <v>47</v>
      </c>
      <c r="C7756" s="5" t="s">
        <v>2</v>
      </c>
      <c r="D7756" s="5" t="s">
        <v>4351</v>
      </c>
      <c r="E7756" s="5" t="s">
        <v>4350</v>
      </c>
      <c r="F7756" s="2">
        <v>6883</v>
      </c>
      <c r="G7756" s="5" t="s">
        <v>87</v>
      </c>
      <c r="H7756" s="5" t="s">
        <v>6</v>
      </c>
      <c r="I7756" s="5" t="s">
        <v>108</v>
      </c>
      <c r="J7756" s="5" t="s">
        <v>2</v>
      </c>
      <c r="K7756" s="2">
        <v>611</v>
      </c>
      <c r="L7756" s="2">
        <v>4</v>
      </c>
      <c r="M7756" s="5" t="s">
        <v>51</v>
      </c>
      <c r="N7756" s="5" t="s">
        <v>13</v>
      </c>
      <c r="O7756" s="5" t="s">
        <v>3</v>
      </c>
      <c r="P7756" s="5" t="s">
        <v>3</v>
      </c>
      <c r="Q7756" s="5" t="s">
        <v>2</v>
      </c>
      <c r="R7756" s="5" t="s">
        <v>2</v>
      </c>
      <c r="S7756" s="5" t="s">
        <v>1</v>
      </c>
      <c r="T7756" s="3">
        <v>0</v>
      </c>
      <c r="U7756" s="3">
        <v>0</v>
      </c>
      <c r="V7756" s="3">
        <v>0</v>
      </c>
      <c r="W7756" s="3">
        <v>0</v>
      </c>
      <c r="X7756" s="3">
        <v>0</v>
      </c>
      <c r="Y7756" s="3">
        <v>0</v>
      </c>
      <c r="Z7756" s="3">
        <v>0</v>
      </c>
      <c r="AA7756" s="3">
        <v>0</v>
      </c>
      <c r="AB7756" s="3">
        <v>0</v>
      </c>
      <c r="AC7756" s="3">
        <v>0</v>
      </c>
      <c r="AD7756" s="3">
        <v>0</v>
      </c>
      <c r="AE7756" s="3">
        <v>0</v>
      </c>
      <c r="AF7756" s="3">
        <v>0</v>
      </c>
      <c r="AG7756" s="3">
        <v>0</v>
      </c>
      <c r="AH7756" s="3">
        <v>0</v>
      </c>
      <c r="AI7756" s="3">
        <v>0</v>
      </c>
      <c r="AJ7756" s="3">
        <v>0</v>
      </c>
      <c r="AK7756" s="3">
        <v>0</v>
      </c>
      <c r="AL7756" s="3">
        <v>0</v>
      </c>
      <c r="AM7756" s="3">
        <v>0</v>
      </c>
      <c r="AN7756" s="3">
        <v>0</v>
      </c>
      <c r="AO7756" s="3">
        <v>0</v>
      </c>
      <c r="AP7756" s="3">
        <v>0</v>
      </c>
      <c r="AQ7756" s="3">
        <v>0</v>
      </c>
      <c r="AR7756" s="4">
        <v>0</v>
      </c>
      <c r="AS7756" s="4">
        <v>0</v>
      </c>
      <c r="AT7756" s="4">
        <v>0</v>
      </c>
      <c r="AU7756" s="4">
        <v>0</v>
      </c>
      <c r="AV7756" s="4">
        <v>0</v>
      </c>
      <c r="AW7756" s="4">
        <v>0</v>
      </c>
      <c r="AX7756" s="4">
        <v>0</v>
      </c>
      <c r="AY7756" s="4">
        <v>0</v>
      </c>
      <c r="AZ7756" s="4">
        <v>0</v>
      </c>
      <c r="BA7756" s="4">
        <v>0</v>
      </c>
      <c r="BB7756" s="4">
        <v>0</v>
      </c>
      <c r="BC7756" s="4">
        <v>0</v>
      </c>
      <c r="BD7756" s="3">
        <v>0</v>
      </c>
      <c r="BE7756" s="3">
        <v>0</v>
      </c>
      <c r="BF7756" s="3">
        <v>0</v>
      </c>
      <c r="BG7756" s="3">
        <v>0</v>
      </c>
      <c r="BH7756" s="3">
        <v>0</v>
      </c>
      <c r="BI7756" s="3">
        <v>0</v>
      </c>
      <c r="BJ7756" s="3">
        <v>0</v>
      </c>
      <c r="BK7756" s="3">
        <v>0</v>
      </c>
      <c r="BL7756" s="3">
        <v>0</v>
      </c>
      <c r="BM7756" s="3">
        <v>0</v>
      </c>
      <c r="BN7756" s="3">
        <v>0</v>
      </c>
      <c r="BO7756" s="3">
        <v>0</v>
      </c>
      <c r="BP7756" s="3">
        <v>0</v>
      </c>
      <c r="BQ7756" s="3">
        <v>0</v>
      </c>
      <c r="BR7756" s="3">
        <v>0</v>
      </c>
      <c r="BS7756" s="3">
        <v>0</v>
      </c>
      <c r="BT7756" s="3">
        <v>0</v>
      </c>
      <c r="BU7756" s="3">
        <v>0</v>
      </c>
      <c r="BV7756" s="3">
        <v>0</v>
      </c>
      <c r="BW7756" s="3">
        <v>0</v>
      </c>
      <c r="BX7756" s="3">
        <v>0</v>
      </c>
      <c r="BY7756" s="3">
        <v>0</v>
      </c>
      <c r="BZ7756" s="3">
        <v>0</v>
      </c>
      <c r="CA7756" s="3">
        <v>0</v>
      </c>
      <c r="CB7756" s="3">
        <v>0</v>
      </c>
      <c r="CC7756" s="3">
        <v>0</v>
      </c>
      <c r="CD7756" s="3">
        <v>0</v>
      </c>
      <c r="CE7756" s="3">
        <v>0</v>
      </c>
      <c r="CF7756" s="3">
        <v>0</v>
      </c>
      <c r="CG7756" s="3">
        <v>0</v>
      </c>
      <c r="CH7756" s="3">
        <v>0</v>
      </c>
      <c r="CI7756" s="3">
        <v>0</v>
      </c>
      <c r="CJ7756" s="3">
        <v>0</v>
      </c>
      <c r="CK7756" s="3">
        <v>0</v>
      </c>
      <c r="CL7756" s="3">
        <v>0</v>
      </c>
      <c r="CM7756" s="3">
        <v>0</v>
      </c>
      <c r="CN7756" s="3">
        <v>0</v>
      </c>
      <c r="CO7756" s="3">
        <v>0</v>
      </c>
      <c r="CP7756" s="3">
        <v>0</v>
      </c>
      <c r="CQ7756" s="3">
        <v>0</v>
      </c>
      <c r="CR7756" s="3">
        <v>0</v>
      </c>
      <c r="CS7756" s="2">
        <v>2013</v>
      </c>
    </row>
    <row r="7757" spans="1:97" ht="15" customHeight="1" x14ac:dyDescent="0.25">
      <c r="A7757" s="2">
        <v>54789</v>
      </c>
      <c r="B7757" s="5" t="s">
        <v>9</v>
      </c>
      <c r="C7757" s="5" t="s">
        <v>2</v>
      </c>
      <c r="D7757" s="5" t="s">
        <v>4349</v>
      </c>
      <c r="E7757" s="5" t="s">
        <v>4348</v>
      </c>
      <c r="F7757" s="2">
        <v>55932</v>
      </c>
      <c r="G7757" s="5" t="s">
        <v>1103</v>
      </c>
      <c r="H7757" s="5" t="s">
        <v>83</v>
      </c>
      <c r="I7757" s="5" t="s">
        <v>101</v>
      </c>
      <c r="J7757" s="5" t="s">
        <v>2</v>
      </c>
      <c r="K7757" s="2">
        <v>322</v>
      </c>
      <c r="L7757" s="2">
        <v>7</v>
      </c>
      <c r="M7757" s="5" t="s">
        <v>5</v>
      </c>
      <c r="N7757" s="5" t="s">
        <v>4</v>
      </c>
      <c r="O7757" s="5" t="s">
        <v>1042</v>
      </c>
      <c r="P7757" s="5" t="s">
        <v>80</v>
      </c>
      <c r="Q7757" s="5" t="s">
        <v>2</v>
      </c>
      <c r="R7757" s="5" t="s">
        <v>2</v>
      </c>
      <c r="S7757" s="5" t="s">
        <v>31</v>
      </c>
      <c r="T7757" s="3">
        <v>54083</v>
      </c>
      <c r="U7757" s="3">
        <v>48819</v>
      </c>
      <c r="V7757" s="3">
        <v>42742</v>
      </c>
      <c r="W7757" s="3">
        <v>51130</v>
      </c>
      <c r="X7757" s="3">
        <v>54088</v>
      </c>
      <c r="Y7757" s="3">
        <v>51248</v>
      </c>
      <c r="Z7757" s="3">
        <v>54630</v>
      </c>
      <c r="AA7757" s="3">
        <v>50113</v>
      </c>
      <c r="AB7757" s="3">
        <v>51681</v>
      </c>
      <c r="AC7757" s="3">
        <v>53049</v>
      </c>
      <c r="AD7757" s="3">
        <v>51375</v>
      </c>
      <c r="AE7757" s="3">
        <v>54187</v>
      </c>
      <c r="AF7757" s="3">
        <v>9864</v>
      </c>
      <c r="AG7757" s="3">
        <v>9038</v>
      </c>
      <c r="AH7757" s="3">
        <v>7374</v>
      </c>
      <c r="AI7757" s="3">
        <v>9910</v>
      </c>
      <c r="AJ7757" s="3">
        <v>10249</v>
      </c>
      <c r="AK7757" s="3">
        <v>9847</v>
      </c>
      <c r="AL7757" s="3">
        <v>10552</v>
      </c>
      <c r="AM7757" s="3">
        <v>9801</v>
      </c>
      <c r="AN7757" s="3">
        <v>10718</v>
      </c>
      <c r="AO7757" s="3">
        <v>8334</v>
      </c>
      <c r="AP7757" s="3">
        <v>9779</v>
      </c>
      <c r="AQ7757" s="3">
        <v>8923</v>
      </c>
      <c r="AR7757" s="4">
        <v>12</v>
      </c>
      <c r="AS7757" s="4">
        <v>12</v>
      </c>
      <c r="AT7757" s="4">
        <v>12</v>
      </c>
      <c r="AU7757" s="4">
        <v>12</v>
      </c>
      <c r="AV7757" s="4">
        <v>12</v>
      </c>
      <c r="AW7757" s="4">
        <v>12</v>
      </c>
      <c r="AX7757" s="4">
        <v>12</v>
      </c>
      <c r="AY7757" s="4">
        <v>12</v>
      </c>
      <c r="AZ7757" s="4">
        <v>12</v>
      </c>
      <c r="BA7757" s="4">
        <v>12</v>
      </c>
      <c r="BB7757" s="4">
        <v>12</v>
      </c>
      <c r="BC7757" s="4">
        <v>12</v>
      </c>
      <c r="BD7757" s="3">
        <v>648996</v>
      </c>
      <c r="BE7757" s="3">
        <v>585828</v>
      </c>
      <c r="BF7757" s="3">
        <v>512904</v>
      </c>
      <c r="BG7757" s="3">
        <v>613560</v>
      </c>
      <c r="BH7757" s="3">
        <v>649056</v>
      </c>
      <c r="BI7757" s="3">
        <v>614976</v>
      </c>
      <c r="BJ7757" s="3">
        <v>655560</v>
      </c>
      <c r="BK7757" s="3">
        <v>601356</v>
      </c>
      <c r="BL7757" s="3">
        <v>620172</v>
      </c>
      <c r="BM7757" s="3">
        <v>636588</v>
      </c>
      <c r="BN7757" s="3">
        <v>616500</v>
      </c>
      <c r="BO7757" s="3">
        <v>650244</v>
      </c>
      <c r="BP7757" s="3">
        <v>118372</v>
      </c>
      <c r="BQ7757" s="3">
        <v>108453</v>
      </c>
      <c r="BR7757" s="3">
        <v>88491</v>
      </c>
      <c r="BS7757" s="3">
        <v>118919</v>
      </c>
      <c r="BT7757" s="3">
        <v>122988</v>
      </c>
      <c r="BU7757" s="3">
        <v>118167</v>
      </c>
      <c r="BV7757" s="3">
        <v>126625</v>
      </c>
      <c r="BW7757" s="3">
        <v>117608</v>
      </c>
      <c r="BX7757" s="3">
        <v>128620</v>
      </c>
      <c r="BY7757" s="3">
        <v>100010</v>
      </c>
      <c r="BZ7757" s="3">
        <v>117343</v>
      </c>
      <c r="CA7757" s="3">
        <v>107077</v>
      </c>
      <c r="CB7757" s="3">
        <v>12489.45</v>
      </c>
      <c r="CC7757" s="3">
        <v>11442.897000000001</v>
      </c>
      <c r="CD7757" s="3">
        <v>9336.7160000000003</v>
      </c>
      <c r="CE7757" s="3">
        <v>12547.148999999999</v>
      </c>
      <c r="CF7757" s="3">
        <v>12976.411</v>
      </c>
      <c r="CG7757" s="3">
        <v>12467.798000000001</v>
      </c>
      <c r="CH7757" s="3">
        <v>13360.213</v>
      </c>
      <c r="CI7757" s="3">
        <v>12408.852999999999</v>
      </c>
      <c r="CJ7757" s="3">
        <v>13570.69</v>
      </c>
      <c r="CK7757" s="3">
        <v>10552.013000000001</v>
      </c>
      <c r="CL7757" s="3">
        <v>12380.833000000001</v>
      </c>
      <c r="CM7757" s="3">
        <v>11297.692999999999</v>
      </c>
      <c r="CN7757" s="3">
        <v>617145</v>
      </c>
      <c r="CO7757" s="3">
        <v>114389</v>
      </c>
      <c r="CP7757" s="3">
        <v>7405740</v>
      </c>
      <c r="CQ7757" s="3">
        <v>1372673</v>
      </c>
      <c r="CR7757" s="3">
        <v>144830.72</v>
      </c>
      <c r="CS7757" s="2">
        <v>2013</v>
      </c>
    </row>
    <row r="7758" spans="1:97" ht="15" customHeight="1" x14ac:dyDescent="0.25">
      <c r="A7758" s="2">
        <v>54789</v>
      </c>
      <c r="B7758" s="5" t="s">
        <v>9</v>
      </c>
      <c r="C7758" s="5" t="s">
        <v>2</v>
      </c>
      <c r="D7758" s="5" t="s">
        <v>4349</v>
      </c>
      <c r="E7758" s="5" t="s">
        <v>4348</v>
      </c>
      <c r="F7758" s="2">
        <v>55932</v>
      </c>
      <c r="G7758" s="5" t="s">
        <v>1103</v>
      </c>
      <c r="H7758" s="5" t="s">
        <v>83</v>
      </c>
      <c r="I7758" s="5" t="s">
        <v>101</v>
      </c>
      <c r="J7758" s="5" t="s">
        <v>2</v>
      </c>
      <c r="K7758" s="2">
        <v>322</v>
      </c>
      <c r="L7758" s="2">
        <v>7</v>
      </c>
      <c r="M7758" s="5" t="s">
        <v>5</v>
      </c>
      <c r="N7758" s="5" t="s">
        <v>4</v>
      </c>
      <c r="O7758" s="5" t="s">
        <v>26</v>
      </c>
      <c r="P7758" s="5" t="s">
        <v>26</v>
      </c>
      <c r="Q7758" s="5" t="s">
        <v>2</v>
      </c>
      <c r="R7758" s="5" t="s">
        <v>2</v>
      </c>
      <c r="S7758" s="5" t="s">
        <v>21</v>
      </c>
      <c r="T7758" s="3">
        <v>67</v>
      </c>
      <c r="U7758" s="3">
        <v>0</v>
      </c>
      <c r="V7758" s="3">
        <v>841</v>
      </c>
      <c r="W7758" s="3">
        <v>0</v>
      </c>
      <c r="X7758" s="3">
        <v>0</v>
      </c>
      <c r="Y7758" s="3">
        <v>0</v>
      </c>
      <c r="Z7758" s="3">
        <v>0</v>
      </c>
      <c r="AA7758" s="3">
        <v>0</v>
      </c>
      <c r="AB7758" s="3">
        <v>0</v>
      </c>
      <c r="AC7758" s="3">
        <v>0</v>
      </c>
      <c r="AD7758" s="3">
        <v>0</v>
      </c>
      <c r="AE7758" s="3">
        <v>0</v>
      </c>
      <c r="AF7758" s="3">
        <v>12</v>
      </c>
      <c r="AG7758" s="3">
        <v>0</v>
      </c>
      <c r="AH7758" s="3">
        <v>145</v>
      </c>
      <c r="AI7758" s="3">
        <v>0</v>
      </c>
      <c r="AJ7758" s="3">
        <v>0</v>
      </c>
      <c r="AK7758" s="3">
        <v>0</v>
      </c>
      <c r="AL7758" s="3">
        <v>0</v>
      </c>
      <c r="AM7758" s="3">
        <v>0</v>
      </c>
      <c r="AN7758" s="3">
        <v>0</v>
      </c>
      <c r="AO7758" s="3">
        <v>0</v>
      </c>
      <c r="AP7758" s="3">
        <v>0</v>
      </c>
      <c r="AQ7758" s="3">
        <v>0</v>
      </c>
      <c r="AR7758" s="4">
        <v>5.5</v>
      </c>
      <c r="AS7758" s="4">
        <v>0</v>
      </c>
      <c r="AT7758" s="4">
        <v>5.5</v>
      </c>
      <c r="AU7758" s="4">
        <v>0</v>
      </c>
      <c r="AV7758" s="4">
        <v>0</v>
      </c>
      <c r="AW7758" s="4">
        <v>0</v>
      </c>
      <c r="AX7758" s="4">
        <v>0</v>
      </c>
      <c r="AY7758" s="4">
        <v>0</v>
      </c>
      <c r="AZ7758" s="4">
        <v>0</v>
      </c>
      <c r="BA7758" s="4">
        <v>0</v>
      </c>
      <c r="BB7758" s="4">
        <v>0</v>
      </c>
      <c r="BC7758" s="4">
        <v>0</v>
      </c>
      <c r="BD7758" s="3">
        <v>369</v>
      </c>
      <c r="BE7758" s="3">
        <v>0</v>
      </c>
      <c r="BF7758" s="3">
        <v>4626</v>
      </c>
      <c r="BG7758" s="3">
        <v>0</v>
      </c>
      <c r="BH7758" s="3">
        <v>0</v>
      </c>
      <c r="BI7758" s="3">
        <v>0</v>
      </c>
      <c r="BJ7758" s="3">
        <v>0</v>
      </c>
      <c r="BK7758" s="3">
        <v>0</v>
      </c>
      <c r="BL7758" s="3">
        <v>0</v>
      </c>
      <c r="BM7758" s="3">
        <v>0</v>
      </c>
      <c r="BN7758" s="3">
        <v>0</v>
      </c>
      <c r="BO7758" s="3">
        <v>0</v>
      </c>
      <c r="BP7758" s="3">
        <v>67</v>
      </c>
      <c r="BQ7758" s="3">
        <v>0</v>
      </c>
      <c r="BR7758" s="3">
        <v>798</v>
      </c>
      <c r="BS7758" s="3">
        <v>0</v>
      </c>
      <c r="BT7758" s="3">
        <v>0</v>
      </c>
      <c r="BU7758" s="3">
        <v>0</v>
      </c>
      <c r="BV7758" s="3">
        <v>0</v>
      </c>
      <c r="BW7758" s="3">
        <v>0</v>
      </c>
      <c r="BX7758" s="3">
        <v>0</v>
      </c>
      <c r="BY7758" s="3">
        <v>0</v>
      </c>
      <c r="BZ7758" s="3">
        <v>0</v>
      </c>
      <c r="CA7758" s="3">
        <v>0</v>
      </c>
      <c r="CB7758" s="3">
        <v>7.0919999999999996</v>
      </c>
      <c r="CC7758" s="3">
        <v>0</v>
      </c>
      <c r="CD7758" s="3">
        <v>84.200999999999993</v>
      </c>
      <c r="CE7758" s="3">
        <v>0</v>
      </c>
      <c r="CF7758" s="3">
        <v>0</v>
      </c>
      <c r="CG7758" s="3">
        <v>0</v>
      </c>
      <c r="CH7758" s="3">
        <v>0</v>
      </c>
      <c r="CI7758" s="3">
        <v>0</v>
      </c>
      <c r="CJ7758" s="3">
        <v>0</v>
      </c>
      <c r="CK7758" s="3">
        <v>0</v>
      </c>
      <c r="CL7758" s="3">
        <v>0</v>
      </c>
      <c r="CM7758" s="3">
        <v>0</v>
      </c>
      <c r="CN7758" s="3">
        <v>908</v>
      </c>
      <c r="CO7758" s="3">
        <v>157</v>
      </c>
      <c r="CP7758" s="3">
        <v>4995</v>
      </c>
      <c r="CQ7758" s="3">
        <v>865</v>
      </c>
      <c r="CR7758" s="3">
        <v>91.293000000000006</v>
      </c>
      <c r="CS7758" s="2">
        <v>2013</v>
      </c>
    </row>
    <row r="7759" spans="1:97" ht="15" customHeight="1" x14ac:dyDescent="0.25">
      <c r="A7759" s="2">
        <v>54789</v>
      </c>
      <c r="B7759" s="5" t="s">
        <v>9</v>
      </c>
      <c r="C7759" s="5" t="s">
        <v>2</v>
      </c>
      <c r="D7759" s="5" t="s">
        <v>4349</v>
      </c>
      <c r="E7759" s="5" t="s">
        <v>4348</v>
      </c>
      <c r="F7759" s="2">
        <v>55932</v>
      </c>
      <c r="G7759" s="5" t="s">
        <v>1103</v>
      </c>
      <c r="H7759" s="5" t="s">
        <v>83</v>
      </c>
      <c r="I7759" s="5" t="s">
        <v>101</v>
      </c>
      <c r="J7759" s="5" t="s">
        <v>2</v>
      </c>
      <c r="K7759" s="2">
        <v>322</v>
      </c>
      <c r="L7759" s="2">
        <v>7</v>
      </c>
      <c r="M7759" s="5" t="s">
        <v>5</v>
      </c>
      <c r="N7759" s="5" t="s">
        <v>4</v>
      </c>
      <c r="O7759" s="5" t="s">
        <v>3</v>
      </c>
      <c r="P7759" s="5" t="s">
        <v>3</v>
      </c>
      <c r="Q7759" s="5" t="s">
        <v>2</v>
      </c>
      <c r="R7759" s="5" t="s">
        <v>2</v>
      </c>
      <c r="S7759" s="5" t="s">
        <v>1</v>
      </c>
      <c r="T7759" s="3">
        <v>183551</v>
      </c>
      <c r="U7759" s="3">
        <v>153423</v>
      </c>
      <c r="V7759" s="3">
        <v>165455</v>
      </c>
      <c r="W7759" s="3">
        <v>164408</v>
      </c>
      <c r="X7759" s="3">
        <v>225718</v>
      </c>
      <c r="Y7759" s="3">
        <v>224587</v>
      </c>
      <c r="Z7759" s="3">
        <v>187876</v>
      </c>
      <c r="AA7759" s="3">
        <v>179881</v>
      </c>
      <c r="AB7759" s="3">
        <v>155323</v>
      </c>
      <c r="AC7759" s="3">
        <v>250084</v>
      </c>
      <c r="AD7759" s="3">
        <v>267149</v>
      </c>
      <c r="AE7759" s="3">
        <v>341733</v>
      </c>
      <c r="AF7759" s="3">
        <v>33479</v>
      </c>
      <c r="AG7759" s="3">
        <v>28403</v>
      </c>
      <c r="AH7759" s="3">
        <v>28546</v>
      </c>
      <c r="AI7759" s="3">
        <v>31865</v>
      </c>
      <c r="AJ7759" s="3">
        <v>42771</v>
      </c>
      <c r="AK7759" s="3">
        <v>43154</v>
      </c>
      <c r="AL7759" s="3">
        <v>36289</v>
      </c>
      <c r="AM7759" s="3">
        <v>35180</v>
      </c>
      <c r="AN7759" s="3">
        <v>32213</v>
      </c>
      <c r="AO7759" s="3">
        <v>39289</v>
      </c>
      <c r="AP7759" s="3">
        <v>50849</v>
      </c>
      <c r="AQ7759" s="3">
        <v>56274</v>
      </c>
      <c r="AR7759" s="4">
        <v>1.03</v>
      </c>
      <c r="AS7759" s="4">
        <v>1.03</v>
      </c>
      <c r="AT7759" s="4">
        <v>1.03</v>
      </c>
      <c r="AU7759" s="4">
        <v>1.03</v>
      </c>
      <c r="AV7759" s="4">
        <v>1.03</v>
      </c>
      <c r="AW7759" s="4">
        <v>1.03</v>
      </c>
      <c r="AX7759" s="4">
        <v>1.03</v>
      </c>
      <c r="AY7759" s="4">
        <v>1.03</v>
      </c>
      <c r="AZ7759" s="4">
        <v>1.03</v>
      </c>
      <c r="BA7759" s="4">
        <v>1.03</v>
      </c>
      <c r="BB7759" s="4">
        <v>1.03</v>
      </c>
      <c r="BC7759" s="4">
        <v>1.03</v>
      </c>
      <c r="BD7759" s="3">
        <v>189058</v>
      </c>
      <c r="BE7759" s="3">
        <v>158026</v>
      </c>
      <c r="BF7759" s="3">
        <v>170419</v>
      </c>
      <c r="BG7759" s="3">
        <v>169340</v>
      </c>
      <c r="BH7759" s="3">
        <v>232490</v>
      </c>
      <c r="BI7759" s="3">
        <v>231325</v>
      </c>
      <c r="BJ7759" s="3">
        <v>193512</v>
      </c>
      <c r="BK7759" s="3">
        <v>185277</v>
      </c>
      <c r="BL7759" s="3">
        <v>159983</v>
      </c>
      <c r="BM7759" s="3">
        <v>257587</v>
      </c>
      <c r="BN7759" s="3">
        <v>275163</v>
      </c>
      <c r="BO7759" s="3">
        <v>351985</v>
      </c>
      <c r="BP7759" s="3">
        <v>34483</v>
      </c>
      <c r="BQ7759" s="3">
        <v>29255</v>
      </c>
      <c r="BR7759" s="3">
        <v>29402</v>
      </c>
      <c r="BS7759" s="3">
        <v>32821</v>
      </c>
      <c r="BT7759" s="3">
        <v>44054</v>
      </c>
      <c r="BU7759" s="3">
        <v>44449</v>
      </c>
      <c r="BV7759" s="3">
        <v>37378</v>
      </c>
      <c r="BW7759" s="3">
        <v>36235</v>
      </c>
      <c r="BX7759" s="3">
        <v>33179</v>
      </c>
      <c r="BY7759" s="3">
        <v>40468</v>
      </c>
      <c r="BZ7759" s="3">
        <v>52374</v>
      </c>
      <c r="CA7759" s="3">
        <v>57962</v>
      </c>
      <c r="CB7759" s="3">
        <v>3638.2730000000001</v>
      </c>
      <c r="CC7759" s="3">
        <v>3086.694</v>
      </c>
      <c r="CD7759" s="3">
        <v>3102.239</v>
      </c>
      <c r="CE7759" s="3">
        <v>3462.9650000000001</v>
      </c>
      <c r="CF7759" s="3">
        <v>4648.1040000000003</v>
      </c>
      <c r="CG7759" s="3">
        <v>4689.79</v>
      </c>
      <c r="CH7759" s="3">
        <v>3943.7510000000002</v>
      </c>
      <c r="CI7759" s="3">
        <v>3823.16</v>
      </c>
      <c r="CJ7759" s="3">
        <v>3500.7640000000001</v>
      </c>
      <c r="CK7759" s="3">
        <v>4269.7259999999997</v>
      </c>
      <c r="CL7759" s="3">
        <v>5525.9570000000003</v>
      </c>
      <c r="CM7759" s="3">
        <v>6115.5780000000004</v>
      </c>
      <c r="CN7759" s="3">
        <v>2499188</v>
      </c>
      <c r="CO7759" s="3">
        <v>458312</v>
      </c>
      <c r="CP7759" s="3">
        <v>2574165</v>
      </c>
      <c r="CQ7759" s="3">
        <v>472060</v>
      </c>
      <c r="CR7759" s="3">
        <v>49807.000999999997</v>
      </c>
      <c r="CS7759" s="2">
        <v>2013</v>
      </c>
    </row>
    <row r="7760" spans="1:97" ht="15" customHeight="1" x14ac:dyDescent="0.25">
      <c r="A7760" s="2">
        <v>54789</v>
      </c>
      <c r="B7760" s="5" t="s">
        <v>9</v>
      </c>
      <c r="C7760" s="5" t="s">
        <v>2</v>
      </c>
      <c r="D7760" s="5" t="s">
        <v>4349</v>
      </c>
      <c r="E7760" s="5" t="s">
        <v>4348</v>
      </c>
      <c r="F7760" s="2">
        <v>55932</v>
      </c>
      <c r="G7760" s="5" t="s">
        <v>1103</v>
      </c>
      <c r="H7760" s="5" t="s">
        <v>83</v>
      </c>
      <c r="I7760" s="5" t="s">
        <v>101</v>
      </c>
      <c r="J7760" s="5" t="s">
        <v>2</v>
      </c>
      <c r="K7760" s="2">
        <v>322</v>
      </c>
      <c r="L7760" s="2">
        <v>7</v>
      </c>
      <c r="M7760" s="5" t="s">
        <v>5</v>
      </c>
      <c r="N7760" s="5" t="s">
        <v>4</v>
      </c>
      <c r="O7760" s="5" t="s">
        <v>43</v>
      </c>
      <c r="P7760" s="5" t="s">
        <v>43</v>
      </c>
      <c r="Q7760" s="5" t="s">
        <v>2</v>
      </c>
      <c r="R7760" s="5" t="s">
        <v>2</v>
      </c>
      <c r="S7760" s="5" t="s">
        <v>2</v>
      </c>
      <c r="T7760" s="3">
        <v>0</v>
      </c>
      <c r="U7760" s="3">
        <v>0</v>
      </c>
      <c r="V7760" s="3">
        <v>0</v>
      </c>
      <c r="W7760" s="3">
        <v>0</v>
      </c>
      <c r="X7760" s="3">
        <v>0</v>
      </c>
      <c r="Y7760" s="3">
        <v>0</v>
      </c>
      <c r="Z7760" s="3">
        <v>0</v>
      </c>
      <c r="AA7760" s="3">
        <v>0</v>
      </c>
      <c r="AB7760" s="3">
        <v>0</v>
      </c>
      <c r="AC7760" s="3">
        <v>0</v>
      </c>
      <c r="AD7760" s="3">
        <v>0</v>
      </c>
      <c r="AE7760" s="3">
        <v>0</v>
      </c>
      <c r="AF7760" s="3">
        <v>0</v>
      </c>
      <c r="AG7760" s="3">
        <v>0</v>
      </c>
      <c r="AH7760" s="3">
        <v>0</v>
      </c>
      <c r="AI7760" s="3">
        <v>0</v>
      </c>
      <c r="AJ7760" s="3">
        <v>0</v>
      </c>
      <c r="AK7760" s="3">
        <v>0</v>
      </c>
      <c r="AL7760" s="3">
        <v>0</v>
      </c>
      <c r="AM7760" s="3">
        <v>0</v>
      </c>
      <c r="AN7760" s="3">
        <v>0</v>
      </c>
      <c r="AO7760" s="3">
        <v>0</v>
      </c>
      <c r="AP7760" s="3">
        <v>0</v>
      </c>
      <c r="AQ7760" s="3">
        <v>0</v>
      </c>
      <c r="AR7760" s="4">
        <v>0</v>
      </c>
      <c r="AS7760" s="4">
        <v>0</v>
      </c>
      <c r="AT7760" s="4">
        <v>0</v>
      </c>
      <c r="AU7760" s="4">
        <v>0</v>
      </c>
      <c r="AV7760" s="4">
        <v>0</v>
      </c>
      <c r="AW7760" s="4">
        <v>0</v>
      </c>
      <c r="AX7760" s="4">
        <v>0</v>
      </c>
      <c r="AY7760" s="4">
        <v>0</v>
      </c>
      <c r="AZ7760" s="4">
        <v>0</v>
      </c>
      <c r="BA7760" s="4">
        <v>0</v>
      </c>
      <c r="BB7760" s="4">
        <v>0</v>
      </c>
      <c r="BC7760" s="4">
        <v>0</v>
      </c>
      <c r="BD7760" s="3">
        <v>0</v>
      </c>
      <c r="BE7760" s="3">
        <v>0</v>
      </c>
      <c r="BF7760" s="3">
        <v>0</v>
      </c>
      <c r="BG7760" s="3">
        <v>0</v>
      </c>
      <c r="BH7760" s="3">
        <v>0</v>
      </c>
      <c r="BI7760" s="3">
        <v>0</v>
      </c>
      <c r="BJ7760" s="3">
        <v>0</v>
      </c>
      <c r="BK7760" s="3">
        <v>0</v>
      </c>
      <c r="BL7760" s="3">
        <v>0</v>
      </c>
      <c r="BM7760" s="3">
        <v>0</v>
      </c>
      <c r="BN7760" s="3">
        <v>0</v>
      </c>
      <c r="BO7760" s="3">
        <v>0</v>
      </c>
      <c r="BP7760" s="3">
        <v>0</v>
      </c>
      <c r="BQ7760" s="3">
        <v>0</v>
      </c>
      <c r="BR7760" s="3">
        <v>0</v>
      </c>
      <c r="BS7760" s="3">
        <v>0</v>
      </c>
      <c r="BT7760" s="3">
        <v>0</v>
      </c>
      <c r="BU7760" s="3">
        <v>0</v>
      </c>
      <c r="BV7760" s="3">
        <v>0</v>
      </c>
      <c r="BW7760" s="3">
        <v>0</v>
      </c>
      <c r="BX7760" s="3">
        <v>0</v>
      </c>
      <c r="BY7760" s="3">
        <v>0</v>
      </c>
      <c r="BZ7760" s="3">
        <v>0</v>
      </c>
      <c r="CA7760" s="3">
        <v>0</v>
      </c>
      <c r="CB7760" s="3">
        <v>0</v>
      </c>
      <c r="CC7760" s="3">
        <v>0</v>
      </c>
      <c r="CD7760" s="3">
        <v>0</v>
      </c>
      <c r="CE7760" s="3">
        <v>0</v>
      </c>
      <c r="CF7760" s="3">
        <v>0</v>
      </c>
      <c r="CG7760" s="3">
        <v>0</v>
      </c>
      <c r="CH7760" s="3">
        <v>0</v>
      </c>
      <c r="CI7760" s="3">
        <v>0</v>
      </c>
      <c r="CJ7760" s="3">
        <v>0</v>
      </c>
      <c r="CK7760" s="3">
        <v>0</v>
      </c>
      <c r="CL7760" s="3">
        <v>0</v>
      </c>
      <c r="CM7760" s="3">
        <v>0</v>
      </c>
      <c r="CN7760" s="3">
        <v>0</v>
      </c>
      <c r="CO7760" s="3">
        <v>0</v>
      </c>
      <c r="CP7760" s="3">
        <v>0</v>
      </c>
      <c r="CQ7760" s="3">
        <v>0</v>
      </c>
      <c r="CR7760" s="3">
        <v>0</v>
      </c>
      <c r="CS7760" s="2">
        <v>2013</v>
      </c>
    </row>
    <row r="7761" spans="1:97" ht="15" customHeight="1" x14ac:dyDescent="0.25">
      <c r="A7761" s="2">
        <v>54789</v>
      </c>
      <c r="B7761" s="5" t="s">
        <v>9</v>
      </c>
      <c r="C7761" s="5" t="s">
        <v>2</v>
      </c>
      <c r="D7761" s="5" t="s">
        <v>4349</v>
      </c>
      <c r="E7761" s="5" t="s">
        <v>4348</v>
      </c>
      <c r="F7761" s="2">
        <v>55932</v>
      </c>
      <c r="G7761" s="5" t="s">
        <v>1103</v>
      </c>
      <c r="H7761" s="5" t="s">
        <v>83</v>
      </c>
      <c r="I7761" s="5" t="s">
        <v>101</v>
      </c>
      <c r="J7761" s="5" t="s">
        <v>2</v>
      </c>
      <c r="K7761" s="2">
        <v>322</v>
      </c>
      <c r="L7761" s="2">
        <v>7</v>
      </c>
      <c r="M7761" s="5" t="s">
        <v>5</v>
      </c>
      <c r="N7761" s="5" t="s">
        <v>4</v>
      </c>
      <c r="O7761" s="5" t="s">
        <v>22</v>
      </c>
      <c r="P7761" s="5" t="s">
        <v>22</v>
      </c>
      <c r="Q7761" s="5" t="s">
        <v>2</v>
      </c>
      <c r="R7761" s="5" t="s">
        <v>2</v>
      </c>
      <c r="S7761" s="5" t="s">
        <v>21</v>
      </c>
      <c r="T7761" s="3">
        <v>2189</v>
      </c>
      <c r="U7761" s="3">
        <v>3231</v>
      </c>
      <c r="V7761" s="3">
        <v>4378</v>
      </c>
      <c r="W7761" s="3">
        <v>3272</v>
      </c>
      <c r="X7761" s="3">
        <v>2729</v>
      </c>
      <c r="Y7761" s="3">
        <v>1431</v>
      </c>
      <c r="Z7761" s="3">
        <v>3010</v>
      </c>
      <c r="AA7761" s="3">
        <v>2279</v>
      </c>
      <c r="AB7761" s="3">
        <v>1538</v>
      </c>
      <c r="AC7761" s="3">
        <v>1786</v>
      </c>
      <c r="AD7761" s="3">
        <v>1858</v>
      </c>
      <c r="AE7761" s="3">
        <v>5214</v>
      </c>
      <c r="AF7761" s="3">
        <v>399</v>
      </c>
      <c r="AG7761" s="3">
        <v>598</v>
      </c>
      <c r="AH7761" s="3">
        <v>755</v>
      </c>
      <c r="AI7761" s="3">
        <v>634</v>
      </c>
      <c r="AJ7761" s="3">
        <v>517</v>
      </c>
      <c r="AK7761" s="3">
        <v>275</v>
      </c>
      <c r="AL7761" s="3">
        <v>581</v>
      </c>
      <c r="AM7761" s="3">
        <v>446</v>
      </c>
      <c r="AN7761" s="3">
        <v>319</v>
      </c>
      <c r="AO7761" s="3">
        <v>281</v>
      </c>
      <c r="AP7761" s="3">
        <v>354</v>
      </c>
      <c r="AQ7761" s="3">
        <v>859</v>
      </c>
      <c r="AR7761" s="4">
        <v>6.3</v>
      </c>
      <c r="AS7761" s="4">
        <v>6.3</v>
      </c>
      <c r="AT7761" s="4">
        <v>6.3</v>
      </c>
      <c r="AU7761" s="4">
        <v>6.3</v>
      </c>
      <c r="AV7761" s="4">
        <v>6.3</v>
      </c>
      <c r="AW7761" s="4">
        <v>6.3</v>
      </c>
      <c r="AX7761" s="4">
        <v>6.3</v>
      </c>
      <c r="AY7761" s="4">
        <v>6.3</v>
      </c>
      <c r="AZ7761" s="4">
        <v>6.3</v>
      </c>
      <c r="BA7761" s="4">
        <v>6.3</v>
      </c>
      <c r="BB7761" s="4">
        <v>6.3</v>
      </c>
      <c r="BC7761" s="4">
        <v>6.3</v>
      </c>
      <c r="BD7761" s="3">
        <v>13791</v>
      </c>
      <c r="BE7761" s="3">
        <v>20355</v>
      </c>
      <c r="BF7761" s="3">
        <v>27581</v>
      </c>
      <c r="BG7761" s="3">
        <v>20614</v>
      </c>
      <c r="BH7761" s="3">
        <v>17193</v>
      </c>
      <c r="BI7761" s="3">
        <v>9015</v>
      </c>
      <c r="BJ7761" s="3">
        <v>18963</v>
      </c>
      <c r="BK7761" s="3">
        <v>14358</v>
      </c>
      <c r="BL7761" s="3">
        <v>9689</v>
      </c>
      <c r="BM7761" s="3">
        <v>11252</v>
      </c>
      <c r="BN7761" s="3">
        <v>11705</v>
      </c>
      <c r="BO7761" s="3">
        <v>32848</v>
      </c>
      <c r="BP7761" s="3">
        <v>2515</v>
      </c>
      <c r="BQ7761" s="3">
        <v>3768</v>
      </c>
      <c r="BR7761" s="3">
        <v>4759</v>
      </c>
      <c r="BS7761" s="3">
        <v>3995</v>
      </c>
      <c r="BT7761" s="3">
        <v>3258</v>
      </c>
      <c r="BU7761" s="3">
        <v>1732</v>
      </c>
      <c r="BV7761" s="3">
        <v>3663</v>
      </c>
      <c r="BW7761" s="3">
        <v>2808</v>
      </c>
      <c r="BX7761" s="3">
        <v>2010</v>
      </c>
      <c r="BY7761" s="3">
        <v>1768</v>
      </c>
      <c r="BZ7761" s="3">
        <v>2228</v>
      </c>
      <c r="CA7761" s="3">
        <v>5409</v>
      </c>
      <c r="CB7761" s="3">
        <v>265.392</v>
      </c>
      <c r="CC7761" s="3">
        <v>397.59699999999998</v>
      </c>
      <c r="CD7761" s="3">
        <v>502.08199999999999</v>
      </c>
      <c r="CE7761" s="3">
        <v>421.54300000000001</v>
      </c>
      <c r="CF7761" s="3">
        <v>343.72899999999998</v>
      </c>
      <c r="CG7761" s="3">
        <v>182.773</v>
      </c>
      <c r="CH7761" s="3">
        <v>386.46300000000002</v>
      </c>
      <c r="CI7761" s="3">
        <v>296.26799999999997</v>
      </c>
      <c r="CJ7761" s="3">
        <v>212.02500000000001</v>
      </c>
      <c r="CK7761" s="3">
        <v>186.50899999999999</v>
      </c>
      <c r="CL7761" s="3">
        <v>235.07300000000001</v>
      </c>
      <c r="CM7761" s="3">
        <v>570.72199999999998</v>
      </c>
      <c r="CN7761" s="3">
        <v>32915</v>
      </c>
      <c r="CO7761" s="3">
        <v>6018</v>
      </c>
      <c r="CP7761" s="3">
        <v>207364</v>
      </c>
      <c r="CQ7761" s="3">
        <v>37913</v>
      </c>
      <c r="CR7761" s="3">
        <v>4000.1759999999999</v>
      </c>
      <c r="CS7761" s="2">
        <v>2013</v>
      </c>
    </row>
    <row r="7762" spans="1:97" ht="15" customHeight="1" x14ac:dyDescent="0.25">
      <c r="A7762" s="2">
        <v>54789</v>
      </c>
      <c r="B7762" s="5" t="s">
        <v>9</v>
      </c>
      <c r="C7762" s="5" t="s">
        <v>2</v>
      </c>
      <c r="D7762" s="5" t="s">
        <v>4349</v>
      </c>
      <c r="E7762" s="5" t="s">
        <v>4348</v>
      </c>
      <c r="F7762" s="2">
        <v>55932</v>
      </c>
      <c r="G7762" s="5" t="s">
        <v>1103</v>
      </c>
      <c r="H7762" s="5" t="s">
        <v>83</v>
      </c>
      <c r="I7762" s="5" t="s">
        <v>101</v>
      </c>
      <c r="J7762" s="5" t="s">
        <v>2</v>
      </c>
      <c r="K7762" s="2">
        <v>322</v>
      </c>
      <c r="L7762" s="2">
        <v>7</v>
      </c>
      <c r="M7762" s="5" t="s">
        <v>5</v>
      </c>
      <c r="N7762" s="5" t="s">
        <v>4</v>
      </c>
      <c r="O7762" s="5" t="s">
        <v>1045</v>
      </c>
      <c r="P7762" s="5" t="s">
        <v>11</v>
      </c>
      <c r="Q7762" s="5" t="s">
        <v>2</v>
      </c>
      <c r="R7762" s="5" t="s">
        <v>2</v>
      </c>
      <c r="S7762" s="5" t="s">
        <v>31</v>
      </c>
      <c r="T7762" s="3">
        <v>0</v>
      </c>
      <c r="U7762" s="3">
        <v>0</v>
      </c>
      <c r="V7762" s="3">
        <v>0</v>
      </c>
      <c r="W7762" s="3">
        <v>0</v>
      </c>
      <c r="X7762" s="3">
        <v>0</v>
      </c>
      <c r="Y7762" s="3">
        <v>0</v>
      </c>
      <c r="Z7762" s="3">
        <v>0</v>
      </c>
      <c r="AA7762" s="3">
        <v>0</v>
      </c>
      <c r="AB7762" s="3">
        <v>0</v>
      </c>
      <c r="AC7762" s="3">
        <v>0</v>
      </c>
      <c r="AD7762" s="3">
        <v>0</v>
      </c>
      <c r="AE7762" s="3">
        <v>0</v>
      </c>
      <c r="AF7762" s="3">
        <v>0</v>
      </c>
      <c r="AG7762" s="3">
        <v>0</v>
      </c>
      <c r="AH7762" s="3">
        <v>0</v>
      </c>
      <c r="AI7762" s="3">
        <v>0</v>
      </c>
      <c r="AJ7762" s="3">
        <v>0</v>
      </c>
      <c r="AK7762" s="3">
        <v>0</v>
      </c>
      <c r="AL7762" s="3">
        <v>0</v>
      </c>
      <c r="AM7762" s="3">
        <v>0</v>
      </c>
      <c r="AN7762" s="3">
        <v>0</v>
      </c>
      <c r="AO7762" s="3">
        <v>0</v>
      </c>
      <c r="AP7762" s="3">
        <v>0</v>
      </c>
      <c r="AQ7762" s="3">
        <v>0</v>
      </c>
      <c r="AR7762" s="4">
        <v>0</v>
      </c>
      <c r="AS7762" s="4">
        <v>0</v>
      </c>
      <c r="AT7762" s="4">
        <v>0</v>
      </c>
      <c r="AU7762" s="4">
        <v>0</v>
      </c>
      <c r="AV7762" s="4">
        <v>0</v>
      </c>
      <c r="AW7762" s="4">
        <v>0</v>
      </c>
      <c r="AX7762" s="4">
        <v>0</v>
      </c>
      <c r="AY7762" s="4">
        <v>0</v>
      </c>
      <c r="AZ7762" s="4">
        <v>0</v>
      </c>
      <c r="BA7762" s="4">
        <v>0</v>
      </c>
      <c r="BB7762" s="4">
        <v>0</v>
      </c>
      <c r="BC7762" s="4">
        <v>0</v>
      </c>
      <c r="BD7762" s="3">
        <v>0</v>
      </c>
      <c r="BE7762" s="3">
        <v>0</v>
      </c>
      <c r="BF7762" s="3">
        <v>0</v>
      </c>
      <c r="BG7762" s="3">
        <v>0</v>
      </c>
      <c r="BH7762" s="3">
        <v>0</v>
      </c>
      <c r="BI7762" s="3">
        <v>0</v>
      </c>
      <c r="BJ7762" s="3">
        <v>0</v>
      </c>
      <c r="BK7762" s="3">
        <v>0</v>
      </c>
      <c r="BL7762" s="3">
        <v>0</v>
      </c>
      <c r="BM7762" s="3">
        <v>0</v>
      </c>
      <c r="BN7762" s="3">
        <v>0</v>
      </c>
      <c r="BO7762" s="3">
        <v>0</v>
      </c>
      <c r="BP7762" s="3">
        <v>0</v>
      </c>
      <c r="BQ7762" s="3">
        <v>0</v>
      </c>
      <c r="BR7762" s="3">
        <v>0</v>
      </c>
      <c r="BS7762" s="3">
        <v>0</v>
      </c>
      <c r="BT7762" s="3">
        <v>0</v>
      </c>
      <c r="BU7762" s="3">
        <v>0</v>
      </c>
      <c r="BV7762" s="3">
        <v>0</v>
      </c>
      <c r="BW7762" s="3">
        <v>0</v>
      </c>
      <c r="BX7762" s="3">
        <v>0</v>
      </c>
      <c r="BY7762" s="3">
        <v>0</v>
      </c>
      <c r="BZ7762" s="3">
        <v>0</v>
      </c>
      <c r="CA7762" s="3">
        <v>0</v>
      </c>
      <c r="CB7762" s="3">
        <v>0</v>
      </c>
      <c r="CC7762" s="3">
        <v>0</v>
      </c>
      <c r="CD7762" s="3">
        <v>0</v>
      </c>
      <c r="CE7762" s="3">
        <v>0</v>
      </c>
      <c r="CF7762" s="3">
        <v>0</v>
      </c>
      <c r="CG7762" s="3">
        <v>0</v>
      </c>
      <c r="CH7762" s="3">
        <v>0</v>
      </c>
      <c r="CI7762" s="3">
        <v>0</v>
      </c>
      <c r="CJ7762" s="3">
        <v>0</v>
      </c>
      <c r="CK7762" s="3">
        <v>0</v>
      </c>
      <c r="CL7762" s="3">
        <v>0</v>
      </c>
      <c r="CM7762" s="3">
        <v>0</v>
      </c>
      <c r="CN7762" s="3">
        <v>0</v>
      </c>
      <c r="CO7762" s="3">
        <v>0</v>
      </c>
      <c r="CP7762" s="3">
        <v>0</v>
      </c>
      <c r="CQ7762" s="3">
        <v>0</v>
      </c>
      <c r="CR7762" s="3">
        <v>0</v>
      </c>
      <c r="CS7762" s="2">
        <v>2013</v>
      </c>
    </row>
    <row r="7763" spans="1:97" ht="15" customHeight="1" x14ac:dyDescent="0.25">
      <c r="A7763" s="2">
        <v>54789</v>
      </c>
      <c r="B7763" s="5" t="s">
        <v>9</v>
      </c>
      <c r="C7763" s="5" t="s">
        <v>2</v>
      </c>
      <c r="D7763" s="5" t="s">
        <v>4349</v>
      </c>
      <c r="E7763" s="5" t="s">
        <v>4348</v>
      </c>
      <c r="F7763" s="2">
        <v>55932</v>
      </c>
      <c r="G7763" s="5" t="s">
        <v>1103</v>
      </c>
      <c r="H7763" s="5" t="s">
        <v>83</v>
      </c>
      <c r="I7763" s="5" t="s">
        <v>101</v>
      </c>
      <c r="J7763" s="5" t="s">
        <v>2</v>
      </c>
      <c r="K7763" s="2">
        <v>322</v>
      </c>
      <c r="L7763" s="2">
        <v>7</v>
      </c>
      <c r="M7763" s="5" t="s">
        <v>5</v>
      </c>
      <c r="N7763" s="5" t="s">
        <v>4</v>
      </c>
      <c r="O7763" s="5" t="s">
        <v>81</v>
      </c>
      <c r="P7763" s="5" t="s">
        <v>80</v>
      </c>
      <c r="Q7763" s="5" t="s">
        <v>2</v>
      </c>
      <c r="R7763" s="5" t="s">
        <v>2</v>
      </c>
      <c r="S7763" s="5" t="s">
        <v>31</v>
      </c>
      <c r="T7763" s="3">
        <v>50328</v>
      </c>
      <c r="U7763" s="3">
        <v>44566</v>
      </c>
      <c r="V7763" s="3">
        <v>28564</v>
      </c>
      <c r="W7763" s="3">
        <v>45679</v>
      </c>
      <c r="X7763" s="3">
        <v>37795</v>
      </c>
      <c r="Y7763" s="3">
        <v>36018</v>
      </c>
      <c r="Z7763" s="3">
        <v>37360</v>
      </c>
      <c r="AA7763" s="3">
        <v>41567</v>
      </c>
      <c r="AB7763" s="3">
        <v>36274</v>
      </c>
      <c r="AC7763" s="3">
        <v>33147</v>
      </c>
      <c r="AD7763" s="3">
        <v>33003</v>
      </c>
      <c r="AE7763" s="3">
        <v>34965</v>
      </c>
      <c r="AF7763" s="3">
        <v>9179</v>
      </c>
      <c r="AG7763" s="3">
        <v>8250</v>
      </c>
      <c r="AH7763" s="3">
        <v>4928</v>
      </c>
      <c r="AI7763" s="3">
        <v>8853</v>
      </c>
      <c r="AJ7763" s="3">
        <v>7162</v>
      </c>
      <c r="AK7763" s="3">
        <v>6921</v>
      </c>
      <c r="AL7763" s="3">
        <v>7216</v>
      </c>
      <c r="AM7763" s="3">
        <v>8129</v>
      </c>
      <c r="AN7763" s="3">
        <v>7523</v>
      </c>
      <c r="AO7763" s="3">
        <v>5208</v>
      </c>
      <c r="AP7763" s="3">
        <v>6282</v>
      </c>
      <c r="AQ7763" s="3">
        <v>5758</v>
      </c>
      <c r="AR7763" s="4">
        <v>7.6</v>
      </c>
      <c r="AS7763" s="4">
        <v>7.6</v>
      </c>
      <c r="AT7763" s="4">
        <v>7.6</v>
      </c>
      <c r="AU7763" s="4">
        <v>7.6</v>
      </c>
      <c r="AV7763" s="4">
        <v>7.6</v>
      </c>
      <c r="AW7763" s="4">
        <v>7.6</v>
      </c>
      <c r="AX7763" s="4">
        <v>7.6</v>
      </c>
      <c r="AY7763" s="4">
        <v>7.6</v>
      </c>
      <c r="AZ7763" s="4">
        <v>7.6</v>
      </c>
      <c r="BA7763" s="4">
        <v>7.6</v>
      </c>
      <c r="BB7763" s="4">
        <v>7.6</v>
      </c>
      <c r="BC7763" s="4">
        <v>7.6</v>
      </c>
      <c r="BD7763" s="3">
        <v>382493</v>
      </c>
      <c r="BE7763" s="3">
        <v>338702</v>
      </c>
      <c r="BF7763" s="3">
        <v>217086</v>
      </c>
      <c r="BG7763" s="3">
        <v>347160</v>
      </c>
      <c r="BH7763" s="3">
        <v>287242</v>
      </c>
      <c r="BI7763" s="3">
        <v>273737</v>
      </c>
      <c r="BJ7763" s="3">
        <v>283936</v>
      </c>
      <c r="BK7763" s="3">
        <v>315909</v>
      </c>
      <c r="BL7763" s="3">
        <v>275682</v>
      </c>
      <c r="BM7763" s="3">
        <v>251917</v>
      </c>
      <c r="BN7763" s="3">
        <v>250823</v>
      </c>
      <c r="BO7763" s="3">
        <v>265734</v>
      </c>
      <c r="BP7763" s="3">
        <v>69764</v>
      </c>
      <c r="BQ7763" s="3">
        <v>62703</v>
      </c>
      <c r="BR7763" s="3">
        <v>37454</v>
      </c>
      <c r="BS7763" s="3">
        <v>67286</v>
      </c>
      <c r="BT7763" s="3">
        <v>54429</v>
      </c>
      <c r="BU7763" s="3">
        <v>52598</v>
      </c>
      <c r="BV7763" s="3">
        <v>54844</v>
      </c>
      <c r="BW7763" s="3">
        <v>61783</v>
      </c>
      <c r="BX7763" s="3">
        <v>57175</v>
      </c>
      <c r="BY7763" s="3">
        <v>39577</v>
      </c>
      <c r="BZ7763" s="3">
        <v>47741</v>
      </c>
      <c r="CA7763" s="3">
        <v>43759</v>
      </c>
      <c r="CB7763" s="3">
        <v>7360.7929999999997</v>
      </c>
      <c r="CC7763" s="3">
        <v>6615.8119999999999</v>
      </c>
      <c r="CD7763" s="3">
        <v>3951.7620000000002</v>
      </c>
      <c r="CE7763" s="3">
        <v>7099.3429999999998</v>
      </c>
      <c r="CF7763" s="3">
        <v>5742.7560000000003</v>
      </c>
      <c r="CG7763" s="3">
        <v>5549.6390000000001</v>
      </c>
      <c r="CH7763" s="3">
        <v>5786.5730000000003</v>
      </c>
      <c r="CI7763" s="3">
        <v>6518.7190000000001</v>
      </c>
      <c r="CJ7763" s="3">
        <v>6032.5209999999997</v>
      </c>
      <c r="CK7763" s="3">
        <v>4175.7520000000004</v>
      </c>
      <c r="CL7763" s="3">
        <v>5037.1369999999997</v>
      </c>
      <c r="CM7763" s="3">
        <v>4617.0069999999996</v>
      </c>
      <c r="CN7763" s="3">
        <v>459266</v>
      </c>
      <c r="CO7763" s="3">
        <v>85409</v>
      </c>
      <c r="CP7763" s="3">
        <v>3490421</v>
      </c>
      <c r="CQ7763" s="3">
        <v>649113</v>
      </c>
      <c r="CR7763" s="3">
        <v>68487.813999999998</v>
      </c>
      <c r="CS7763" s="2">
        <v>2013</v>
      </c>
    </row>
    <row r="7764" spans="1:97" ht="15" customHeight="1" x14ac:dyDescent="0.25">
      <c r="A7764" s="2">
        <v>54790</v>
      </c>
      <c r="B7764" s="5" t="s">
        <v>9</v>
      </c>
      <c r="C7764" s="5" t="s">
        <v>2</v>
      </c>
      <c r="D7764" s="5" t="s">
        <v>4347</v>
      </c>
      <c r="E7764" s="5" t="s">
        <v>4347</v>
      </c>
      <c r="F7764" s="2">
        <v>8683</v>
      </c>
      <c r="G7764" s="5" t="s">
        <v>87</v>
      </c>
      <c r="H7764" s="5" t="s">
        <v>6</v>
      </c>
      <c r="I7764" s="5" t="s">
        <v>108</v>
      </c>
      <c r="J7764" s="5" t="s">
        <v>2</v>
      </c>
      <c r="K7764" s="2">
        <v>325</v>
      </c>
      <c r="L7764" s="2">
        <v>7</v>
      </c>
      <c r="M7764" s="5" t="s">
        <v>5</v>
      </c>
      <c r="N7764" s="5" t="s">
        <v>14</v>
      </c>
      <c r="O7764" s="5" t="s">
        <v>3</v>
      </c>
      <c r="P7764" s="5" t="s">
        <v>3</v>
      </c>
      <c r="Q7764" s="5" t="s">
        <v>2</v>
      </c>
      <c r="R7764" s="5" t="s">
        <v>2</v>
      </c>
      <c r="S7764" s="5" t="s">
        <v>1</v>
      </c>
      <c r="T7764" s="3">
        <v>29308</v>
      </c>
      <c r="U7764" s="3">
        <v>29275</v>
      </c>
      <c r="V7764" s="3">
        <v>54632</v>
      </c>
      <c r="W7764" s="3">
        <v>47040</v>
      </c>
      <c r="X7764" s="3">
        <v>34257</v>
      </c>
      <c r="Y7764" s="3">
        <v>31911</v>
      </c>
      <c r="Z7764" s="3">
        <v>86766</v>
      </c>
      <c r="AA7764" s="3">
        <v>60347</v>
      </c>
      <c r="AB7764" s="3">
        <v>35610</v>
      </c>
      <c r="AC7764" s="3">
        <v>16964</v>
      </c>
      <c r="AD7764" s="3">
        <v>24549</v>
      </c>
      <c r="AE7764" s="3">
        <v>23056</v>
      </c>
      <c r="AF7764" s="3">
        <v>10027</v>
      </c>
      <c r="AG7764" s="3">
        <v>10016</v>
      </c>
      <c r="AH7764" s="3">
        <v>18691</v>
      </c>
      <c r="AI7764" s="3">
        <v>16094</v>
      </c>
      <c r="AJ7764" s="3">
        <v>11720</v>
      </c>
      <c r="AK7764" s="3">
        <v>10918</v>
      </c>
      <c r="AL7764" s="3">
        <v>29686</v>
      </c>
      <c r="AM7764" s="3">
        <v>20647</v>
      </c>
      <c r="AN7764" s="3">
        <v>12184</v>
      </c>
      <c r="AO7764" s="3">
        <v>5805</v>
      </c>
      <c r="AP7764" s="3">
        <v>8399</v>
      </c>
      <c r="AQ7764" s="3">
        <v>7888</v>
      </c>
      <c r="AR7764" s="4">
        <v>1.008</v>
      </c>
      <c r="AS7764" s="4">
        <v>1.008</v>
      </c>
      <c r="AT7764" s="4">
        <v>1.008</v>
      </c>
      <c r="AU7764" s="4">
        <v>1.008</v>
      </c>
      <c r="AV7764" s="4">
        <v>1.008</v>
      </c>
      <c r="AW7764" s="4">
        <v>1.008</v>
      </c>
      <c r="AX7764" s="4">
        <v>1.008</v>
      </c>
      <c r="AY7764" s="4">
        <v>1.008</v>
      </c>
      <c r="AZ7764" s="4">
        <v>1.008</v>
      </c>
      <c r="BA7764" s="4">
        <v>1.008</v>
      </c>
      <c r="BB7764" s="4">
        <v>1.008</v>
      </c>
      <c r="BC7764" s="4">
        <v>1.008</v>
      </c>
      <c r="BD7764" s="3">
        <v>29542</v>
      </c>
      <c r="BE7764" s="3">
        <v>29509</v>
      </c>
      <c r="BF7764" s="3">
        <v>55069</v>
      </c>
      <c r="BG7764" s="3">
        <v>47416</v>
      </c>
      <c r="BH7764" s="3">
        <v>34531</v>
      </c>
      <c r="BI7764" s="3">
        <v>32166</v>
      </c>
      <c r="BJ7764" s="3">
        <v>87460</v>
      </c>
      <c r="BK7764" s="3">
        <v>60830</v>
      </c>
      <c r="BL7764" s="3">
        <v>35895</v>
      </c>
      <c r="BM7764" s="3">
        <v>17100</v>
      </c>
      <c r="BN7764" s="3">
        <v>24745</v>
      </c>
      <c r="BO7764" s="3">
        <v>23240</v>
      </c>
      <c r="BP7764" s="3">
        <v>10107</v>
      </c>
      <c r="BQ7764" s="3">
        <v>10096</v>
      </c>
      <c r="BR7764" s="3">
        <v>18841</v>
      </c>
      <c r="BS7764" s="3">
        <v>16223</v>
      </c>
      <c r="BT7764" s="3">
        <v>11814</v>
      </c>
      <c r="BU7764" s="3">
        <v>11005</v>
      </c>
      <c r="BV7764" s="3">
        <v>29923</v>
      </c>
      <c r="BW7764" s="3">
        <v>20812</v>
      </c>
      <c r="BX7764" s="3">
        <v>12281</v>
      </c>
      <c r="BY7764" s="3">
        <v>5851</v>
      </c>
      <c r="BZ7764" s="3">
        <v>8466</v>
      </c>
      <c r="CA7764" s="3">
        <v>7951</v>
      </c>
      <c r="CB7764" s="3">
        <v>2214.7719999999999</v>
      </c>
      <c r="CC7764" s="3">
        <v>2212.4899999999998</v>
      </c>
      <c r="CD7764" s="3">
        <v>4128.8379999999997</v>
      </c>
      <c r="CE7764" s="3">
        <v>3555.0650000000001</v>
      </c>
      <c r="CF7764" s="3">
        <v>2589.009</v>
      </c>
      <c r="CG7764" s="3">
        <v>2411.6480000000001</v>
      </c>
      <c r="CH7764" s="3">
        <v>6557.3519999999999</v>
      </c>
      <c r="CI7764" s="3">
        <v>4560.7039999999997</v>
      </c>
      <c r="CJ7764" s="3">
        <v>2691.2620000000002</v>
      </c>
      <c r="CK7764" s="3">
        <v>1282.0909999999999</v>
      </c>
      <c r="CL7764" s="3">
        <v>1855.288</v>
      </c>
      <c r="CM7764" s="3">
        <v>1742.481</v>
      </c>
      <c r="CN7764" s="3">
        <v>473715</v>
      </c>
      <c r="CO7764" s="3">
        <v>162075</v>
      </c>
      <c r="CP7764" s="3">
        <v>477503</v>
      </c>
      <c r="CQ7764" s="3">
        <v>163370</v>
      </c>
      <c r="CR7764" s="3">
        <v>35801</v>
      </c>
      <c r="CS7764" s="2">
        <v>2013</v>
      </c>
    </row>
    <row r="7765" spans="1:97" ht="15" customHeight="1" x14ac:dyDescent="0.25">
      <c r="A7765" s="2">
        <v>54793</v>
      </c>
      <c r="B7765" s="5" t="s">
        <v>47</v>
      </c>
      <c r="C7765" s="5" t="s">
        <v>2</v>
      </c>
      <c r="D7765" s="5" t="s">
        <v>4346</v>
      </c>
      <c r="E7765" s="5" t="s">
        <v>1706</v>
      </c>
      <c r="F7765" s="2">
        <v>34505</v>
      </c>
      <c r="G7765" s="5" t="s">
        <v>89</v>
      </c>
      <c r="H7765" s="5" t="s">
        <v>71</v>
      </c>
      <c r="I7765" s="5" t="s">
        <v>153</v>
      </c>
      <c r="J7765" s="5" t="s">
        <v>2</v>
      </c>
      <c r="K7765" s="2">
        <v>22</v>
      </c>
      <c r="L7765" s="2">
        <v>2</v>
      </c>
      <c r="M7765" s="5" t="s">
        <v>48</v>
      </c>
      <c r="N7765" s="5" t="s">
        <v>70</v>
      </c>
      <c r="O7765" s="5" t="s">
        <v>69</v>
      </c>
      <c r="P7765" s="5" t="s">
        <v>69</v>
      </c>
      <c r="Q7765" s="5" t="s">
        <v>2</v>
      </c>
      <c r="R7765" s="5" t="s">
        <v>2</v>
      </c>
      <c r="S7765" s="5" t="s">
        <v>2</v>
      </c>
      <c r="T7765" s="3">
        <v>0</v>
      </c>
      <c r="U7765" s="3">
        <v>0</v>
      </c>
      <c r="V7765" s="3">
        <v>0</v>
      </c>
      <c r="W7765" s="3">
        <v>0</v>
      </c>
      <c r="X7765" s="3">
        <v>0</v>
      </c>
      <c r="Y7765" s="3">
        <v>0</v>
      </c>
      <c r="Z7765" s="3">
        <v>0</v>
      </c>
      <c r="AA7765" s="3">
        <v>0</v>
      </c>
      <c r="AB7765" s="3">
        <v>0</v>
      </c>
      <c r="AC7765" s="3">
        <v>0</v>
      </c>
      <c r="AD7765" s="3">
        <v>0</v>
      </c>
      <c r="AE7765" s="3">
        <v>0</v>
      </c>
      <c r="AF7765" s="3">
        <v>0</v>
      </c>
      <c r="AG7765" s="3">
        <v>0</v>
      </c>
      <c r="AH7765" s="3">
        <v>0</v>
      </c>
      <c r="AI7765" s="3">
        <v>0</v>
      </c>
      <c r="AJ7765" s="3">
        <v>0</v>
      </c>
      <c r="AK7765" s="3">
        <v>0</v>
      </c>
      <c r="AL7765" s="3">
        <v>0</v>
      </c>
      <c r="AM7765" s="3">
        <v>0</v>
      </c>
      <c r="AN7765" s="3">
        <v>0</v>
      </c>
      <c r="AO7765" s="3">
        <v>0</v>
      </c>
      <c r="AP7765" s="3">
        <v>0</v>
      </c>
      <c r="AQ7765" s="3">
        <v>0</v>
      </c>
      <c r="AR7765" s="4">
        <v>0</v>
      </c>
      <c r="AS7765" s="4">
        <v>0</v>
      </c>
      <c r="AT7765" s="4">
        <v>0</v>
      </c>
      <c r="AU7765" s="4">
        <v>0</v>
      </c>
      <c r="AV7765" s="4">
        <v>0</v>
      </c>
      <c r="AW7765" s="4">
        <v>0</v>
      </c>
      <c r="AX7765" s="4">
        <v>0</v>
      </c>
      <c r="AY7765" s="4">
        <v>0</v>
      </c>
      <c r="AZ7765" s="4">
        <v>0</v>
      </c>
      <c r="BA7765" s="4">
        <v>0</v>
      </c>
      <c r="BB7765" s="4">
        <v>0</v>
      </c>
      <c r="BC7765" s="4">
        <v>0</v>
      </c>
      <c r="BD7765" s="3">
        <v>282099</v>
      </c>
      <c r="BE7765" s="3">
        <v>225225</v>
      </c>
      <c r="BF7765" s="3">
        <v>227477</v>
      </c>
      <c r="BG7765" s="3">
        <v>178779</v>
      </c>
      <c r="BH7765" s="3">
        <v>143678</v>
      </c>
      <c r="BI7765" s="3">
        <v>142247</v>
      </c>
      <c r="BJ7765" s="3">
        <v>116896</v>
      </c>
      <c r="BK7765" s="3">
        <v>100123</v>
      </c>
      <c r="BL7765" s="3">
        <v>119530</v>
      </c>
      <c r="BM7765" s="3">
        <v>152656</v>
      </c>
      <c r="BN7765" s="3">
        <v>205027</v>
      </c>
      <c r="BO7765" s="3">
        <v>173494</v>
      </c>
      <c r="BP7765" s="3">
        <v>282099</v>
      </c>
      <c r="BQ7765" s="3">
        <v>225225</v>
      </c>
      <c r="BR7765" s="3">
        <v>227477</v>
      </c>
      <c r="BS7765" s="3">
        <v>178779</v>
      </c>
      <c r="BT7765" s="3">
        <v>143678</v>
      </c>
      <c r="BU7765" s="3">
        <v>142247</v>
      </c>
      <c r="BV7765" s="3">
        <v>116896</v>
      </c>
      <c r="BW7765" s="3">
        <v>100123</v>
      </c>
      <c r="BX7765" s="3">
        <v>119530</v>
      </c>
      <c r="BY7765" s="3">
        <v>152656</v>
      </c>
      <c r="BZ7765" s="3">
        <v>205027</v>
      </c>
      <c r="CA7765" s="3">
        <v>173494</v>
      </c>
      <c r="CB7765" s="3">
        <v>29567</v>
      </c>
      <c r="CC7765" s="3">
        <v>23606</v>
      </c>
      <c r="CD7765" s="3">
        <v>23842</v>
      </c>
      <c r="CE7765" s="3">
        <v>18738</v>
      </c>
      <c r="CF7765" s="3">
        <v>15059</v>
      </c>
      <c r="CG7765" s="3">
        <v>14909</v>
      </c>
      <c r="CH7765" s="3">
        <v>12252</v>
      </c>
      <c r="CI7765" s="3">
        <v>10494</v>
      </c>
      <c r="CJ7765" s="3">
        <v>12528</v>
      </c>
      <c r="CK7765" s="3">
        <v>16000</v>
      </c>
      <c r="CL7765" s="3">
        <v>21489</v>
      </c>
      <c r="CM7765" s="3">
        <v>18184</v>
      </c>
      <c r="CN7765" s="3">
        <v>0</v>
      </c>
      <c r="CO7765" s="3">
        <v>0</v>
      </c>
      <c r="CP7765" s="3">
        <v>2067231</v>
      </c>
      <c r="CQ7765" s="3">
        <v>2067231</v>
      </c>
      <c r="CR7765" s="3">
        <v>216668</v>
      </c>
      <c r="CS7765" s="2">
        <v>2013</v>
      </c>
    </row>
    <row r="7766" spans="1:97" ht="15" customHeight="1" x14ac:dyDescent="0.25">
      <c r="A7766" s="2">
        <v>54794</v>
      </c>
      <c r="B7766" s="5" t="s">
        <v>47</v>
      </c>
      <c r="C7766" s="5" t="s">
        <v>2</v>
      </c>
      <c r="D7766" s="5" t="s">
        <v>4345</v>
      </c>
      <c r="E7766" s="5" t="s">
        <v>4344</v>
      </c>
      <c r="F7766" s="2">
        <v>49963</v>
      </c>
      <c r="G7766" s="5" t="s">
        <v>76</v>
      </c>
      <c r="H7766" s="5" t="s">
        <v>71</v>
      </c>
      <c r="I7766" s="5" t="s">
        <v>153</v>
      </c>
      <c r="J7766" s="5" t="s">
        <v>2</v>
      </c>
      <c r="K7766" s="2">
        <v>22</v>
      </c>
      <c r="L7766" s="2">
        <v>2</v>
      </c>
      <c r="M7766" s="5" t="s">
        <v>48</v>
      </c>
      <c r="N7766" s="5" t="s">
        <v>70</v>
      </c>
      <c r="O7766" s="5" t="s">
        <v>69</v>
      </c>
      <c r="P7766" s="5" t="s">
        <v>69</v>
      </c>
      <c r="Q7766" s="5" t="s">
        <v>2</v>
      </c>
      <c r="R7766" s="5" t="s">
        <v>2</v>
      </c>
      <c r="S7766" s="5" t="s">
        <v>2</v>
      </c>
      <c r="T7766" s="3">
        <v>0</v>
      </c>
      <c r="U7766" s="3">
        <v>0</v>
      </c>
      <c r="V7766" s="3">
        <v>0</v>
      </c>
      <c r="W7766" s="3">
        <v>0</v>
      </c>
      <c r="X7766" s="3">
        <v>0</v>
      </c>
      <c r="Y7766" s="3">
        <v>0</v>
      </c>
      <c r="Z7766" s="3">
        <v>0</v>
      </c>
      <c r="AA7766" s="3">
        <v>0</v>
      </c>
      <c r="AB7766" s="3">
        <v>0</v>
      </c>
      <c r="AC7766" s="3">
        <v>0</v>
      </c>
      <c r="AD7766" s="3">
        <v>0</v>
      </c>
      <c r="AE7766" s="3">
        <v>0</v>
      </c>
      <c r="AF7766" s="3">
        <v>0</v>
      </c>
      <c r="AG7766" s="3">
        <v>0</v>
      </c>
      <c r="AH7766" s="3">
        <v>0</v>
      </c>
      <c r="AI7766" s="3">
        <v>0</v>
      </c>
      <c r="AJ7766" s="3">
        <v>0</v>
      </c>
      <c r="AK7766" s="3">
        <v>0</v>
      </c>
      <c r="AL7766" s="3">
        <v>0</v>
      </c>
      <c r="AM7766" s="3">
        <v>0</v>
      </c>
      <c r="AN7766" s="3">
        <v>0</v>
      </c>
      <c r="AO7766" s="3">
        <v>0</v>
      </c>
      <c r="AP7766" s="3">
        <v>0</v>
      </c>
      <c r="AQ7766" s="3">
        <v>0</v>
      </c>
      <c r="AR7766" s="4">
        <v>0</v>
      </c>
      <c r="AS7766" s="4">
        <v>0</v>
      </c>
      <c r="AT7766" s="4">
        <v>0</v>
      </c>
      <c r="AU7766" s="4">
        <v>0</v>
      </c>
      <c r="AV7766" s="4">
        <v>0</v>
      </c>
      <c r="AW7766" s="4">
        <v>0</v>
      </c>
      <c r="AX7766" s="4">
        <v>0</v>
      </c>
      <c r="AY7766" s="4">
        <v>0</v>
      </c>
      <c r="AZ7766" s="4">
        <v>0</v>
      </c>
      <c r="BA7766" s="4">
        <v>0</v>
      </c>
      <c r="BB7766" s="4">
        <v>0</v>
      </c>
      <c r="BC7766" s="4">
        <v>0</v>
      </c>
      <c r="BD7766" s="3">
        <v>59899</v>
      </c>
      <c r="BE7766" s="3">
        <v>45819</v>
      </c>
      <c r="BF7766" s="3">
        <v>48928</v>
      </c>
      <c r="BG7766" s="3">
        <v>53089</v>
      </c>
      <c r="BH7766" s="3">
        <v>51994</v>
      </c>
      <c r="BI7766" s="3">
        <v>36896</v>
      </c>
      <c r="BJ7766" s="3">
        <v>33771</v>
      </c>
      <c r="BK7766" s="3">
        <v>24761</v>
      </c>
      <c r="BL7766" s="3">
        <v>40271</v>
      </c>
      <c r="BM7766" s="3">
        <v>45982</v>
      </c>
      <c r="BN7766" s="3">
        <v>61665</v>
      </c>
      <c r="BO7766" s="3">
        <v>45094</v>
      </c>
      <c r="BP7766" s="3">
        <v>59899</v>
      </c>
      <c r="BQ7766" s="3">
        <v>45819</v>
      </c>
      <c r="BR7766" s="3">
        <v>48928</v>
      </c>
      <c r="BS7766" s="3">
        <v>53089</v>
      </c>
      <c r="BT7766" s="3">
        <v>51994</v>
      </c>
      <c r="BU7766" s="3">
        <v>36896</v>
      </c>
      <c r="BV7766" s="3">
        <v>33771</v>
      </c>
      <c r="BW7766" s="3">
        <v>24761</v>
      </c>
      <c r="BX7766" s="3">
        <v>40271</v>
      </c>
      <c r="BY7766" s="3">
        <v>45982</v>
      </c>
      <c r="BZ7766" s="3">
        <v>61665</v>
      </c>
      <c r="CA7766" s="3">
        <v>45094</v>
      </c>
      <c r="CB7766" s="3">
        <v>6278.02</v>
      </c>
      <c r="CC7766" s="3">
        <v>4802.3220000000001</v>
      </c>
      <c r="CD7766" s="3">
        <v>5128.1540000000005</v>
      </c>
      <c r="CE7766" s="3">
        <v>5564.27</v>
      </c>
      <c r="CF7766" s="3">
        <v>5449.567</v>
      </c>
      <c r="CG7766" s="3">
        <v>3867.145</v>
      </c>
      <c r="CH7766" s="3">
        <v>3539.5520000000001</v>
      </c>
      <c r="CI7766" s="3">
        <v>2595.201</v>
      </c>
      <c r="CJ7766" s="3">
        <v>4220.8789999999999</v>
      </c>
      <c r="CK7766" s="3">
        <v>4819.4390000000003</v>
      </c>
      <c r="CL7766" s="3">
        <v>6463.1229999999996</v>
      </c>
      <c r="CM7766" s="3">
        <v>4726.3280000000004</v>
      </c>
      <c r="CN7766" s="3">
        <v>0</v>
      </c>
      <c r="CO7766" s="3">
        <v>0</v>
      </c>
      <c r="CP7766" s="3">
        <v>548169</v>
      </c>
      <c r="CQ7766" s="3">
        <v>548169</v>
      </c>
      <c r="CR7766" s="3">
        <v>57454</v>
      </c>
      <c r="CS7766" s="2">
        <v>2013</v>
      </c>
    </row>
    <row r="7767" spans="1:97" ht="15" customHeight="1" x14ac:dyDescent="0.25">
      <c r="A7767" s="2">
        <v>54795</v>
      </c>
      <c r="B7767" s="5" t="s">
        <v>9</v>
      </c>
      <c r="C7767" s="5" t="s">
        <v>2</v>
      </c>
      <c r="D7767" s="5" t="s">
        <v>4343</v>
      </c>
      <c r="E7767" s="5" t="s">
        <v>4342</v>
      </c>
      <c r="F7767" s="2">
        <v>5277</v>
      </c>
      <c r="G7767" s="5" t="s">
        <v>128</v>
      </c>
      <c r="H7767" s="5" t="s">
        <v>41</v>
      </c>
      <c r="I7767" s="5" t="s">
        <v>108</v>
      </c>
      <c r="J7767" s="5" t="s">
        <v>2</v>
      </c>
      <c r="K7767" s="2">
        <v>311</v>
      </c>
      <c r="L7767" s="2">
        <v>7</v>
      </c>
      <c r="M7767" s="5" t="s">
        <v>5</v>
      </c>
      <c r="N7767" s="5" t="s">
        <v>4</v>
      </c>
      <c r="O7767" s="5" t="s">
        <v>3</v>
      </c>
      <c r="P7767" s="5" t="s">
        <v>3</v>
      </c>
      <c r="Q7767" s="5" t="s">
        <v>2</v>
      </c>
      <c r="R7767" s="5" t="s">
        <v>2</v>
      </c>
      <c r="S7767" s="5" t="s">
        <v>1</v>
      </c>
      <c r="T7767" s="3">
        <v>147319</v>
      </c>
      <c r="U7767" s="3">
        <v>145750</v>
      </c>
      <c r="V7767" s="3">
        <v>140937</v>
      </c>
      <c r="W7767" s="3">
        <v>130438</v>
      </c>
      <c r="X7767" s="3">
        <v>137619</v>
      </c>
      <c r="Y7767" s="3">
        <v>142373</v>
      </c>
      <c r="Z7767" s="3">
        <v>127749</v>
      </c>
      <c r="AA7767" s="3">
        <v>156950</v>
      </c>
      <c r="AB7767" s="3">
        <v>145841</v>
      </c>
      <c r="AC7767" s="3">
        <v>170001</v>
      </c>
      <c r="AD7767" s="3">
        <v>142231</v>
      </c>
      <c r="AE7767" s="3">
        <v>131931</v>
      </c>
      <c r="AF7767" s="3">
        <v>16536</v>
      </c>
      <c r="AG7767" s="3">
        <v>22549</v>
      </c>
      <c r="AH7767" s="3">
        <v>18370</v>
      </c>
      <c r="AI7767" s="3">
        <v>20060</v>
      </c>
      <c r="AJ7767" s="3">
        <v>15530</v>
      </c>
      <c r="AK7767" s="3">
        <v>22303</v>
      </c>
      <c r="AL7767" s="3">
        <v>18364</v>
      </c>
      <c r="AM7767" s="3">
        <v>20477</v>
      </c>
      <c r="AN7767" s="3">
        <v>22146</v>
      </c>
      <c r="AO7767" s="3">
        <v>24344</v>
      </c>
      <c r="AP7767" s="3">
        <v>21129</v>
      </c>
      <c r="AQ7767" s="3">
        <v>17889</v>
      </c>
      <c r="AR7767" s="4">
        <v>1.0980000000000001</v>
      </c>
      <c r="AS7767" s="4">
        <v>1.115</v>
      </c>
      <c r="AT7767" s="4">
        <v>1.1140000000000001</v>
      </c>
      <c r="AU7767" s="4">
        <v>1.0960000000000001</v>
      </c>
      <c r="AV7767" s="4">
        <v>1.07</v>
      </c>
      <c r="AW7767" s="4">
        <v>1.05</v>
      </c>
      <c r="AX7767" s="4">
        <v>1.0369999999999999</v>
      </c>
      <c r="AY7767" s="4">
        <v>1.0349999999999999</v>
      </c>
      <c r="AZ7767" s="4">
        <v>1.046</v>
      </c>
      <c r="BA7767" s="4">
        <v>1.0629999999999999</v>
      </c>
      <c r="BB7767" s="4">
        <v>1.081</v>
      </c>
      <c r="BC7767" s="4">
        <v>1.1160000000000001</v>
      </c>
      <c r="BD7767" s="3">
        <v>161756</v>
      </c>
      <c r="BE7767" s="3">
        <v>162511</v>
      </c>
      <c r="BF7767" s="3">
        <v>157004</v>
      </c>
      <c r="BG7767" s="3">
        <v>142960</v>
      </c>
      <c r="BH7767" s="3">
        <v>147252</v>
      </c>
      <c r="BI7767" s="3">
        <v>149492</v>
      </c>
      <c r="BJ7767" s="3">
        <v>132476</v>
      </c>
      <c r="BK7767" s="3">
        <v>162443</v>
      </c>
      <c r="BL7767" s="3">
        <v>152550</v>
      </c>
      <c r="BM7767" s="3">
        <v>180711</v>
      </c>
      <c r="BN7767" s="3">
        <v>153752</v>
      </c>
      <c r="BO7767" s="3">
        <v>147235</v>
      </c>
      <c r="BP7767" s="3">
        <v>18157</v>
      </c>
      <c r="BQ7767" s="3">
        <v>25142</v>
      </c>
      <c r="BR7767" s="3">
        <v>20464</v>
      </c>
      <c r="BS7767" s="3">
        <v>21986</v>
      </c>
      <c r="BT7767" s="3">
        <v>16617</v>
      </c>
      <c r="BU7767" s="3">
        <v>23418</v>
      </c>
      <c r="BV7767" s="3">
        <v>19043</v>
      </c>
      <c r="BW7767" s="3">
        <v>21194</v>
      </c>
      <c r="BX7767" s="3">
        <v>23165</v>
      </c>
      <c r="BY7767" s="3">
        <v>25878</v>
      </c>
      <c r="BZ7767" s="3">
        <v>22840</v>
      </c>
      <c r="CA7767" s="3">
        <v>19964</v>
      </c>
      <c r="CB7767" s="3">
        <v>3233.2190000000001</v>
      </c>
      <c r="CC7767" s="3">
        <v>4477</v>
      </c>
      <c r="CD7767" s="3">
        <v>3644</v>
      </c>
      <c r="CE7767" s="3">
        <v>3915</v>
      </c>
      <c r="CF7767" s="3">
        <v>2959</v>
      </c>
      <c r="CG7767" s="3">
        <v>4170</v>
      </c>
      <c r="CH7767" s="3">
        <v>3391</v>
      </c>
      <c r="CI7767" s="3">
        <v>3774</v>
      </c>
      <c r="CJ7767" s="3">
        <v>4125</v>
      </c>
      <c r="CK7767" s="3">
        <v>4608</v>
      </c>
      <c r="CL7767" s="3">
        <v>4067</v>
      </c>
      <c r="CM7767" s="3">
        <v>3555</v>
      </c>
      <c r="CN7767" s="3">
        <v>1719139</v>
      </c>
      <c r="CO7767" s="3">
        <v>239697</v>
      </c>
      <c r="CP7767" s="3">
        <v>1850142</v>
      </c>
      <c r="CQ7767" s="3">
        <v>257868</v>
      </c>
      <c r="CR7767" s="3">
        <v>45918.218999999997</v>
      </c>
      <c r="CS7767" s="2">
        <v>2013</v>
      </c>
    </row>
    <row r="7768" spans="1:97" ht="15" customHeight="1" x14ac:dyDescent="0.25">
      <c r="A7768" s="2">
        <v>54795</v>
      </c>
      <c r="B7768" s="5" t="s">
        <v>9</v>
      </c>
      <c r="C7768" s="5" t="s">
        <v>2</v>
      </c>
      <c r="D7768" s="5" t="s">
        <v>4343</v>
      </c>
      <c r="E7768" s="5" t="s">
        <v>4342</v>
      </c>
      <c r="F7768" s="2">
        <v>5277</v>
      </c>
      <c r="G7768" s="5" t="s">
        <v>128</v>
      </c>
      <c r="H7768" s="5" t="s">
        <v>41</v>
      </c>
      <c r="I7768" s="5" t="s">
        <v>108</v>
      </c>
      <c r="J7768" s="5" t="s">
        <v>2</v>
      </c>
      <c r="K7768" s="2">
        <v>311</v>
      </c>
      <c r="L7768" s="2">
        <v>7</v>
      </c>
      <c r="M7768" s="5" t="s">
        <v>5</v>
      </c>
      <c r="N7768" s="5" t="s">
        <v>4</v>
      </c>
      <c r="O7768" s="5" t="s">
        <v>22</v>
      </c>
      <c r="P7768" s="5" t="s">
        <v>22</v>
      </c>
      <c r="Q7768" s="5" t="s">
        <v>2</v>
      </c>
      <c r="R7768" s="5" t="s">
        <v>2</v>
      </c>
      <c r="S7768" s="5" t="s">
        <v>21</v>
      </c>
      <c r="T7768" s="3">
        <v>359</v>
      </c>
      <c r="U7768" s="3">
        <v>0</v>
      </c>
      <c r="V7768" s="3">
        <v>0</v>
      </c>
      <c r="W7768" s="3">
        <v>0</v>
      </c>
      <c r="X7768" s="3">
        <v>0</v>
      </c>
      <c r="Y7768" s="3">
        <v>0</v>
      </c>
      <c r="Z7768" s="3">
        <v>0</v>
      </c>
      <c r="AA7768" s="3">
        <v>0</v>
      </c>
      <c r="AB7768" s="3">
        <v>0</v>
      </c>
      <c r="AC7768" s="3">
        <v>0</v>
      </c>
      <c r="AD7768" s="3">
        <v>0</v>
      </c>
      <c r="AE7768" s="3">
        <v>0</v>
      </c>
      <c r="AF7768" s="3">
        <v>40</v>
      </c>
      <c r="AG7768" s="3">
        <v>0</v>
      </c>
      <c r="AH7768" s="3">
        <v>0</v>
      </c>
      <c r="AI7768" s="3">
        <v>0</v>
      </c>
      <c r="AJ7768" s="3">
        <v>0</v>
      </c>
      <c r="AK7768" s="3">
        <v>0</v>
      </c>
      <c r="AL7768" s="3">
        <v>0</v>
      </c>
      <c r="AM7768" s="3">
        <v>0</v>
      </c>
      <c r="AN7768" s="3">
        <v>0</v>
      </c>
      <c r="AO7768" s="3">
        <v>0</v>
      </c>
      <c r="AP7768" s="3">
        <v>0</v>
      </c>
      <c r="AQ7768" s="3">
        <v>0</v>
      </c>
      <c r="AR7768" s="4">
        <v>6.38</v>
      </c>
      <c r="AS7768" s="4">
        <v>0</v>
      </c>
      <c r="AT7768" s="4">
        <v>0</v>
      </c>
      <c r="AU7768" s="4">
        <v>0</v>
      </c>
      <c r="AV7768" s="4">
        <v>0</v>
      </c>
      <c r="AW7768" s="4">
        <v>0</v>
      </c>
      <c r="AX7768" s="4">
        <v>0</v>
      </c>
      <c r="AY7768" s="4">
        <v>0</v>
      </c>
      <c r="AZ7768" s="4">
        <v>0</v>
      </c>
      <c r="BA7768" s="4">
        <v>0</v>
      </c>
      <c r="BB7768" s="4">
        <v>0</v>
      </c>
      <c r="BC7768" s="4">
        <v>0</v>
      </c>
      <c r="BD7768" s="3">
        <v>2290</v>
      </c>
      <c r="BE7768" s="3">
        <v>0</v>
      </c>
      <c r="BF7768" s="3">
        <v>0</v>
      </c>
      <c r="BG7768" s="3">
        <v>0</v>
      </c>
      <c r="BH7768" s="3">
        <v>0</v>
      </c>
      <c r="BI7768" s="3">
        <v>0</v>
      </c>
      <c r="BJ7768" s="3">
        <v>0</v>
      </c>
      <c r="BK7768" s="3">
        <v>0</v>
      </c>
      <c r="BL7768" s="3">
        <v>0</v>
      </c>
      <c r="BM7768" s="3">
        <v>0</v>
      </c>
      <c r="BN7768" s="3">
        <v>0</v>
      </c>
      <c r="BO7768" s="3">
        <v>0</v>
      </c>
      <c r="BP7768" s="3">
        <v>257</v>
      </c>
      <c r="BQ7768" s="3">
        <v>0</v>
      </c>
      <c r="BR7768" s="3">
        <v>0</v>
      </c>
      <c r="BS7768" s="3">
        <v>0</v>
      </c>
      <c r="BT7768" s="3">
        <v>0</v>
      </c>
      <c r="BU7768" s="3">
        <v>0</v>
      </c>
      <c r="BV7768" s="3">
        <v>0</v>
      </c>
      <c r="BW7768" s="3">
        <v>0</v>
      </c>
      <c r="BX7768" s="3">
        <v>0</v>
      </c>
      <c r="BY7768" s="3">
        <v>0</v>
      </c>
      <c r="BZ7768" s="3">
        <v>0</v>
      </c>
      <c r="CA7768" s="3">
        <v>0</v>
      </c>
      <c r="CB7768" s="3">
        <v>45.780999999999999</v>
      </c>
      <c r="CC7768" s="3">
        <v>0</v>
      </c>
      <c r="CD7768" s="3">
        <v>0</v>
      </c>
      <c r="CE7768" s="3">
        <v>0</v>
      </c>
      <c r="CF7768" s="3">
        <v>0</v>
      </c>
      <c r="CG7768" s="3">
        <v>0</v>
      </c>
      <c r="CH7768" s="3">
        <v>0</v>
      </c>
      <c r="CI7768" s="3">
        <v>0</v>
      </c>
      <c r="CJ7768" s="3">
        <v>0</v>
      </c>
      <c r="CK7768" s="3">
        <v>0</v>
      </c>
      <c r="CL7768" s="3">
        <v>0</v>
      </c>
      <c r="CM7768" s="3">
        <v>0</v>
      </c>
      <c r="CN7768" s="3">
        <v>359</v>
      </c>
      <c r="CO7768" s="3">
        <v>40</v>
      </c>
      <c r="CP7768" s="3">
        <v>2290</v>
      </c>
      <c r="CQ7768" s="3">
        <v>257</v>
      </c>
      <c r="CR7768" s="3">
        <v>45.780999999999999</v>
      </c>
      <c r="CS7768" s="2">
        <v>2013</v>
      </c>
    </row>
    <row r="7769" spans="1:97" ht="15" customHeight="1" x14ac:dyDescent="0.25">
      <c r="A7769" s="2">
        <v>54800</v>
      </c>
      <c r="B7769" s="5" t="s">
        <v>9</v>
      </c>
      <c r="C7769" s="5" t="s">
        <v>2</v>
      </c>
      <c r="D7769" s="5" t="s">
        <v>4341</v>
      </c>
      <c r="E7769" s="5" t="s">
        <v>4341</v>
      </c>
      <c r="F7769" s="2">
        <v>16578</v>
      </c>
      <c r="G7769" s="5" t="s">
        <v>20</v>
      </c>
      <c r="H7769" s="5" t="s">
        <v>45</v>
      </c>
      <c r="I7769" s="5" t="s">
        <v>117</v>
      </c>
      <c r="J7769" s="5" t="s">
        <v>2</v>
      </c>
      <c r="K7769" s="2">
        <v>622</v>
      </c>
      <c r="L7769" s="2">
        <v>5</v>
      </c>
      <c r="M7769" s="5" t="s">
        <v>23</v>
      </c>
      <c r="N7769" s="5" t="s">
        <v>14</v>
      </c>
      <c r="O7769" s="5" t="s">
        <v>3</v>
      </c>
      <c r="P7769" s="5" t="s">
        <v>3</v>
      </c>
      <c r="Q7769" s="5" t="s">
        <v>2</v>
      </c>
      <c r="R7769" s="5" t="s">
        <v>2</v>
      </c>
      <c r="S7769" s="5" t="s">
        <v>1</v>
      </c>
      <c r="T7769" s="3">
        <v>34459</v>
      </c>
      <c r="U7769" s="3">
        <v>31743</v>
      </c>
      <c r="V7769" s="3">
        <v>30614</v>
      </c>
      <c r="W7769" s="3">
        <v>26343</v>
      </c>
      <c r="X7769" s="3">
        <v>27821</v>
      </c>
      <c r="Y7769" s="3">
        <v>32914</v>
      </c>
      <c r="Z7769" s="3">
        <v>41764</v>
      </c>
      <c r="AA7769" s="3">
        <v>42593</v>
      </c>
      <c r="AB7769" s="3">
        <v>42487</v>
      </c>
      <c r="AC7769" s="3">
        <v>36865</v>
      </c>
      <c r="AD7769" s="3">
        <v>36363</v>
      </c>
      <c r="AE7769" s="3">
        <v>42345</v>
      </c>
      <c r="AF7769" s="3">
        <v>12194</v>
      </c>
      <c r="AG7769" s="3">
        <v>11233</v>
      </c>
      <c r="AH7769" s="3">
        <v>10833</v>
      </c>
      <c r="AI7769" s="3">
        <v>9322</v>
      </c>
      <c r="AJ7769" s="3">
        <v>9844</v>
      </c>
      <c r="AK7769" s="3">
        <v>11647</v>
      </c>
      <c r="AL7769" s="3">
        <v>14779</v>
      </c>
      <c r="AM7769" s="3">
        <v>15072</v>
      </c>
      <c r="AN7769" s="3">
        <v>15034</v>
      </c>
      <c r="AO7769" s="3">
        <v>13045</v>
      </c>
      <c r="AP7769" s="3">
        <v>12868</v>
      </c>
      <c r="AQ7769" s="3">
        <v>14984</v>
      </c>
      <c r="AR7769" s="4">
        <v>1.0269999999999999</v>
      </c>
      <c r="AS7769" s="4">
        <v>1.0269999999999999</v>
      </c>
      <c r="AT7769" s="4">
        <v>1.0269999999999999</v>
      </c>
      <c r="AU7769" s="4">
        <v>1.0269999999999999</v>
      </c>
      <c r="AV7769" s="4">
        <v>1.0269999999999999</v>
      </c>
      <c r="AW7769" s="4">
        <v>1.0269999999999999</v>
      </c>
      <c r="AX7769" s="4">
        <v>1.0269999999999999</v>
      </c>
      <c r="AY7769" s="4">
        <v>1.0269999999999999</v>
      </c>
      <c r="AZ7769" s="4">
        <v>1.0269999999999999</v>
      </c>
      <c r="BA7769" s="4">
        <v>1.0269999999999999</v>
      </c>
      <c r="BB7769" s="4">
        <v>1.0269999999999999</v>
      </c>
      <c r="BC7769" s="4">
        <v>1.0269999999999999</v>
      </c>
      <c r="BD7769" s="3">
        <v>35389</v>
      </c>
      <c r="BE7769" s="3">
        <v>32600</v>
      </c>
      <c r="BF7769" s="3">
        <v>31441</v>
      </c>
      <c r="BG7769" s="3">
        <v>27054</v>
      </c>
      <c r="BH7769" s="3">
        <v>28572</v>
      </c>
      <c r="BI7769" s="3">
        <v>33803</v>
      </c>
      <c r="BJ7769" s="3">
        <v>42892</v>
      </c>
      <c r="BK7769" s="3">
        <v>43743</v>
      </c>
      <c r="BL7769" s="3">
        <v>43634</v>
      </c>
      <c r="BM7769" s="3">
        <v>37860</v>
      </c>
      <c r="BN7769" s="3">
        <v>37345</v>
      </c>
      <c r="BO7769" s="3">
        <v>43488</v>
      </c>
      <c r="BP7769" s="3">
        <v>12523</v>
      </c>
      <c r="BQ7769" s="3">
        <v>11536</v>
      </c>
      <c r="BR7769" s="3">
        <v>11126</v>
      </c>
      <c r="BS7769" s="3">
        <v>9574</v>
      </c>
      <c r="BT7769" s="3">
        <v>10110</v>
      </c>
      <c r="BU7769" s="3">
        <v>11961</v>
      </c>
      <c r="BV7769" s="3">
        <v>15178</v>
      </c>
      <c r="BW7769" s="3">
        <v>15479</v>
      </c>
      <c r="BX7769" s="3">
        <v>15440</v>
      </c>
      <c r="BY7769" s="3">
        <v>13397</v>
      </c>
      <c r="BZ7769" s="3">
        <v>13215</v>
      </c>
      <c r="CA7769" s="3">
        <v>15389</v>
      </c>
      <c r="CB7769" s="3">
        <v>2077.6990000000001</v>
      </c>
      <c r="CC7769" s="3">
        <v>1913.8969999999999</v>
      </c>
      <c r="CD7769" s="3">
        <v>1845.835</v>
      </c>
      <c r="CE7769" s="3">
        <v>1588.3520000000001</v>
      </c>
      <c r="CF7769" s="3">
        <v>1677.421</v>
      </c>
      <c r="CG7769" s="3">
        <v>1984.508</v>
      </c>
      <c r="CH7769" s="3">
        <v>2518.1170000000002</v>
      </c>
      <c r="CI7769" s="3">
        <v>2568.1320000000001</v>
      </c>
      <c r="CJ7769" s="3">
        <v>2561.7130000000002</v>
      </c>
      <c r="CK7769" s="3">
        <v>2222.7460000000001</v>
      </c>
      <c r="CL7769" s="3">
        <v>2192.4499999999998</v>
      </c>
      <c r="CM7769" s="3">
        <v>2553.13</v>
      </c>
      <c r="CN7769" s="3">
        <v>426311</v>
      </c>
      <c r="CO7769" s="3">
        <v>150855</v>
      </c>
      <c r="CP7769" s="3">
        <v>437821</v>
      </c>
      <c r="CQ7769" s="3">
        <v>154928</v>
      </c>
      <c r="CR7769" s="3">
        <v>25704</v>
      </c>
      <c r="CS7769" s="2">
        <v>2013</v>
      </c>
    </row>
    <row r="7770" spans="1:97" ht="15" customHeight="1" x14ac:dyDescent="0.25">
      <c r="A7770" s="2">
        <v>54801</v>
      </c>
      <c r="B7770" s="5" t="s">
        <v>47</v>
      </c>
      <c r="C7770" s="5" t="s">
        <v>2</v>
      </c>
      <c r="D7770" s="5" t="s">
        <v>4340</v>
      </c>
      <c r="E7770" s="5" t="s">
        <v>4339</v>
      </c>
      <c r="F7770" s="2">
        <v>1005</v>
      </c>
      <c r="G7770" s="5" t="s">
        <v>73</v>
      </c>
      <c r="H7770" s="5" t="s">
        <v>41</v>
      </c>
      <c r="I7770" s="5" t="s">
        <v>101</v>
      </c>
      <c r="J7770" s="5" t="s">
        <v>2</v>
      </c>
      <c r="K7770" s="2">
        <v>22131</v>
      </c>
      <c r="L7770" s="2">
        <v>4</v>
      </c>
      <c r="M7770" s="5" t="s">
        <v>51</v>
      </c>
      <c r="N7770" s="5" t="s">
        <v>63</v>
      </c>
      <c r="O7770" s="5" t="s">
        <v>62</v>
      </c>
      <c r="P7770" s="5" t="s">
        <v>61</v>
      </c>
      <c r="Q7770" s="5" t="s">
        <v>2</v>
      </c>
      <c r="R7770" s="5" t="s">
        <v>2</v>
      </c>
      <c r="S7770" s="5" t="s">
        <v>2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</v>
      </c>
      <c r="AD7770" s="3">
        <v>0</v>
      </c>
      <c r="AE7770" s="3">
        <v>0</v>
      </c>
      <c r="AF7770" s="3">
        <v>0</v>
      </c>
      <c r="AG7770" s="3">
        <v>0</v>
      </c>
      <c r="AH7770" s="3">
        <v>0</v>
      </c>
      <c r="AI7770" s="3">
        <v>0</v>
      </c>
      <c r="AJ7770" s="3">
        <v>0</v>
      </c>
      <c r="AK7770" s="3">
        <v>0</v>
      </c>
      <c r="AL7770" s="3">
        <v>0</v>
      </c>
      <c r="AM7770" s="3">
        <v>0</v>
      </c>
      <c r="AN7770" s="3">
        <v>0</v>
      </c>
      <c r="AO7770" s="3">
        <v>0</v>
      </c>
      <c r="AP7770" s="3">
        <v>0</v>
      </c>
      <c r="AQ7770" s="3">
        <v>0</v>
      </c>
      <c r="AR7770" s="4">
        <v>0</v>
      </c>
      <c r="AS7770" s="4">
        <v>0</v>
      </c>
      <c r="AT7770" s="4">
        <v>0</v>
      </c>
      <c r="AU7770" s="4">
        <v>0</v>
      </c>
      <c r="AV7770" s="4">
        <v>0</v>
      </c>
      <c r="AW7770" s="4">
        <v>0</v>
      </c>
      <c r="AX7770" s="4">
        <v>0</v>
      </c>
      <c r="AY7770" s="4">
        <v>0</v>
      </c>
      <c r="AZ7770" s="4">
        <v>0</v>
      </c>
      <c r="BA7770" s="4">
        <v>0</v>
      </c>
      <c r="BB7770" s="4">
        <v>0</v>
      </c>
      <c r="BC7770" s="4">
        <v>0</v>
      </c>
      <c r="BD7770" s="3">
        <v>4880</v>
      </c>
      <c r="BE7770" s="3">
        <v>5729</v>
      </c>
      <c r="BF7770" s="3">
        <v>3874</v>
      </c>
      <c r="BG7770" s="3">
        <v>3229</v>
      </c>
      <c r="BH7770" s="3">
        <v>5202</v>
      </c>
      <c r="BI7770" s="3">
        <v>4397</v>
      </c>
      <c r="BJ7770" s="3">
        <v>6331</v>
      </c>
      <c r="BK7770" s="3">
        <v>3613</v>
      </c>
      <c r="BL7770" s="3">
        <v>2908</v>
      </c>
      <c r="BM7770" s="3">
        <v>2986</v>
      </c>
      <c r="BN7770" s="3">
        <v>2500</v>
      </c>
      <c r="BO7770" s="3">
        <v>5003</v>
      </c>
      <c r="BP7770" s="3">
        <v>4880</v>
      </c>
      <c r="BQ7770" s="3">
        <v>5729</v>
      </c>
      <c r="BR7770" s="3">
        <v>3874</v>
      </c>
      <c r="BS7770" s="3">
        <v>3229</v>
      </c>
      <c r="BT7770" s="3">
        <v>5202</v>
      </c>
      <c r="BU7770" s="3">
        <v>4397</v>
      </c>
      <c r="BV7770" s="3">
        <v>6331</v>
      </c>
      <c r="BW7770" s="3">
        <v>3613</v>
      </c>
      <c r="BX7770" s="3">
        <v>2908</v>
      </c>
      <c r="BY7770" s="3">
        <v>2986</v>
      </c>
      <c r="BZ7770" s="3">
        <v>2500</v>
      </c>
      <c r="CA7770" s="3">
        <v>5003</v>
      </c>
      <c r="CB7770" s="3">
        <v>511.48200000000003</v>
      </c>
      <c r="CC7770" s="3">
        <v>600.47</v>
      </c>
      <c r="CD7770" s="3">
        <v>406.07600000000002</v>
      </c>
      <c r="CE7770" s="3">
        <v>338.45400000000001</v>
      </c>
      <c r="CF7770" s="3">
        <v>545.20600000000002</v>
      </c>
      <c r="CG7770" s="3">
        <v>460.86099999999999</v>
      </c>
      <c r="CH7770" s="3">
        <v>663.57</v>
      </c>
      <c r="CI7770" s="3">
        <v>378.72699999999998</v>
      </c>
      <c r="CJ7770" s="3">
        <v>304.79199999999997</v>
      </c>
      <c r="CK7770" s="3">
        <v>312.98399999999998</v>
      </c>
      <c r="CL7770" s="3">
        <v>262.02999999999997</v>
      </c>
      <c r="CM7770" s="3">
        <v>524.34799999999996</v>
      </c>
      <c r="CN7770" s="3">
        <v>0</v>
      </c>
      <c r="CO7770" s="3">
        <v>0</v>
      </c>
      <c r="CP7770" s="3">
        <v>50652</v>
      </c>
      <c r="CQ7770" s="3">
        <v>50652</v>
      </c>
      <c r="CR7770" s="3">
        <v>5309</v>
      </c>
      <c r="CS7770" s="2">
        <v>2013</v>
      </c>
    </row>
    <row r="7771" spans="1:97" ht="15" customHeight="1" x14ac:dyDescent="0.25">
      <c r="A7771" s="2">
        <v>54802</v>
      </c>
      <c r="B7771" s="5" t="s">
        <v>9</v>
      </c>
      <c r="C7771" s="5" t="s">
        <v>2</v>
      </c>
      <c r="D7771" s="5" t="s">
        <v>4338</v>
      </c>
      <c r="E7771" s="5" t="s">
        <v>4337</v>
      </c>
      <c r="F7771" s="2">
        <v>12222</v>
      </c>
      <c r="G7771" s="5" t="s">
        <v>1103</v>
      </c>
      <c r="H7771" s="5" t="s">
        <v>83</v>
      </c>
      <c r="I7771" s="5" t="s">
        <v>101</v>
      </c>
      <c r="J7771" s="5" t="s">
        <v>2</v>
      </c>
      <c r="K7771" s="2">
        <v>32213</v>
      </c>
      <c r="L7771" s="2">
        <v>7</v>
      </c>
      <c r="M7771" s="5" t="s">
        <v>5</v>
      </c>
      <c r="N7771" s="5" t="s">
        <v>14</v>
      </c>
      <c r="O7771" s="5" t="s">
        <v>3</v>
      </c>
      <c r="P7771" s="5" t="s">
        <v>3</v>
      </c>
      <c r="Q7771" s="5" t="s">
        <v>2</v>
      </c>
      <c r="R7771" s="5" t="s">
        <v>2</v>
      </c>
      <c r="S7771" s="5" t="s">
        <v>1</v>
      </c>
      <c r="T7771" s="3">
        <v>243859</v>
      </c>
      <c r="U7771" s="3">
        <v>103380</v>
      </c>
      <c r="V7771" s="3">
        <v>173549</v>
      </c>
      <c r="W7771" s="3">
        <v>187289</v>
      </c>
      <c r="X7771" s="3">
        <v>227301</v>
      </c>
      <c r="Y7771" s="3">
        <v>220681</v>
      </c>
      <c r="Z7771" s="3">
        <v>197853</v>
      </c>
      <c r="AA7771" s="3">
        <v>224667</v>
      </c>
      <c r="AB7771" s="3">
        <v>212575</v>
      </c>
      <c r="AC7771" s="3">
        <v>192689</v>
      </c>
      <c r="AD7771" s="3">
        <v>215288</v>
      </c>
      <c r="AE7771" s="3">
        <v>233814</v>
      </c>
      <c r="AF7771" s="3">
        <v>103006</v>
      </c>
      <c r="AG7771" s="3">
        <v>43923</v>
      </c>
      <c r="AH7771" s="3">
        <v>73858</v>
      </c>
      <c r="AI7771" s="3">
        <v>77752</v>
      </c>
      <c r="AJ7771" s="3">
        <v>93096</v>
      </c>
      <c r="AK7771" s="3">
        <v>88563</v>
      </c>
      <c r="AL7771" s="3">
        <v>73058</v>
      </c>
      <c r="AM7771" s="3">
        <v>91271</v>
      </c>
      <c r="AN7771" s="3">
        <v>86061</v>
      </c>
      <c r="AO7771" s="3">
        <v>77787</v>
      </c>
      <c r="AP7771" s="3">
        <v>91792</v>
      </c>
      <c r="AQ7771" s="3">
        <v>98234</v>
      </c>
      <c r="AR7771" s="4">
        <v>1.02</v>
      </c>
      <c r="AS7771" s="4">
        <v>1.02</v>
      </c>
      <c r="AT7771" s="4">
        <v>1.02</v>
      </c>
      <c r="AU7771" s="4">
        <v>1.02</v>
      </c>
      <c r="AV7771" s="4">
        <v>1.02</v>
      </c>
      <c r="AW7771" s="4">
        <v>1.02</v>
      </c>
      <c r="AX7771" s="4">
        <v>1.02</v>
      </c>
      <c r="AY7771" s="4">
        <v>1.02</v>
      </c>
      <c r="AZ7771" s="4">
        <v>1.02</v>
      </c>
      <c r="BA7771" s="4">
        <v>1.02</v>
      </c>
      <c r="BB7771" s="4">
        <v>1.02</v>
      </c>
      <c r="BC7771" s="4">
        <v>1.02</v>
      </c>
      <c r="BD7771" s="3">
        <v>248736</v>
      </c>
      <c r="BE7771" s="3">
        <v>105448</v>
      </c>
      <c r="BF7771" s="3">
        <v>177020</v>
      </c>
      <c r="BG7771" s="3">
        <v>191035</v>
      </c>
      <c r="BH7771" s="3">
        <v>231847</v>
      </c>
      <c r="BI7771" s="3">
        <v>225095</v>
      </c>
      <c r="BJ7771" s="3">
        <v>201810</v>
      </c>
      <c r="BK7771" s="3">
        <v>229160</v>
      </c>
      <c r="BL7771" s="3">
        <v>216827</v>
      </c>
      <c r="BM7771" s="3">
        <v>196543</v>
      </c>
      <c r="BN7771" s="3">
        <v>219594</v>
      </c>
      <c r="BO7771" s="3">
        <v>238490</v>
      </c>
      <c r="BP7771" s="3">
        <v>105066</v>
      </c>
      <c r="BQ7771" s="3">
        <v>44801</v>
      </c>
      <c r="BR7771" s="3">
        <v>75335</v>
      </c>
      <c r="BS7771" s="3">
        <v>79307</v>
      </c>
      <c r="BT7771" s="3">
        <v>94958</v>
      </c>
      <c r="BU7771" s="3">
        <v>90334</v>
      </c>
      <c r="BV7771" s="3">
        <v>74519</v>
      </c>
      <c r="BW7771" s="3">
        <v>93096</v>
      </c>
      <c r="BX7771" s="3">
        <v>87782</v>
      </c>
      <c r="BY7771" s="3">
        <v>79343</v>
      </c>
      <c r="BZ7771" s="3">
        <v>93628</v>
      </c>
      <c r="CA7771" s="3">
        <v>100199</v>
      </c>
      <c r="CB7771" s="3">
        <v>17380</v>
      </c>
      <c r="CC7771" s="3">
        <v>7411</v>
      </c>
      <c r="CD7771" s="3">
        <v>12462</v>
      </c>
      <c r="CE7771" s="3">
        <v>13119</v>
      </c>
      <c r="CF7771" s="3">
        <v>15708</v>
      </c>
      <c r="CG7771" s="3">
        <v>14943</v>
      </c>
      <c r="CH7771" s="3">
        <v>12327</v>
      </c>
      <c r="CI7771" s="3">
        <v>15400</v>
      </c>
      <c r="CJ7771" s="3">
        <v>14521</v>
      </c>
      <c r="CK7771" s="3">
        <v>13125</v>
      </c>
      <c r="CL7771" s="3">
        <v>15488</v>
      </c>
      <c r="CM7771" s="3">
        <v>16575</v>
      </c>
      <c r="CN7771" s="3">
        <v>2432945</v>
      </c>
      <c r="CO7771" s="3">
        <v>998401</v>
      </c>
      <c r="CP7771" s="3">
        <v>2481605</v>
      </c>
      <c r="CQ7771" s="3">
        <v>1018368</v>
      </c>
      <c r="CR7771" s="3">
        <v>168459</v>
      </c>
      <c r="CS7771" s="2">
        <v>2013</v>
      </c>
    </row>
    <row r="7772" spans="1:97" ht="15" customHeight="1" x14ac:dyDescent="0.25">
      <c r="A7772" s="2">
        <v>54802</v>
      </c>
      <c r="B7772" s="5" t="s">
        <v>9</v>
      </c>
      <c r="C7772" s="5" t="s">
        <v>2</v>
      </c>
      <c r="D7772" s="5" t="s">
        <v>4338</v>
      </c>
      <c r="E7772" s="5" t="s">
        <v>4337</v>
      </c>
      <c r="F7772" s="2">
        <v>12222</v>
      </c>
      <c r="G7772" s="5" t="s">
        <v>1103</v>
      </c>
      <c r="H7772" s="5" t="s">
        <v>83</v>
      </c>
      <c r="I7772" s="5" t="s">
        <v>101</v>
      </c>
      <c r="J7772" s="5" t="s">
        <v>2</v>
      </c>
      <c r="K7772" s="2">
        <v>32213</v>
      </c>
      <c r="L7772" s="2">
        <v>7</v>
      </c>
      <c r="M7772" s="5" t="s">
        <v>5</v>
      </c>
      <c r="N7772" s="5" t="s">
        <v>4</v>
      </c>
      <c r="O7772" s="5" t="s">
        <v>1042</v>
      </c>
      <c r="P7772" s="5" t="s">
        <v>80</v>
      </c>
      <c r="Q7772" s="5" t="s">
        <v>2</v>
      </c>
      <c r="R7772" s="5" t="s">
        <v>2</v>
      </c>
      <c r="S7772" s="5" t="s">
        <v>31</v>
      </c>
      <c r="T7772" s="3">
        <v>101370</v>
      </c>
      <c r="U7772" s="3">
        <v>90020</v>
      </c>
      <c r="V7772" s="3">
        <v>79257</v>
      </c>
      <c r="W7772" s="3">
        <v>96600</v>
      </c>
      <c r="X7772" s="3">
        <v>97960</v>
      </c>
      <c r="Y7772" s="3">
        <v>95550</v>
      </c>
      <c r="Z7772" s="3">
        <v>95170</v>
      </c>
      <c r="AA7772" s="3">
        <v>99355</v>
      </c>
      <c r="AB7772" s="3">
        <v>92700</v>
      </c>
      <c r="AC7772" s="3">
        <v>72230</v>
      </c>
      <c r="AD7772" s="3">
        <v>95828</v>
      </c>
      <c r="AE7772" s="3">
        <v>87420</v>
      </c>
      <c r="AF7772" s="3">
        <v>15824</v>
      </c>
      <c r="AG7772" s="3">
        <v>13934</v>
      </c>
      <c r="AH7772" s="3">
        <v>13336</v>
      </c>
      <c r="AI7772" s="3">
        <v>14883</v>
      </c>
      <c r="AJ7772" s="3">
        <v>16230</v>
      </c>
      <c r="AK7772" s="3">
        <v>14397</v>
      </c>
      <c r="AL7772" s="3">
        <v>15121</v>
      </c>
      <c r="AM7772" s="3">
        <v>16328</v>
      </c>
      <c r="AN7772" s="3">
        <v>15066</v>
      </c>
      <c r="AO7772" s="3">
        <v>8781</v>
      </c>
      <c r="AP7772" s="3">
        <v>11910</v>
      </c>
      <c r="AQ7772" s="3">
        <v>10962</v>
      </c>
      <c r="AR7772" s="4">
        <v>11</v>
      </c>
      <c r="AS7772" s="4">
        <v>11</v>
      </c>
      <c r="AT7772" s="4">
        <v>11</v>
      </c>
      <c r="AU7772" s="4">
        <v>11</v>
      </c>
      <c r="AV7772" s="4">
        <v>11</v>
      </c>
      <c r="AW7772" s="4">
        <v>11</v>
      </c>
      <c r="AX7772" s="4">
        <v>11</v>
      </c>
      <c r="AY7772" s="4">
        <v>11</v>
      </c>
      <c r="AZ7772" s="4">
        <v>11</v>
      </c>
      <c r="BA7772" s="4">
        <v>11</v>
      </c>
      <c r="BB7772" s="4">
        <v>11</v>
      </c>
      <c r="BC7772" s="4">
        <v>11</v>
      </c>
      <c r="BD7772" s="3">
        <v>1115070</v>
      </c>
      <c r="BE7772" s="3">
        <v>990220</v>
      </c>
      <c r="BF7772" s="3">
        <v>871827</v>
      </c>
      <c r="BG7772" s="3">
        <v>1062600</v>
      </c>
      <c r="BH7772" s="3">
        <v>1077560</v>
      </c>
      <c r="BI7772" s="3">
        <v>1051050</v>
      </c>
      <c r="BJ7772" s="3">
        <v>1046870</v>
      </c>
      <c r="BK7772" s="3">
        <v>1092905</v>
      </c>
      <c r="BL7772" s="3">
        <v>1019700</v>
      </c>
      <c r="BM7772" s="3">
        <v>794530</v>
      </c>
      <c r="BN7772" s="3">
        <v>1054108</v>
      </c>
      <c r="BO7772" s="3">
        <v>961620</v>
      </c>
      <c r="BP7772" s="3">
        <v>174064</v>
      </c>
      <c r="BQ7772" s="3">
        <v>153270</v>
      </c>
      <c r="BR7772" s="3">
        <v>146698</v>
      </c>
      <c r="BS7772" s="3">
        <v>163717</v>
      </c>
      <c r="BT7772" s="3">
        <v>178527</v>
      </c>
      <c r="BU7772" s="3">
        <v>158372</v>
      </c>
      <c r="BV7772" s="3">
        <v>166329</v>
      </c>
      <c r="BW7772" s="3">
        <v>179609</v>
      </c>
      <c r="BX7772" s="3">
        <v>165722</v>
      </c>
      <c r="BY7772" s="3">
        <v>96591</v>
      </c>
      <c r="BZ7772" s="3">
        <v>131005</v>
      </c>
      <c r="CA7772" s="3">
        <v>120584</v>
      </c>
      <c r="CB7772" s="3">
        <v>30520.48</v>
      </c>
      <c r="CC7772" s="3">
        <v>26874.503000000001</v>
      </c>
      <c r="CD7772" s="3">
        <v>25722.024000000001</v>
      </c>
      <c r="CE7772" s="3">
        <v>28706.225999999999</v>
      </c>
      <c r="CF7772" s="3">
        <v>31302.971000000001</v>
      </c>
      <c r="CG7772" s="3">
        <v>27768.998</v>
      </c>
      <c r="CH7772" s="3">
        <v>29164.256000000001</v>
      </c>
      <c r="CI7772" s="3">
        <v>31492.687999999998</v>
      </c>
      <c r="CJ7772" s="3">
        <v>29057.773000000001</v>
      </c>
      <c r="CK7772" s="3">
        <v>16936.392</v>
      </c>
      <c r="CL7772" s="3">
        <v>22970.421999999999</v>
      </c>
      <c r="CM7772" s="3">
        <v>21143.303</v>
      </c>
      <c r="CN7772" s="3">
        <v>1103460</v>
      </c>
      <c r="CO7772" s="3">
        <v>166772</v>
      </c>
      <c r="CP7772" s="3">
        <v>12138060</v>
      </c>
      <c r="CQ7772" s="3">
        <v>1834488</v>
      </c>
      <c r="CR7772" s="3">
        <v>321660.03999999998</v>
      </c>
      <c r="CS7772" s="2">
        <v>2013</v>
      </c>
    </row>
    <row r="7773" spans="1:97" ht="15" customHeight="1" x14ac:dyDescent="0.25">
      <c r="A7773" s="2">
        <v>54802</v>
      </c>
      <c r="B7773" s="5" t="s">
        <v>9</v>
      </c>
      <c r="C7773" s="5" t="s">
        <v>2</v>
      </c>
      <c r="D7773" s="5" t="s">
        <v>4338</v>
      </c>
      <c r="E7773" s="5" t="s">
        <v>4337</v>
      </c>
      <c r="F7773" s="2">
        <v>12222</v>
      </c>
      <c r="G7773" s="5" t="s">
        <v>1103</v>
      </c>
      <c r="H7773" s="5" t="s">
        <v>83</v>
      </c>
      <c r="I7773" s="5" t="s">
        <v>101</v>
      </c>
      <c r="J7773" s="5" t="s">
        <v>2</v>
      </c>
      <c r="K7773" s="2">
        <v>32213</v>
      </c>
      <c r="L7773" s="2">
        <v>7</v>
      </c>
      <c r="M7773" s="5" t="s">
        <v>5</v>
      </c>
      <c r="N7773" s="5" t="s">
        <v>4</v>
      </c>
      <c r="O7773" s="5" t="s">
        <v>26</v>
      </c>
      <c r="P7773" s="5" t="s">
        <v>26</v>
      </c>
      <c r="Q7773" s="5" t="s">
        <v>2</v>
      </c>
      <c r="R7773" s="5" t="s">
        <v>2</v>
      </c>
      <c r="S7773" s="5" t="s">
        <v>21</v>
      </c>
      <c r="T7773" s="3">
        <v>0</v>
      </c>
      <c r="U7773" s="3">
        <v>0</v>
      </c>
      <c r="V7773" s="3">
        <v>0</v>
      </c>
      <c r="W7773" s="3">
        <v>0</v>
      </c>
      <c r="X7773" s="3">
        <v>0</v>
      </c>
      <c r="Y7773" s="3">
        <v>0</v>
      </c>
      <c r="Z7773" s="3">
        <v>0</v>
      </c>
      <c r="AA7773" s="3">
        <v>1</v>
      </c>
      <c r="AB7773" s="3">
        <v>0</v>
      </c>
      <c r="AC7773" s="3">
        <v>0</v>
      </c>
      <c r="AD7773" s="3">
        <v>0</v>
      </c>
      <c r="AE7773" s="3">
        <v>0</v>
      </c>
      <c r="AF7773" s="3">
        <v>0</v>
      </c>
      <c r="AG7773" s="3">
        <v>0</v>
      </c>
      <c r="AH7773" s="3">
        <v>0</v>
      </c>
      <c r="AI7773" s="3">
        <v>0</v>
      </c>
      <c r="AJ7773" s="3">
        <v>0</v>
      </c>
      <c r="AK7773" s="3">
        <v>0</v>
      </c>
      <c r="AL7773" s="3">
        <v>0</v>
      </c>
      <c r="AM7773" s="3">
        <v>0</v>
      </c>
      <c r="AN7773" s="3">
        <v>0</v>
      </c>
      <c r="AO7773" s="3">
        <v>0</v>
      </c>
      <c r="AP7773" s="3">
        <v>0</v>
      </c>
      <c r="AQ7773" s="3">
        <v>0</v>
      </c>
      <c r="AR7773" s="4">
        <v>0</v>
      </c>
      <c r="AS7773" s="4">
        <v>0</v>
      </c>
      <c r="AT7773" s="4">
        <v>0</v>
      </c>
      <c r="AU7773" s="4">
        <v>0</v>
      </c>
      <c r="AV7773" s="4">
        <v>0</v>
      </c>
      <c r="AW7773" s="4">
        <v>0</v>
      </c>
      <c r="AX7773" s="4">
        <v>0</v>
      </c>
      <c r="AY7773" s="4">
        <v>6</v>
      </c>
      <c r="AZ7773" s="4">
        <v>0</v>
      </c>
      <c r="BA7773" s="4">
        <v>0</v>
      </c>
      <c r="BB7773" s="4">
        <v>0</v>
      </c>
      <c r="BC7773" s="4">
        <v>0</v>
      </c>
      <c r="BD7773" s="3">
        <v>0</v>
      </c>
      <c r="BE7773" s="3">
        <v>0</v>
      </c>
      <c r="BF7773" s="3">
        <v>0</v>
      </c>
      <c r="BG7773" s="3">
        <v>0</v>
      </c>
      <c r="BH7773" s="3">
        <v>0</v>
      </c>
      <c r="BI7773" s="3">
        <v>0</v>
      </c>
      <c r="BJ7773" s="3">
        <v>0</v>
      </c>
      <c r="BK7773" s="3">
        <v>6</v>
      </c>
      <c r="BL7773" s="3">
        <v>0</v>
      </c>
      <c r="BM7773" s="3">
        <v>0</v>
      </c>
      <c r="BN7773" s="3">
        <v>0</v>
      </c>
      <c r="BO7773" s="3">
        <v>0</v>
      </c>
      <c r="BP7773" s="3">
        <v>0</v>
      </c>
      <c r="BQ7773" s="3">
        <v>0</v>
      </c>
      <c r="BR7773" s="3">
        <v>0</v>
      </c>
      <c r="BS7773" s="3">
        <v>0</v>
      </c>
      <c r="BT7773" s="3">
        <v>0</v>
      </c>
      <c r="BU7773" s="3">
        <v>0</v>
      </c>
      <c r="BV7773" s="3">
        <v>0</v>
      </c>
      <c r="BW7773" s="3">
        <v>1</v>
      </c>
      <c r="BX7773" s="3">
        <v>0</v>
      </c>
      <c r="BY7773" s="3">
        <v>0</v>
      </c>
      <c r="BZ7773" s="3">
        <v>0</v>
      </c>
      <c r="CA7773" s="3">
        <v>0</v>
      </c>
      <c r="CB7773" s="3">
        <v>0</v>
      </c>
      <c r="CC7773" s="3">
        <v>0</v>
      </c>
      <c r="CD7773" s="3">
        <v>0</v>
      </c>
      <c r="CE7773" s="3">
        <v>0</v>
      </c>
      <c r="CF7773" s="3">
        <v>0</v>
      </c>
      <c r="CG7773" s="3">
        <v>0</v>
      </c>
      <c r="CH7773" s="3">
        <v>0</v>
      </c>
      <c r="CI7773" s="3">
        <v>0.17299999999999999</v>
      </c>
      <c r="CJ7773" s="3">
        <v>0</v>
      </c>
      <c r="CK7773" s="3">
        <v>0</v>
      </c>
      <c r="CL7773" s="3">
        <v>0</v>
      </c>
      <c r="CM7773" s="3">
        <v>0</v>
      </c>
      <c r="CN7773" s="3">
        <v>1</v>
      </c>
      <c r="CO7773" s="3">
        <v>0</v>
      </c>
      <c r="CP7773" s="3">
        <v>6</v>
      </c>
      <c r="CQ7773" s="3">
        <v>1</v>
      </c>
      <c r="CR7773" s="3">
        <v>0.17299999999999999</v>
      </c>
      <c r="CS7773" s="2">
        <v>2013</v>
      </c>
    </row>
    <row r="7774" spans="1:97" ht="15" customHeight="1" x14ac:dyDescent="0.25">
      <c r="A7774" s="2">
        <v>54802</v>
      </c>
      <c r="B7774" s="5" t="s">
        <v>9</v>
      </c>
      <c r="C7774" s="5" t="s">
        <v>2</v>
      </c>
      <c r="D7774" s="5" t="s">
        <v>4338</v>
      </c>
      <c r="E7774" s="5" t="s">
        <v>4337</v>
      </c>
      <c r="F7774" s="2">
        <v>12222</v>
      </c>
      <c r="G7774" s="5" t="s">
        <v>1103</v>
      </c>
      <c r="H7774" s="5" t="s">
        <v>83</v>
      </c>
      <c r="I7774" s="5" t="s">
        <v>101</v>
      </c>
      <c r="J7774" s="5" t="s">
        <v>2</v>
      </c>
      <c r="K7774" s="2">
        <v>32213</v>
      </c>
      <c r="L7774" s="2">
        <v>7</v>
      </c>
      <c r="M7774" s="5" t="s">
        <v>5</v>
      </c>
      <c r="N7774" s="5" t="s">
        <v>4</v>
      </c>
      <c r="O7774" s="5" t="s">
        <v>3</v>
      </c>
      <c r="P7774" s="5" t="s">
        <v>3</v>
      </c>
      <c r="Q7774" s="5" t="s">
        <v>2</v>
      </c>
      <c r="R7774" s="5" t="s">
        <v>2</v>
      </c>
      <c r="S7774" s="5" t="s">
        <v>1</v>
      </c>
      <c r="T7774" s="3">
        <v>56067</v>
      </c>
      <c r="U7774" s="3">
        <v>167607</v>
      </c>
      <c r="V7774" s="3">
        <v>117785</v>
      </c>
      <c r="W7774" s="3">
        <v>62811</v>
      </c>
      <c r="X7774" s="3">
        <v>49568</v>
      </c>
      <c r="Y7774" s="3">
        <v>35092</v>
      </c>
      <c r="Z7774" s="3">
        <v>110887</v>
      </c>
      <c r="AA7774" s="3">
        <v>68900</v>
      </c>
      <c r="AB7774" s="3">
        <v>85059</v>
      </c>
      <c r="AC7774" s="3">
        <v>109470</v>
      </c>
      <c r="AD7774" s="3">
        <v>47017</v>
      </c>
      <c r="AE7774" s="3">
        <v>55114</v>
      </c>
      <c r="AF7774" s="3">
        <v>8752</v>
      </c>
      <c r="AG7774" s="3">
        <v>25943</v>
      </c>
      <c r="AH7774" s="3">
        <v>19819</v>
      </c>
      <c r="AI7774" s="3">
        <v>9677</v>
      </c>
      <c r="AJ7774" s="3">
        <v>8213</v>
      </c>
      <c r="AK7774" s="3">
        <v>5287</v>
      </c>
      <c r="AL7774" s="3">
        <v>17618</v>
      </c>
      <c r="AM7774" s="3">
        <v>11324</v>
      </c>
      <c r="AN7774" s="3">
        <v>13824</v>
      </c>
      <c r="AO7774" s="3">
        <v>13308</v>
      </c>
      <c r="AP7774" s="3">
        <v>5843</v>
      </c>
      <c r="AQ7774" s="3">
        <v>6911</v>
      </c>
      <c r="AR7774" s="4">
        <v>1.02</v>
      </c>
      <c r="AS7774" s="4">
        <v>1.02</v>
      </c>
      <c r="AT7774" s="4">
        <v>1.02</v>
      </c>
      <c r="AU7774" s="4">
        <v>1.02</v>
      </c>
      <c r="AV7774" s="4">
        <v>1.02</v>
      </c>
      <c r="AW7774" s="4">
        <v>1.02</v>
      </c>
      <c r="AX7774" s="4">
        <v>1.02</v>
      </c>
      <c r="AY7774" s="4">
        <v>1.02</v>
      </c>
      <c r="AZ7774" s="4">
        <v>1.02</v>
      </c>
      <c r="BA7774" s="4">
        <v>1.02</v>
      </c>
      <c r="BB7774" s="4">
        <v>1.02</v>
      </c>
      <c r="BC7774" s="4">
        <v>1.02</v>
      </c>
      <c r="BD7774" s="3">
        <v>57188</v>
      </c>
      <c r="BE7774" s="3">
        <v>170959</v>
      </c>
      <c r="BF7774" s="3">
        <v>120141</v>
      </c>
      <c r="BG7774" s="3">
        <v>64067</v>
      </c>
      <c r="BH7774" s="3">
        <v>50559</v>
      </c>
      <c r="BI7774" s="3">
        <v>35794</v>
      </c>
      <c r="BJ7774" s="3">
        <v>113105</v>
      </c>
      <c r="BK7774" s="3">
        <v>70278</v>
      </c>
      <c r="BL7774" s="3">
        <v>86760</v>
      </c>
      <c r="BM7774" s="3">
        <v>111659</v>
      </c>
      <c r="BN7774" s="3">
        <v>47957</v>
      </c>
      <c r="BO7774" s="3">
        <v>56216</v>
      </c>
      <c r="BP7774" s="3">
        <v>8927</v>
      </c>
      <c r="BQ7774" s="3">
        <v>26462</v>
      </c>
      <c r="BR7774" s="3">
        <v>20215</v>
      </c>
      <c r="BS7774" s="3">
        <v>9871</v>
      </c>
      <c r="BT7774" s="3">
        <v>8377</v>
      </c>
      <c r="BU7774" s="3">
        <v>5393</v>
      </c>
      <c r="BV7774" s="3">
        <v>17970</v>
      </c>
      <c r="BW7774" s="3">
        <v>11550</v>
      </c>
      <c r="BX7774" s="3">
        <v>14100</v>
      </c>
      <c r="BY7774" s="3">
        <v>13574</v>
      </c>
      <c r="BZ7774" s="3">
        <v>5960</v>
      </c>
      <c r="CA7774" s="3">
        <v>7049</v>
      </c>
      <c r="CB7774" s="3">
        <v>1565.297</v>
      </c>
      <c r="CC7774" s="3">
        <v>4639.8190000000004</v>
      </c>
      <c r="CD7774" s="3">
        <v>3544.5819999999999</v>
      </c>
      <c r="CE7774" s="3">
        <v>1730.7809999999999</v>
      </c>
      <c r="CF7774" s="3">
        <v>1468.742</v>
      </c>
      <c r="CG7774" s="3">
        <v>945.68200000000002</v>
      </c>
      <c r="CH7774" s="3">
        <v>3150.9319999999998</v>
      </c>
      <c r="CI7774" s="3">
        <v>2025.1010000000001</v>
      </c>
      <c r="CJ7774" s="3">
        <v>2472.3519999999999</v>
      </c>
      <c r="CK7774" s="3">
        <v>2380.1579999999999</v>
      </c>
      <c r="CL7774" s="3">
        <v>1045.0540000000001</v>
      </c>
      <c r="CM7774" s="3">
        <v>1236.037</v>
      </c>
      <c r="CN7774" s="3">
        <v>965377</v>
      </c>
      <c r="CO7774" s="3">
        <v>146519</v>
      </c>
      <c r="CP7774" s="3">
        <v>984683</v>
      </c>
      <c r="CQ7774" s="3">
        <v>149448</v>
      </c>
      <c r="CR7774" s="3">
        <v>26204.537</v>
      </c>
      <c r="CS7774" s="2">
        <v>2013</v>
      </c>
    </row>
    <row r="7775" spans="1:97" ht="15" customHeight="1" x14ac:dyDescent="0.25">
      <c r="A7775" s="2">
        <v>54802</v>
      </c>
      <c r="B7775" s="5" t="s">
        <v>9</v>
      </c>
      <c r="C7775" s="5" t="s">
        <v>2</v>
      </c>
      <c r="D7775" s="5" t="s">
        <v>4338</v>
      </c>
      <c r="E7775" s="5" t="s">
        <v>4337</v>
      </c>
      <c r="F7775" s="2">
        <v>12222</v>
      </c>
      <c r="G7775" s="5" t="s">
        <v>1103</v>
      </c>
      <c r="H7775" s="5" t="s">
        <v>83</v>
      </c>
      <c r="I7775" s="5" t="s">
        <v>101</v>
      </c>
      <c r="J7775" s="5" t="s">
        <v>2</v>
      </c>
      <c r="K7775" s="2">
        <v>32213</v>
      </c>
      <c r="L7775" s="2">
        <v>7</v>
      </c>
      <c r="M7775" s="5" t="s">
        <v>5</v>
      </c>
      <c r="N7775" s="5" t="s">
        <v>4</v>
      </c>
      <c r="O7775" s="5" t="s">
        <v>81</v>
      </c>
      <c r="P7775" s="5" t="s">
        <v>80</v>
      </c>
      <c r="Q7775" s="5" t="s">
        <v>2</v>
      </c>
      <c r="R7775" s="5" t="s">
        <v>2</v>
      </c>
      <c r="S7775" s="5" t="s">
        <v>31</v>
      </c>
      <c r="T7775" s="3">
        <v>95048</v>
      </c>
      <c r="U7775" s="3">
        <v>91319</v>
      </c>
      <c r="V7775" s="3">
        <v>91345</v>
      </c>
      <c r="W7775" s="3">
        <v>86561</v>
      </c>
      <c r="X7775" s="3">
        <v>95300</v>
      </c>
      <c r="Y7775" s="3">
        <v>92471</v>
      </c>
      <c r="Z7775" s="3">
        <v>100750</v>
      </c>
      <c r="AA7775" s="3">
        <v>96100</v>
      </c>
      <c r="AB7775" s="3">
        <v>91650</v>
      </c>
      <c r="AC7775" s="3">
        <v>66340</v>
      </c>
      <c r="AD7775" s="3">
        <v>81855</v>
      </c>
      <c r="AE7775" s="3">
        <v>94634</v>
      </c>
      <c r="AF7775" s="3">
        <v>14837</v>
      </c>
      <c r="AG7775" s="3">
        <v>14135</v>
      </c>
      <c r="AH7775" s="3">
        <v>15370</v>
      </c>
      <c r="AI7775" s="3">
        <v>13337</v>
      </c>
      <c r="AJ7775" s="3">
        <v>15789</v>
      </c>
      <c r="AK7775" s="3">
        <v>13934</v>
      </c>
      <c r="AL7775" s="3">
        <v>16007</v>
      </c>
      <c r="AM7775" s="3">
        <v>15793</v>
      </c>
      <c r="AN7775" s="3">
        <v>14895</v>
      </c>
      <c r="AO7775" s="3">
        <v>8065</v>
      </c>
      <c r="AP7775" s="3">
        <v>10173</v>
      </c>
      <c r="AQ7775" s="3">
        <v>11867</v>
      </c>
      <c r="AR7775" s="4">
        <v>8.5299999999999994</v>
      </c>
      <c r="AS7775" s="4">
        <v>8.5299999999999994</v>
      </c>
      <c r="AT7775" s="4">
        <v>8.5299999999999994</v>
      </c>
      <c r="AU7775" s="4">
        <v>9.31</v>
      </c>
      <c r="AV7775" s="4">
        <v>9.31</v>
      </c>
      <c r="AW7775" s="4">
        <v>9.31</v>
      </c>
      <c r="AX7775" s="4">
        <v>9.31</v>
      </c>
      <c r="AY7775" s="4">
        <v>9.31</v>
      </c>
      <c r="AZ7775" s="4">
        <v>9.31</v>
      </c>
      <c r="BA7775" s="4">
        <v>9.31</v>
      </c>
      <c r="BB7775" s="4">
        <v>9.31</v>
      </c>
      <c r="BC7775" s="4">
        <v>8.5299999999999994</v>
      </c>
      <c r="BD7775" s="3">
        <v>810759</v>
      </c>
      <c r="BE7775" s="3">
        <v>778951</v>
      </c>
      <c r="BF7775" s="3">
        <v>779173</v>
      </c>
      <c r="BG7775" s="3">
        <v>805883</v>
      </c>
      <c r="BH7775" s="3">
        <v>887243</v>
      </c>
      <c r="BI7775" s="3">
        <v>860905</v>
      </c>
      <c r="BJ7775" s="3">
        <v>937983</v>
      </c>
      <c r="BK7775" s="3">
        <v>894691</v>
      </c>
      <c r="BL7775" s="3">
        <v>853262</v>
      </c>
      <c r="BM7775" s="3">
        <v>617625</v>
      </c>
      <c r="BN7775" s="3">
        <v>762070</v>
      </c>
      <c r="BO7775" s="3">
        <v>807228</v>
      </c>
      <c r="BP7775" s="3">
        <v>126561</v>
      </c>
      <c r="BQ7775" s="3">
        <v>120569</v>
      </c>
      <c r="BR7775" s="3">
        <v>131107</v>
      </c>
      <c r="BS7775" s="3">
        <v>124164</v>
      </c>
      <c r="BT7775" s="3">
        <v>146996</v>
      </c>
      <c r="BU7775" s="3">
        <v>129721</v>
      </c>
      <c r="BV7775" s="3">
        <v>149029</v>
      </c>
      <c r="BW7775" s="3">
        <v>147034</v>
      </c>
      <c r="BX7775" s="3">
        <v>138672</v>
      </c>
      <c r="BY7775" s="3">
        <v>75085</v>
      </c>
      <c r="BZ7775" s="3">
        <v>94710</v>
      </c>
      <c r="CA7775" s="3">
        <v>101224</v>
      </c>
      <c r="CB7775" s="3">
        <v>22191.223000000002</v>
      </c>
      <c r="CC7775" s="3">
        <v>21140.678</v>
      </c>
      <c r="CD7775" s="3">
        <v>22988.394</v>
      </c>
      <c r="CE7775" s="3">
        <v>21770.992999999999</v>
      </c>
      <c r="CF7775" s="3">
        <v>25774.287</v>
      </c>
      <c r="CG7775" s="3">
        <v>22745.32</v>
      </c>
      <c r="CH7775" s="3">
        <v>26130.812000000002</v>
      </c>
      <c r="CI7775" s="3">
        <v>25781.038</v>
      </c>
      <c r="CJ7775" s="3">
        <v>24314.875</v>
      </c>
      <c r="CK7775" s="3">
        <v>13165.45</v>
      </c>
      <c r="CL7775" s="3">
        <v>16606.524000000001</v>
      </c>
      <c r="CM7775" s="3">
        <v>17748.66</v>
      </c>
      <c r="CN7775" s="3">
        <v>1083373</v>
      </c>
      <c r="CO7775" s="3">
        <v>164202</v>
      </c>
      <c r="CP7775" s="3">
        <v>9795773</v>
      </c>
      <c r="CQ7775" s="3">
        <v>1484872</v>
      </c>
      <c r="CR7775" s="3">
        <v>260358.25</v>
      </c>
      <c r="CS7775" s="2">
        <v>2013</v>
      </c>
    </row>
    <row r="7776" spans="1:97" ht="15" customHeight="1" x14ac:dyDescent="0.25">
      <c r="A7776" s="2">
        <v>54803</v>
      </c>
      <c r="B7776" s="5" t="s">
        <v>9</v>
      </c>
      <c r="C7776" s="5" t="s">
        <v>2</v>
      </c>
      <c r="D7776" s="5" t="s">
        <v>4336</v>
      </c>
      <c r="E7776" s="5" t="s">
        <v>4335</v>
      </c>
      <c r="F7776" s="2">
        <v>59190</v>
      </c>
      <c r="G7776" s="5" t="s">
        <v>68</v>
      </c>
      <c r="H7776" s="5" t="s">
        <v>24</v>
      </c>
      <c r="I7776" s="5" t="s">
        <v>110</v>
      </c>
      <c r="J7776" s="5" t="s">
        <v>2</v>
      </c>
      <c r="K7776" s="2">
        <v>611</v>
      </c>
      <c r="L7776" s="2">
        <v>5</v>
      </c>
      <c r="M7776" s="5" t="s">
        <v>23</v>
      </c>
      <c r="N7776" s="5" t="s">
        <v>13</v>
      </c>
      <c r="O7776" s="5" t="s">
        <v>26</v>
      </c>
      <c r="P7776" s="5" t="s">
        <v>26</v>
      </c>
      <c r="Q7776" s="5" t="s">
        <v>2</v>
      </c>
      <c r="R7776" s="5" t="s">
        <v>2</v>
      </c>
      <c r="S7776" s="5" t="s">
        <v>21</v>
      </c>
      <c r="T7776" s="3">
        <v>3</v>
      </c>
      <c r="U7776" s="3">
        <v>2</v>
      </c>
      <c r="V7776" s="3">
        <v>0</v>
      </c>
      <c r="W7776" s="3">
        <v>0</v>
      </c>
      <c r="X7776" s="3">
        <v>0</v>
      </c>
      <c r="Y7776" s="3">
        <v>0</v>
      </c>
      <c r="Z7776" s="3">
        <v>1</v>
      </c>
      <c r="AA7776" s="3">
        <v>0</v>
      </c>
      <c r="AB7776" s="3">
        <v>0</v>
      </c>
      <c r="AC7776" s="3">
        <v>0</v>
      </c>
      <c r="AD7776" s="3">
        <v>1</v>
      </c>
      <c r="AE7776" s="3">
        <v>4</v>
      </c>
      <c r="AF7776" s="3">
        <v>1</v>
      </c>
      <c r="AG7776" s="3">
        <v>1</v>
      </c>
      <c r="AH7776" s="3">
        <v>0</v>
      </c>
      <c r="AI7776" s="3">
        <v>0</v>
      </c>
      <c r="AJ7776" s="3">
        <v>0</v>
      </c>
      <c r="AK7776" s="3">
        <v>0</v>
      </c>
      <c r="AL7776" s="3">
        <v>1</v>
      </c>
      <c r="AM7776" s="3">
        <v>0</v>
      </c>
      <c r="AN7776" s="3">
        <v>0</v>
      </c>
      <c r="AO7776" s="3">
        <v>0</v>
      </c>
      <c r="AP7776" s="3">
        <v>0</v>
      </c>
      <c r="AQ7776" s="3">
        <v>2</v>
      </c>
      <c r="AR7776" s="4">
        <v>5.7539999999999996</v>
      </c>
      <c r="AS7776" s="4">
        <v>5.7539999999999996</v>
      </c>
      <c r="AT7776" s="4">
        <v>0</v>
      </c>
      <c r="AU7776" s="4">
        <v>0</v>
      </c>
      <c r="AV7776" s="4">
        <v>0</v>
      </c>
      <c r="AW7776" s="4">
        <v>0</v>
      </c>
      <c r="AX7776" s="4">
        <v>5.7539999999999996</v>
      </c>
      <c r="AY7776" s="4">
        <v>0</v>
      </c>
      <c r="AZ7776" s="4">
        <v>0</v>
      </c>
      <c r="BA7776" s="4">
        <v>0</v>
      </c>
      <c r="BB7776" s="4">
        <v>5.7539999999999996</v>
      </c>
      <c r="BC7776" s="4">
        <v>5.7539999999999996</v>
      </c>
      <c r="BD7776" s="3">
        <v>17</v>
      </c>
      <c r="BE7776" s="3">
        <v>12</v>
      </c>
      <c r="BF7776" s="3">
        <v>0</v>
      </c>
      <c r="BG7776" s="3">
        <v>0</v>
      </c>
      <c r="BH7776" s="3">
        <v>0</v>
      </c>
      <c r="BI7776" s="3">
        <v>0</v>
      </c>
      <c r="BJ7776" s="3">
        <v>6</v>
      </c>
      <c r="BK7776" s="3">
        <v>0</v>
      </c>
      <c r="BL7776" s="3">
        <v>0</v>
      </c>
      <c r="BM7776" s="3">
        <v>0</v>
      </c>
      <c r="BN7776" s="3">
        <v>6</v>
      </c>
      <c r="BO7776" s="3">
        <v>23</v>
      </c>
      <c r="BP7776" s="3">
        <v>7</v>
      </c>
      <c r="BQ7776" s="3">
        <v>7</v>
      </c>
      <c r="BR7776" s="3">
        <v>0</v>
      </c>
      <c r="BS7776" s="3">
        <v>0</v>
      </c>
      <c r="BT7776" s="3">
        <v>0</v>
      </c>
      <c r="BU7776" s="3">
        <v>0</v>
      </c>
      <c r="BV7776" s="3">
        <v>4</v>
      </c>
      <c r="BW7776" s="3">
        <v>0</v>
      </c>
      <c r="BX7776" s="3">
        <v>0</v>
      </c>
      <c r="BY7776" s="3">
        <v>0</v>
      </c>
      <c r="BZ7776" s="3">
        <v>2</v>
      </c>
      <c r="CA7776" s="3">
        <v>13</v>
      </c>
      <c r="CB7776" s="3">
        <v>0.75600000000000001</v>
      </c>
      <c r="CC7776" s="3">
        <v>0.755</v>
      </c>
      <c r="CD7776" s="3">
        <v>1.7999999999999999E-2</v>
      </c>
      <c r="CE7776" s="3">
        <v>3.9E-2</v>
      </c>
      <c r="CF7776" s="3">
        <v>6.2E-2</v>
      </c>
      <c r="CG7776" s="3">
        <v>0.13700000000000001</v>
      </c>
      <c r="CH7776" s="3">
        <v>0.47199999999999998</v>
      </c>
      <c r="CI7776" s="3">
        <v>0.106</v>
      </c>
      <c r="CJ7776" s="3">
        <v>1.7999999999999999E-2</v>
      </c>
      <c r="CK7776" s="3">
        <v>7.0000000000000001E-3</v>
      </c>
      <c r="CL7776" s="3">
        <v>0.19800000000000001</v>
      </c>
      <c r="CM7776" s="3">
        <v>1.4319999999999999</v>
      </c>
      <c r="CN7776" s="3">
        <v>11</v>
      </c>
      <c r="CO7776" s="3">
        <v>5</v>
      </c>
      <c r="CP7776" s="3">
        <v>64</v>
      </c>
      <c r="CQ7776" s="3">
        <v>33</v>
      </c>
      <c r="CR7776" s="3">
        <v>4</v>
      </c>
      <c r="CS7776" s="2">
        <v>2013</v>
      </c>
    </row>
    <row r="7777" spans="1:97" ht="15" customHeight="1" x14ac:dyDescent="0.25">
      <c r="A7777" s="2">
        <v>54803</v>
      </c>
      <c r="B7777" s="5" t="s">
        <v>9</v>
      </c>
      <c r="C7777" s="5" t="s">
        <v>2</v>
      </c>
      <c r="D7777" s="5" t="s">
        <v>4336</v>
      </c>
      <c r="E7777" s="5" t="s">
        <v>4335</v>
      </c>
      <c r="F7777" s="2">
        <v>59190</v>
      </c>
      <c r="G7777" s="5" t="s">
        <v>68</v>
      </c>
      <c r="H7777" s="5" t="s">
        <v>24</v>
      </c>
      <c r="I7777" s="5" t="s">
        <v>110</v>
      </c>
      <c r="J7777" s="5" t="s">
        <v>2</v>
      </c>
      <c r="K7777" s="2">
        <v>611</v>
      </c>
      <c r="L7777" s="2">
        <v>5</v>
      </c>
      <c r="M7777" s="5" t="s">
        <v>23</v>
      </c>
      <c r="N7777" s="5" t="s">
        <v>13</v>
      </c>
      <c r="O7777" s="5" t="s">
        <v>22</v>
      </c>
      <c r="P7777" s="5" t="s">
        <v>22</v>
      </c>
      <c r="Q7777" s="5" t="s">
        <v>2</v>
      </c>
      <c r="R7777" s="5" t="s">
        <v>2</v>
      </c>
      <c r="S7777" s="5" t="s">
        <v>21</v>
      </c>
      <c r="T7777" s="3">
        <v>0</v>
      </c>
      <c r="U7777" s="3">
        <v>0</v>
      </c>
      <c r="V7777" s="3">
        <v>0</v>
      </c>
      <c r="W7777" s="3">
        <v>0</v>
      </c>
      <c r="X7777" s="3">
        <v>0</v>
      </c>
      <c r="Y7777" s="3">
        <v>0</v>
      </c>
      <c r="Z7777" s="3">
        <v>0</v>
      </c>
      <c r="AA7777" s="3">
        <v>0</v>
      </c>
      <c r="AB7777" s="3">
        <v>0</v>
      </c>
      <c r="AC7777" s="3">
        <v>0</v>
      </c>
      <c r="AD7777" s="3">
        <v>0</v>
      </c>
      <c r="AE7777" s="3">
        <v>0</v>
      </c>
      <c r="AF7777" s="3">
        <v>0</v>
      </c>
      <c r="AG7777" s="3">
        <v>0</v>
      </c>
      <c r="AH7777" s="3">
        <v>0</v>
      </c>
      <c r="AI7777" s="3">
        <v>0</v>
      </c>
      <c r="AJ7777" s="3">
        <v>0</v>
      </c>
      <c r="AK7777" s="3">
        <v>0</v>
      </c>
      <c r="AL7777" s="3">
        <v>0</v>
      </c>
      <c r="AM7777" s="3">
        <v>0</v>
      </c>
      <c r="AN7777" s="3">
        <v>0</v>
      </c>
      <c r="AO7777" s="3">
        <v>0</v>
      </c>
      <c r="AP7777" s="3">
        <v>0</v>
      </c>
      <c r="AQ7777" s="3">
        <v>0</v>
      </c>
      <c r="AR7777" s="4">
        <v>0</v>
      </c>
      <c r="AS7777" s="4">
        <v>0</v>
      </c>
      <c r="AT7777" s="4">
        <v>0</v>
      </c>
      <c r="AU7777" s="4">
        <v>0</v>
      </c>
      <c r="AV7777" s="4">
        <v>0</v>
      </c>
      <c r="AW7777" s="4">
        <v>0</v>
      </c>
      <c r="AX7777" s="4">
        <v>0</v>
      </c>
      <c r="AY7777" s="4">
        <v>0</v>
      </c>
      <c r="AZ7777" s="4">
        <v>0</v>
      </c>
      <c r="BA7777" s="4">
        <v>0</v>
      </c>
      <c r="BB7777" s="4">
        <v>0</v>
      </c>
      <c r="BC7777" s="4">
        <v>0</v>
      </c>
      <c r="BD7777" s="3">
        <v>0</v>
      </c>
      <c r="BE7777" s="3">
        <v>0</v>
      </c>
      <c r="BF7777" s="3">
        <v>0</v>
      </c>
      <c r="BG7777" s="3">
        <v>0</v>
      </c>
      <c r="BH7777" s="3">
        <v>0</v>
      </c>
      <c r="BI7777" s="3">
        <v>0</v>
      </c>
      <c r="BJ7777" s="3">
        <v>0</v>
      </c>
      <c r="BK7777" s="3">
        <v>0</v>
      </c>
      <c r="BL7777" s="3">
        <v>0</v>
      </c>
      <c r="BM7777" s="3">
        <v>0</v>
      </c>
      <c r="BN7777" s="3">
        <v>0</v>
      </c>
      <c r="BO7777" s="3">
        <v>0</v>
      </c>
      <c r="BP7777" s="3">
        <v>0</v>
      </c>
      <c r="BQ7777" s="3">
        <v>0</v>
      </c>
      <c r="BR7777" s="3">
        <v>0</v>
      </c>
      <c r="BS7777" s="3">
        <v>0</v>
      </c>
      <c r="BT7777" s="3">
        <v>0</v>
      </c>
      <c r="BU7777" s="3">
        <v>0</v>
      </c>
      <c r="BV7777" s="3">
        <v>0</v>
      </c>
      <c r="BW7777" s="3">
        <v>0</v>
      </c>
      <c r="BX7777" s="3">
        <v>0</v>
      </c>
      <c r="BY7777" s="3">
        <v>0</v>
      </c>
      <c r="BZ7777" s="3">
        <v>0</v>
      </c>
      <c r="CA7777" s="3">
        <v>0</v>
      </c>
      <c r="CB7777" s="3">
        <v>0</v>
      </c>
      <c r="CC7777" s="3">
        <v>0</v>
      </c>
      <c r="CD7777" s="3">
        <v>0</v>
      </c>
      <c r="CE7777" s="3">
        <v>0</v>
      </c>
      <c r="CF7777" s="3">
        <v>0</v>
      </c>
      <c r="CG7777" s="3">
        <v>0</v>
      </c>
      <c r="CH7777" s="3">
        <v>0</v>
      </c>
      <c r="CI7777" s="3">
        <v>0</v>
      </c>
      <c r="CJ7777" s="3">
        <v>0</v>
      </c>
      <c r="CK7777" s="3">
        <v>0</v>
      </c>
      <c r="CL7777" s="3">
        <v>0</v>
      </c>
      <c r="CM7777" s="3">
        <v>0</v>
      </c>
      <c r="CN7777" s="3">
        <v>0</v>
      </c>
      <c r="CO7777" s="3">
        <v>0</v>
      </c>
      <c r="CP7777" s="3">
        <v>0</v>
      </c>
      <c r="CQ7777" s="3">
        <v>0</v>
      </c>
      <c r="CR7777" s="3">
        <v>0</v>
      </c>
      <c r="CS7777" s="2">
        <v>2013</v>
      </c>
    </row>
    <row r="7778" spans="1:97" ht="15" customHeight="1" x14ac:dyDescent="0.25">
      <c r="A7778" s="2">
        <v>54805</v>
      </c>
      <c r="B7778" s="5" t="s">
        <v>47</v>
      </c>
      <c r="C7778" s="5" t="s">
        <v>2</v>
      </c>
      <c r="D7778" s="5" t="s">
        <v>4334</v>
      </c>
      <c r="E7778" s="5" t="s">
        <v>4333</v>
      </c>
      <c r="F7778" s="2">
        <v>12469</v>
      </c>
      <c r="G7778" s="5" t="s">
        <v>40</v>
      </c>
      <c r="H7778" s="5" t="s">
        <v>24</v>
      </c>
      <c r="I7778" s="5" t="s">
        <v>110</v>
      </c>
      <c r="J7778" s="5" t="s">
        <v>2</v>
      </c>
      <c r="K7778" s="2">
        <v>22</v>
      </c>
      <c r="L7778" s="2">
        <v>2</v>
      </c>
      <c r="M7778" s="5" t="s">
        <v>48</v>
      </c>
      <c r="N7778" s="5" t="s">
        <v>20</v>
      </c>
      <c r="O7778" s="5" t="s">
        <v>3</v>
      </c>
      <c r="P7778" s="5" t="s">
        <v>3</v>
      </c>
      <c r="Q7778" s="5" t="s">
        <v>2</v>
      </c>
      <c r="R7778" s="5" t="s">
        <v>2</v>
      </c>
      <c r="S7778" s="5" t="s">
        <v>1</v>
      </c>
      <c r="T7778" s="3">
        <v>0</v>
      </c>
      <c r="U7778" s="3">
        <v>0</v>
      </c>
      <c r="V7778" s="3">
        <v>0</v>
      </c>
      <c r="W7778" s="3">
        <v>0</v>
      </c>
      <c r="X7778" s="3">
        <v>0</v>
      </c>
      <c r="Y7778" s="3">
        <v>0</v>
      </c>
      <c r="Z7778" s="3">
        <v>0</v>
      </c>
      <c r="AA7778" s="3">
        <v>0</v>
      </c>
      <c r="AB7778" s="3">
        <v>0</v>
      </c>
      <c r="AC7778" s="3">
        <v>0</v>
      </c>
      <c r="AD7778" s="3">
        <v>0</v>
      </c>
      <c r="AE7778" s="3">
        <v>0</v>
      </c>
      <c r="AF7778" s="3">
        <v>0</v>
      </c>
      <c r="AG7778" s="3">
        <v>0</v>
      </c>
      <c r="AH7778" s="3">
        <v>0</v>
      </c>
      <c r="AI7778" s="3">
        <v>0</v>
      </c>
      <c r="AJ7778" s="3">
        <v>0</v>
      </c>
      <c r="AK7778" s="3">
        <v>0</v>
      </c>
      <c r="AL7778" s="3">
        <v>0</v>
      </c>
      <c r="AM7778" s="3">
        <v>0</v>
      </c>
      <c r="AN7778" s="3">
        <v>0</v>
      </c>
      <c r="AO7778" s="3">
        <v>0</v>
      </c>
      <c r="AP7778" s="3">
        <v>0</v>
      </c>
      <c r="AQ7778" s="3">
        <v>0</v>
      </c>
      <c r="AR7778" s="4">
        <v>0</v>
      </c>
      <c r="AS7778" s="4">
        <v>0</v>
      </c>
      <c r="AT7778" s="4">
        <v>0</v>
      </c>
      <c r="AU7778" s="4">
        <v>0</v>
      </c>
      <c r="AV7778" s="4">
        <v>0</v>
      </c>
      <c r="AW7778" s="4">
        <v>0</v>
      </c>
      <c r="AX7778" s="4">
        <v>0</v>
      </c>
      <c r="AY7778" s="4">
        <v>0</v>
      </c>
      <c r="AZ7778" s="4">
        <v>0</v>
      </c>
      <c r="BA7778" s="4">
        <v>0</v>
      </c>
      <c r="BB7778" s="4">
        <v>0</v>
      </c>
      <c r="BC7778" s="4">
        <v>0</v>
      </c>
      <c r="BD7778" s="3">
        <v>0</v>
      </c>
      <c r="BE7778" s="3">
        <v>0</v>
      </c>
      <c r="BF7778" s="3">
        <v>0</v>
      </c>
      <c r="BG7778" s="3">
        <v>0</v>
      </c>
      <c r="BH7778" s="3">
        <v>0</v>
      </c>
      <c r="BI7778" s="3">
        <v>0</v>
      </c>
      <c r="BJ7778" s="3">
        <v>0</v>
      </c>
      <c r="BK7778" s="3">
        <v>0</v>
      </c>
      <c r="BL7778" s="3">
        <v>0</v>
      </c>
      <c r="BM7778" s="3">
        <v>0</v>
      </c>
      <c r="BN7778" s="3">
        <v>0</v>
      </c>
      <c r="BO7778" s="3">
        <v>0</v>
      </c>
      <c r="BP7778" s="3">
        <v>0</v>
      </c>
      <c r="BQ7778" s="3">
        <v>0</v>
      </c>
      <c r="BR7778" s="3">
        <v>0</v>
      </c>
      <c r="BS7778" s="3">
        <v>0</v>
      </c>
      <c r="BT7778" s="3">
        <v>0</v>
      </c>
      <c r="BU7778" s="3">
        <v>0</v>
      </c>
      <c r="BV7778" s="3">
        <v>0</v>
      </c>
      <c r="BW7778" s="3">
        <v>0</v>
      </c>
      <c r="BX7778" s="3">
        <v>0</v>
      </c>
      <c r="BY7778" s="3">
        <v>0</v>
      </c>
      <c r="BZ7778" s="3">
        <v>0</v>
      </c>
      <c r="CA7778" s="3">
        <v>0</v>
      </c>
      <c r="CB7778" s="3">
        <v>0</v>
      </c>
      <c r="CC7778" s="3">
        <v>1050</v>
      </c>
      <c r="CD7778" s="3">
        <v>220</v>
      </c>
      <c r="CE7778" s="3">
        <v>247</v>
      </c>
      <c r="CF7778" s="3">
        <v>12030</v>
      </c>
      <c r="CG7778" s="3">
        <v>5545</v>
      </c>
      <c r="CH7778" s="3">
        <v>23490</v>
      </c>
      <c r="CI7778" s="3">
        <v>8363</v>
      </c>
      <c r="CJ7778" s="3">
        <v>4588</v>
      </c>
      <c r="CK7778" s="3">
        <v>0</v>
      </c>
      <c r="CL7778" s="3">
        <v>787</v>
      </c>
      <c r="CM7778" s="3">
        <v>1960</v>
      </c>
      <c r="CN7778" s="3">
        <v>0</v>
      </c>
      <c r="CO7778" s="3">
        <v>0</v>
      </c>
      <c r="CP7778" s="3">
        <v>0</v>
      </c>
      <c r="CQ7778" s="3">
        <v>0</v>
      </c>
      <c r="CR7778" s="3">
        <v>58280</v>
      </c>
      <c r="CS7778" s="2">
        <v>2013</v>
      </c>
    </row>
    <row r="7779" spans="1:97" ht="15" customHeight="1" x14ac:dyDescent="0.25">
      <c r="A7779" s="2">
        <v>54805</v>
      </c>
      <c r="B7779" s="5" t="s">
        <v>47</v>
      </c>
      <c r="C7779" s="5" t="s">
        <v>2</v>
      </c>
      <c r="D7779" s="5" t="s">
        <v>4334</v>
      </c>
      <c r="E7779" s="5" t="s">
        <v>4333</v>
      </c>
      <c r="F7779" s="2">
        <v>12469</v>
      </c>
      <c r="G7779" s="5" t="s">
        <v>40</v>
      </c>
      <c r="H7779" s="5" t="s">
        <v>24</v>
      </c>
      <c r="I7779" s="5" t="s">
        <v>110</v>
      </c>
      <c r="J7779" s="5" t="s">
        <v>2</v>
      </c>
      <c r="K7779" s="2">
        <v>22</v>
      </c>
      <c r="L7779" s="2">
        <v>2</v>
      </c>
      <c r="M7779" s="5" t="s">
        <v>48</v>
      </c>
      <c r="N7779" s="5" t="s">
        <v>17</v>
      </c>
      <c r="O7779" s="5" t="s">
        <v>3</v>
      </c>
      <c r="P7779" s="5" t="s">
        <v>3</v>
      </c>
      <c r="Q7779" s="5" t="s">
        <v>2</v>
      </c>
      <c r="R7779" s="5" t="s">
        <v>2</v>
      </c>
      <c r="S7779" s="5" t="s">
        <v>1</v>
      </c>
      <c r="T7779" s="3">
        <v>0</v>
      </c>
      <c r="U7779" s="3">
        <v>46839</v>
      </c>
      <c r="V7779" s="3">
        <v>8793</v>
      </c>
      <c r="W7779" s="3">
        <v>9223</v>
      </c>
      <c r="X7779" s="3">
        <v>346566</v>
      </c>
      <c r="Y7779" s="3">
        <v>154818</v>
      </c>
      <c r="Z7779" s="3">
        <v>663143</v>
      </c>
      <c r="AA7779" s="3">
        <v>238636</v>
      </c>
      <c r="AB7779" s="3">
        <v>139373</v>
      </c>
      <c r="AC7779" s="3">
        <v>0</v>
      </c>
      <c r="AD7779" s="3">
        <v>23988</v>
      </c>
      <c r="AE7779" s="3">
        <v>78110</v>
      </c>
      <c r="AF7779" s="3">
        <v>0</v>
      </c>
      <c r="AG7779" s="3">
        <v>46839</v>
      </c>
      <c r="AH7779" s="3">
        <v>8793</v>
      </c>
      <c r="AI7779" s="3">
        <v>9223</v>
      </c>
      <c r="AJ7779" s="3">
        <v>346566</v>
      </c>
      <c r="AK7779" s="3">
        <v>154818</v>
      </c>
      <c r="AL7779" s="3">
        <v>663143</v>
      </c>
      <c r="AM7779" s="3">
        <v>238636</v>
      </c>
      <c r="AN7779" s="3">
        <v>139373</v>
      </c>
      <c r="AO7779" s="3">
        <v>0</v>
      </c>
      <c r="AP7779" s="3">
        <v>23988</v>
      </c>
      <c r="AQ7779" s="3">
        <v>78110</v>
      </c>
      <c r="AR7779" s="4">
        <v>0</v>
      </c>
      <c r="AS7779" s="4">
        <v>1.0289999999999999</v>
      </c>
      <c r="AT7779" s="4">
        <v>1.0289999999999999</v>
      </c>
      <c r="AU7779" s="4">
        <v>1.0289999999999999</v>
      </c>
      <c r="AV7779" s="4">
        <v>1.0289999999999999</v>
      </c>
      <c r="AW7779" s="4">
        <v>1.0289999999999999</v>
      </c>
      <c r="AX7779" s="4">
        <v>1.0289999999999999</v>
      </c>
      <c r="AY7779" s="4">
        <v>1.0289999999999999</v>
      </c>
      <c r="AZ7779" s="4">
        <v>1.0289999999999999</v>
      </c>
      <c r="BA7779" s="4">
        <v>0</v>
      </c>
      <c r="BB7779" s="4">
        <v>1.0289999999999999</v>
      </c>
      <c r="BC7779" s="4">
        <v>1.0289999999999999</v>
      </c>
      <c r="BD7779" s="3">
        <v>0</v>
      </c>
      <c r="BE7779" s="3">
        <v>48197</v>
      </c>
      <c r="BF7779" s="3">
        <v>9048</v>
      </c>
      <c r="BG7779" s="3">
        <v>9490</v>
      </c>
      <c r="BH7779" s="3">
        <v>356616</v>
      </c>
      <c r="BI7779" s="3">
        <v>159308</v>
      </c>
      <c r="BJ7779" s="3">
        <v>682374</v>
      </c>
      <c r="BK7779" s="3">
        <v>245556</v>
      </c>
      <c r="BL7779" s="3">
        <v>143415</v>
      </c>
      <c r="BM7779" s="3">
        <v>0</v>
      </c>
      <c r="BN7779" s="3">
        <v>24684</v>
      </c>
      <c r="BO7779" s="3">
        <v>80375</v>
      </c>
      <c r="BP7779" s="3">
        <v>0</v>
      </c>
      <c r="BQ7779" s="3">
        <v>48197</v>
      </c>
      <c r="BR7779" s="3">
        <v>9048</v>
      </c>
      <c r="BS7779" s="3">
        <v>9490</v>
      </c>
      <c r="BT7779" s="3">
        <v>356616</v>
      </c>
      <c r="BU7779" s="3">
        <v>159308</v>
      </c>
      <c r="BV7779" s="3">
        <v>682374</v>
      </c>
      <c r="BW7779" s="3">
        <v>245556</v>
      </c>
      <c r="BX7779" s="3">
        <v>143415</v>
      </c>
      <c r="BY7779" s="3">
        <v>0</v>
      </c>
      <c r="BZ7779" s="3">
        <v>24684</v>
      </c>
      <c r="CA7779" s="3">
        <v>80375</v>
      </c>
      <c r="CB7779" s="3">
        <v>0</v>
      </c>
      <c r="CC7779" s="3">
        <v>4052</v>
      </c>
      <c r="CD7779" s="3">
        <v>766</v>
      </c>
      <c r="CE7779" s="3">
        <v>791</v>
      </c>
      <c r="CF7779" s="3">
        <v>31262</v>
      </c>
      <c r="CG7779" s="3">
        <v>13910</v>
      </c>
      <c r="CH7779" s="3">
        <v>59654</v>
      </c>
      <c r="CI7779" s="3">
        <v>21382</v>
      </c>
      <c r="CJ7779" s="3">
        <v>12357</v>
      </c>
      <c r="CK7779" s="3">
        <v>0</v>
      </c>
      <c r="CL7779" s="3">
        <v>2346</v>
      </c>
      <c r="CM7779" s="3">
        <v>6981</v>
      </c>
      <c r="CN7779" s="3">
        <v>1709489</v>
      </c>
      <c r="CO7779" s="3">
        <v>1709489</v>
      </c>
      <c r="CP7779" s="3">
        <v>1759063</v>
      </c>
      <c r="CQ7779" s="3">
        <v>1759063</v>
      </c>
      <c r="CR7779" s="3">
        <v>153501</v>
      </c>
      <c r="CS7779" s="2">
        <v>2013</v>
      </c>
    </row>
    <row r="7780" spans="1:97" ht="15" customHeight="1" x14ac:dyDescent="0.25">
      <c r="A7780" s="2">
        <v>54808</v>
      </c>
      <c r="B7780" s="5" t="s">
        <v>9</v>
      </c>
      <c r="C7780" s="5" t="s">
        <v>2</v>
      </c>
      <c r="D7780" s="5" t="s">
        <v>4332</v>
      </c>
      <c r="E7780" s="5" t="s">
        <v>4331</v>
      </c>
      <c r="F7780" s="2">
        <v>13491</v>
      </c>
      <c r="G7780" s="5" t="s">
        <v>35</v>
      </c>
      <c r="H7780" s="5" t="s">
        <v>28</v>
      </c>
      <c r="I7780" s="5" t="s">
        <v>110</v>
      </c>
      <c r="J7780" s="5" t="s">
        <v>2</v>
      </c>
      <c r="K7780" s="2">
        <v>611</v>
      </c>
      <c r="L7780" s="2">
        <v>5</v>
      </c>
      <c r="M7780" s="5" t="s">
        <v>23</v>
      </c>
      <c r="N7780" s="5" t="s">
        <v>20</v>
      </c>
      <c r="O7780" s="5" t="s">
        <v>26</v>
      </c>
      <c r="P7780" s="5" t="s">
        <v>26</v>
      </c>
      <c r="Q7780" s="5" t="s">
        <v>2</v>
      </c>
      <c r="R7780" s="5" t="s">
        <v>2</v>
      </c>
      <c r="S7780" s="5" t="s">
        <v>21</v>
      </c>
      <c r="T7780" s="3">
        <v>0</v>
      </c>
      <c r="U7780" s="3">
        <v>0</v>
      </c>
      <c r="V7780" s="3">
        <v>0</v>
      </c>
      <c r="W7780" s="3">
        <v>0</v>
      </c>
      <c r="X7780" s="3">
        <v>0</v>
      </c>
      <c r="Y7780" s="3">
        <v>0</v>
      </c>
      <c r="Z7780" s="3">
        <v>0</v>
      </c>
      <c r="AA7780" s="3">
        <v>0</v>
      </c>
      <c r="AB7780" s="3">
        <v>0</v>
      </c>
      <c r="AC7780" s="3">
        <v>0</v>
      </c>
      <c r="AD7780" s="3">
        <v>0</v>
      </c>
      <c r="AE7780" s="3">
        <v>0</v>
      </c>
      <c r="AF7780" s="3">
        <v>0</v>
      </c>
      <c r="AG7780" s="3">
        <v>0</v>
      </c>
      <c r="AH7780" s="3">
        <v>0</v>
      </c>
      <c r="AI7780" s="3">
        <v>0</v>
      </c>
      <c r="AJ7780" s="3">
        <v>0</v>
      </c>
      <c r="AK7780" s="3">
        <v>0</v>
      </c>
      <c r="AL7780" s="3">
        <v>0</v>
      </c>
      <c r="AM7780" s="3">
        <v>0</v>
      </c>
      <c r="AN7780" s="3">
        <v>0</v>
      </c>
      <c r="AO7780" s="3">
        <v>0</v>
      </c>
      <c r="AP7780" s="3">
        <v>0</v>
      </c>
      <c r="AQ7780" s="3">
        <v>0</v>
      </c>
      <c r="AR7780" s="4">
        <v>0</v>
      </c>
      <c r="AS7780" s="4">
        <v>0</v>
      </c>
      <c r="AT7780" s="4">
        <v>0</v>
      </c>
      <c r="AU7780" s="4">
        <v>0</v>
      </c>
      <c r="AV7780" s="4">
        <v>0</v>
      </c>
      <c r="AW7780" s="4">
        <v>0</v>
      </c>
      <c r="AX7780" s="4">
        <v>0</v>
      </c>
      <c r="AY7780" s="4">
        <v>0</v>
      </c>
      <c r="AZ7780" s="4">
        <v>0</v>
      </c>
      <c r="BA7780" s="4">
        <v>0</v>
      </c>
      <c r="BB7780" s="4">
        <v>0</v>
      </c>
      <c r="BC7780" s="4">
        <v>0</v>
      </c>
      <c r="BD7780" s="3">
        <v>0</v>
      </c>
      <c r="BE7780" s="3">
        <v>0</v>
      </c>
      <c r="BF7780" s="3">
        <v>0</v>
      </c>
      <c r="BG7780" s="3">
        <v>0</v>
      </c>
      <c r="BH7780" s="3">
        <v>0</v>
      </c>
      <c r="BI7780" s="3">
        <v>0</v>
      </c>
      <c r="BJ7780" s="3">
        <v>0</v>
      </c>
      <c r="BK7780" s="3">
        <v>0</v>
      </c>
      <c r="BL7780" s="3">
        <v>0</v>
      </c>
      <c r="BM7780" s="3">
        <v>0</v>
      </c>
      <c r="BN7780" s="3">
        <v>0</v>
      </c>
      <c r="BO7780" s="3">
        <v>0</v>
      </c>
      <c r="BP7780" s="3">
        <v>0</v>
      </c>
      <c r="BQ7780" s="3">
        <v>0</v>
      </c>
      <c r="BR7780" s="3">
        <v>0</v>
      </c>
      <c r="BS7780" s="3">
        <v>0</v>
      </c>
      <c r="BT7780" s="3">
        <v>0</v>
      </c>
      <c r="BU7780" s="3">
        <v>0</v>
      </c>
      <c r="BV7780" s="3">
        <v>0</v>
      </c>
      <c r="BW7780" s="3">
        <v>0</v>
      </c>
      <c r="BX7780" s="3">
        <v>0</v>
      </c>
      <c r="BY7780" s="3">
        <v>0</v>
      </c>
      <c r="BZ7780" s="3">
        <v>0</v>
      </c>
      <c r="CA7780" s="3">
        <v>0</v>
      </c>
      <c r="CB7780" s="3">
        <v>0</v>
      </c>
      <c r="CC7780" s="3">
        <v>278.76100000000002</v>
      </c>
      <c r="CD7780" s="3">
        <v>72.697000000000003</v>
      </c>
      <c r="CE7780" s="3">
        <v>134.74600000000001</v>
      </c>
      <c r="CF7780" s="3">
        <v>9.3190000000000008</v>
      </c>
      <c r="CG7780" s="3">
        <v>29.536000000000001</v>
      </c>
      <c r="CH7780" s="3">
        <v>42.366</v>
      </c>
      <c r="CI7780" s="3">
        <v>0</v>
      </c>
      <c r="CJ7780" s="3">
        <v>3.4</v>
      </c>
      <c r="CK7780" s="3">
        <v>0</v>
      </c>
      <c r="CL7780" s="3">
        <v>42.741999999999997</v>
      </c>
      <c r="CM7780" s="3">
        <v>25.536000000000001</v>
      </c>
      <c r="CN7780" s="3">
        <v>0</v>
      </c>
      <c r="CO7780" s="3">
        <v>0</v>
      </c>
      <c r="CP7780" s="3">
        <v>0</v>
      </c>
      <c r="CQ7780" s="3">
        <v>0</v>
      </c>
      <c r="CR7780" s="3">
        <v>639.10299999999995</v>
      </c>
      <c r="CS7780" s="2">
        <v>2013</v>
      </c>
    </row>
    <row r="7781" spans="1:97" ht="15" customHeight="1" x14ac:dyDescent="0.25">
      <c r="A7781" s="2">
        <v>54808</v>
      </c>
      <c r="B7781" s="5" t="s">
        <v>9</v>
      </c>
      <c r="C7781" s="5" t="s">
        <v>2</v>
      </c>
      <c r="D7781" s="5" t="s">
        <v>4332</v>
      </c>
      <c r="E7781" s="5" t="s">
        <v>4331</v>
      </c>
      <c r="F7781" s="2">
        <v>13491</v>
      </c>
      <c r="G7781" s="5" t="s">
        <v>35</v>
      </c>
      <c r="H7781" s="5" t="s">
        <v>28</v>
      </c>
      <c r="I7781" s="5" t="s">
        <v>110</v>
      </c>
      <c r="J7781" s="5" t="s">
        <v>2</v>
      </c>
      <c r="K7781" s="2">
        <v>611</v>
      </c>
      <c r="L7781" s="2">
        <v>5</v>
      </c>
      <c r="M7781" s="5" t="s">
        <v>23</v>
      </c>
      <c r="N7781" s="5" t="s">
        <v>20</v>
      </c>
      <c r="O7781" s="5" t="s">
        <v>3</v>
      </c>
      <c r="P7781" s="5" t="s">
        <v>3</v>
      </c>
      <c r="Q7781" s="5" t="s">
        <v>2</v>
      </c>
      <c r="R7781" s="5" t="s">
        <v>2</v>
      </c>
      <c r="S7781" s="5" t="s">
        <v>1</v>
      </c>
      <c r="T7781" s="3">
        <v>0</v>
      </c>
      <c r="U7781" s="3">
        <v>0</v>
      </c>
      <c r="V7781" s="3">
        <v>0</v>
      </c>
      <c r="W7781" s="3">
        <v>0</v>
      </c>
      <c r="X7781" s="3">
        <v>0</v>
      </c>
      <c r="Y7781" s="3">
        <v>0</v>
      </c>
      <c r="Z7781" s="3">
        <v>0</v>
      </c>
      <c r="AA7781" s="3">
        <v>0</v>
      </c>
      <c r="AB7781" s="3">
        <v>0</v>
      </c>
      <c r="AC7781" s="3">
        <v>0</v>
      </c>
      <c r="AD7781" s="3">
        <v>0</v>
      </c>
      <c r="AE7781" s="3">
        <v>0</v>
      </c>
      <c r="AF7781" s="3">
        <v>0</v>
      </c>
      <c r="AG7781" s="3">
        <v>0</v>
      </c>
      <c r="AH7781" s="3">
        <v>0</v>
      </c>
      <c r="AI7781" s="3">
        <v>0</v>
      </c>
      <c r="AJ7781" s="3">
        <v>0</v>
      </c>
      <c r="AK7781" s="3">
        <v>0</v>
      </c>
      <c r="AL7781" s="3">
        <v>0</v>
      </c>
      <c r="AM7781" s="3">
        <v>0</v>
      </c>
      <c r="AN7781" s="3">
        <v>0</v>
      </c>
      <c r="AO7781" s="3">
        <v>0</v>
      </c>
      <c r="AP7781" s="3">
        <v>0</v>
      </c>
      <c r="AQ7781" s="3">
        <v>0</v>
      </c>
      <c r="AR7781" s="4">
        <v>0</v>
      </c>
      <c r="AS7781" s="4">
        <v>0</v>
      </c>
      <c r="AT7781" s="4">
        <v>0</v>
      </c>
      <c r="AU7781" s="4">
        <v>0</v>
      </c>
      <c r="AV7781" s="4">
        <v>0</v>
      </c>
      <c r="AW7781" s="4">
        <v>0</v>
      </c>
      <c r="AX7781" s="4">
        <v>0</v>
      </c>
      <c r="AY7781" s="4">
        <v>0</v>
      </c>
      <c r="AZ7781" s="4">
        <v>0</v>
      </c>
      <c r="BA7781" s="4">
        <v>0</v>
      </c>
      <c r="BB7781" s="4">
        <v>0</v>
      </c>
      <c r="BC7781" s="4">
        <v>0</v>
      </c>
      <c r="BD7781" s="3">
        <v>0</v>
      </c>
      <c r="BE7781" s="3">
        <v>0</v>
      </c>
      <c r="BF7781" s="3">
        <v>0</v>
      </c>
      <c r="BG7781" s="3">
        <v>0</v>
      </c>
      <c r="BH7781" s="3">
        <v>0</v>
      </c>
      <c r="BI7781" s="3">
        <v>0</v>
      </c>
      <c r="BJ7781" s="3">
        <v>0</v>
      </c>
      <c r="BK7781" s="3">
        <v>0</v>
      </c>
      <c r="BL7781" s="3">
        <v>0</v>
      </c>
      <c r="BM7781" s="3">
        <v>0</v>
      </c>
      <c r="BN7781" s="3">
        <v>0</v>
      </c>
      <c r="BO7781" s="3">
        <v>0</v>
      </c>
      <c r="BP7781" s="3">
        <v>0</v>
      </c>
      <c r="BQ7781" s="3">
        <v>0</v>
      </c>
      <c r="BR7781" s="3">
        <v>0</v>
      </c>
      <c r="BS7781" s="3">
        <v>0</v>
      </c>
      <c r="BT7781" s="3">
        <v>0</v>
      </c>
      <c r="BU7781" s="3">
        <v>0</v>
      </c>
      <c r="BV7781" s="3">
        <v>0</v>
      </c>
      <c r="BW7781" s="3">
        <v>0</v>
      </c>
      <c r="BX7781" s="3">
        <v>0</v>
      </c>
      <c r="BY7781" s="3">
        <v>0</v>
      </c>
      <c r="BZ7781" s="3">
        <v>0</v>
      </c>
      <c r="CA7781" s="3">
        <v>0</v>
      </c>
      <c r="CB7781" s="3">
        <v>405</v>
      </c>
      <c r="CC7781" s="3">
        <v>1254.239</v>
      </c>
      <c r="CD7781" s="3">
        <v>1389.3030000000001</v>
      </c>
      <c r="CE7781" s="3">
        <v>822.25400000000002</v>
      </c>
      <c r="CF7781" s="3">
        <v>772.68100000000004</v>
      </c>
      <c r="CG7781" s="3">
        <v>1066.4639999999999</v>
      </c>
      <c r="CH7781" s="3">
        <v>1350.634</v>
      </c>
      <c r="CI7781" s="3">
        <v>1162</v>
      </c>
      <c r="CJ7781" s="3">
        <v>884.6</v>
      </c>
      <c r="CK7781" s="3">
        <v>612</v>
      </c>
      <c r="CL7781" s="3">
        <v>887.25800000000004</v>
      </c>
      <c r="CM7781" s="3">
        <v>936.46400000000006</v>
      </c>
      <c r="CN7781" s="3">
        <v>0</v>
      </c>
      <c r="CO7781" s="3">
        <v>0</v>
      </c>
      <c r="CP7781" s="3">
        <v>0</v>
      </c>
      <c r="CQ7781" s="3">
        <v>0</v>
      </c>
      <c r="CR7781" s="3">
        <v>11542.897000000001</v>
      </c>
      <c r="CS7781" s="2">
        <v>2013</v>
      </c>
    </row>
    <row r="7782" spans="1:97" ht="15" customHeight="1" x14ac:dyDescent="0.25">
      <c r="A7782" s="2">
        <v>54808</v>
      </c>
      <c r="B7782" s="5" t="s">
        <v>9</v>
      </c>
      <c r="C7782" s="5" t="s">
        <v>2</v>
      </c>
      <c r="D7782" s="5" t="s">
        <v>4332</v>
      </c>
      <c r="E7782" s="5" t="s">
        <v>4331</v>
      </c>
      <c r="F7782" s="2">
        <v>13491</v>
      </c>
      <c r="G7782" s="5" t="s">
        <v>35</v>
      </c>
      <c r="H7782" s="5" t="s">
        <v>28</v>
      </c>
      <c r="I7782" s="5" t="s">
        <v>110</v>
      </c>
      <c r="J7782" s="5" t="s">
        <v>2</v>
      </c>
      <c r="K7782" s="2">
        <v>611</v>
      </c>
      <c r="L7782" s="2">
        <v>5</v>
      </c>
      <c r="M7782" s="5" t="s">
        <v>23</v>
      </c>
      <c r="N7782" s="5" t="s">
        <v>17</v>
      </c>
      <c r="O7782" s="5" t="s">
        <v>26</v>
      </c>
      <c r="P7782" s="5" t="s">
        <v>26</v>
      </c>
      <c r="Q7782" s="5" t="s">
        <v>2</v>
      </c>
      <c r="R7782" s="5" t="s">
        <v>2</v>
      </c>
      <c r="S7782" s="5" t="s">
        <v>21</v>
      </c>
      <c r="T7782" s="3">
        <v>0</v>
      </c>
      <c r="U7782" s="3">
        <v>1769</v>
      </c>
      <c r="V7782" s="3">
        <v>676</v>
      </c>
      <c r="W7782" s="3">
        <v>1558</v>
      </c>
      <c r="X7782" s="3">
        <v>164</v>
      </c>
      <c r="Y7782" s="3">
        <v>367</v>
      </c>
      <c r="Z7782" s="3">
        <v>434</v>
      </c>
      <c r="AA7782" s="3">
        <v>0</v>
      </c>
      <c r="AB7782" s="3">
        <v>53</v>
      </c>
      <c r="AC7782" s="3">
        <v>0</v>
      </c>
      <c r="AD7782" s="3">
        <v>608</v>
      </c>
      <c r="AE7782" s="3">
        <v>374</v>
      </c>
      <c r="AF7782" s="3">
        <v>0</v>
      </c>
      <c r="AG7782" s="3">
        <v>1769</v>
      </c>
      <c r="AH7782" s="3">
        <v>676</v>
      </c>
      <c r="AI7782" s="3">
        <v>1558</v>
      </c>
      <c r="AJ7782" s="3">
        <v>164</v>
      </c>
      <c r="AK7782" s="3">
        <v>367</v>
      </c>
      <c r="AL7782" s="3">
        <v>434</v>
      </c>
      <c r="AM7782" s="3">
        <v>0</v>
      </c>
      <c r="AN7782" s="3">
        <v>53</v>
      </c>
      <c r="AO7782" s="3">
        <v>0</v>
      </c>
      <c r="AP7782" s="3">
        <v>608</v>
      </c>
      <c r="AQ7782" s="3">
        <v>374</v>
      </c>
      <c r="AR7782" s="4">
        <v>0</v>
      </c>
      <c r="AS7782" s="4">
        <v>5.92</v>
      </c>
      <c r="AT7782" s="4">
        <v>5.923</v>
      </c>
      <c r="AU7782" s="4">
        <v>5.92</v>
      </c>
      <c r="AV7782" s="4">
        <v>5.92</v>
      </c>
      <c r="AW7782" s="4">
        <v>5.9219999999999997</v>
      </c>
      <c r="AX7782" s="4">
        <v>5.923</v>
      </c>
      <c r="AY7782" s="4">
        <v>0</v>
      </c>
      <c r="AZ7782" s="4">
        <v>5.9770000000000003</v>
      </c>
      <c r="BA7782" s="4">
        <v>0</v>
      </c>
      <c r="BB7782" s="4">
        <v>5.9180000000000001</v>
      </c>
      <c r="BC7782" s="4">
        <v>5.92</v>
      </c>
      <c r="BD7782" s="3">
        <v>0</v>
      </c>
      <c r="BE7782" s="3">
        <v>10472</v>
      </c>
      <c r="BF7782" s="3">
        <v>4004</v>
      </c>
      <c r="BG7782" s="3">
        <v>9223</v>
      </c>
      <c r="BH7782" s="3">
        <v>971</v>
      </c>
      <c r="BI7782" s="3">
        <v>2173</v>
      </c>
      <c r="BJ7782" s="3">
        <v>2571</v>
      </c>
      <c r="BK7782" s="3">
        <v>0</v>
      </c>
      <c r="BL7782" s="3">
        <v>317</v>
      </c>
      <c r="BM7782" s="3">
        <v>0</v>
      </c>
      <c r="BN7782" s="3">
        <v>3598</v>
      </c>
      <c r="BO7782" s="3">
        <v>2214</v>
      </c>
      <c r="BP7782" s="3">
        <v>0</v>
      </c>
      <c r="BQ7782" s="3">
        <v>10472</v>
      </c>
      <c r="BR7782" s="3">
        <v>4004</v>
      </c>
      <c r="BS7782" s="3">
        <v>9223</v>
      </c>
      <c r="BT7782" s="3">
        <v>971</v>
      </c>
      <c r="BU7782" s="3">
        <v>2173</v>
      </c>
      <c r="BV7782" s="3">
        <v>2571</v>
      </c>
      <c r="BW7782" s="3">
        <v>0</v>
      </c>
      <c r="BX7782" s="3">
        <v>317</v>
      </c>
      <c r="BY7782" s="3">
        <v>0</v>
      </c>
      <c r="BZ7782" s="3">
        <v>3598</v>
      </c>
      <c r="CA7782" s="3">
        <v>2214</v>
      </c>
      <c r="CB7782" s="3">
        <v>0</v>
      </c>
      <c r="CC7782" s="3">
        <v>1406.895</v>
      </c>
      <c r="CD7782" s="3">
        <v>368.95499999999998</v>
      </c>
      <c r="CE7782" s="3">
        <v>845.08699999999999</v>
      </c>
      <c r="CF7782" s="3">
        <v>90.712000000000003</v>
      </c>
      <c r="CG7782" s="3">
        <v>201.149</v>
      </c>
      <c r="CH7782" s="3">
        <v>234.51599999999999</v>
      </c>
      <c r="CI7782" s="3">
        <v>0</v>
      </c>
      <c r="CJ7782" s="3">
        <v>28.911999999999999</v>
      </c>
      <c r="CK7782" s="3">
        <v>0</v>
      </c>
      <c r="CL7782" s="3">
        <v>333.339</v>
      </c>
      <c r="CM7782" s="3">
        <v>202.161</v>
      </c>
      <c r="CN7782" s="3">
        <v>6003</v>
      </c>
      <c r="CO7782" s="3">
        <v>6003</v>
      </c>
      <c r="CP7782" s="3">
        <v>35543</v>
      </c>
      <c r="CQ7782" s="3">
        <v>35543</v>
      </c>
      <c r="CR7782" s="3">
        <v>3711.7260000000001</v>
      </c>
      <c r="CS7782" s="2">
        <v>2013</v>
      </c>
    </row>
    <row r="7783" spans="1:97" ht="15" customHeight="1" x14ac:dyDescent="0.25">
      <c r="A7783" s="2">
        <v>54808</v>
      </c>
      <c r="B7783" s="5" t="s">
        <v>9</v>
      </c>
      <c r="C7783" s="5" t="s">
        <v>2</v>
      </c>
      <c r="D7783" s="5" t="s">
        <v>4332</v>
      </c>
      <c r="E7783" s="5" t="s">
        <v>4331</v>
      </c>
      <c r="F7783" s="2">
        <v>13491</v>
      </c>
      <c r="G7783" s="5" t="s">
        <v>35</v>
      </c>
      <c r="H7783" s="5" t="s">
        <v>28</v>
      </c>
      <c r="I7783" s="5" t="s">
        <v>110</v>
      </c>
      <c r="J7783" s="5" t="s">
        <v>2</v>
      </c>
      <c r="K7783" s="2">
        <v>611</v>
      </c>
      <c r="L7783" s="2">
        <v>5</v>
      </c>
      <c r="M7783" s="5" t="s">
        <v>23</v>
      </c>
      <c r="N7783" s="5" t="s">
        <v>17</v>
      </c>
      <c r="O7783" s="5" t="s">
        <v>3</v>
      </c>
      <c r="P7783" s="5" t="s">
        <v>3</v>
      </c>
      <c r="Q7783" s="5" t="s">
        <v>2</v>
      </c>
      <c r="R7783" s="5" t="s">
        <v>2</v>
      </c>
      <c r="S7783" s="5" t="s">
        <v>1</v>
      </c>
      <c r="T7783" s="3">
        <v>82215</v>
      </c>
      <c r="U7783" s="3">
        <v>46699</v>
      </c>
      <c r="V7783" s="3">
        <v>88359</v>
      </c>
      <c r="W7783" s="3">
        <v>64992</v>
      </c>
      <c r="X7783" s="3">
        <v>92956</v>
      </c>
      <c r="Y7783" s="3">
        <v>90616</v>
      </c>
      <c r="Z7783" s="3">
        <v>94632</v>
      </c>
      <c r="AA7783" s="3">
        <v>98295</v>
      </c>
      <c r="AB7783" s="3">
        <v>95183</v>
      </c>
      <c r="AC7783" s="3">
        <v>70394</v>
      </c>
      <c r="AD7783" s="3">
        <v>86250</v>
      </c>
      <c r="AE7783" s="3">
        <v>93761</v>
      </c>
      <c r="AF7783" s="3">
        <v>82215</v>
      </c>
      <c r="AG7783" s="3">
        <v>46699</v>
      </c>
      <c r="AH7783" s="3">
        <v>88359</v>
      </c>
      <c r="AI7783" s="3">
        <v>64992</v>
      </c>
      <c r="AJ7783" s="3">
        <v>92956</v>
      </c>
      <c r="AK7783" s="3">
        <v>90615</v>
      </c>
      <c r="AL7783" s="3">
        <v>94632</v>
      </c>
      <c r="AM7783" s="3">
        <v>98294</v>
      </c>
      <c r="AN7783" s="3">
        <v>95182</v>
      </c>
      <c r="AO7783" s="3">
        <v>70394</v>
      </c>
      <c r="AP7783" s="3">
        <v>86250</v>
      </c>
      <c r="AQ7783" s="3">
        <v>93761</v>
      </c>
      <c r="AR7783" s="4">
        <v>1.0389999999999999</v>
      </c>
      <c r="AS7783" s="4">
        <v>1.0089999999999999</v>
      </c>
      <c r="AT7783" s="4">
        <v>0.86599999999999999</v>
      </c>
      <c r="AU7783" s="4">
        <v>0.86599999999999999</v>
      </c>
      <c r="AV7783" s="4">
        <v>0.86599999999999999</v>
      </c>
      <c r="AW7783" s="4">
        <v>0.86599999999999999</v>
      </c>
      <c r="AX7783" s="4">
        <v>0.86599999999999999</v>
      </c>
      <c r="AY7783" s="4">
        <v>0.86599999999999999</v>
      </c>
      <c r="AZ7783" s="4">
        <v>0.86599999999999999</v>
      </c>
      <c r="BA7783" s="4">
        <v>0.86599999999999999</v>
      </c>
      <c r="BB7783" s="4">
        <v>0.86599999999999999</v>
      </c>
      <c r="BC7783" s="4">
        <v>0.86599999999999999</v>
      </c>
      <c r="BD7783" s="3">
        <v>85421</v>
      </c>
      <c r="BE7783" s="3">
        <v>47119</v>
      </c>
      <c r="BF7783" s="3">
        <v>76519</v>
      </c>
      <c r="BG7783" s="3">
        <v>56283</v>
      </c>
      <c r="BH7783" s="3">
        <v>80500</v>
      </c>
      <c r="BI7783" s="3">
        <v>78473</v>
      </c>
      <c r="BJ7783" s="3">
        <v>81951</v>
      </c>
      <c r="BK7783" s="3">
        <v>85123</v>
      </c>
      <c r="BL7783" s="3">
        <v>82428</v>
      </c>
      <c r="BM7783" s="3">
        <v>60961</v>
      </c>
      <c r="BN7783" s="3">
        <v>74693</v>
      </c>
      <c r="BO7783" s="3">
        <v>81197</v>
      </c>
      <c r="BP7783" s="3">
        <v>85421</v>
      </c>
      <c r="BQ7783" s="3">
        <v>47119</v>
      </c>
      <c r="BR7783" s="3">
        <v>76519</v>
      </c>
      <c r="BS7783" s="3">
        <v>56283</v>
      </c>
      <c r="BT7783" s="3">
        <v>80500</v>
      </c>
      <c r="BU7783" s="3">
        <v>78473</v>
      </c>
      <c r="BV7783" s="3">
        <v>81951</v>
      </c>
      <c r="BW7783" s="3">
        <v>85123</v>
      </c>
      <c r="BX7783" s="3">
        <v>82428</v>
      </c>
      <c r="BY7783" s="3">
        <v>60961</v>
      </c>
      <c r="BZ7783" s="3">
        <v>74693</v>
      </c>
      <c r="CA7783" s="3">
        <v>81197</v>
      </c>
      <c r="CB7783" s="3">
        <v>7419</v>
      </c>
      <c r="CC7783" s="3">
        <v>6330.1049999999996</v>
      </c>
      <c r="CD7783" s="3">
        <v>7051.0450000000001</v>
      </c>
      <c r="CE7783" s="3">
        <v>5156.9129999999996</v>
      </c>
      <c r="CF7783" s="3">
        <v>7521.2879999999996</v>
      </c>
      <c r="CG7783" s="3">
        <v>7262.8509999999997</v>
      </c>
      <c r="CH7783" s="3">
        <v>7476.4840000000004</v>
      </c>
      <c r="CI7783" s="3">
        <v>7779</v>
      </c>
      <c r="CJ7783" s="3">
        <v>7523.0879999999997</v>
      </c>
      <c r="CK7783" s="3">
        <v>5564</v>
      </c>
      <c r="CL7783" s="3">
        <v>6919.6610000000001</v>
      </c>
      <c r="CM7783" s="3">
        <v>7413.8389999999999</v>
      </c>
      <c r="CN7783" s="3">
        <v>1004352</v>
      </c>
      <c r="CO7783" s="3">
        <v>1004349</v>
      </c>
      <c r="CP7783" s="3">
        <v>890668</v>
      </c>
      <c r="CQ7783" s="3">
        <v>890668</v>
      </c>
      <c r="CR7783" s="3">
        <v>83417.274000000005</v>
      </c>
      <c r="CS7783" s="2">
        <v>2013</v>
      </c>
    </row>
    <row r="7784" spans="1:97" ht="15" customHeight="1" x14ac:dyDescent="0.25">
      <c r="A7784" s="2">
        <v>54808</v>
      </c>
      <c r="B7784" s="5" t="s">
        <v>9</v>
      </c>
      <c r="C7784" s="5" t="s">
        <v>2</v>
      </c>
      <c r="D7784" s="5" t="s">
        <v>4332</v>
      </c>
      <c r="E7784" s="5" t="s">
        <v>4331</v>
      </c>
      <c r="F7784" s="2">
        <v>13491</v>
      </c>
      <c r="G7784" s="5" t="s">
        <v>35</v>
      </c>
      <c r="H7784" s="5" t="s">
        <v>28</v>
      </c>
      <c r="I7784" s="5" t="s">
        <v>110</v>
      </c>
      <c r="J7784" s="5" t="s">
        <v>2</v>
      </c>
      <c r="K7784" s="2">
        <v>611</v>
      </c>
      <c r="L7784" s="2">
        <v>5</v>
      </c>
      <c r="M7784" s="5" t="s">
        <v>23</v>
      </c>
      <c r="N7784" s="5" t="s">
        <v>17</v>
      </c>
      <c r="O7784" s="5" t="s">
        <v>22</v>
      </c>
      <c r="P7784" s="5" t="s">
        <v>22</v>
      </c>
      <c r="Q7784" s="5" t="s">
        <v>2</v>
      </c>
      <c r="R7784" s="5" t="s">
        <v>2</v>
      </c>
      <c r="S7784" s="5" t="s">
        <v>21</v>
      </c>
      <c r="T7784" s="3">
        <v>0</v>
      </c>
      <c r="U7784" s="3">
        <v>0</v>
      </c>
      <c r="V7784" s="3">
        <v>0</v>
      </c>
      <c r="W7784" s="3">
        <v>0</v>
      </c>
      <c r="X7784" s="3">
        <v>0</v>
      </c>
      <c r="Y7784" s="3">
        <v>0</v>
      </c>
      <c r="Z7784" s="3">
        <v>0</v>
      </c>
      <c r="AA7784" s="3">
        <v>0</v>
      </c>
      <c r="AB7784" s="3">
        <v>0</v>
      </c>
      <c r="AC7784" s="3">
        <v>0</v>
      </c>
      <c r="AD7784" s="3">
        <v>0</v>
      </c>
      <c r="AE7784" s="3">
        <v>0</v>
      </c>
      <c r="AF7784" s="3">
        <v>0</v>
      </c>
      <c r="AG7784" s="3">
        <v>0</v>
      </c>
      <c r="AH7784" s="3">
        <v>0</v>
      </c>
      <c r="AI7784" s="3">
        <v>0</v>
      </c>
      <c r="AJ7784" s="3">
        <v>0</v>
      </c>
      <c r="AK7784" s="3">
        <v>0</v>
      </c>
      <c r="AL7784" s="3">
        <v>0</v>
      </c>
      <c r="AM7784" s="3">
        <v>0</v>
      </c>
      <c r="AN7784" s="3">
        <v>0</v>
      </c>
      <c r="AO7784" s="3">
        <v>0</v>
      </c>
      <c r="AP7784" s="3">
        <v>0</v>
      </c>
      <c r="AQ7784" s="3">
        <v>0</v>
      </c>
      <c r="AR7784" s="4">
        <v>0</v>
      </c>
      <c r="AS7784" s="4">
        <v>0</v>
      </c>
      <c r="AT7784" s="4">
        <v>0</v>
      </c>
      <c r="AU7784" s="4">
        <v>0</v>
      </c>
      <c r="AV7784" s="4">
        <v>0</v>
      </c>
      <c r="AW7784" s="4">
        <v>0</v>
      </c>
      <c r="AX7784" s="4">
        <v>0</v>
      </c>
      <c r="AY7784" s="4">
        <v>0</v>
      </c>
      <c r="AZ7784" s="4">
        <v>0</v>
      </c>
      <c r="BA7784" s="4">
        <v>0</v>
      </c>
      <c r="BB7784" s="4">
        <v>0</v>
      </c>
      <c r="BC7784" s="4">
        <v>0</v>
      </c>
      <c r="BD7784" s="3">
        <v>0</v>
      </c>
      <c r="BE7784" s="3">
        <v>0</v>
      </c>
      <c r="BF7784" s="3">
        <v>0</v>
      </c>
      <c r="BG7784" s="3">
        <v>0</v>
      </c>
      <c r="BH7784" s="3">
        <v>0</v>
      </c>
      <c r="BI7784" s="3">
        <v>0</v>
      </c>
      <c r="BJ7784" s="3">
        <v>0</v>
      </c>
      <c r="BK7784" s="3">
        <v>0</v>
      </c>
      <c r="BL7784" s="3">
        <v>0</v>
      </c>
      <c r="BM7784" s="3">
        <v>0</v>
      </c>
      <c r="BN7784" s="3">
        <v>0</v>
      </c>
      <c r="BO7784" s="3">
        <v>0</v>
      </c>
      <c r="BP7784" s="3">
        <v>0</v>
      </c>
      <c r="BQ7784" s="3">
        <v>0</v>
      </c>
      <c r="BR7784" s="3">
        <v>0</v>
      </c>
      <c r="BS7784" s="3">
        <v>0</v>
      </c>
      <c r="BT7784" s="3">
        <v>0</v>
      </c>
      <c r="BU7784" s="3">
        <v>0</v>
      </c>
      <c r="BV7784" s="3">
        <v>0</v>
      </c>
      <c r="BW7784" s="3">
        <v>0</v>
      </c>
      <c r="BX7784" s="3">
        <v>0</v>
      </c>
      <c r="BY7784" s="3">
        <v>0</v>
      </c>
      <c r="BZ7784" s="3">
        <v>0</v>
      </c>
      <c r="CA7784" s="3">
        <v>0</v>
      </c>
      <c r="CB7784" s="3">
        <v>0</v>
      </c>
      <c r="CC7784" s="3">
        <v>0</v>
      </c>
      <c r="CD7784" s="3">
        <v>0</v>
      </c>
      <c r="CE7784" s="3">
        <v>0</v>
      </c>
      <c r="CF7784" s="3">
        <v>0</v>
      </c>
      <c r="CG7784" s="3">
        <v>0</v>
      </c>
      <c r="CH7784" s="3">
        <v>0</v>
      </c>
      <c r="CI7784" s="3">
        <v>0</v>
      </c>
      <c r="CJ7784" s="3">
        <v>0</v>
      </c>
      <c r="CK7784" s="3">
        <v>0</v>
      </c>
      <c r="CL7784" s="3">
        <v>0</v>
      </c>
      <c r="CM7784" s="3">
        <v>0</v>
      </c>
      <c r="CN7784" s="3">
        <v>0</v>
      </c>
      <c r="CO7784" s="3">
        <v>0</v>
      </c>
      <c r="CP7784" s="3">
        <v>0</v>
      </c>
      <c r="CQ7784" s="3">
        <v>0</v>
      </c>
      <c r="CR7784" s="3">
        <v>0</v>
      </c>
      <c r="CS7784" s="2">
        <v>2013</v>
      </c>
    </row>
    <row r="7785" spans="1:97" ht="15" customHeight="1" x14ac:dyDescent="0.25">
      <c r="A7785" s="2">
        <v>54808</v>
      </c>
      <c r="B7785" s="5" t="s">
        <v>9</v>
      </c>
      <c r="C7785" s="5" t="s">
        <v>2</v>
      </c>
      <c r="D7785" s="5" t="s">
        <v>4332</v>
      </c>
      <c r="E7785" s="5" t="s">
        <v>4331</v>
      </c>
      <c r="F7785" s="2">
        <v>13491</v>
      </c>
      <c r="G7785" s="5" t="s">
        <v>35</v>
      </c>
      <c r="H7785" s="5" t="s">
        <v>28</v>
      </c>
      <c r="I7785" s="5" t="s">
        <v>110</v>
      </c>
      <c r="J7785" s="5" t="s">
        <v>2</v>
      </c>
      <c r="K7785" s="2">
        <v>611</v>
      </c>
      <c r="L7785" s="2">
        <v>5</v>
      </c>
      <c r="M7785" s="5" t="s">
        <v>23</v>
      </c>
      <c r="N7785" s="5" t="s">
        <v>13</v>
      </c>
      <c r="O7785" s="5" t="s">
        <v>26</v>
      </c>
      <c r="P7785" s="5" t="s">
        <v>26</v>
      </c>
      <c r="Q7785" s="5" t="s">
        <v>2</v>
      </c>
      <c r="R7785" s="5" t="s">
        <v>2</v>
      </c>
      <c r="S7785" s="5" t="s">
        <v>21</v>
      </c>
      <c r="T7785" s="3">
        <v>0</v>
      </c>
      <c r="U7785" s="3">
        <v>0</v>
      </c>
      <c r="V7785" s="3">
        <v>0</v>
      </c>
      <c r="W7785" s="3">
        <v>0</v>
      </c>
      <c r="X7785" s="3">
        <v>0</v>
      </c>
      <c r="Y7785" s="3">
        <v>0</v>
      </c>
      <c r="Z7785" s="3">
        <v>0</v>
      </c>
      <c r="AA7785" s="3">
        <v>0</v>
      </c>
      <c r="AB7785" s="3">
        <v>0</v>
      </c>
      <c r="AC7785" s="3">
        <v>0</v>
      </c>
      <c r="AD7785" s="3">
        <v>0</v>
      </c>
      <c r="AE7785" s="3">
        <v>0</v>
      </c>
      <c r="AF7785" s="3">
        <v>0</v>
      </c>
      <c r="AG7785" s="3">
        <v>0</v>
      </c>
      <c r="AH7785" s="3">
        <v>0</v>
      </c>
      <c r="AI7785" s="3">
        <v>0</v>
      </c>
      <c r="AJ7785" s="3">
        <v>0</v>
      </c>
      <c r="AK7785" s="3">
        <v>0</v>
      </c>
      <c r="AL7785" s="3">
        <v>0</v>
      </c>
      <c r="AM7785" s="3">
        <v>0</v>
      </c>
      <c r="AN7785" s="3">
        <v>0</v>
      </c>
      <c r="AO7785" s="3">
        <v>0</v>
      </c>
      <c r="AP7785" s="3">
        <v>0</v>
      </c>
      <c r="AQ7785" s="3">
        <v>0</v>
      </c>
      <c r="AR7785" s="4">
        <v>0</v>
      </c>
      <c r="AS7785" s="4">
        <v>0</v>
      </c>
      <c r="AT7785" s="4">
        <v>0</v>
      </c>
      <c r="AU7785" s="4">
        <v>0</v>
      </c>
      <c r="AV7785" s="4">
        <v>0</v>
      </c>
      <c r="AW7785" s="4">
        <v>0</v>
      </c>
      <c r="AX7785" s="4">
        <v>0</v>
      </c>
      <c r="AY7785" s="4">
        <v>0</v>
      </c>
      <c r="AZ7785" s="4">
        <v>0</v>
      </c>
      <c r="BA7785" s="4">
        <v>0</v>
      </c>
      <c r="BB7785" s="4">
        <v>0</v>
      </c>
      <c r="BC7785" s="4">
        <v>0</v>
      </c>
      <c r="BD7785" s="3">
        <v>0</v>
      </c>
      <c r="BE7785" s="3">
        <v>0</v>
      </c>
      <c r="BF7785" s="3">
        <v>0</v>
      </c>
      <c r="BG7785" s="3">
        <v>0</v>
      </c>
      <c r="BH7785" s="3">
        <v>0</v>
      </c>
      <c r="BI7785" s="3">
        <v>0</v>
      </c>
      <c r="BJ7785" s="3">
        <v>0</v>
      </c>
      <c r="BK7785" s="3">
        <v>0</v>
      </c>
      <c r="BL7785" s="3">
        <v>0</v>
      </c>
      <c r="BM7785" s="3">
        <v>0</v>
      </c>
      <c r="BN7785" s="3">
        <v>0</v>
      </c>
      <c r="BO7785" s="3">
        <v>0</v>
      </c>
      <c r="BP7785" s="3">
        <v>0</v>
      </c>
      <c r="BQ7785" s="3">
        <v>0</v>
      </c>
      <c r="BR7785" s="3">
        <v>0</v>
      </c>
      <c r="BS7785" s="3">
        <v>0</v>
      </c>
      <c r="BT7785" s="3">
        <v>0</v>
      </c>
      <c r="BU7785" s="3">
        <v>0</v>
      </c>
      <c r="BV7785" s="3">
        <v>0</v>
      </c>
      <c r="BW7785" s="3">
        <v>0</v>
      </c>
      <c r="BX7785" s="3">
        <v>0</v>
      </c>
      <c r="BY7785" s="3">
        <v>0</v>
      </c>
      <c r="BZ7785" s="3">
        <v>0</v>
      </c>
      <c r="CA7785" s="3">
        <v>0</v>
      </c>
      <c r="CB7785" s="3">
        <v>0</v>
      </c>
      <c r="CC7785" s="3">
        <v>0</v>
      </c>
      <c r="CD7785" s="3">
        <v>0</v>
      </c>
      <c r="CE7785" s="3">
        <v>0</v>
      </c>
      <c r="CF7785" s="3">
        <v>0</v>
      </c>
      <c r="CG7785" s="3">
        <v>0</v>
      </c>
      <c r="CH7785" s="3">
        <v>0</v>
      </c>
      <c r="CI7785" s="3">
        <v>0</v>
      </c>
      <c r="CJ7785" s="3">
        <v>0</v>
      </c>
      <c r="CK7785" s="3">
        <v>0</v>
      </c>
      <c r="CL7785" s="3">
        <v>0</v>
      </c>
      <c r="CM7785" s="3">
        <v>0</v>
      </c>
      <c r="CN7785" s="3">
        <v>0</v>
      </c>
      <c r="CO7785" s="3">
        <v>0</v>
      </c>
      <c r="CP7785" s="3">
        <v>0</v>
      </c>
      <c r="CQ7785" s="3">
        <v>0</v>
      </c>
      <c r="CR7785" s="3">
        <v>0</v>
      </c>
      <c r="CS7785" s="2">
        <v>2013</v>
      </c>
    </row>
    <row r="7786" spans="1:97" ht="15" customHeight="1" x14ac:dyDescent="0.25">
      <c r="A7786" s="2">
        <v>54809</v>
      </c>
      <c r="B7786" s="5" t="s">
        <v>9</v>
      </c>
      <c r="C7786" s="5" t="s">
        <v>2</v>
      </c>
      <c r="D7786" s="5" t="s">
        <v>4330</v>
      </c>
      <c r="E7786" s="5" t="s">
        <v>4329</v>
      </c>
      <c r="F7786" s="2">
        <v>19664</v>
      </c>
      <c r="G7786" s="5" t="s">
        <v>374</v>
      </c>
      <c r="H7786" s="5" t="s">
        <v>45</v>
      </c>
      <c r="I7786" s="5" t="s">
        <v>117</v>
      </c>
      <c r="J7786" s="5" t="s">
        <v>2</v>
      </c>
      <c r="K7786" s="2">
        <v>611</v>
      </c>
      <c r="L7786" s="2">
        <v>5</v>
      </c>
      <c r="M7786" s="5" t="s">
        <v>23</v>
      </c>
      <c r="N7786" s="5" t="s">
        <v>13</v>
      </c>
      <c r="O7786" s="5" t="s">
        <v>26</v>
      </c>
      <c r="P7786" s="5" t="s">
        <v>26</v>
      </c>
      <c r="Q7786" s="5" t="s">
        <v>2</v>
      </c>
      <c r="R7786" s="5" t="s">
        <v>2</v>
      </c>
      <c r="S7786" s="5" t="s">
        <v>21</v>
      </c>
      <c r="T7786" s="3">
        <v>19</v>
      </c>
      <c r="U7786" s="3">
        <v>14</v>
      </c>
      <c r="V7786" s="3">
        <v>11</v>
      </c>
      <c r="W7786" s="3">
        <v>6</v>
      </c>
      <c r="X7786" s="3">
        <v>9</v>
      </c>
      <c r="Y7786" s="3">
        <v>20</v>
      </c>
      <c r="Z7786" s="3">
        <v>19</v>
      </c>
      <c r="AA7786" s="3">
        <v>7</v>
      </c>
      <c r="AB7786" s="3">
        <v>8</v>
      </c>
      <c r="AC7786" s="3">
        <v>6</v>
      </c>
      <c r="AD7786" s="3">
        <v>15</v>
      </c>
      <c r="AE7786" s="3">
        <v>9</v>
      </c>
      <c r="AF7786" s="3">
        <v>19</v>
      </c>
      <c r="AG7786" s="3">
        <v>14</v>
      </c>
      <c r="AH7786" s="3">
        <v>11</v>
      </c>
      <c r="AI7786" s="3">
        <v>6</v>
      </c>
      <c r="AJ7786" s="3">
        <v>9</v>
      </c>
      <c r="AK7786" s="3">
        <v>20</v>
      </c>
      <c r="AL7786" s="3">
        <v>19</v>
      </c>
      <c r="AM7786" s="3">
        <v>7</v>
      </c>
      <c r="AN7786" s="3">
        <v>8</v>
      </c>
      <c r="AO7786" s="3">
        <v>6</v>
      </c>
      <c r="AP7786" s="3">
        <v>15</v>
      </c>
      <c r="AQ7786" s="3">
        <v>9</v>
      </c>
      <c r="AR7786" s="4">
        <v>5.84</v>
      </c>
      <c r="AS7786" s="4">
        <v>5.84</v>
      </c>
      <c r="AT7786" s="4">
        <v>5.84</v>
      </c>
      <c r="AU7786" s="4">
        <v>5.84</v>
      </c>
      <c r="AV7786" s="4">
        <v>5.84</v>
      </c>
      <c r="AW7786" s="4">
        <v>5.84</v>
      </c>
      <c r="AX7786" s="4">
        <v>5.84</v>
      </c>
      <c r="AY7786" s="4">
        <v>5.84</v>
      </c>
      <c r="AZ7786" s="4">
        <v>5.84</v>
      </c>
      <c r="BA7786" s="4">
        <v>5.84</v>
      </c>
      <c r="BB7786" s="4">
        <v>5.84</v>
      </c>
      <c r="BC7786" s="4">
        <v>5.84</v>
      </c>
      <c r="BD7786" s="3">
        <v>111</v>
      </c>
      <c r="BE7786" s="3">
        <v>82</v>
      </c>
      <c r="BF7786" s="3">
        <v>64</v>
      </c>
      <c r="BG7786" s="3">
        <v>35</v>
      </c>
      <c r="BH7786" s="3">
        <v>53</v>
      </c>
      <c r="BI7786" s="3">
        <v>117</v>
      </c>
      <c r="BJ7786" s="3">
        <v>111</v>
      </c>
      <c r="BK7786" s="3">
        <v>41</v>
      </c>
      <c r="BL7786" s="3">
        <v>47</v>
      </c>
      <c r="BM7786" s="3">
        <v>35</v>
      </c>
      <c r="BN7786" s="3">
        <v>88</v>
      </c>
      <c r="BO7786" s="3">
        <v>53</v>
      </c>
      <c r="BP7786" s="3">
        <v>111</v>
      </c>
      <c r="BQ7786" s="3">
        <v>82</v>
      </c>
      <c r="BR7786" s="3">
        <v>64</v>
      </c>
      <c r="BS7786" s="3">
        <v>35</v>
      </c>
      <c r="BT7786" s="3">
        <v>53</v>
      </c>
      <c r="BU7786" s="3">
        <v>117</v>
      </c>
      <c r="BV7786" s="3">
        <v>111</v>
      </c>
      <c r="BW7786" s="3">
        <v>41</v>
      </c>
      <c r="BX7786" s="3">
        <v>47</v>
      </c>
      <c r="BY7786" s="3">
        <v>35</v>
      </c>
      <c r="BZ7786" s="3">
        <v>88</v>
      </c>
      <c r="CA7786" s="3">
        <v>53</v>
      </c>
      <c r="CB7786" s="3">
        <v>16.238</v>
      </c>
      <c r="CC7786" s="3">
        <v>11.372999999999999</v>
      </c>
      <c r="CD7786" s="3">
        <v>8.91</v>
      </c>
      <c r="CE7786" s="3">
        <v>5.101</v>
      </c>
      <c r="CF7786" s="3">
        <v>7.7949999999999999</v>
      </c>
      <c r="CG7786" s="3">
        <v>16.626999999999999</v>
      </c>
      <c r="CH7786" s="3">
        <v>15.433999999999999</v>
      </c>
      <c r="CI7786" s="3">
        <v>5.782</v>
      </c>
      <c r="CJ7786" s="3">
        <v>6.75</v>
      </c>
      <c r="CK7786" s="3">
        <v>4.5739999999999998</v>
      </c>
      <c r="CL7786" s="3">
        <v>12.577999999999999</v>
      </c>
      <c r="CM7786" s="3">
        <v>7.4180000000000001</v>
      </c>
      <c r="CN7786" s="3">
        <v>143</v>
      </c>
      <c r="CO7786" s="3">
        <v>143</v>
      </c>
      <c r="CP7786" s="3">
        <v>837</v>
      </c>
      <c r="CQ7786" s="3">
        <v>837</v>
      </c>
      <c r="CR7786" s="3">
        <v>118.58</v>
      </c>
      <c r="CS7786" s="2">
        <v>2013</v>
      </c>
    </row>
    <row r="7787" spans="1:97" ht="15" customHeight="1" x14ac:dyDescent="0.25">
      <c r="A7787" s="2">
        <v>54809</v>
      </c>
      <c r="B7787" s="5" t="s">
        <v>9</v>
      </c>
      <c r="C7787" s="5" t="s">
        <v>2</v>
      </c>
      <c r="D7787" s="5" t="s">
        <v>4330</v>
      </c>
      <c r="E7787" s="5" t="s">
        <v>4329</v>
      </c>
      <c r="F7787" s="2">
        <v>19664</v>
      </c>
      <c r="G7787" s="5" t="s">
        <v>374</v>
      </c>
      <c r="H7787" s="5" t="s">
        <v>45</v>
      </c>
      <c r="I7787" s="5" t="s">
        <v>117</v>
      </c>
      <c r="J7787" s="5" t="s">
        <v>2</v>
      </c>
      <c r="K7787" s="2">
        <v>611</v>
      </c>
      <c r="L7787" s="2">
        <v>5</v>
      </c>
      <c r="M7787" s="5" t="s">
        <v>23</v>
      </c>
      <c r="N7787" s="5" t="s">
        <v>4</v>
      </c>
      <c r="O7787" s="5" t="s">
        <v>26</v>
      </c>
      <c r="P7787" s="5" t="s">
        <v>26</v>
      </c>
      <c r="Q7787" s="5" t="s">
        <v>2</v>
      </c>
      <c r="R7787" s="5" t="s">
        <v>2</v>
      </c>
      <c r="S7787" s="5" t="s">
        <v>21</v>
      </c>
      <c r="T7787" s="3">
        <v>527</v>
      </c>
      <c r="U7787" s="3">
        <v>369</v>
      </c>
      <c r="V7787" s="3">
        <v>289</v>
      </c>
      <c r="W7787" s="3">
        <v>165</v>
      </c>
      <c r="X7787" s="3">
        <v>253</v>
      </c>
      <c r="Y7787" s="3">
        <v>539</v>
      </c>
      <c r="Z7787" s="3">
        <v>500</v>
      </c>
      <c r="AA7787" s="3">
        <v>187</v>
      </c>
      <c r="AB7787" s="3">
        <v>219</v>
      </c>
      <c r="AC7787" s="3">
        <v>148</v>
      </c>
      <c r="AD7787" s="3">
        <v>408</v>
      </c>
      <c r="AE7787" s="3">
        <v>241</v>
      </c>
      <c r="AF7787" s="3">
        <v>27</v>
      </c>
      <c r="AG7787" s="3">
        <v>19</v>
      </c>
      <c r="AH7787" s="3">
        <v>15</v>
      </c>
      <c r="AI7787" s="3">
        <v>8</v>
      </c>
      <c r="AJ7787" s="3">
        <v>13</v>
      </c>
      <c r="AK7787" s="3">
        <v>27</v>
      </c>
      <c r="AL7787" s="3">
        <v>25</v>
      </c>
      <c r="AM7787" s="3">
        <v>9</v>
      </c>
      <c r="AN7787" s="3">
        <v>11</v>
      </c>
      <c r="AO7787" s="3">
        <v>8</v>
      </c>
      <c r="AP7787" s="3">
        <v>21</v>
      </c>
      <c r="AQ7787" s="3">
        <v>12</v>
      </c>
      <c r="AR7787" s="4">
        <v>5.84</v>
      </c>
      <c r="AS7787" s="4">
        <v>5.84</v>
      </c>
      <c r="AT7787" s="4">
        <v>5.84</v>
      </c>
      <c r="AU7787" s="4">
        <v>5.84</v>
      </c>
      <c r="AV7787" s="4">
        <v>5.84</v>
      </c>
      <c r="AW7787" s="4">
        <v>5.84</v>
      </c>
      <c r="AX7787" s="4">
        <v>5.84</v>
      </c>
      <c r="AY7787" s="4">
        <v>5.84</v>
      </c>
      <c r="AZ7787" s="4">
        <v>5.84</v>
      </c>
      <c r="BA7787" s="4">
        <v>5.84</v>
      </c>
      <c r="BB7787" s="4">
        <v>5.84</v>
      </c>
      <c r="BC7787" s="4">
        <v>5.84</v>
      </c>
      <c r="BD7787" s="3">
        <v>3078</v>
      </c>
      <c r="BE7787" s="3">
        <v>2155</v>
      </c>
      <c r="BF7787" s="3">
        <v>1688</v>
      </c>
      <c r="BG7787" s="3">
        <v>964</v>
      </c>
      <c r="BH7787" s="3">
        <v>1478</v>
      </c>
      <c r="BI7787" s="3">
        <v>3148</v>
      </c>
      <c r="BJ7787" s="3">
        <v>2920</v>
      </c>
      <c r="BK7787" s="3">
        <v>1092</v>
      </c>
      <c r="BL7787" s="3">
        <v>1279</v>
      </c>
      <c r="BM7787" s="3">
        <v>864</v>
      </c>
      <c r="BN7787" s="3">
        <v>2383</v>
      </c>
      <c r="BO7787" s="3">
        <v>1407</v>
      </c>
      <c r="BP7787" s="3">
        <v>156</v>
      </c>
      <c r="BQ7787" s="3">
        <v>109</v>
      </c>
      <c r="BR7787" s="3">
        <v>85</v>
      </c>
      <c r="BS7787" s="3">
        <v>49</v>
      </c>
      <c r="BT7787" s="3">
        <v>75</v>
      </c>
      <c r="BU7787" s="3">
        <v>159</v>
      </c>
      <c r="BV7787" s="3">
        <v>148</v>
      </c>
      <c r="BW7787" s="3">
        <v>55</v>
      </c>
      <c r="BX7787" s="3">
        <v>65</v>
      </c>
      <c r="BY7787" s="3">
        <v>44</v>
      </c>
      <c r="BZ7787" s="3">
        <v>121</v>
      </c>
      <c r="CA7787" s="3">
        <v>71</v>
      </c>
      <c r="CB7787" s="3">
        <v>34.994999999999997</v>
      </c>
      <c r="CC7787" s="3">
        <v>24.509</v>
      </c>
      <c r="CD7787" s="3">
        <v>19.201000000000001</v>
      </c>
      <c r="CE7787" s="3">
        <v>10.993</v>
      </c>
      <c r="CF7787" s="3">
        <v>16.798999999999999</v>
      </c>
      <c r="CG7787" s="3">
        <v>35.832999999999998</v>
      </c>
      <c r="CH7787" s="3">
        <v>33.262</v>
      </c>
      <c r="CI7787" s="3">
        <v>12.461</v>
      </c>
      <c r="CJ7787" s="3">
        <v>14.548</v>
      </c>
      <c r="CK7787" s="3">
        <v>9.8559999999999999</v>
      </c>
      <c r="CL7787" s="3">
        <v>27.106999999999999</v>
      </c>
      <c r="CM7787" s="3">
        <v>15.984999999999999</v>
      </c>
      <c r="CN7787" s="3">
        <v>3845</v>
      </c>
      <c r="CO7787" s="3">
        <v>195</v>
      </c>
      <c r="CP7787" s="3">
        <v>22456</v>
      </c>
      <c r="CQ7787" s="3">
        <v>1137</v>
      </c>
      <c r="CR7787" s="3">
        <v>255.54900000000001</v>
      </c>
      <c r="CS7787" s="2">
        <v>2013</v>
      </c>
    </row>
    <row r="7788" spans="1:97" ht="15" customHeight="1" x14ac:dyDescent="0.25">
      <c r="A7788" s="2">
        <v>54809</v>
      </c>
      <c r="B7788" s="5" t="s">
        <v>9</v>
      </c>
      <c r="C7788" s="5" t="s">
        <v>2</v>
      </c>
      <c r="D7788" s="5" t="s">
        <v>4330</v>
      </c>
      <c r="E7788" s="5" t="s">
        <v>4329</v>
      </c>
      <c r="F7788" s="2">
        <v>19664</v>
      </c>
      <c r="G7788" s="5" t="s">
        <v>374</v>
      </c>
      <c r="H7788" s="5" t="s">
        <v>45</v>
      </c>
      <c r="I7788" s="5" t="s">
        <v>117</v>
      </c>
      <c r="J7788" s="5" t="s">
        <v>2</v>
      </c>
      <c r="K7788" s="2">
        <v>611</v>
      </c>
      <c r="L7788" s="2">
        <v>5</v>
      </c>
      <c r="M7788" s="5" t="s">
        <v>23</v>
      </c>
      <c r="N7788" s="5" t="s">
        <v>4</v>
      </c>
      <c r="O7788" s="5" t="s">
        <v>3</v>
      </c>
      <c r="P7788" s="5" t="s">
        <v>3</v>
      </c>
      <c r="Q7788" s="5" t="s">
        <v>2</v>
      </c>
      <c r="R7788" s="5" t="s">
        <v>2</v>
      </c>
      <c r="S7788" s="5" t="s">
        <v>1</v>
      </c>
      <c r="T7788" s="3">
        <v>73490</v>
      </c>
      <c r="U7788" s="3">
        <v>86752</v>
      </c>
      <c r="V7788" s="3">
        <v>126518</v>
      </c>
      <c r="W7788" s="3">
        <v>37005</v>
      </c>
      <c r="X7788" s="3">
        <v>34019</v>
      </c>
      <c r="Y7788" s="3">
        <v>79120</v>
      </c>
      <c r="Z7788" s="3">
        <v>169812</v>
      </c>
      <c r="AA7788" s="3">
        <v>225545</v>
      </c>
      <c r="AB7788" s="3">
        <v>181760</v>
      </c>
      <c r="AC7788" s="3">
        <v>179662</v>
      </c>
      <c r="AD7788" s="3">
        <v>140739</v>
      </c>
      <c r="AE7788" s="3">
        <v>201622</v>
      </c>
      <c r="AF7788" s="3">
        <v>3717</v>
      </c>
      <c r="AG7788" s="3">
        <v>4389</v>
      </c>
      <c r="AH7788" s="3">
        <v>6401</v>
      </c>
      <c r="AI7788" s="3">
        <v>1872</v>
      </c>
      <c r="AJ7788" s="3">
        <v>1721</v>
      </c>
      <c r="AK7788" s="3">
        <v>4003</v>
      </c>
      <c r="AL7788" s="3">
        <v>8591</v>
      </c>
      <c r="AM7788" s="3">
        <v>11411</v>
      </c>
      <c r="AN7788" s="3">
        <v>9196</v>
      </c>
      <c r="AO7788" s="3">
        <v>9090</v>
      </c>
      <c r="AP7788" s="3">
        <v>7121</v>
      </c>
      <c r="AQ7788" s="3">
        <v>10201</v>
      </c>
      <c r="AR7788" s="4">
        <v>1.0369999999999999</v>
      </c>
      <c r="AS7788" s="4">
        <v>1.0369999999999999</v>
      </c>
      <c r="AT7788" s="4">
        <v>1.0369999999999999</v>
      </c>
      <c r="AU7788" s="4">
        <v>1.0369999999999999</v>
      </c>
      <c r="AV7788" s="4">
        <v>1.0369999999999999</v>
      </c>
      <c r="AW7788" s="4">
        <v>1.0369999999999999</v>
      </c>
      <c r="AX7788" s="4">
        <v>1.0369999999999999</v>
      </c>
      <c r="AY7788" s="4">
        <v>1.0369999999999999</v>
      </c>
      <c r="AZ7788" s="4">
        <v>1.0369999999999999</v>
      </c>
      <c r="BA7788" s="4">
        <v>1.0369999999999999</v>
      </c>
      <c r="BB7788" s="4">
        <v>1.0369999999999999</v>
      </c>
      <c r="BC7788" s="4">
        <v>1.0369999999999999</v>
      </c>
      <c r="BD7788" s="3">
        <v>76209</v>
      </c>
      <c r="BE7788" s="3">
        <v>89962</v>
      </c>
      <c r="BF7788" s="3">
        <v>131199</v>
      </c>
      <c r="BG7788" s="3">
        <v>38374</v>
      </c>
      <c r="BH7788" s="3">
        <v>35278</v>
      </c>
      <c r="BI7788" s="3">
        <v>82047</v>
      </c>
      <c r="BJ7788" s="3">
        <v>176095</v>
      </c>
      <c r="BK7788" s="3">
        <v>233890</v>
      </c>
      <c r="BL7788" s="3">
        <v>188485</v>
      </c>
      <c r="BM7788" s="3">
        <v>186309</v>
      </c>
      <c r="BN7788" s="3">
        <v>145946</v>
      </c>
      <c r="BO7788" s="3">
        <v>209082</v>
      </c>
      <c r="BP7788" s="3">
        <v>3855</v>
      </c>
      <c r="BQ7788" s="3">
        <v>4551</v>
      </c>
      <c r="BR7788" s="3">
        <v>6638</v>
      </c>
      <c r="BS7788" s="3">
        <v>1941</v>
      </c>
      <c r="BT7788" s="3">
        <v>1785</v>
      </c>
      <c r="BU7788" s="3">
        <v>4151</v>
      </c>
      <c r="BV7788" s="3">
        <v>8909</v>
      </c>
      <c r="BW7788" s="3">
        <v>11833</v>
      </c>
      <c r="BX7788" s="3">
        <v>9536</v>
      </c>
      <c r="BY7788" s="3">
        <v>9426</v>
      </c>
      <c r="BZ7788" s="3">
        <v>7384</v>
      </c>
      <c r="CA7788" s="3">
        <v>10578</v>
      </c>
      <c r="CB7788" s="3">
        <v>867.29600000000005</v>
      </c>
      <c r="CC7788" s="3">
        <v>1023.82</v>
      </c>
      <c r="CD7788" s="3">
        <v>1493.1279999999999</v>
      </c>
      <c r="CE7788" s="3">
        <v>436.726</v>
      </c>
      <c r="CF7788" s="3">
        <v>401.48399999999998</v>
      </c>
      <c r="CG7788" s="3">
        <v>933.74300000000005</v>
      </c>
      <c r="CH7788" s="3">
        <v>2004.0709999999999</v>
      </c>
      <c r="CI7788" s="3">
        <v>2661.8090000000002</v>
      </c>
      <c r="CJ7788" s="3">
        <v>2145.0749999999998</v>
      </c>
      <c r="CK7788" s="3">
        <v>2120.3069999999998</v>
      </c>
      <c r="CL7788" s="3">
        <v>1660.952</v>
      </c>
      <c r="CM7788" s="3">
        <v>2379.48</v>
      </c>
      <c r="CN7788" s="3">
        <v>1536044</v>
      </c>
      <c r="CO7788" s="3">
        <v>77713</v>
      </c>
      <c r="CP7788" s="3">
        <v>1592876</v>
      </c>
      <c r="CQ7788" s="3">
        <v>80587</v>
      </c>
      <c r="CR7788" s="3">
        <v>18127.891</v>
      </c>
      <c r="CS7788" s="2">
        <v>2013</v>
      </c>
    </row>
    <row r="7789" spans="1:97" ht="15" customHeight="1" x14ac:dyDescent="0.25">
      <c r="A7789" s="2">
        <v>54809</v>
      </c>
      <c r="B7789" s="5" t="s">
        <v>9</v>
      </c>
      <c r="C7789" s="5" t="s">
        <v>2</v>
      </c>
      <c r="D7789" s="5" t="s">
        <v>4330</v>
      </c>
      <c r="E7789" s="5" t="s">
        <v>4329</v>
      </c>
      <c r="F7789" s="2">
        <v>19664</v>
      </c>
      <c r="G7789" s="5" t="s">
        <v>374</v>
      </c>
      <c r="H7789" s="5" t="s">
        <v>45</v>
      </c>
      <c r="I7789" s="5" t="s">
        <v>117</v>
      </c>
      <c r="J7789" s="5" t="s">
        <v>2</v>
      </c>
      <c r="K7789" s="2">
        <v>611</v>
      </c>
      <c r="L7789" s="2">
        <v>5</v>
      </c>
      <c r="M7789" s="5" t="s">
        <v>23</v>
      </c>
      <c r="N7789" s="5" t="s">
        <v>4</v>
      </c>
      <c r="O7789" s="5" t="s">
        <v>1299</v>
      </c>
      <c r="P7789" s="5" t="s">
        <v>37</v>
      </c>
      <c r="Q7789" s="5" t="s">
        <v>2</v>
      </c>
      <c r="R7789" s="5" t="s">
        <v>2</v>
      </c>
      <c r="S7789" s="5" t="s">
        <v>1</v>
      </c>
      <c r="T7789" s="3">
        <v>0</v>
      </c>
      <c r="U7789" s="3">
        <v>0</v>
      </c>
      <c r="V7789" s="3">
        <v>0</v>
      </c>
      <c r="W7789" s="3">
        <v>0</v>
      </c>
      <c r="X7789" s="3">
        <v>0</v>
      </c>
      <c r="Y7789" s="3">
        <v>0</v>
      </c>
      <c r="Z7789" s="3">
        <v>0</v>
      </c>
      <c r="AA7789" s="3">
        <v>0</v>
      </c>
      <c r="AB7789" s="3">
        <v>0</v>
      </c>
      <c r="AC7789" s="3">
        <v>0</v>
      </c>
      <c r="AD7789" s="3">
        <v>0</v>
      </c>
      <c r="AE7789" s="3">
        <v>0</v>
      </c>
      <c r="AF7789" s="3">
        <v>0</v>
      </c>
      <c r="AG7789" s="3">
        <v>0</v>
      </c>
      <c r="AH7789" s="3">
        <v>0</v>
      </c>
      <c r="AI7789" s="3">
        <v>0</v>
      </c>
      <c r="AJ7789" s="3">
        <v>0</v>
      </c>
      <c r="AK7789" s="3">
        <v>0</v>
      </c>
      <c r="AL7789" s="3">
        <v>0</v>
      </c>
      <c r="AM7789" s="3">
        <v>0</v>
      </c>
      <c r="AN7789" s="3">
        <v>0</v>
      </c>
      <c r="AO7789" s="3">
        <v>0</v>
      </c>
      <c r="AP7789" s="3">
        <v>0</v>
      </c>
      <c r="AQ7789" s="3">
        <v>0</v>
      </c>
      <c r="AR7789" s="4">
        <v>0</v>
      </c>
      <c r="AS7789" s="4">
        <v>0</v>
      </c>
      <c r="AT7789" s="4">
        <v>0</v>
      </c>
      <c r="AU7789" s="4">
        <v>0</v>
      </c>
      <c r="AV7789" s="4">
        <v>0</v>
      </c>
      <c r="AW7789" s="4">
        <v>0</v>
      </c>
      <c r="AX7789" s="4">
        <v>0</v>
      </c>
      <c r="AY7789" s="4">
        <v>0</v>
      </c>
      <c r="AZ7789" s="4">
        <v>0</v>
      </c>
      <c r="BA7789" s="4">
        <v>0</v>
      </c>
      <c r="BB7789" s="4">
        <v>0</v>
      </c>
      <c r="BC7789" s="4">
        <v>0</v>
      </c>
      <c r="BD7789" s="3">
        <v>0</v>
      </c>
      <c r="BE7789" s="3">
        <v>0</v>
      </c>
      <c r="BF7789" s="3">
        <v>0</v>
      </c>
      <c r="BG7789" s="3">
        <v>0</v>
      </c>
      <c r="BH7789" s="3">
        <v>0</v>
      </c>
      <c r="BI7789" s="3">
        <v>0</v>
      </c>
      <c r="BJ7789" s="3">
        <v>0</v>
      </c>
      <c r="BK7789" s="3">
        <v>0</v>
      </c>
      <c r="BL7789" s="3">
        <v>0</v>
      </c>
      <c r="BM7789" s="3">
        <v>0</v>
      </c>
      <c r="BN7789" s="3">
        <v>0</v>
      </c>
      <c r="BO7789" s="3">
        <v>0</v>
      </c>
      <c r="BP7789" s="3">
        <v>0</v>
      </c>
      <c r="BQ7789" s="3">
        <v>0</v>
      </c>
      <c r="BR7789" s="3">
        <v>0</v>
      </c>
      <c r="BS7789" s="3">
        <v>0</v>
      </c>
      <c r="BT7789" s="3">
        <v>0</v>
      </c>
      <c r="BU7789" s="3">
        <v>0</v>
      </c>
      <c r="BV7789" s="3">
        <v>0</v>
      </c>
      <c r="BW7789" s="3">
        <v>0</v>
      </c>
      <c r="BX7789" s="3">
        <v>0</v>
      </c>
      <c r="BY7789" s="3">
        <v>0</v>
      </c>
      <c r="BZ7789" s="3">
        <v>0</v>
      </c>
      <c r="CA7789" s="3">
        <v>0</v>
      </c>
      <c r="CB7789" s="3">
        <v>0</v>
      </c>
      <c r="CC7789" s="3">
        <v>0</v>
      </c>
      <c r="CD7789" s="3">
        <v>0</v>
      </c>
      <c r="CE7789" s="3">
        <v>0</v>
      </c>
      <c r="CF7789" s="3">
        <v>0</v>
      </c>
      <c r="CG7789" s="3">
        <v>0</v>
      </c>
      <c r="CH7789" s="3">
        <v>0</v>
      </c>
      <c r="CI7789" s="3">
        <v>0</v>
      </c>
      <c r="CJ7789" s="3">
        <v>0</v>
      </c>
      <c r="CK7789" s="3">
        <v>0</v>
      </c>
      <c r="CL7789" s="3">
        <v>0</v>
      </c>
      <c r="CM7789" s="3">
        <v>0</v>
      </c>
      <c r="CN7789" s="3">
        <v>0</v>
      </c>
      <c r="CO7789" s="3">
        <v>0</v>
      </c>
      <c r="CP7789" s="3">
        <v>0</v>
      </c>
      <c r="CQ7789" s="3">
        <v>0</v>
      </c>
      <c r="CR7789" s="3">
        <v>0</v>
      </c>
      <c r="CS7789" s="2">
        <v>2013</v>
      </c>
    </row>
    <row r="7790" spans="1:97" ht="15" customHeight="1" x14ac:dyDescent="0.25">
      <c r="A7790" s="2">
        <v>54812</v>
      </c>
      <c r="B7790" s="5" t="s">
        <v>47</v>
      </c>
      <c r="C7790" s="5" t="s">
        <v>2</v>
      </c>
      <c r="D7790" s="5" t="s">
        <v>4328</v>
      </c>
      <c r="E7790" s="5" t="s">
        <v>4327</v>
      </c>
      <c r="F7790" s="2">
        <v>12454</v>
      </c>
      <c r="G7790" s="5" t="s">
        <v>88</v>
      </c>
      <c r="H7790" s="5" t="s">
        <v>65</v>
      </c>
      <c r="I7790" s="5" t="s">
        <v>117</v>
      </c>
      <c r="J7790" s="5" t="s">
        <v>2</v>
      </c>
      <c r="K7790" s="2">
        <v>22</v>
      </c>
      <c r="L7790" s="2">
        <v>2</v>
      </c>
      <c r="M7790" s="5" t="s">
        <v>48</v>
      </c>
      <c r="N7790" s="5" t="s">
        <v>63</v>
      </c>
      <c r="O7790" s="5" t="s">
        <v>62</v>
      </c>
      <c r="P7790" s="5" t="s">
        <v>61</v>
      </c>
      <c r="Q7790" s="5" t="s">
        <v>2</v>
      </c>
      <c r="R7790" s="5" t="s">
        <v>2</v>
      </c>
      <c r="S7790" s="5" t="s">
        <v>2</v>
      </c>
      <c r="T7790" s="3">
        <v>0</v>
      </c>
      <c r="U7790" s="3">
        <v>0</v>
      </c>
      <c r="V7790" s="3">
        <v>0</v>
      </c>
      <c r="W7790" s="3">
        <v>0</v>
      </c>
      <c r="X7790" s="3">
        <v>0</v>
      </c>
      <c r="Y7790" s="3">
        <v>0</v>
      </c>
      <c r="Z7790" s="3">
        <v>0</v>
      </c>
      <c r="AA7790" s="3">
        <v>0</v>
      </c>
      <c r="AB7790" s="3">
        <v>0</v>
      </c>
      <c r="AC7790" s="3">
        <v>0</v>
      </c>
      <c r="AD7790" s="3">
        <v>0</v>
      </c>
      <c r="AE7790" s="3">
        <v>0</v>
      </c>
      <c r="AF7790" s="3">
        <v>0</v>
      </c>
      <c r="AG7790" s="3">
        <v>0</v>
      </c>
      <c r="AH7790" s="3">
        <v>0</v>
      </c>
      <c r="AI7790" s="3">
        <v>0</v>
      </c>
      <c r="AJ7790" s="3">
        <v>0</v>
      </c>
      <c r="AK7790" s="3">
        <v>0</v>
      </c>
      <c r="AL7790" s="3">
        <v>0</v>
      </c>
      <c r="AM7790" s="3">
        <v>0</v>
      </c>
      <c r="AN7790" s="3">
        <v>0</v>
      </c>
      <c r="AO7790" s="3">
        <v>0</v>
      </c>
      <c r="AP7790" s="3">
        <v>0</v>
      </c>
      <c r="AQ7790" s="3">
        <v>0</v>
      </c>
      <c r="AR7790" s="4">
        <v>0</v>
      </c>
      <c r="AS7790" s="4">
        <v>0</v>
      </c>
      <c r="AT7790" s="4">
        <v>0</v>
      </c>
      <c r="AU7790" s="4">
        <v>0</v>
      </c>
      <c r="AV7790" s="4">
        <v>0</v>
      </c>
      <c r="AW7790" s="4">
        <v>0</v>
      </c>
      <c r="AX7790" s="4">
        <v>0</v>
      </c>
      <c r="AY7790" s="4">
        <v>0</v>
      </c>
      <c r="AZ7790" s="4">
        <v>0</v>
      </c>
      <c r="BA7790" s="4">
        <v>0</v>
      </c>
      <c r="BB7790" s="4">
        <v>0</v>
      </c>
      <c r="BC7790" s="4">
        <v>0</v>
      </c>
      <c r="BD7790" s="3">
        <v>2839</v>
      </c>
      <c r="BE7790" s="3">
        <v>2242</v>
      </c>
      <c r="BF7790" s="3">
        <v>2227</v>
      </c>
      <c r="BG7790" s="3">
        <v>4982</v>
      </c>
      <c r="BH7790" s="3">
        <v>4561</v>
      </c>
      <c r="BI7790" s="3">
        <v>4680</v>
      </c>
      <c r="BJ7790" s="3">
        <v>5065</v>
      </c>
      <c r="BK7790" s="3">
        <v>3901</v>
      </c>
      <c r="BL7790" s="3">
        <v>2431</v>
      </c>
      <c r="BM7790" s="3">
        <v>2005</v>
      </c>
      <c r="BN7790" s="3">
        <v>1744</v>
      </c>
      <c r="BO7790" s="3">
        <v>1908</v>
      </c>
      <c r="BP7790" s="3">
        <v>2839</v>
      </c>
      <c r="BQ7790" s="3">
        <v>2242</v>
      </c>
      <c r="BR7790" s="3">
        <v>2227</v>
      </c>
      <c r="BS7790" s="3">
        <v>4982</v>
      </c>
      <c r="BT7790" s="3">
        <v>4561</v>
      </c>
      <c r="BU7790" s="3">
        <v>4680</v>
      </c>
      <c r="BV7790" s="3">
        <v>5065</v>
      </c>
      <c r="BW7790" s="3">
        <v>3901</v>
      </c>
      <c r="BX7790" s="3">
        <v>2431</v>
      </c>
      <c r="BY7790" s="3">
        <v>2005</v>
      </c>
      <c r="BZ7790" s="3">
        <v>1744</v>
      </c>
      <c r="CA7790" s="3">
        <v>1908</v>
      </c>
      <c r="CB7790" s="3">
        <v>297.58600000000001</v>
      </c>
      <c r="CC7790" s="3">
        <v>234.97499999999999</v>
      </c>
      <c r="CD7790" s="3">
        <v>233.405</v>
      </c>
      <c r="CE7790" s="3">
        <v>522.15</v>
      </c>
      <c r="CF7790" s="3">
        <v>478.00200000000001</v>
      </c>
      <c r="CG7790" s="3">
        <v>490.49299999999999</v>
      </c>
      <c r="CH7790" s="3">
        <v>530.86800000000005</v>
      </c>
      <c r="CI7790" s="3">
        <v>408.85500000000002</v>
      </c>
      <c r="CJ7790" s="3">
        <v>254.82400000000001</v>
      </c>
      <c r="CK7790" s="3">
        <v>210.12799999999999</v>
      </c>
      <c r="CL7790" s="3">
        <v>182.774</v>
      </c>
      <c r="CM7790" s="3">
        <v>199.94</v>
      </c>
      <c r="CN7790" s="3">
        <v>0</v>
      </c>
      <c r="CO7790" s="3">
        <v>0</v>
      </c>
      <c r="CP7790" s="3">
        <v>38585</v>
      </c>
      <c r="CQ7790" s="3">
        <v>38585</v>
      </c>
      <c r="CR7790" s="3">
        <v>4044</v>
      </c>
      <c r="CS7790" s="2">
        <v>2013</v>
      </c>
    </row>
    <row r="7791" spans="1:97" ht="15" customHeight="1" x14ac:dyDescent="0.25">
      <c r="A7791" s="2">
        <v>54813</v>
      </c>
      <c r="B7791" s="5" t="s">
        <v>47</v>
      </c>
      <c r="C7791" s="5" t="s">
        <v>2</v>
      </c>
      <c r="D7791" s="5" t="s">
        <v>4326</v>
      </c>
      <c r="E7791" s="5" t="s">
        <v>4326</v>
      </c>
      <c r="F7791" s="2">
        <v>17069</v>
      </c>
      <c r="G7791" s="5" t="s">
        <v>90</v>
      </c>
      <c r="H7791" s="5" t="s">
        <v>41</v>
      </c>
      <c r="I7791" s="5" t="s">
        <v>101</v>
      </c>
      <c r="J7791" s="5" t="s">
        <v>2</v>
      </c>
      <c r="K7791" s="2">
        <v>622</v>
      </c>
      <c r="L7791" s="2">
        <v>4</v>
      </c>
      <c r="M7791" s="5" t="s">
        <v>51</v>
      </c>
      <c r="N7791" s="5" t="s">
        <v>13</v>
      </c>
      <c r="O7791" s="5" t="s">
        <v>26</v>
      </c>
      <c r="P7791" s="5" t="s">
        <v>26</v>
      </c>
      <c r="Q7791" s="5" t="s">
        <v>2</v>
      </c>
      <c r="R7791" s="5" t="s">
        <v>2</v>
      </c>
      <c r="S7791" s="5" t="s">
        <v>21</v>
      </c>
      <c r="T7791" s="3">
        <v>7</v>
      </c>
      <c r="U7791" s="3">
        <v>5</v>
      </c>
      <c r="V7791" s="3">
        <v>6</v>
      </c>
      <c r="W7791" s="3">
        <v>8</v>
      </c>
      <c r="X7791" s="3">
        <v>7</v>
      </c>
      <c r="Y7791" s="3">
        <v>7</v>
      </c>
      <c r="Z7791" s="3">
        <v>4</v>
      </c>
      <c r="AA7791" s="3">
        <v>7</v>
      </c>
      <c r="AB7791" s="3">
        <v>4</v>
      </c>
      <c r="AC7791" s="3">
        <v>3</v>
      </c>
      <c r="AD7791" s="3">
        <v>8</v>
      </c>
      <c r="AE7791" s="3">
        <v>5</v>
      </c>
      <c r="AF7791" s="3">
        <v>7</v>
      </c>
      <c r="AG7791" s="3">
        <v>5</v>
      </c>
      <c r="AH7791" s="3">
        <v>6</v>
      </c>
      <c r="AI7791" s="3">
        <v>8</v>
      </c>
      <c r="AJ7791" s="3">
        <v>7</v>
      </c>
      <c r="AK7791" s="3">
        <v>7</v>
      </c>
      <c r="AL7791" s="3">
        <v>4</v>
      </c>
      <c r="AM7791" s="3">
        <v>7</v>
      </c>
      <c r="AN7791" s="3">
        <v>4</v>
      </c>
      <c r="AO7791" s="3">
        <v>3</v>
      </c>
      <c r="AP7791" s="3">
        <v>8</v>
      </c>
      <c r="AQ7791" s="3">
        <v>5</v>
      </c>
      <c r="AR7791" s="4">
        <v>5.8</v>
      </c>
      <c r="AS7791" s="4">
        <v>5.8</v>
      </c>
      <c r="AT7791" s="4">
        <v>5.8</v>
      </c>
      <c r="AU7791" s="4">
        <v>5.8</v>
      </c>
      <c r="AV7791" s="4">
        <v>5.8</v>
      </c>
      <c r="AW7791" s="4">
        <v>5.8</v>
      </c>
      <c r="AX7791" s="4">
        <v>5.8</v>
      </c>
      <c r="AY7791" s="4">
        <v>5.8</v>
      </c>
      <c r="AZ7791" s="4">
        <v>5.8</v>
      </c>
      <c r="BA7791" s="4">
        <v>5.8</v>
      </c>
      <c r="BB7791" s="4">
        <v>5.8</v>
      </c>
      <c r="BC7791" s="4">
        <v>5.8</v>
      </c>
      <c r="BD7791" s="3">
        <v>41</v>
      </c>
      <c r="BE7791" s="3">
        <v>29</v>
      </c>
      <c r="BF7791" s="3">
        <v>35</v>
      </c>
      <c r="BG7791" s="3">
        <v>46</v>
      </c>
      <c r="BH7791" s="3">
        <v>41</v>
      </c>
      <c r="BI7791" s="3">
        <v>41</v>
      </c>
      <c r="BJ7791" s="3">
        <v>23</v>
      </c>
      <c r="BK7791" s="3">
        <v>41</v>
      </c>
      <c r="BL7791" s="3">
        <v>23</v>
      </c>
      <c r="BM7791" s="3">
        <v>17</v>
      </c>
      <c r="BN7791" s="3">
        <v>46</v>
      </c>
      <c r="BO7791" s="3">
        <v>29</v>
      </c>
      <c r="BP7791" s="3">
        <v>41</v>
      </c>
      <c r="BQ7791" s="3">
        <v>29</v>
      </c>
      <c r="BR7791" s="3">
        <v>35</v>
      </c>
      <c r="BS7791" s="3">
        <v>46</v>
      </c>
      <c r="BT7791" s="3">
        <v>41</v>
      </c>
      <c r="BU7791" s="3">
        <v>41</v>
      </c>
      <c r="BV7791" s="3">
        <v>23</v>
      </c>
      <c r="BW7791" s="3">
        <v>41</v>
      </c>
      <c r="BX7791" s="3">
        <v>23</v>
      </c>
      <c r="BY7791" s="3">
        <v>17</v>
      </c>
      <c r="BZ7791" s="3">
        <v>46</v>
      </c>
      <c r="CA7791" s="3">
        <v>29</v>
      </c>
      <c r="CB7791" s="3">
        <v>0</v>
      </c>
      <c r="CC7791" s="3">
        <v>0</v>
      </c>
      <c r="CD7791" s="3">
        <v>0</v>
      </c>
      <c r="CE7791" s="3">
        <v>0</v>
      </c>
      <c r="CF7791" s="3">
        <v>0</v>
      </c>
      <c r="CG7791" s="3">
        <v>0</v>
      </c>
      <c r="CH7791" s="3">
        <v>0</v>
      </c>
      <c r="CI7791" s="3">
        <v>0</v>
      </c>
      <c r="CJ7791" s="3">
        <v>0</v>
      </c>
      <c r="CK7791" s="3">
        <v>0</v>
      </c>
      <c r="CL7791" s="3">
        <v>0</v>
      </c>
      <c r="CM7791" s="3">
        <v>0</v>
      </c>
      <c r="CN7791" s="3">
        <v>71</v>
      </c>
      <c r="CO7791" s="3">
        <v>71</v>
      </c>
      <c r="CP7791" s="3">
        <v>412</v>
      </c>
      <c r="CQ7791" s="3">
        <v>412</v>
      </c>
      <c r="CR7791" s="3">
        <v>0</v>
      </c>
      <c r="CS7791" s="2">
        <v>2013</v>
      </c>
    </row>
    <row r="7792" spans="1:97" ht="15" customHeight="1" x14ac:dyDescent="0.25">
      <c r="A7792" s="2">
        <v>54814</v>
      </c>
      <c r="B7792" s="5" t="s">
        <v>9</v>
      </c>
      <c r="C7792" s="5" t="s">
        <v>2</v>
      </c>
      <c r="D7792" s="5" t="s">
        <v>4325</v>
      </c>
      <c r="E7792" s="5" t="s">
        <v>4324</v>
      </c>
      <c r="F7792" s="2">
        <v>28473</v>
      </c>
      <c r="G7792" s="5" t="s">
        <v>67</v>
      </c>
      <c r="H7792" s="5" t="s">
        <v>65</v>
      </c>
      <c r="I7792" s="5" t="s">
        <v>117</v>
      </c>
      <c r="J7792" s="5" t="s">
        <v>2</v>
      </c>
      <c r="K7792" s="2">
        <v>22</v>
      </c>
      <c r="L7792" s="2">
        <v>3</v>
      </c>
      <c r="M7792" s="5" t="s">
        <v>27</v>
      </c>
      <c r="N7792" s="5" t="s">
        <v>14</v>
      </c>
      <c r="O7792" s="5" t="s">
        <v>3</v>
      </c>
      <c r="P7792" s="5" t="s">
        <v>3</v>
      </c>
      <c r="Q7792" s="5" t="s">
        <v>2</v>
      </c>
      <c r="R7792" s="5" t="s">
        <v>2</v>
      </c>
      <c r="S7792" s="5" t="s">
        <v>1</v>
      </c>
      <c r="T7792" s="3">
        <v>256629</v>
      </c>
      <c r="U7792" s="3">
        <v>238249</v>
      </c>
      <c r="V7792" s="3">
        <v>233799</v>
      </c>
      <c r="W7792" s="3">
        <v>317838</v>
      </c>
      <c r="X7792" s="3">
        <v>313699</v>
      </c>
      <c r="Y7792" s="3">
        <v>351692</v>
      </c>
      <c r="Z7792" s="3">
        <v>388718</v>
      </c>
      <c r="AA7792" s="3">
        <v>431698</v>
      </c>
      <c r="AB7792" s="3">
        <v>351626</v>
      </c>
      <c r="AC7792" s="3">
        <v>243480</v>
      </c>
      <c r="AD7792" s="3">
        <v>273960</v>
      </c>
      <c r="AE7792" s="3">
        <v>318990</v>
      </c>
      <c r="AF7792" s="3">
        <v>89706</v>
      </c>
      <c r="AG7792" s="3">
        <v>83280</v>
      </c>
      <c r="AH7792" s="3">
        <v>81725</v>
      </c>
      <c r="AI7792" s="3">
        <v>111102</v>
      </c>
      <c r="AJ7792" s="3">
        <v>109655</v>
      </c>
      <c r="AK7792" s="3">
        <v>122935</v>
      </c>
      <c r="AL7792" s="3">
        <v>135877</v>
      </c>
      <c r="AM7792" s="3">
        <v>150902</v>
      </c>
      <c r="AN7792" s="3">
        <v>122912</v>
      </c>
      <c r="AO7792" s="3">
        <v>85109</v>
      </c>
      <c r="AP7792" s="3">
        <v>95764</v>
      </c>
      <c r="AQ7792" s="3">
        <v>111504</v>
      </c>
      <c r="AR7792" s="4">
        <v>0.93500000000000005</v>
      </c>
      <c r="AS7792" s="4">
        <v>0.93500000000000005</v>
      </c>
      <c r="AT7792" s="4">
        <v>0.93500000000000005</v>
      </c>
      <c r="AU7792" s="4">
        <v>0.93500000000000005</v>
      </c>
      <c r="AV7792" s="4">
        <v>0.93500000000000005</v>
      </c>
      <c r="AW7792" s="4">
        <v>0.93500000000000005</v>
      </c>
      <c r="AX7792" s="4">
        <v>0.93500000000000005</v>
      </c>
      <c r="AY7792" s="4">
        <v>0.93500000000000005</v>
      </c>
      <c r="AZ7792" s="4">
        <v>0.93500000000000005</v>
      </c>
      <c r="BA7792" s="4">
        <v>0.93500000000000005</v>
      </c>
      <c r="BB7792" s="4">
        <v>0.93500000000000005</v>
      </c>
      <c r="BC7792" s="4">
        <v>0.93500000000000005</v>
      </c>
      <c r="BD7792" s="3">
        <v>239948</v>
      </c>
      <c r="BE7792" s="3">
        <v>222763</v>
      </c>
      <c r="BF7792" s="3">
        <v>218602</v>
      </c>
      <c r="BG7792" s="3">
        <v>297179</v>
      </c>
      <c r="BH7792" s="3">
        <v>293309</v>
      </c>
      <c r="BI7792" s="3">
        <v>328832</v>
      </c>
      <c r="BJ7792" s="3">
        <v>363451</v>
      </c>
      <c r="BK7792" s="3">
        <v>403638</v>
      </c>
      <c r="BL7792" s="3">
        <v>328770</v>
      </c>
      <c r="BM7792" s="3">
        <v>227654</v>
      </c>
      <c r="BN7792" s="3">
        <v>256153</v>
      </c>
      <c r="BO7792" s="3">
        <v>298256</v>
      </c>
      <c r="BP7792" s="3">
        <v>83875</v>
      </c>
      <c r="BQ7792" s="3">
        <v>77867</v>
      </c>
      <c r="BR7792" s="3">
        <v>76413</v>
      </c>
      <c r="BS7792" s="3">
        <v>103880</v>
      </c>
      <c r="BT7792" s="3">
        <v>102527</v>
      </c>
      <c r="BU7792" s="3">
        <v>114944</v>
      </c>
      <c r="BV7792" s="3">
        <v>127045</v>
      </c>
      <c r="BW7792" s="3">
        <v>141093</v>
      </c>
      <c r="BX7792" s="3">
        <v>114923</v>
      </c>
      <c r="BY7792" s="3">
        <v>79577</v>
      </c>
      <c r="BZ7792" s="3">
        <v>89539</v>
      </c>
      <c r="CA7792" s="3">
        <v>104256</v>
      </c>
      <c r="CB7792" s="3">
        <v>17048.876</v>
      </c>
      <c r="CC7792" s="3">
        <v>15827.778</v>
      </c>
      <c r="CD7792" s="3">
        <v>15532.19</v>
      </c>
      <c r="CE7792" s="3">
        <v>21115.187000000002</v>
      </c>
      <c r="CF7792" s="3">
        <v>20840.210999999999</v>
      </c>
      <c r="CG7792" s="3">
        <v>23364.228999999999</v>
      </c>
      <c r="CH7792" s="3">
        <v>25824.012999999999</v>
      </c>
      <c r="CI7792" s="3">
        <v>28679.348000000002</v>
      </c>
      <c r="CJ7792" s="3">
        <v>23359.844000000001</v>
      </c>
      <c r="CK7792" s="3">
        <v>16175.343999999999</v>
      </c>
      <c r="CL7792" s="3">
        <v>18200.234</v>
      </c>
      <c r="CM7792" s="3">
        <v>21191.745999999999</v>
      </c>
      <c r="CN7792" s="3">
        <v>3720378</v>
      </c>
      <c r="CO7792" s="3">
        <v>1300471</v>
      </c>
      <c r="CP7792" s="3">
        <v>3478555</v>
      </c>
      <c r="CQ7792" s="3">
        <v>1215939</v>
      </c>
      <c r="CR7792" s="3">
        <v>247159</v>
      </c>
      <c r="CS7792" s="2">
        <v>2013</v>
      </c>
    </row>
    <row r="7793" spans="1:97" ht="15" customHeight="1" x14ac:dyDescent="0.25">
      <c r="A7793" s="2">
        <v>54817</v>
      </c>
      <c r="B7793" s="5" t="s">
        <v>47</v>
      </c>
      <c r="C7793" s="5" t="s">
        <v>2</v>
      </c>
      <c r="D7793" s="5" t="s">
        <v>4323</v>
      </c>
      <c r="E7793" s="5" t="s">
        <v>3927</v>
      </c>
      <c r="F7793" s="2">
        <v>2172</v>
      </c>
      <c r="G7793" s="5" t="s">
        <v>16</v>
      </c>
      <c r="H7793" s="5" t="s">
        <v>15</v>
      </c>
      <c r="I7793" s="5" t="s">
        <v>97</v>
      </c>
      <c r="J7793" s="5" t="s">
        <v>2</v>
      </c>
      <c r="K7793" s="2">
        <v>22</v>
      </c>
      <c r="L7793" s="2">
        <v>1</v>
      </c>
      <c r="M7793" s="5" t="s">
        <v>46</v>
      </c>
      <c r="N7793" s="5" t="s">
        <v>20</v>
      </c>
      <c r="O7793" s="5" t="s">
        <v>26</v>
      </c>
      <c r="P7793" s="5" t="s">
        <v>26</v>
      </c>
      <c r="Q7793" s="5" t="s">
        <v>2</v>
      </c>
      <c r="R7793" s="5" t="s">
        <v>2</v>
      </c>
      <c r="S7793" s="5" t="s">
        <v>21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4">
        <v>0</v>
      </c>
      <c r="AS7793" s="4">
        <v>0</v>
      </c>
      <c r="AT7793" s="4">
        <v>0</v>
      </c>
      <c r="AU7793" s="4">
        <v>0</v>
      </c>
      <c r="AV7793" s="4">
        <v>0</v>
      </c>
      <c r="AW7793" s="4">
        <v>0</v>
      </c>
      <c r="AX7793" s="4">
        <v>0</v>
      </c>
      <c r="AY7793" s="4">
        <v>0</v>
      </c>
      <c r="AZ7793" s="4">
        <v>0</v>
      </c>
      <c r="BA7793" s="4">
        <v>0</v>
      </c>
      <c r="BB7793" s="4">
        <v>0</v>
      </c>
      <c r="BC7793" s="4">
        <v>0</v>
      </c>
      <c r="BD7793" s="3">
        <v>0</v>
      </c>
      <c r="BE7793" s="3">
        <v>0</v>
      </c>
      <c r="BF7793" s="3">
        <v>0</v>
      </c>
      <c r="BG7793" s="3">
        <v>0</v>
      </c>
      <c r="BH7793" s="3">
        <v>0</v>
      </c>
      <c r="BI7793" s="3">
        <v>0</v>
      </c>
      <c r="BJ7793" s="3">
        <v>0</v>
      </c>
      <c r="BK7793" s="3">
        <v>0</v>
      </c>
      <c r="BL7793" s="3">
        <v>0</v>
      </c>
      <c r="BM7793" s="3">
        <v>0</v>
      </c>
      <c r="BN7793" s="3">
        <v>0</v>
      </c>
      <c r="BO7793" s="3">
        <v>0</v>
      </c>
      <c r="BP7793" s="3">
        <v>0</v>
      </c>
      <c r="BQ7793" s="3">
        <v>0</v>
      </c>
      <c r="BR7793" s="3">
        <v>0</v>
      </c>
      <c r="BS7793" s="3">
        <v>0</v>
      </c>
      <c r="BT7793" s="3">
        <v>0</v>
      </c>
      <c r="BU7793" s="3">
        <v>0</v>
      </c>
      <c r="BV7793" s="3">
        <v>0</v>
      </c>
      <c r="BW7793" s="3">
        <v>0</v>
      </c>
      <c r="BX7793" s="3">
        <v>0</v>
      </c>
      <c r="BY7793" s="3">
        <v>0</v>
      </c>
      <c r="BZ7793" s="3">
        <v>0</v>
      </c>
      <c r="CA7793" s="3">
        <v>0</v>
      </c>
      <c r="CB7793" s="3">
        <v>0</v>
      </c>
      <c r="CC7793" s="3">
        <v>0</v>
      </c>
      <c r="CD7793" s="3">
        <v>0</v>
      </c>
      <c r="CE7793" s="3">
        <v>0</v>
      </c>
      <c r="CF7793" s="3">
        <v>0</v>
      </c>
      <c r="CG7793" s="3">
        <v>0</v>
      </c>
      <c r="CH7793" s="3">
        <v>0</v>
      </c>
      <c r="CI7793" s="3">
        <v>0</v>
      </c>
      <c r="CJ7793" s="3">
        <v>0</v>
      </c>
      <c r="CK7793" s="3">
        <v>0</v>
      </c>
      <c r="CL7793" s="3">
        <v>0</v>
      </c>
      <c r="CM7793" s="3">
        <v>9.3450000000000006</v>
      </c>
      <c r="CN7793" s="3">
        <v>0</v>
      </c>
      <c r="CO7793" s="3">
        <v>0</v>
      </c>
      <c r="CP7793" s="3">
        <v>0</v>
      </c>
      <c r="CQ7793" s="3">
        <v>0</v>
      </c>
      <c r="CR7793" s="3">
        <v>9.3450000000000006</v>
      </c>
      <c r="CS7793" s="2">
        <v>2013</v>
      </c>
    </row>
    <row r="7794" spans="1:97" ht="15" customHeight="1" x14ac:dyDescent="0.25">
      <c r="A7794" s="2">
        <v>54817</v>
      </c>
      <c r="B7794" s="5" t="s">
        <v>47</v>
      </c>
      <c r="C7794" s="5" t="s">
        <v>2</v>
      </c>
      <c r="D7794" s="5" t="s">
        <v>4323</v>
      </c>
      <c r="E7794" s="5" t="s">
        <v>3927</v>
      </c>
      <c r="F7794" s="2">
        <v>2172</v>
      </c>
      <c r="G7794" s="5" t="s">
        <v>16</v>
      </c>
      <c r="H7794" s="5" t="s">
        <v>15</v>
      </c>
      <c r="I7794" s="5" t="s">
        <v>97</v>
      </c>
      <c r="J7794" s="5" t="s">
        <v>2</v>
      </c>
      <c r="K7794" s="2">
        <v>22</v>
      </c>
      <c r="L7794" s="2">
        <v>1</v>
      </c>
      <c r="M7794" s="5" t="s">
        <v>46</v>
      </c>
      <c r="N7794" s="5" t="s">
        <v>20</v>
      </c>
      <c r="O7794" s="5" t="s">
        <v>3</v>
      </c>
      <c r="P7794" s="5" t="s">
        <v>3</v>
      </c>
      <c r="Q7794" s="5" t="s">
        <v>2</v>
      </c>
      <c r="R7794" s="5" t="s">
        <v>2</v>
      </c>
      <c r="S7794" s="5" t="s">
        <v>1</v>
      </c>
      <c r="T7794" s="3">
        <v>1241</v>
      </c>
      <c r="U7794" s="3">
        <v>333</v>
      </c>
      <c r="V7794" s="3">
        <v>3549</v>
      </c>
      <c r="W7794" s="3">
        <v>4977</v>
      </c>
      <c r="X7794" s="3">
        <v>0</v>
      </c>
      <c r="Y7794" s="3">
        <v>32702</v>
      </c>
      <c r="Z7794" s="3">
        <v>45830</v>
      </c>
      <c r="AA7794" s="3">
        <v>70159</v>
      </c>
      <c r="AB7794" s="3">
        <v>45135</v>
      </c>
      <c r="AC7794" s="3">
        <v>5724</v>
      </c>
      <c r="AD7794" s="3">
        <v>5581</v>
      </c>
      <c r="AE7794" s="3">
        <v>1866</v>
      </c>
      <c r="AF7794" s="3">
        <v>1241</v>
      </c>
      <c r="AG7794" s="3">
        <v>333</v>
      </c>
      <c r="AH7794" s="3">
        <v>3549</v>
      </c>
      <c r="AI7794" s="3">
        <v>4977</v>
      </c>
      <c r="AJ7794" s="3">
        <v>0</v>
      </c>
      <c r="AK7794" s="3">
        <v>32702</v>
      </c>
      <c r="AL7794" s="3">
        <v>45830</v>
      </c>
      <c r="AM7794" s="3">
        <v>70159</v>
      </c>
      <c r="AN7794" s="3">
        <v>45135</v>
      </c>
      <c r="AO7794" s="3">
        <v>5724</v>
      </c>
      <c r="AP7794" s="3">
        <v>5581</v>
      </c>
      <c r="AQ7794" s="3">
        <v>1866</v>
      </c>
      <c r="AR7794" s="4">
        <v>1.004</v>
      </c>
      <c r="AS7794" s="4">
        <v>1</v>
      </c>
      <c r="AT7794" s="4">
        <v>1.0009999999999999</v>
      </c>
      <c r="AU7794" s="4">
        <v>0.995</v>
      </c>
      <c r="AV7794" s="4">
        <v>0</v>
      </c>
      <c r="AW7794" s="4">
        <v>1.0029999999999999</v>
      </c>
      <c r="AX7794" s="4">
        <v>1.002</v>
      </c>
      <c r="AY7794" s="4">
        <v>0.996</v>
      </c>
      <c r="AZ7794" s="4">
        <v>0.995</v>
      </c>
      <c r="BA7794" s="4">
        <v>0.99199999999999999</v>
      </c>
      <c r="BB7794" s="4">
        <v>0.99399999999999999</v>
      </c>
      <c r="BC7794" s="4">
        <v>0.995</v>
      </c>
      <c r="BD7794" s="3">
        <v>1246</v>
      </c>
      <c r="BE7794" s="3">
        <v>333</v>
      </c>
      <c r="BF7794" s="3">
        <v>3553</v>
      </c>
      <c r="BG7794" s="3">
        <v>4952</v>
      </c>
      <c r="BH7794" s="3">
        <v>0</v>
      </c>
      <c r="BI7794" s="3">
        <v>32800</v>
      </c>
      <c r="BJ7794" s="3">
        <v>45922</v>
      </c>
      <c r="BK7794" s="3">
        <v>69878</v>
      </c>
      <c r="BL7794" s="3">
        <v>44909</v>
      </c>
      <c r="BM7794" s="3">
        <v>5678</v>
      </c>
      <c r="BN7794" s="3">
        <v>5548</v>
      </c>
      <c r="BO7794" s="3">
        <v>1857</v>
      </c>
      <c r="BP7794" s="3">
        <v>1246</v>
      </c>
      <c r="BQ7794" s="3">
        <v>333</v>
      </c>
      <c r="BR7794" s="3">
        <v>3553</v>
      </c>
      <c r="BS7794" s="3">
        <v>4952</v>
      </c>
      <c r="BT7794" s="3">
        <v>0</v>
      </c>
      <c r="BU7794" s="3">
        <v>32800</v>
      </c>
      <c r="BV7794" s="3">
        <v>45922</v>
      </c>
      <c r="BW7794" s="3">
        <v>69878</v>
      </c>
      <c r="BX7794" s="3">
        <v>44909</v>
      </c>
      <c r="BY7794" s="3">
        <v>5678</v>
      </c>
      <c r="BZ7794" s="3">
        <v>5548</v>
      </c>
      <c r="CA7794" s="3">
        <v>1857</v>
      </c>
      <c r="CB7794" s="3">
        <v>9612</v>
      </c>
      <c r="CC7794" s="3">
        <v>6828</v>
      </c>
      <c r="CD7794" s="3">
        <v>15957</v>
      </c>
      <c r="CE7794" s="3">
        <v>19020</v>
      </c>
      <c r="CF7794" s="3">
        <v>9</v>
      </c>
      <c r="CG7794" s="3">
        <v>39490</v>
      </c>
      <c r="CH7794" s="3">
        <v>38158</v>
      </c>
      <c r="CI7794" s="3">
        <v>53203</v>
      </c>
      <c r="CJ7794" s="3">
        <v>41446</v>
      </c>
      <c r="CK7794" s="3">
        <v>10910</v>
      </c>
      <c r="CL7794" s="3">
        <v>27869</v>
      </c>
      <c r="CM7794" s="3">
        <v>13901.655000000001</v>
      </c>
      <c r="CN7794" s="3">
        <v>217097</v>
      </c>
      <c r="CO7794" s="3">
        <v>217097</v>
      </c>
      <c r="CP7794" s="3">
        <v>216676</v>
      </c>
      <c r="CQ7794" s="3">
        <v>216676</v>
      </c>
      <c r="CR7794" s="3">
        <v>276403.65999999997</v>
      </c>
      <c r="CS7794" s="2">
        <v>2013</v>
      </c>
    </row>
    <row r="7795" spans="1:97" ht="15" customHeight="1" x14ac:dyDescent="0.25">
      <c r="A7795" s="2">
        <v>54817</v>
      </c>
      <c r="B7795" s="5" t="s">
        <v>47</v>
      </c>
      <c r="C7795" s="5" t="s">
        <v>2</v>
      </c>
      <c r="D7795" s="5" t="s">
        <v>4323</v>
      </c>
      <c r="E7795" s="5" t="s">
        <v>3927</v>
      </c>
      <c r="F7795" s="2">
        <v>2172</v>
      </c>
      <c r="G7795" s="5" t="s">
        <v>16</v>
      </c>
      <c r="H7795" s="5" t="s">
        <v>15</v>
      </c>
      <c r="I7795" s="5" t="s">
        <v>97</v>
      </c>
      <c r="J7795" s="5" t="s">
        <v>2</v>
      </c>
      <c r="K7795" s="2">
        <v>22</v>
      </c>
      <c r="L7795" s="2">
        <v>1</v>
      </c>
      <c r="M7795" s="5" t="s">
        <v>46</v>
      </c>
      <c r="N7795" s="5" t="s">
        <v>17</v>
      </c>
      <c r="O7795" s="5" t="s">
        <v>26</v>
      </c>
      <c r="P7795" s="5" t="s">
        <v>26</v>
      </c>
      <c r="Q7795" s="5" t="s">
        <v>2</v>
      </c>
      <c r="R7795" s="5" t="s">
        <v>2</v>
      </c>
      <c r="S7795" s="5" t="s">
        <v>21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0</v>
      </c>
      <c r="Z7795" s="3">
        <v>0</v>
      </c>
      <c r="AA7795" s="3">
        <v>0</v>
      </c>
      <c r="AB7795" s="3">
        <v>0</v>
      </c>
      <c r="AC7795" s="3">
        <v>0</v>
      </c>
      <c r="AD7795" s="3">
        <v>0</v>
      </c>
      <c r="AE7795" s="3">
        <v>39</v>
      </c>
      <c r="AF7795" s="3">
        <v>0</v>
      </c>
      <c r="AG7795" s="3">
        <v>0</v>
      </c>
      <c r="AH7795" s="3">
        <v>0</v>
      </c>
      <c r="AI7795" s="3">
        <v>0</v>
      </c>
      <c r="AJ7795" s="3">
        <v>0</v>
      </c>
      <c r="AK7795" s="3">
        <v>0</v>
      </c>
      <c r="AL7795" s="3">
        <v>0</v>
      </c>
      <c r="AM7795" s="3">
        <v>0</v>
      </c>
      <c r="AN7795" s="3">
        <v>0</v>
      </c>
      <c r="AO7795" s="3">
        <v>0</v>
      </c>
      <c r="AP7795" s="3">
        <v>0</v>
      </c>
      <c r="AQ7795" s="3">
        <v>39</v>
      </c>
      <c r="AR7795" s="4">
        <v>0</v>
      </c>
      <c r="AS7795" s="4">
        <v>0</v>
      </c>
      <c r="AT7795" s="4">
        <v>0</v>
      </c>
      <c r="AU7795" s="4">
        <v>0</v>
      </c>
      <c r="AV7795" s="4">
        <v>0</v>
      </c>
      <c r="AW7795" s="4">
        <v>0</v>
      </c>
      <c r="AX7795" s="4">
        <v>0</v>
      </c>
      <c r="AY7795" s="4">
        <v>0</v>
      </c>
      <c r="AZ7795" s="4">
        <v>0</v>
      </c>
      <c r="BA7795" s="4">
        <v>0</v>
      </c>
      <c r="BB7795" s="4">
        <v>0</v>
      </c>
      <c r="BC7795" s="4">
        <v>5.8739999999999997</v>
      </c>
      <c r="BD7795" s="3">
        <v>0</v>
      </c>
      <c r="BE7795" s="3">
        <v>0</v>
      </c>
      <c r="BF7795" s="3">
        <v>0</v>
      </c>
      <c r="BG7795" s="3">
        <v>0</v>
      </c>
      <c r="BH7795" s="3">
        <v>0</v>
      </c>
      <c r="BI7795" s="3">
        <v>0</v>
      </c>
      <c r="BJ7795" s="3">
        <v>0</v>
      </c>
      <c r="BK7795" s="3">
        <v>0</v>
      </c>
      <c r="BL7795" s="3">
        <v>0</v>
      </c>
      <c r="BM7795" s="3">
        <v>0</v>
      </c>
      <c r="BN7795" s="3">
        <v>0</v>
      </c>
      <c r="BO7795" s="3">
        <v>229</v>
      </c>
      <c r="BP7795" s="3">
        <v>0</v>
      </c>
      <c r="BQ7795" s="3">
        <v>0</v>
      </c>
      <c r="BR7795" s="3">
        <v>0</v>
      </c>
      <c r="BS7795" s="3">
        <v>0</v>
      </c>
      <c r="BT7795" s="3">
        <v>0</v>
      </c>
      <c r="BU7795" s="3">
        <v>0</v>
      </c>
      <c r="BV7795" s="3">
        <v>0</v>
      </c>
      <c r="BW7795" s="3">
        <v>0</v>
      </c>
      <c r="BX7795" s="3">
        <v>0</v>
      </c>
      <c r="BY7795" s="3">
        <v>0</v>
      </c>
      <c r="BZ7795" s="3">
        <v>0</v>
      </c>
      <c r="CA7795" s="3">
        <v>229</v>
      </c>
      <c r="CB7795" s="3">
        <v>0</v>
      </c>
      <c r="CC7795" s="3">
        <v>0</v>
      </c>
      <c r="CD7795" s="3">
        <v>0</v>
      </c>
      <c r="CE7795" s="3">
        <v>0</v>
      </c>
      <c r="CF7795" s="3">
        <v>0</v>
      </c>
      <c r="CG7795" s="3">
        <v>0</v>
      </c>
      <c r="CH7795" s="3">
        <v>0</v>
      </c>
      <c r="CI7795" s="3">
        <v>0</v>
      </c>
      <c r="CJ7795" s="3">
        <v>0</v>
      </c>
      <c r="CK7795" s="3">
        <v>0</v>
      </c>
      <c r="CL7795" s="3">
        <v>0</v>
      </c>
      <c r="CM7795" s="3">
        <v>18.337</v>
      </c>
      <c r="CN7795" s="3">
        <v>39</v>
      </c>
      <c r="CO7795" s="3">
        <v>39</v>
      </c>
      <c r="CP7795" s="3">
        <v>229</v>
      </c>
      <c r="CQ7795" s="3">
        <v>229</v>
      </c>
      <c r="CR7795" s="3">
        <v>18.337</v>
      </c>
      <c r="CS7795" s="2">
        <v>2013</v>
      </c>
    </row>
    <row r="7796" spans="1:97" ht="15" customHeight="1" x14ac:dyDescent="0.25">
      <c r="A7796" s="2">
        <v>54817</v>
      </c>
      <c r="B7796" s="5" t="s">
        <v>47</v>
      </c>
      <c r="C7796" s="5" t="s">
        <v>2</v>
      </c>
      <c r="D7796" s="5" t="s">
        <v>4323</v>
      </c>
      <c r="E7796" s="5" t="s">
        <v>3927</v>
      </c>
      <c r="F7796" s="2">
        <v>2172</v>
      </c>
      <c r="G7796" s="5" t="s">
        <v>16</v>
      </c>
      <c r="H7796" s="5" t="s">
        <v>15</v>
      </c>
      <c r="I7796" s="5" t="s">
        <v>97</v>
      </c>
      <c r="J7796" s="5" t="s">
        <v>2</v>
      </c>
      <c r="K7796" s="2">
        <v>22</v>
      </c>
      <c r="L7796" s="2">
        <v>1</v>
      </c>
      <c r="M7796" s="5" t="s">
        <v>46</v>
      </c>
      <c r="N7796" s="5" t="s">
        <v>17</v>
      </c>
      <c r="O7796" s="5" t="s">
        <v>3</v>
      </c>
      <c r="P7796" s="5" t="s">
        <v>3</v>
      </c>
      <c r="Q7796" s="5" t="s">
        <v>2</v>
      </c>
      <c r="R7796" s="5" t="s">
        <v>2</v>
      </c>
      <c r="S7796" s="5" t="s">
        <v>1</v>
      </c>
      <c r="T7796" s="3">
        <v>272403</v>
      </c>
      <c r="U7796" s="3">
        <v>185560</v>
      </c>
      <c r="V7796" s="3">
        <v>402778</v>
      </c>
      <c r="W7796" s="3">
        <v>469711</v>
      </c>
      <c r="X7796" s="3">
        <v>3602</v>
      </c>
      <c r="Y7796" s="3">
        <v>820905</v>
      </c>
      <c r="Z7796" s="3">
        <v>779150</v>
      </c>
      <c r="AA7796" s="3">
        <v>1044237</v>
      </c>
      <c r="AB7796" s="3">
        <v>841404</v>
      </c>
      <c r="AC7796" s="3">
        <v>246391</v>
      </c>
      <c r="AD7796" s="3">
        <v>641548</v>
      </c>
      <c r="AE7796" s="3">
        <v>340652</v>
      </c>
      <c r="AF7796" s="3">
        <v>272403</v>
      </c>
      <c r="AG7796" s="3">
        <v>185560</v>
      </c>
      <c r="AH7796" s="3">
        <v>402778</v>
      </c>
      <c r="AI7796" s="3">
        <v>469711</v>
      </c>
      <c r="AJ7796" s="3">
        <v>3602</v>
      </c>
      <c r="AK7796" s="3">
        <v>820905</v>
      </c>
      <c r="AL7796" s="3">
        <v>779150</v>
      </c>
      <c r="AM7796" s="3">
        <v>1044237</v>
      </c>
      <c r="AN7796" s="3">
        <v>841404</v>
      </c>
      <c r="AO7796" s="3">
        <v>246391</v>
      </c>
      <c r="AP7796" s="3">
        <v>641548</v>
      </c>
      <c r="AQ7796" s="3">
        <v>340652</v>
      </c>
      <c r="AR7796" s="4">
        <v>1.004</v>
      </c>
      <c r="AS7796" s="4">
        <v>1</v>
      </c>
      <c r="AT7796" s="4">
        <v>1.0009999999999999</v>
      </c>
      <c r="AU7796" s="4">
        <v>0.995</v>
      </c>
      <c r="AV7796" s="4">
        <v>0.99099999999999999</v>
      </c>
      <c r="AW7796" s="4">
        <v>1.0029999999999999</v>
      </c>
      <c r="AX7796" s="4">
        <v>1.002</v>
      </c>
      <c r="AY7796" s="4">
        <v>0.996</v>
      </c>
      <c r="AZ7796" s="4">
        <v>0.995</v>
      </c>
      <c r="BA7796" s="4">
        <v>0.99199999999999999</v>
      </c>
      <c r="BB7796" s="4">
        <v>0.99399999999999999</v>
      </c>
      <c r="BC7796" s="4">
        <v>0.995</v>
      </c>
      <c r="BD7796" s="3">
        <v>273493</v>
      </c>
      <c r="BE7796" s="3">
        <v>185560</v>
      </c>
      <c r="BF7796" s="3">
        <v>403181</v>
      </c>
      <c r="BG7796" s="3">
        <v>467362</v>
      </c>
      <c r="BH7796" s="3">
        <v>3570</v>
      </c>
      <c r="BI7796" s="3">
        <v>823368</v>
      </c>
      <c r="BJ7796" s="3">
        <v>780708</v>
      </c>
      <c r="BK7796" s="3">
        <v>1040060</v>
      </c>
      <c r="BL7796" s="3">
        <v>837197</v>
      </c>
      <c r="BM7796" s="3">
        <v>244420</v>
      </c>
      <c r="BN7796" s="3">
        <v>637699</v>
      </c>
      <c r="BO7796" s="3">
        <v>338949</v>
      </c>
      <c r="BP7796" s="3">
        <v>273493</v>
      </c>
      <c r="BQ7796" s="3">
        <v>185560</v>
      </c>
      <c r="BR7796" s="3">
        <v>403181</v>
      </c>
      <c r="BS7796" s="3">
        <v>467362</v>
      </c>
      <c r="BT7796" s="3">
        <v>3570</v>
      </c>
      <c r="BU7796" s="3">
        <v>823368</v>
      </c>
      <c r="BV7796" s="3">
        <v>780708</v>
      </c>
      <c r="BW7796" s="3">
        <v>1040060</v>
      </c>
      <c r="BX7796" s="3">
        <v>837197</v>
      </c>
      <c r="BY7796" s="3">
        <v>244420</v>
      </c>
      <c r="BZ7796" s="3">
        <v>637699</v>
      </c>
      <c r="CA7796" s="3">
        <v>338949</v>
      </c>
      <c r="CB7796" s="3">
        <v>22126</v>
      </c>
      <c r="CC7796" s="3">
        <v>15027</v>
      </c>
      <c r="CD7796" s="3">
        <v>33072</v>
      </c>
      <c r="CE7796" s="3">
        <v>39125</v>
      </c>
      <c r="CF7796" s="3">
        <v>132</v>
      </c>
      <c r="CG7796" s="3">
        <v>66452</v>
      </c>
      <c r="CH7796" s="3">
        <v>63079</v>
      </c>
      <c r="CI7796" s="3">
        <v>86757</v>
      </c>
      <c r="CJ7796" s="3">
        <v>70791</v>
      </c>
      <c r="CK7796" s="3">
        <v>19616</v>
      </c>
      <c r="CL7796" s="3">
        <v>53202</v>
      </c>
      <c r="CM7796" s="3">
        <v>27130.663</v>
      </c>
      <c r="CN7796" s="3">
        <v>6048341</v>
      </c>
      <c r="CO7796" s="3">
        <v>6048341</v>
      </c>
      <c r="CP7796" s="3">
        <v>6035567</v>
      </c>
      <c r="CQ7796" s="3">
        <v>6035567</v>
      </c>
      <c r="CR7796" s="3">
        <v>496509.66</v>
      </c>
      <c r="CS7796" s="2">
        <v>2013</v>
      </c>
    </row>
    <row r="7797" spans="1:97" ht="15" customHeight="1" x14ac:dyDescent="0.25">
      <c r="A7797" s="2">
        <v>54818</v>
      </c>
      <c r="B7797" s="5" t="s">
        <v>47</v>
      </c>
      <c r="C7797" s="5" t="s">
        <v>2</v>
      </c>
      <c r="D7797" s="5" t="s">
        <v>4322</v>
      </c>
      <c r="E7797" s="5" t="s">
        <v>4321</v>
      </c>
      <c r="F7797" s="2">
        <v>21260</v>
      </c>
      <c r="G7797" s="5" t="s">
        <v>90</v>
      </c>
      <c r="H7797" s="5" t="s">
        <v>41</v>
      </c>
      <c r="I7797" s="5" t="s">
        <v>101</v>
      </c>
      <c r="J7797" s="5" t="s">
        <v>2</v>
      </c>
      <c r="K7797" s="2">
        <v>53</v>
      </c>
      <c r="L7797" s="2">
        <v>4</v>
      </c>
      <c r="M7797" s="5" t="s">
        <v>51</v>
      </c>
      <c r="N7797" s="5" t="s">
        <v>13</v>
      </c>
      <c r="O7797" s="5" t="s">
        <v>26</v>
      </c>
      <c r="P7797" s="5" t="s">
        <v>26</v>
      </c>
      <c r="Q7797" s="5" t="s">
        <v>2</v>
      </c>
      <c r="R7797" s="5" t="s">
        <v>2</v>
      </c>
      <c r="S7797" s="5" t="s">
        <v>21</v>
      </c>
      <c r="T7797" s="3">
        <v>0</v>
      </c>
      <c r="U7797" s="3">
        <v>0</v>
      </c>
      <c r="V7797" s="3">
        <v>0</v>
      </c>
      <c r="W7797" s="3">
        <v>0</v>
      </c>
      <c r="X7797" s="3">
        <v>0</v>
      </c>
      <c r="Y7797" s="3">
        <v>0</v>
      </c>
      <c r="Z7797" s="3">
        <v>0</v>
      </c>
      <c r="AA7797" s="3">
        <v>0</v>
      </c>
      <c r="AB7797" s="3">
        <v>0</v>
      </c>
      <c r="AC7797" s="3">
        <v>0</v>
      </c>
      <c r="AD7797" s="3">
        <v>0</v>
      </c>
      <c r="AE7797" s="3">
        <v>0</v>
      </c>
      <c r="AF7797" s="3">
        <v>0</v>
      </c>
      <c r="AG7797" s="3">
        <v>0</v>
      </c>
      <c r="AH7797" s="3">
        <v>0</v>
      </c>
      <c r="AI7797" s="3">
        <v>0</v>
      </c>
      <c r="AJ7797" s="3">
        <v>0</v>
      </c>
      <c r="AK7797" s="3">
        <v>0</v>
      </c>
      <c r="AL7797" s="3">
        <v>0</v>
      </c>
      <c r="AM7797" s="3">
        <v>0</v>
      </c>
      <c r="AN7797" s="3">
        <v>0</v>
      </c>
      <c r="AO7797" s="3">
        <v>0</v>
      </c>
      <c r="AP7797" s="3">
        <v>0</v>
      </c>
      <c r="AQ7797" s="3">
        <v>0</v>
      </c>
      <c r="AR7797" s="4">
        <v>0</v>
      </c>
      <c r="AS7797" s="4">
        <v>0</v>
      </c>
      <c r="AT7797" s="4">
        <v>0</v>
      </c>
      <c r="AU7797" s="4">
        <v>0</v>
      </c>
      <c r="AV7797" s="4">
        <v>0</v>
      </c>
      <c r="AW7797" s="4">
        <v>0</v>
      </c>
      <c r="AX7797" s="4">
        <v>0</v>
      </c>
      <c r="AY7797" s="4">
        <v>0</v>
      </c>
      <c r="AZ7797" s="4">
        <v>0</v>
      </c>
      <c r="BA7797" s="4">
        <v>0</v>
      </c>
      <c r="BB7797" s="4">
        <v>0</v>
      </c>
      <c r="BC7797" s="4">
        <v>0</v>
      </c>
      <c r="BD7797" s="3">
        <v>0</v>
      </c>
      <c r="BE7797" s="3">
        <v>0</v>
      </c>
      <c r="BF7797" s="3">
        <v>0</v>
      </c>
      <c r="BG7797" s="3">
        <v>0</v>
      </c>
      <c r="BH7797" s="3">
        <v>0</v>
      </c>
      <c r="BI7797" s="3">
        <v>0</v>
      </c>
      <c r="BJ7797" s="3">
        <v>0</v>
      </c>
      <c r="BK7797" s="3">
        <v>0</v>
      </c>
      <c r="BL7797" s="3">
        <v>0</v>
      </c>
      <c r="BM7797" s="3">
        <v>0</v>
      </c>
      <c r="BN7797" s="3">
        <v>0</v>
      </c>
      <c r="BO7797" s="3">
        <v>0</v>
      </c>
      <c r="BP7797" s="3">
        <v>0</v>
      </c>
      <c r="BQ7797" s="3">
        <v>0</v>
      </c>
      <c r="BR7797" s="3">
        <v>0</v>
      </c>
      <c r="BS7797" s="3">
        <v>0</v>
      </c>
      <c r="BT7797" s="3">
        <v>0</v>
      </c>
      <c r="BU7797" s="3">
        <v>0</v>
      </c>
      <c r="BV7797" s="3">
        <v>0</v>
      </c>
      <c r="BW7797" s="3">
        <v>0</v>
      </c>
      <c r="BX7797" s="3">
        <v>0</v>
      </c>
      <c r="BY7797" s="3">
        <v>0</v>
      </c>
      <c r="BZ7797" s="3">
        <v>0</v>
      </c>
      <c r="CA7797" s="3">
        <v>0</v>
      </c>
      <c r="CB7797" s="3">
        <v>0</v>
      </c>
      <c r="CC7797" s="3">
        <v>0</v>
      </c>
      <c r="CD7797" s="3">
        <v>0</v>
      </c>
      <c r="CE7797" s="3">
        <v>0</v>
      </c>
      <c r="CF7797" s="3">
        <v>0</v>
      </c>
      <c r="CG7797" s="3">
        <v>0</v>
      </c>
      <c r="CH7797" s="3">
        <v>0</v>
      </c>
      <c r="CI7797" s="3">
        <v>0</v>
      </c>
      <c r="CJ7797" s="3">
        <v>0</v>
      </c>
      <c r="CK7797" s="3">
        <v>0</v>
      </c>
      <c r="CL7797" s="3">
        <v>0</v>
      </c>
      <c r="CM7797" s="3">
        <v>0</v>
      </c>
      <c r="CN7797" s="3">
        <v>0</v>
      </c>
      <c r="CO7797" s="3">
        <v>0</v>
      </c>
      <c r="CP7797" s="3">
        <v>0</v>
      </c>
      <c r="CQ7797" s="3">
        <v>0</v>
      </c>
      <c r="CR7797" s="3">
        <v>0</v>
      </c>
      <c r="CS7797" s="2">
        <v>2013</v>
      </c>
    </row>
    <row r="7798" spans="1:97" ht="15" customHeight="1" x14ac:dyDescent="0.25">
      <c r="A7798" s="2">
        <v>54823</v>
      </c>
      <c r="B7798" s="5" t="s">
        <v>47</v>
      </c>
      <c r="C7798" s="5" t="s">
        <v>2</v>
      </c>
      <c r="D7798" s="5" t="s">
        <v>4320</v>
      </c>
      <c r="E7798" s="5" t="s">
        <v>4319</v>
      </c>
      <c r="F7798" s="2">
        <v>17449</v>
      </c>
      <c r="G7798" s="5" t="s">
        <v>73</v>
      </c>
      <c r="H7798" s="5" t="s">
        <v>41</v>
      </c>
      <c r="I7798" s="5" t="s">
        <v>101</v>
      </c>
      <c r="J7798" s="5" t="s">
        <v>2</v>
      </c>
      <c r="K7798" s="2">
        <v>311</v>
      </c>
      <c r="L7798" s="2">
        <v>6</v>
      </c>
      <c r="M7798" s="5" t="s">
        <v>50</v>
      </c>
      <c r="N7798" s="5" t="s">
        <v>13</v>
      </c>
      <c r="O7798" s="5" t="s">
        <v>26</v>
      </c>
      <c r="P7798" s="5" t="s">
        <v>26</v>
      </c>
      <c r="Q7798" s="5" t="s">
        <v>2</v>
      </c>
      <c r="R7798" s="5" t="s">
        <v>2</v>
      </c>
      <c r="S7798" s="5" t="s">
        <v>21</v>
      </c>
      <c r="T7798" s="3">
        <v>8</v>
      </c>
      <c r="U7798" s="3">
        <v>7</v>
      </c>
      <c r="V7798" s="3">
        <v>9</v>
      </c>
      <c r="W7798" s="3">
        <v>5</v>
      </c>
      <c r="X7798" s="3">
        <v>6</v>
      </c>
      <c r="Y7798" s="3">
        <v>4</v>
      </c>
      <c r="Z7798" s="3">
        <v>8</v>
      </c>
      <c r="AA7798" s="3">
        <v>5</v>
      </c>
      <c r="AB7798" s="3">
        <v>4</v>
      </c>
      <c r="AC7798" s="3">
        <v>6</v>
      </c>
      <c r="AD7798" s="3">
        <v>9</v>
      </c>
      <c r="AE7798" s="3">
        <v>7</v>
      </c>
      <c r="AF7798" s="3">
        <v>8</v>
      </c>
      <c r="AG7798" s="3">
        <v>7</v>
      </c>
      <c r="AH7798" s="3">
        <v>9</v>
      </c>
      <c r="AI7798" s="3">
        <v>5</v>
      </c>
      <c r="AJ7798" s="3">
        <v>6</v>
      </c>
      <c r="AK7798" s="3">
        <v>4</v>
      </c>
      <c r="AL7798" s="3">
        <v>8</v>
      </c>
      <c r="AM7798" s="3">
        <v>5</v>
      </c>
      <c r="AN7798" s="3">
        <v>4</v>
      </c>
      <c r="AO7798" s="3">
        <v>6</v>
      </c>
      <c r="AP7798" s="3">
        <v>9</v>
      </c>
      <c r="AQ7798" s="3">
        <v>7</v>
      </c>
      <c r="AR7798" s="4">
        <v>5.7960000000000003</v>
      </c>
      <c r="AS7798" s="4">
        <v>5.7960000000000003</v>
      </c>
      <c r="AT7798" s="4">
        <v>5.7960000000000003</v>
      </c>
      <c r="AU7798" s="4">
        <v>5.7960000000000003</v>
      </c>
      <c r="AV7798" s="4">
        <v>5.7960000000000003</v>
      </c>
      <c r="AW7798" s="4">
        <v>5.7960000000000003</v>
      </c>
      <c r="AX7798" s="4">
        <v>5.7960000000000003</v>
      </c>
      <c r="AY7798" s="4">
        <v>5.7960000000000003</v>
      </c>
      <c r="AZ7798" s="4">
        <v>5.7960000000000003</v>
      </c>
      <c r="BA7798" s="4">
        <v>5.7960000000000003</v>
      </c>
      <c r="BB7798" s="4">
        <v>5.7960000000000003</v>
      </c>
      <c r="BC7798" s="4">
        <v>5.7960000000000003</v>
      </c>
      <c r="BD7798" s="3">
        <v>46</v>
      </c>
      <c r="BE7798" s="3">
        <v>41</v>
      </c>
      <c r="BF7798" s="3">
        <v>52</v>
      </c>
      <c r="BG7798" s="3">
        <v>29</v>
      </c>
      <c r="BH7798" s="3">
        <v>35</v>
      </c>
      <c r="BI7798" s="3">
        <v>23</v>
      </c>
      <c r="BJ7798" s="3">
        <v>46</v>
      </c>
      <c r="BK7798" s="3">
        <v>29</v>
      </c>
      <c r="BL7798" s="3">
        <v>23</v>
      </c>
      <c r="BM7798" s="3">
        <v>35</v>
      </c>
      <c r="BN7798" s="3">
        <v>52</v>
      </c>
      <c r="BO7798" s="3">
        <v>41</v>
      </c>
      <c r="BP7798" s="3">
        <v>46</v>
      </c>
      <c r="BQ7798" s="3">
        <v>41</v>
      </c>
      <c r="BR7798" s="3">
        <v>52</v>
      </c>
      <c r="BS7798" s="3">
        <v>29</v>
      </c>
      <c r="BT7798" s="3">
        <v>35</v>
      </c>
      <c r="BU7798" s="3">
        <v>23</v>
      </c>
      <c r="BV7798" s="3">
        <v>46</v>
      </c>
      <c r="BW7798" s="3">
        <v>29</v>
      </c>
      <c r="BX7798" s="3">
        <v>23</v>
      </c>
      <c r="BY7798" s="3">
        <v>35</v>
      </c>
      <c r="BZ7798" s="3">
        <v>52</v>
      </c>
      <c r="CA7798" s="3">
        <v>41</v>
      </c>
      <c r="CB7798" s="3">
        <v>5.4189999999999996</v>
      </c>
      <c r="CC7798" s="3">
        <v>3.8039999999999998</v>
      </c>
      <c r="CD7798" s="3">
        <v>4.9210000000000003</v>
      </c>
      <c r="CE7798" s="3">
        <v>2.8029999999999999</v>
      </c>
      <c r="CF7798" s="3">
        <v>3.702</v>
      </c>
      <c r="CG7798" s="3">
        <v>2.2480000000000002</v>
      </c>
      <c r="CH7798" s="3">
        <v>4.407</v>
      </c>
      <c r="CI7798" s="3">
        <v>2.5979999999999999</v>
      </c>
      <c r="CJ7798" s="3">
        <v>2.4769999999999999</v>
      </c>
      <c r="CK7798" s="3">
        <v>3.4430000000000001</v>
      </c>
      <c r="CL7798" s="3">
        <v>5.4119999999999999</v>
      </c>
      <c r="CM7798" s="3">
        <v>3.766</v>
      </c>
      <c r="CN7798" s="3">
        <v>78</v>
      </c>
      <c r="CO7798" s="3">
        <v>78</v>
      </c>
      <c r="CP7798" s="3">
        <v>452</v>
      </c>
      <c r="CQ7798" s="3">
        <v>452</v>
      </c>
      <c r="CR7798" s="3">
        <v>45</v>
      </c>
      <c r="CS7798" s="2">
        <v>2013</v>
      </c>
    </row>
    <row r="7799" spans="1:97" ht="15" customHeight="1" x14ac:dyDescent="0.25">
      <c r="A7799" s="2">
        <v>54827</v>
      </c>
      <c r="B7799" s="5" t="s">
        <v>47</v>
      </c>
      <c r="C7799" s="5" t="s">
        <v>2</v>
      </c>
      <c r="D7799" s="5" t="s">
        <v>4318</v>
      </c>
      <c r="E7799" s="5" t="s">
        <v>4317</v>
      </c>
      <c r="F7799" s="2">
        <v>54809</v>
      </c>
      <c r="G7799" s="5" t="s">
        <v>386</v>
      </c>
      <c r="H7799" s="5" t="s">
        <v>95</v>
      </c>
      <c r="I7799" s="5" t="s">
        <v>821</v>
      </c>
      <c r="J7799" s="5" t="s">
        <v>2</v>
      </c>
      <c r="K7799" s="2">
        <v>22</v>
      </c>
      <c r="L7799" s="2">
        <v>2</v>
      </c>
      <c r="M7799" s="5" t="s">
        <v>48</v>
      </c>
      <c r="N7799" s="5" t="s">
        <v>63</v>
      </c>
      <c r="O7799" s="5" t="s">
        <v>62</v>
      </c>
      <c r="P7799" s="5" t="s">
        <v>61</v>
      </c>
      <c r="Q7799" s="5" t="s">
        <v>2</v>
      </c>
      <c r="R7799" s="5" t="s">
        <v>2</v>
      </c>
      <c r="S7799" s="5" t="s">
        <v>2</v>
      </c>
      <c r="T7799" s="3">
        <v>0</v>
      </c>
      <c r="U7799" s="3">
        <v>0</v>
      </c>
      <c r="V7799" s="3">
        <v>0</v>
      </c>
      <c r="W7799" s="3">
        <v>0</v>
      </c>
      <c r="X7799" s="3">
        <v>0</v>
      </c>
      <c r="Y7799" s="3">
        <v>0</v>
      </c>
      <c r="Z7799" s="3">
        <v>0</v>
      </c>
      <c r="AA7799" s="3">
        <v>0</v>
      </c>
      <c r="AB7799" s="3">
        <v>0</v>
      </c>
      <c r="AC7799" s="3">
        <v>0</v>
      </c>
      <c r="AD7799" s="3">
        <v>0</v>
      </c>
      <c r="AE7799" s="3">
        <v>0</v>
      </c>
      <c r="AF7799" s="3">
        <v>0</v>
      </c>
      <c r="AG7799" s="3">
        <v>0</v>
      </c>
      <c r="AH7799" s="3">
        <v>0</v>
      </c>
      <c r="AI7799" s="3">
        <v>0</v>
      </c>
      <c r="AJ7799" s="3">
        <v>0</v>
      </c>
      <c r="AK7799" s="3">
        <v>0</v>
      </c>
      <c r="AL7799" s="3">
        <v>0</v>
      </c>
      <c r="AM7799" s="3">
        <v>0</v>
      </c>
      <c r="AN7799" s="3">
        <v>0</v>
      </c>
      <c r="AO7799" s="3">
        <v>0</v>
      </c>
      <c r="AP7799" s="3">
        <v>0</v>
      </c>
      <c r="AQ7799" s="3">
        <v>0</v>
      </c>
      <c r="AR7799" s="4">
        <v>0</v>
      </c>
      <c r="AS7799" s="4">
        <v>0</v>
      </c>
      <c r="AT7799" s="4">
        <v>0</v>
      </c>
      <c r="AU7799" s="4">
        <v>0</v>
      </c>
      <c r="AV7799" s="4">
        <v>0</v>
      </c>
      <c r="AW7799" s="4">
        <v>0</v>
      </c>
      <c r="AX7799" s="4">
        <v>0</v>
      </c>
      <c r="AY7799" s="4">
        <v>0</v>
      </c>
      <c r="AZ7799" s="4">
        <v>0</v>
      </c>
      <c r="BA7799" s="4">
        <v>0</v>
      </c>
      <c r="BB7799" s="4">
        <v>0</v>
      </c>
      <c r="BC7799" s="4">
        <v>0</v>
      </c>
      <c r="BD7799" s="3">
        <v>26228</v>
      </c>
      <c r="BE7799" s="3">
        <v>28728</v>
      </c>
      <c r="BF7799" s="3">
        <v>11983</v>
      </c>
      <c r="BG7799" s="3">
        <v>5038</v>
      </c>
      <c r="BH7799" s="3">
        <v>16058</v>
      </c>
      <c r="BI7799" s="3">
        <v>12470</v>
      </c>
      <c r="BJ7799" s="3">
        <v>6240</v>
      </c>
      <c r="BK7799" s="3">
        <v>17078</v>
      </c>
      <c r="BL7799" s="3">
        <v>2128</v>
      </c>
      <c r="BM7799" s="3">
        <v>6421</v>
      </c>
      <c r="BN7799" s="3">
        <v>7518</v>
      </c>
      <c r="BO7799" s="3">
        <v>4456</v>
      </c>
      <c r="BP7799" s="3">
        <v>26228</v>
      </c>
      <c r="BQ7799" s="3">
        <v>28728</v>
      </c>
      <c r="BR7799" s="3">
        <v>11983</v>
      </c>
      <c r="BS7799" s="3">
        <v>5038</v>
      </c>
      <c r="BT7799" s="3">
        <v>16058</v>
      </c>
      <c r="BU7799" s="3">
        <v>12470</v>
      </c>
      <c r="BV7799" s="3">
        <v>6240</v>
      </c>
      <c r="BW7799" s="3">
        <v>17078</v>
      </c>
      <c r="BX7799" s="3">
        <v>2128</v>
      </c>
      <c r="BY7799" s="3">
        <v>6421</v>
      </c>
      <c r="BZ7799" s="3">
        <v>7518</v>
      </c>
      <c r="CA7799" s="3">
        <v>4456</v>
      </c>
      <c r="CB7799" s="3">
        <v>2749</v>
      </c>
      <c r="CC7799" s="3">
        <v>3011</v>
      </c>
      <c r="CD7799" s="3">
        <v>1256</v>
      </c>
      <c r="CE7799" s="3">
        <v>528</v>
      </c>
      <c r="CF7799" s="3">
        <v>1683</v>
      </c>
      <c r="CG7799" s="3">
        <v>1307</v>
      </c>
      <c r="CH7799" s="3">
        <v>654</v>
      </c>
      <c r="CI7799" s="3">
        <v>1790</v>
      </c>
      <c r="CJ7799" s="3">
        <v>223</v>
      </c>
      <c r="CK7799" s="3">
        <v>673</v>
      </c>
      <c r="CL7799" s="3">
        <v>788</v>
      </c>
      <c r="CM7799" s="3">
        <v>467</v>
      </c>
      <c r="CN7799" s="3">
        <v>0</v>
      </c>
      <c r="CO7799" s="3">
        <v>0</v>
      </c>
      <c r="CP7799" s="3">
        <v>144346</v>
      </c>
      <c r="CQ7799" s="3">
        <v>144346</v>
      </c>
      <c r="CR7799" s="3">
        <v>15129</v>
      </c>
      <c r="CS7799" s="2">
        <v>2013</v>
      </c>
    </row>
    <row r="7800" spans="1:97" ht="15" customHeight="1" x14ac:dyDescent="0.25">
      <c r="A7800" s="2">
        <v>54829</v>
      </c>
      <c r="B7800" s="5" t="s">
        <v>9</v>
      </c>
      <c r="C7800" s="5" t="s">
        <v>2</v>
      </c>
      <c r="D7800" s="5" t="s">
        <v>4316</v>
      </c>
      <c r="E7800" s="5" t="s">
        <v>264</v>
      </c>
      <c r="F7800" s="2">
        <v>2265</v>
      </c>
      <c r="G7800" s="5" t="s">
        <v>36</v>
      </c>
      <c r="H7800" s="5" t="s">
        <v>28</v>
      </c>
      <c r="I7800" s="5" t="s">
        <v>108</v>
      </c>
      <c r="J7800" s="5" t="s">
        <v>2</v>
      </c>
      <c r="K7800" s="2">
        <v>325</v>
      </c>
      <c r="L7800" s="2">
        <v>7</v>
      </c>
      <c r="M7800" s="5" t="s">
        <v>5</v>
      </c>
      <c r="N7800" s="5" t="s">
        <v>14</v>
      </c>
      <c r="O7800" s="5" t="s">
        <v>26</v>
      </c>
      <c r="P7800" s="5" t="s">
        <v>26</v>
      </c>
      <c r="Q7800" s="5" t="s">
        <v>2</v>
      </c>
      <c r="R7800" s="5" t="s">
        <v>2</v>
      </c>
      <c r="S7800" s="5" t="s">
        <v>21</v>
      </c>
      <c r="T7800" s="3">
        <v>216</v>
      </c>
      <c r="U7800" s="3">
        <v>35</v>
      </c>
      <c r="V7800" s="3">
        <v>12</v>
      </c>
      <c r="W7800" s="3">
        <v>6</v>
      </c>
      <c r="X7800" s="3">
        <v>4</v>
      </c>
      <c r="Y7800" s="3">
        <v>7</v>
      </c>
      <c r="Z7800" s="3">
        <v>66</v>
      </c>
      <c r="AA7800" s="3">
        <v>14</v>
      </c>
      <c r="AB7800" s="3">
        <v>16</v>
      </c>
      <c r="AC7800" s="3">
        <v>5</v>
      </c>
      <c r="AD7800" s="3">
        <v>6</v>
      </c>
      <c r="AE7800" s="3">
        <v>17</v>
      </c>
      <c r="AF7800" s="3">
        <v>69</v>
      </c>
      <c r="AG7800" s="3">
        <v>11</v>
      </c>
      <c r="AH7800" s="3">
        <v>4</v>
      </c>
      <c r="AI7800" s="3">
        <v>2</v>
      </c>
      <c r="AJ7800" s="3">
        <v>1</v>
      </c>
      <c r="AK7800" s="3">
        <v>2</v>
      </c>
      <c r="AL7800" s="3">
        <v>22</v>
      </c>
      <c r="AM7800" s="3">
        <v>5</v>
      </c>
      <c r="AN7800" s="3">
        <v>5</v>
      </c>
      <c r="AO7800" s="3">
        <v>2</v>
      </c>
      <c r="AP7800" s="3">
        <v>2</v>
      </c>
      <c r="AQ7800" s="3">
        <v>6</v>
      </c>
      <c r="AR7800" s="4">
        <v>5.83</v>
      </c>
      <c r="AS7800" s="4">
        <v>5.83</v>
      </c>
      <c r="AT7800" s="4">
        <v>5.83</v>
      </c>
      <c r="AU7800" s="4">
        <v>5.83</v>
      </c>
      <c r="AV7800" s="4">
        <v>5.83</v>
      </c>
      <c r="AW7800" s="4">
        <v>5.83</v>
      </c>
      <c r="AX7800" s="4">
        <v>5.83</v>
      </c>
      <c r="AY7800" s="4">
        <v>5.83</v>
      </c>
      <c r="AZ7800" s="4">
        <v>5.83</v>
      </c>
      <c r="BA7800" s="4">
        <v>5.83</v>
      </c>
      <c r="BB7800" s="4">
        <v>5.83</v>
      </c>
      <c r="BC7800" s="4">
        <v>5.83</v>
      </c>
      <c r="BD7800" s="3">
        <v>1259</v>
      </c>
      <c r="BE7800" s="3">
        <v>204</v>
      </c>
      <c r="BF7800" s="3">
        <v>70</v>
      </c>
      <c r="BG7800" s="3">
        <v>35</v>
      </c>
      <c r="BH7800" s="3">
        <v>23</v>
      </c>
      <c r="BI7800" s="3">
        <v>41</v>
      </c>
      <c r="BJ7800" s="3">
        <v>385</v>
      </c>
      <c r="BK7800" s="3">
        <v>82</v>
      </c>
      <c r="BL7800" s="3">
        <v>93</v>
      </c>
      <c r="BM7800" s="3">
        <v>29</v>
      </c>
      <c r="BN7800" s="3">
        <v>35</v>
      </c>
      <c r="BO7800" s="3">
        <v>99</v>
      </c>
      <c r="BP7800" s="3">
        <v>404</v>
      </c>
      <c r="BQ7800" s="3">
        <v>66</v>
      </c>
      <c r="BR7800" s="3">
        <v>22</v>
      </c>
      <c r="BS7800" s="3">
        <v>12</v>
      </c>
      <c r="BT7800" s="3">
        <v>8</v>
      </c>
      <c r="BU7800" s="3">
        <v>14</v>
      </c>
      <c r="BV7800" s="3">
        <v>126</v>
      </c>
      <c r="BW7800" s="3">
        <v>27</v>
      </c>
      <c r="BX7800" s="3">
        <v>31</v>
      </c>
      <c r="BY7800" s="3">
        <v>9</v>
      </c>
      <c r="BZ7800" s="3">
        <v>12</v>
      </c>
      <c r="CA7800" s="3">
        <v>33</v>
      </c>
      <c r="CB7800" s="3">
        <v>81.299000000000007</v>
      </c>
      <c r="CC7800" s="3">
        <v>13.222</v>
      </c>
      <c r="CD7800" s="3">
        <v>4.3860000000000001</v>
      </c>
      <c r="CE7800" s="3">
        <v>2.4319999999999999</v>
      </c>
      <c r="CF7800" s="3">
        <v>1.6819999999999999</v>
      </c>
      <c r="CG7800" s="3">
        <v>2.7959999999999998</v>
      </c>
      <c r="CH7800" s="3">
        <v>25.260999999999999</v>
      </c>
      <c r="CI7800" s="3">
        <v>5.399</v>
      </c>
      <c r="CJ7800" s="3">
        <v>6.2169999999999996</v>
      </c>
      <c r="CK7800" s="3">
        <v>1.905</v>
      </c>
      <c r="CL7800" s="3">
        <v>2.4500000000000002</v>
      </c>
      <c r="CM7800" s="3">
        <v>6.6470000000000002</v>
      </c>
      <c r="CN7800" s="3">
        <v>404</v>
      </c>
      <c r="CO7800" s="3">
        <v>131</v>
      </c>
      <c r="CP7800" s="3">
        <v>2355</v>
      </c>
      <c r="CQ7800" s="3">
        <v>764</v>
      </c>
      <c r="CR7800" s="3">
        <v>153.696</v>
      </c>
      <c r="CS7800" s="2">
        <v>2013</v>
      </c>
    </row>
    <row r="7801" spans="1:97" ht="15" customHeight="1" x14ac:dyDescent="0.25">
      <c r="A7801" s="2">
        <v>54829</v>
      </c>
      <c r="B7801" s="5" t="s">
        <v>9</v>
      </c>
      <c r="C7801" s="5" t="s">
        <v>2</v>
      </c>
      <c r="D7801" s="5" t="s">
        <v>4316</v>
      </c>
      <c r="E7801" s="5" t="s">
        <v>264</v>
      </c>
      <c r="F7801" s="2">
        <v>2265</v>
      </c>
      <c r="G7801" s="5" t="s">
        <v>36</v>
      </c>
      <c r="H7801" s="5" t="s">
        <v>28</v>
      </c>
      <c r="I7801" s="5" t="s">
        <v>108</v>
      </c>
      <c r="J7801" s="5" t="s">
        <v>2</v>
      </c>
      <c r="K7801" s="2">
        <v>325</v>
      </c>
      <c r="L7801" s="2">
        <v>7</v>
      </c>
      <c r="M7801" s="5" t="s">
        <v>5</v>
      </c>
      <c r="N7801" s="5" t="s">
        <v>14</v>
      </c>
      <c r="O7801" s="5" t="s">
        <v>3</v>
      </c>
      <c r="P7801" s="5" t="s">
        <v>3</v>
      </c>
      <c r="Q7801" s="5" t="s">
        <v>2</v>
      </c>
      <c r="R7801" s="5" t="s">
        <v>2</v>
      </c>
      <c r="S7801" s="5" t="s">
        <v>1</v>
      </c>
      <c r="T7801" s="3">
        <v>44964</v>
      </c>
      <c r="U7801" s="3">
        <v>45944</v>
      </c>
      <c r="V7801" s="3">
        <v>56798</v>
      </c>
      <c r="W7801" s="3">
        <v>57180</v>
      </c>
      <c r="X7801" s="3">
        <v>59194</v>
      </c>
      <c r="Y7801" s="3">
        <v>67454</v>
      </c>
      <c r="Z7801" s="3">
        <v>95503</v>
      </c>
      <c r="AA7801" s="3">
        <v>75391</v>
      </c>
      <c r="AB7801" s="3">
        <v>64364</v>
      </c>
      <c r="AC7801" s="3">
        <v>55994</v>
      </c>
      <c r="AD7801" s="3">
        <v>53191</v>
      </c>
      <c r="AE7801" s="3">
        <v>58103</v>
      </c>
      <c r="AF7801" s="3">
        <v>14586</v>
      </c>
      <c r="AG7801" s="3">
        <v>14905</v>
      </c>
      <c r="AH7801" s="3">
        <v>18426</v>
      </c>
      <c r="AI7801" s="3">
        <v>18550</v>
      </c>
      <c r="AJ7801" s="3">
        <v>19204</v>
      </c>
      <c r="AK7801" s="3">
        <v>21883</v>
      </c>
      <c r="AL7801" s="3">
        <v>30983</v>
      </c>
      <c r="AM7801" s="3">
        <v>24458</v>
      </c>
      <c r="AN7801" s="3">
        <v>20882</v>
      </c>
      <c r="AO7801" s="3">
        <v>18166</v>
      </c>
      <c r="AP7801" s="3">
        <v>17256</v>
      </c>
      <c r="AQ7801" s="3">
        <v>18850</v>
      </c>
      <c r="AR7801" s="4">
        <v>1.03</v>
      </c>
      <c r="AS7801" s="4">
        <v>1.03</v>
      </c>
      <c r="AT7801" s="4">
        <v>1.03</v>
      </c>
      <c r="AU7801" s="4">
        <v>1.03</v>
      </c>
      <c r="AV7801" s="4">
        <v>1.03</v>
      </c>
      <c r="AW7801" s="4">
        <v>1.03</v>
      </c>
      <c r="AX7801" s="4">
        <v>1.03</v>
      </c>
      <c r="AY7801" s="4">
        <v>1.03</v>
      </c>
      <c r="AZ7801" s="4">
        <v>1.03</v>
      </c>
      <c r="BA7801" s="4">
        <v>1.03</v>
      </c>
      <c r="BB7801" s="4">
        <v>1.03</v>
      </c>
      <c r="BC7801" s="4">
        <v>1.03</v>
      </c>
      <c r="BD7801" s="3">
        <v>46313</v>
      </c>
      <c r="BE7801" s="3">
        <v>47322</v>
      </c>
      <c r="BF7801" s="3">
        <v>58502</v>
      </c>
      <c r="BG7801" s="3">
        <v>58895</v>
      </c>
      <c r="BH7801" s="3">
        <v>60970</v>
      </c>
      <c r="BI7801" s="3">
        <v>69478</v>
      </c>
      <c r="BJ7801" s="3">
        <v>98368</v>
      </c>
      <c r="BK7801" s="3">
        <v>77653</v>
      </c>
      <c r="BL7801" s="3">
        <v>66295</v>
      </c>
      <c r="BM7801" s="3">
        <v>57674</v>
      </c>
      <c r="BN7801" s="3">
        <v>54787</v>
      </c>
      <c r="BO7801" s="3">
        <v>59846</v>
      </c>
      <c r="BP7801" s="3">
        <v>15024</v>
      </c>
      <c r="BQ7801" s="3">
        <v>15352</v>
      </c>
      <c r="BR7801" s="3">
        <v>18979</v>
      </c>
      <c r="BS7801" s="3">
        <v>19107</v>
      </c>
      <c r="BT7801" s="3">
        <v>19780</v>
      </c>
      <c r="BU7801" s="3">
        <v>22540</v>
      </c>
      <c r="BV7801" s="3">
        <v>31913</v>
      </c>
      <c r="BW7801" s="3">
        <v>25192</v>
      </c>
      <c r="BX7801" s="3">
        <v>21508</v>
      </c>
      <c r="BY7801" s="3">
        <v>18711</v>
      </c>
      <c r="BZ7801" s="3">
        <v>17774</v>
      </c>
      <c r="CA7801" s="3">
        <v>19416</v>
      </c>
      <c r="CB7801" s="3">
        <v>3022.0369999999998</v>
      </c>
      <c r="CC7801" s="3">
        <v>3087.998</v>
      </c>
      <c r="CD7801" s="3">
        <v>3817.5479999999998</v>
      </c>
      <c r="CE7801" s="3">
        <v>3843.2310000000002</v>
      </c>
      <c r="CF7801" s="3">
        <v>3978.5709999999999</v>
      </c>
      <c r="CG7801" s="3">
        <v>4533.7629999999999</v>
      </c>
      <c r="CH7801" s="3">
        <v>6418.9870000000001</v>
      </c>
      <c r="CI7801" s="3">
        <v>5067.2030000000004</v>
      </c>
      <c r="CJ7801" s="3">
        <v>4326.0940000000001</v>
      </c>
      <c r="CK7801" s="3">
        <v>3763.4789999999998</v>
      </c>
      <c r="CL7801" s="3">
        <v>3575.1289999999999</v>
      </c>
      <c r="CM7801" s="3">
        <v>3905.2640000000001</v>
      </c>
      <c r="CN7801" s="3">
        <v>734080</v>
      </c>
      <c r="CO7801" s="3">
        <v>238149</v>
      </c>
      <c r="CP7801" s="3">
        <v>756103</v>
      </c>
      <c r="CQ7801" s="3">
        <v>245296</v>
      </c>
      <c r="CR7801" s="3">
        <v>49339.303999999996</v>
      </c>
      <c r="CS7801" s="2">
        <v>2013</v>
      </c>
    </row>
    <row r="7802" spans="1:97" ht="15" customHeight="1" x14ac:dyDescent="0.25">
      <c r="A7802" s="2">
        <v>54829</v>
      </c>
      <c r="B7802" s="5" t="s">
        <v>9</v>
      </c>
      <c r="C7802" s="5" t="s">
        <v>2</v>
      </c>
      <c r="D7802" s="5" t="s">
        <v>4316</v>
      </c>
      <c r="E7802" s="5" t="s">
        <v>264</v>
      </c>
      <c r="F7802" s="2">
        <v>2265</v>
      </c>
      <c r="G7802" s="5" t="s">
        <v>36</v>
      </c>
      <c r="H7802" s="5" t="s">
        <v>28</v>
      </c>
      <c r="I7802" s="5" t="s">
        <v>108</v>
      </c>
      <c r="J7802" s="5" t="s">
        <v>2</v>
      </c>
      <c r="K7802" s="2">
        <v>325</v>
      </c>
      <c r="L7802" s="2">
        <v>7</v>
      </c>
      <c r="M7802" s="5" t="s">
        <v>5</v>
      </c>
      <c r="N7802" s="5" t="s">
        <v>4</v>
      </c>
      <c r="O7802" s="5" t="s">
        <v>26</v>
      </c>
      <c r="P7802" s="5" t="s">
        <v>26</v>
      </c>
      <c r="Q7802" s="5" t="s">
        <v>2</v>
      </c>
      <c r="R7802" s="5" t="s">
        <v>2</v>
      </c>
      <c r="S7802" s="5" t="s">
        <v>21</v>
      </c>
      <c r="T7802" s="3">
        <v>0</v>
      </c>
      <c r="U7802" s="3">
        <v>0</v>
      </c>
      <c r="V7802" s="3">
        <v>0</v>
      </c>
      <c r="W7802" s="3">
        <v>0</v>
      </c>
      <c r="X7802" s="3">
        <v>0</v>
      </c>
      <c r="Y7802" s="3">
        <v>0</v>
      </c>
      <c r="Z7802" s="3">
        <v>0</v>
      </c>
      <c r="AA7802" s="3">
        <v>0</v>
      </c>
      <c r="AB7802" s="3">
        <v>0</v>
      </c>
      <c r="AC7802" s="3">
        <v>0</v>
      </c>
      <c r="AD7802" s="3">
        <v>0</v>
      </c>
      <c r="AE7802" s="3">
        <v>0</v>
      </c>
      <c r="AF7802" s="3">
        <v>0</v>
      </c>
      <c r="AG7802" s="3">
        <v>0</v>
      </c>
      <c r="AH7802" s="3">
        <v>0</v>
      </c>
      <c r="AI7802" s="3">
        <v>0</v>
      </c>
      <c r="AJ7802" s="3">
        <v>0</v>
      </c>
      <c r="AK7802" s="3">
        <v>0</v>
      </c>
      <c r="AL7802" s="3">
        <v>0</v>
      </c>
      <c r="AM7802" s="3">
        <v>0</v>
      </c>
      <c r="AN7802" s="3">
        <v>0</v>
      </c>
      <c r="AO7802" s="3">
        <v>0</v>
      </c>
      <c r="AP7802" s="3">
        <v>0</v>
      </c>
      <c r="AQ7802" s="3">
        <v>0</v>
      </c>
      <c r="AR7802" s="4">
        <v>0</v>
      </c>
      <c r="AS7802" s="4">
        <v>0</v>
      </c>
      <c r="AT7802" s="4">
        <v>0</v>
      </c>
      <c r="AU7802" s="4">
        <v>0</v>
      </c>
      <c r="AV7802" s="4">
        <v>0</v>
      </c>
      <c r="AW7802" s="4">
        <v>0</v>
      </c>
      <c r="AX7802" s="4">
        <v>0</v>
      </c>
      <c r="AY7802" s="4">
        <v>0</v>
      </c>
      <c r="AZ7802" s="4">
        <v>0</v>
      </c>
      <c r="BA7802" s="4">
        <v>0</v>
      </c>
      <c r="BB7802" s="4">
        <v>0</v>
      </c>
      <c r="BC7802" s="4">
        <v>0</v>
      </c>
      <c r="BD7802" s="3">
        <v>0</v>
      </c>
      <c r="BE7802" s="3">
        <v>0</v>
      </c>
      <c r="BF7802" s="3">
        <v>0</v>
      </c>
      <c r="BG7802" s="3">
        <v>0</v>
      </c>
      <c r="BH7802" s="3">
        <v>0</v>
      </c>
      <c r="BI7802" s="3">
        <v>0</v>
      </c>
      <c r="BJ7802" s="3">
        <v>0</v>
      </c>
      <c r="BK7802" s="3">
        <v>0</v>
      </c>
      <c r="BL7802" s="3">
        <v>0</v>
      </c>
      <c r="BM7802" s="3">
        <v>0</v>
      </c>
      <c r="BN7802" s="3">
        <v>0</v>
      </c>
      <c r="BO7802" s="3">
        <v>0</v>
      </c>
      <c r="BP7802" s="3">
        <v>0</v>
      </c>
      <c r="BQ7802" s="3">
        <v>0</v>
      </c>
      <c r="BR7802" s="3">
        <v>0</v>
      </c>
      <c r="BS7802" s="3">
        <v>0</v>
      </c>
      <c r="BT7802" s="3">
        <v>0</v>
      </c>
      <c r="BU7802" s="3">
        <v>0</v>
      </c>
      <c r="BV7802" s="3">
        <v>0</v>
      </c>
      <c r="BW7802" s="3">
        <v>0</v>
      </c>
      <c r="BX7802" s="3">
        <v>0</v>
      </c>
      <c r="BY7802" s="3">
        <v>0</v>
      </c>
      <c r="BZ7802" s="3">
        <v>0</v>
      </c>
      <c r="CA7802" s="3">
        <v>0</v>
      </c>
      <c r="CB7802" s="3">
        <v>0</v>
      </c>
      <c r="CC7802" s="3">
        <v>0</v>
      </c>
      <c r="CD7802" s="3">
        <v>0</v>
      </c>
      <c r="CE7802" s="3">
        <v>0</v>
      </c>
      <c r="CF7802" s="3">
        <v>0</v>
      </c>
      <c r="CG7802" s="3">
        <v>0</v>
      </c>
      <c r="CH7802" s="3">
        <v>0</v>
      </c>
      <c r="CI7802" s="3">
        <v>0</v>
      </c>
      <c r="CJ7802" s="3">
        <v>0</v>
      </c>
      <c r="CK7802" s="3">
        <v>0</v>
      </c>
      <c r="CL7802" s="3">
        <v>0</v>
      </c>
      <c r="CM7802" s="3">
        <v>0</v>
      </c>
      <c r="CN7802" s="3">
        <v>0</v>
      </c>
      <c r="CO7802" s="3">
        <v>0</v>
      </c>
      <c r="CP7802" s="3">
        <v>0</v>
      </c>
      <c r="CQ7802" s="3">
        <v>0</v>
      </c>
      <c r="CR7802" s="3">
        <v>0</v>
      </c>
      <c r="CS7802" s="2">
        <v>2013</v>
      </c>
    </row>
    <row r="7803" spans="1:97" ht="15" customHeight="1" x14ac:dyDescent="0.25">
      <c r="A7803" s="2">
        <v>54829</v>
      </c>
      <c r="B7803" s="5" t="s">
        <v>9</v>
      </c>
      <c r="C7803" s="5" t="s">
        <v>2</v>
      </c>
      <c r="D7803" s="5" t="s">
        <v>4316</v>
      </c>
      <c r="E7803" s="5" t="s">
        <v>264</v>
      </c>
      <c r="F7803" s="2">
        <v>2265</v>
      </c>
      <c r="G7803" s="5" t="s">
        <v>36</v>
      </c>
      <c r="H7803" s="5" t="s">
        <v>28</v>
      </c>
      <c r="I7803" s="5" t="s">
        <v>108</v>
      </c>
      <c r="J7803" s="5" t="s">
        <v>2</v>
      </c>
      <c r="K7803" s="2">
        <v>325</v>
      </c>
      <c r="L7803" s="2">
        <v>7</v>
      </c>
      <c r="M7803" s="5" t="s">
        <v>5</v>
      </c>
      <c r="N7803" s="5" t="s">
        <v>4</v>
      </c>
      <c r="O7803" s="5" t="s">
        <v>3</v>
      </c>
      <c r="P7803" s="5" t="s">
        <v>3</v>
      </c>
      <c r="Q7803" s="5" t="s">
        <v>2</v>
      </c>
      <c r="R7803" s="5" t="s">
        <v>2</v>
      </c>
      <c r="S7803" s="5" t="s">
        <v>1</v>
      </c>
      <c r="T7803" s="3">
        <v>24</v>
      </c>
      <c r="U7803" s="3">
        <v>25</v>
      </c>
      <c r="V7803" s="3">
        <v>30</v>
      </c>
      <c r="W7803" s="3">
        <v>31</v>
      </c>
      <c r="X7803" s="3">
        <v>32</v>
      </c>
      <c r="Y7803" s="3">
        <v>36</v>
      </c>
      <c r="Z7803" s="3">
        <v>51</v>
      </c>
      <c r="AA7803" s="3">
        <v>40</v>
      </c>
      <c r="AB7803" s="3">
        <v>34</v>
      </c>
      <c r="AC7803" s="3">
        <v>30</v>
      </c>
      <c r="AD7803" s="3">
        <v>28</v>
      </c>
      <c r="AE7803" s="3">
        <v>31</v>
      </c>
      <c r="AF7803" s="3">
        <v>8</v>
      </c>
      <c r="AG7803" s="3">
        <v>8</v>
      </c>
      <c r="AH7803" s="3">
        <v>10</v>
      </c>
      <c r="AI7803" s="3">
        <v>10</v>
      </c>
      <c r="AJ7803" s="3">
        <v>11</v>
      </c>
      <c r="AK7803" s="3">
        <v>12</v>
      </c>
      <c r="AL7803" s="3">
        <v>17</v>
      </c>
      <c r="AM7803" s="3">
        <v>14</v>
      </c>
      <c r="AN7803" s="3">
        <v>12</v>
      </c>
      <c r="AO7803" s="3">
        <v>10</v>
      </c>
      <c r="AP7803" s="3">
        <v>10</v>
      </c>
      <c r="AQ7803" s="3">
        <v>11</v>
      </c>
      <c r="AR7803" s="4">
        <v>1.03</v>
      </c>
      <c r="AS7803" s="4">
        <v>1.03</v>
      </c>
      <c r="AT7803" s="4">
        <v>1.03</v>
      </c>
      <c r="AU7803" s="4">
        <v>1.03</v>
      </c>
      <c r="AV7803" s="4">
        <v>1.03</v>
      </c>
      <c r="AW7803" s="4">
        <v>1.03</v>
      </c>
      <c r="AX7803" s="4">
        <v>1.03</v>
      </c>
      <c r="AY7803" s="4">
        <v>1.03</v>
      </c>
      <c r="AZ7803" s="4">
        <v>1.03</v>
      </c>
      <c r="BA7803" s="4">
        <v>1.03</v>
      </c>
      <c r="BB7803" s="4">
        <v>1.03</v>
      </c>
      <c r="BC7803" s="4">
        <v>1.03</v>
      </c>
      <c r="BD7803" s="3">
        <v>25</v>
      </c>
      <c r="BE7803" s="3">
        <v>26</v>
      </c>
      <c r="BF7803" s="3">
        <v>31</v>
      </c>
      <c r="BG7803" s="3">
        <v>32</v>
      </c>
      <c r="BH7803" s="3">
        <v>33</v>
      </c>
      <c r="BI7803" s="3">
        <v>37</v>
      </c>
      <c r="BJ7803" s="3">
        <v>53</v>
      </c>
      <c r="BK7803" s="3">
        <v>41</v>
      </c>
      <c r="BL7803" s="3">
        <v>35</v>
      </c>
      <c r="BM7803" s="3">
        <v>31</v>
      </c>
      <c r="BN7803" s="3">
        <v>29</v>
      </c>
      <c r="BO7803" s="3">
        <v>32</v>
      </c>
      <c r="BP7803" s="3">
        <v>8</v>
      </c>
      <c r="BQ7803" s="3">
        <v>8</v>
      </c>
      <c r="BR7803" s="3">
        <v>10</v>
      </c>
      <c r="BS7803" s="3">
        <v>10</v>
      </c>
      <c r="BT7803" s="3">
        <v>11</v>
      </c>
      <c r="BU7803" s="3">
        <v>12</v>
      </c>
      <c r="BV7803" s="3">
        <v>17</v>
      </c>
      <c r="BW7803" s="3">
        <v>14</v>
      </c>
      <c r="BX7803" s="3">
        <v>12</v>
      </c>
      <c r="BY7803" s="3">
        <v>10</v>
      </c>
      <c r="BZ7803" s="3">
        <v>10</v>
      </c>
      <c r="CA7803" s="3">
        <v>11</v>
      </c>
      <c r="CB7803" s="3">
        <v>1.7150000000000001</v>
      </c>
      <c r="CC7803" s="3">
        <v>1.752</v>
      </c>
      <c r="CD7803" s="3">
        <v>2.1659999999999999</v>
      </c>
      <c r="CE7803" s="3">
        <v>2.181</v>
      </c>
      <c r="CF7803" s="3">
        <v>2.258</v>
      </c>
      <c r="CG7803" s="3">
        <v>2.573</v>
      </c>
      <c r="CH7803" s="3">
        <v>3.6429999999999998</v>
      </c>
      <c r="CI7803" s="3">
        <v>2.8759999999999999</v>
      </c>
      <c r="CJ7803" s="3">
        <v>2.4550000000000001</v>
      </c>
      <c r="CK7803" s="3">
        <v>2.1360000000000001</v>
      </c>
      <c r="CL7803" s="3">
        <v>2.0289999999999999</v>
      </c>
      <c r="CM7803" s="3">
        <v>2.2160000000000002</v>
      </c>
      <c r="CN7803" s="3">
        <v>392</v>
      </c>
      <c r="CO7803" s="3">
        <v>133</v>
      </c>
      <c r="CP7803" s="3">
        <v>405</v>
      </c>
      <c r="CQ7803" s="3">
        <v>133</v>
      </c>
      <c r="CR7803" s="3">
        <v>28</v>
      </c>
      <c r="CS7803" s="2">
        <v>2013</v>
      </c>
    </row>
    <row r="7804" spans="1:97" ht="15" customHeight="1" x14ac:dyDescent="0.25">
      <c r="A7804" s="2">
        <v>54830</v>
      </c>
      <c r="B7804" s="5" t="s">
        <v>47</v>
      </c>
      <c r="C7804" s="5" t="s">
        <v>2</v>
      </c>
      <c r="D7804" s="5" t="s">
        <v>4315</v>
      </c>
      <c r="E7804" s="5" t="s">
        <v>3151</v>
      </c>
      <c r="F7804" s="2">
        <v>50109</v>
      </c>
      <c r="G7804" s="5" t="s">
        <v>90</v>
      </c>
      <c r="H7804" s="5" t="s">
        <v>41</v>
      </c>
      <c r="I7804" s="5" t="s">
        <v>101</v>
      </c>
      <c r="J7804" s="5" t="s">
        <v>2</v>
      </c>
      <c r="K7804" s="2">
        <v>622</v>
      </c>
      <c r="L7804" s="2">
        <v>4</v>
      </c>
      <c r="M7804" s="5" t="s">
        <v>51</v>
      </c>
      <c r="N7804" s="5" t="s">
        <v>13</v>
      </c>
      <c r="O7804" s="5" t="s">
        <v>26</v>
      </c>
      <c r="P7804" s="5" t="s">
        <v>26</v>
      </c>
      <c r="Q7804" s="5" t="s">
        <v>2</v>
      </c>
      <c r="R7804" s="5" t="s">
        <v>2</v>
      </c>
      <c r="S7804" s="5" t="s">
        <v>21</v>
      </c>
      <c r="T7804" s="3">
        <v>4</v>
      </c>
      <c r="U7804" s="3">
        <v>2</v>
      </c>
      <c r="V7804" s="3">
        <v>3</v>
      </c>
      <c r="W7804" s="3">
        <v>4</v>
      </c>
      <c r="X7804" s="3">
        <v>3</v>
      </c>
      <c r="Y7804" s="3">
        <v>3</v>
      </c>
      <c r="Z7804" s="3">
        <v>2</v>
      </c>
      <c r="AA7804" s="3">
        <v>3</v>
      </c>
      <c r="AB7804" s="3">
        <v>2</v>
      </c>
      <c r="AC7804" s="3">
        <v>1</v>
      </c>
      <c r="AD7804" s="3">
        <v>3</v>
      </c>
      <c r="AE7804" s="3">
        <v>2</v>
      </c>
      <c r="AF7804" s="3">
        <v>4</v>
      </c>
      <c r="AG7804" s="3">
        <v>2</v>
      </c>
      <c r="AH7804" s="3">
        <v>3</v>
      </c>
      <c r="AI7804" s="3">
        <v>4</v>
      </c>
      <c r="AJ7804" s="3">
        <v>3</v>
      </c>
      <c r="AK7804" s="3">
        <v>3</v>
      </c>
      <c r="AL7804" s="3">
        <v>2</v>
      </c>
      <c r="AM7804" s="3">
        <v>3</v>
      </c>
      <c r="AN7804" s="3">
        <v>2</v>
      </c>
      <c r="AO7804" s="3">
        <v>1</v>
      </c>
      <c r="AP7804" s="3">
        <v>3</v>
      </c>
      <c r="AQ7804" s="3">
        <v>2</v>
      </c>
      <c r="AR7804" s="4">
        <v>5.5</v>
      </c>
      <c r="AS7804" s="4">
        <v>5.5</v>
      </c>
      <c r="AT7804" s="4">
        <v>5.5</v>
      </c>
      <c r="AU7804" s="4">
        <v>5.5</v>
      </c>
      <c r="AV7804" s="4">
        <v>5.5</v>
      </c>
      <c r="AW7804" s="4">
        <v>5.5</v>
      </c>
      <c r="AX7804" s="4">
        <v>5.5</v>
      </c>
      <c r="AY7804" s="4">
        <v>5.5</v>
      </c>
      <c r="AZ7804" s="4">
        <v>5.5</v>
      </c>
      <c r="BA7804" s="4">
        <v>5.5</v>
      </c>
      <c r="BB7804" s="4">
        <v>5.5</v>
      </c>
      <c r="BC7804" s="4">
        <v>5.5</v>
      </c>
      <c r="BD7804" s="3">
        <v>22</v>
      </c>
      <c r="BE7804" s="3">
        <v>11</v>
      </c>
      <c r="BF7804" s="3">
        <v>17</v>
      </c>
      <c r="BG7804" s="3">
        <v>22</v>
      </c>
      <c r="BH7804" s="3">
        <v>17</v>
      </c>
      <c r="BI7804" s="3">
        <v>17</v>
      </c>
      <c r="BJ7804" s="3">
        <v>11</v>
      </c>
      <c r="BK7804" s="3">
        <v>17</v>
      </c>
      <c r="BL7804" s="3">
        <v>11</v>
      </c>
      <c r="BM7804" s="3">
        <v>6</v>
      </c>
      <c r="BN7804" s="3">
        <v>17</v>
      </c>
      <c r="BO7804" s="3">
        <v>11</v>
      </c>
      <c r="BP7804" s="3">
        <v>22</v>
      </c>
      <c r="BQ7804" s="3">
        <v>11</v>
      </c>
      <c r="BR7804" s="3">
        <v>17</v>
      </c>
      <c r="BS7804" s="3">
        <v>22</v>
      </c>
      <c r="BT7804" s="3">
        <v>17</v>
      </c>
      <c r="BU7804" s="3">
        <v>17</v>
      </c>
      <c r="BV7804" s="3">
        <v>11</v>
      </c>
      <c r="BW7804" s="3">
        <v>17</v>
      </c>
      <c r="BX7804" s="3">
        <v>11</v>
      </c>
      <c r="BY7804" s="3">
        <v>6</v>
      </c>
      <c r="BZ7804" s="3">
        <v>17</v>
      </c>
      <c r="CA7804" s="3">
        <v>11</v>
      </c>
      <c r="CB7804" s="3">
        <v>1.518</v>
      </c>
      <c r="CC7804" s="3">
        <v>1.095</v>
      </c>
      <c r="CD7804" s="3">
        <v>1.4319999999999999</v>
      </c>
      <c r="CE7804" s="3">
        <v>1.8959999999999999</v>
      </c>
      <c r="CF7804" s="3">
        <v>1.528</v>
      </c>
      <c r="CG7804" s="3">
        <v>1.6559999999999999</v>
      </c>
      <c r="CH7804" s="3">
        <v>1.01</v>
      </c>
      <c r="CI7804" s="3">
        <v>1.6359999999999999</v>
      </c>
      <c r="CJ7804" s="3">
        <v>0.78900000000000003</v>
      </c>
      <c r="CK7804" s="3">
        <v>0.59799999999999998</v>
      </c>
      <c r="CL7804" s="3">
        <v>1.72</v>
      </c>
      <c r="CM7804" s="3">
        <v>1.1220000000000001</v>
      </c>
      <c r="CN7804" s="3">
        <v>32</v>
      </c>
      <c r="CO7804" s="3">
        <v>32</v>
      </c>
      <c r="CP7804" s="3">
        <v>179</v>
      </c>
      <c r="CQ7804" s="3">
        <v>179</v>
      </c>
      <c r="CR7804" s="3">
        <v>16</v>
      </c>
      <c r="CS7804" s="2">
        <v>2013</v>
      </c>
    </row>
    <row r="7805" spans="1:97" ht="15" customHeight="1" x14ac:dyDescent="0.25">
      <c r="A7805" s="2">
        <v>54832</v>
      </c>
      <c r="B7805" s="5" t="s">
        <v>47</v>
      </c>
      <c r="C7805" s="5" t="s">
        <v>2</v>
      </c>
      <c r="D7805" s="5" t="s">
        <v>4314</v>
      </c>
      <c r="E7805" s="5" t="s">
        <v>4313</v>
      </c>
      <c r="F7805" s="2">
        <v>14410</v>
      </c>
      <c r="G7805" s="5" t="s">
        <v>128</v>
      </c>
      <c r="H7805" s="5" t="s">
        <v>41</v>
      </c>
      <c r="I7805" s="5" t="s">
        <v>108</v>
      </c>
      <c r="J7805" s="5" t="s">
        <v>2</v>
      </c>
      <c r="K7805" s="2">
        <v>22</v>
      </c>
      <c r="L7805" s="2">
        <v>2</v>
      </c>
      <c r="M7805" s="5" t="s">
        <v>48</v>
      </c>
      <c r="N7805" s="5" t="s">
        <v>20</v>
      </c>
      <c r="O7805" s="5" t="s">
        <v>26</v>
      </c>
      <c r="P7805" s="5" t="s">
        <v>26</v>
      </c>
      <c r="Q7805" s="5" t="s">
        <v>2</v>
      </c>
      <c r="R7805" s="5" t="s">
        <v>2</v>
      </c>
      <c r="S7805" s="5" t="s">
        <v>21</v>
      </c>
      <c r="T7805" s="3">
        <v>0</v>
      </c>
      <c r="U7805" s="3">
        <v>0</v>
      </c>
      <c r="V7805" s="3">
        <v>0</v>
      </c>
      <c r="W7805" s="3">
        <v>0</v>
      </c>
      <c r="X7805" s="3">
        <v>0</v>
      </c>
      <c r="Y7805" s="3">
        <v>0</v>
      </c>
      <c r="Z7805" s="3">
        <v>0</v>
      </c>
      <c r="AA7805" s="3">
        <v>0</v>
      </c>
      <c r="AB7805" s="3">
        <v>0</v>
      </c>
      <c r="AC7805" s="3">
        <v>0</v>
      </c>
      <c r="AD7805" s="3">
        <v>0</v>
      </c>
      <c r="AE7805" s="3">
        <v>0</v>
      </c>
      <c r="AF7805" s="3">
        <v>0</v>
      </c>
      <c r="AG7805" s="3">
        <v>0</v>
      </c>
      <c r="AH7805" s="3">
        <v>0</v>
      </c>
      <c r="AI7805" s="3">
        <v>0</v>
      </c>
      <c r="AJ7805" s="3">
        <v>0</v>
      </c>
      <c r="AK7805" s="3">
        <v>0</v>
      </c>
      <c r="AL7805" s="3">
        <v>0</v>
      </c>
      <c r="AM7805" s="3">
        <v>0</v>
      </c>
      <c r="AN7805" s="3">
        <v>0</v>
      </c>
      <c r="AO7805" s="3">
        <v>0</v>
      </c>
      <c r="AP7805" s="3">
        <v>0</v>
      </c>
      <c r="AQ7805" s="3">
        <v>0</v>
      </c>
      <c r="AR7805" s="4">
        <v>0</v>
      </c>
      <c r="AS7805" s="4">
        <v>0</v>
      </c>
      <c r="AT7805" s="4">
        <v>0</v>
      </c>
      <c r="AU7805" s="4">
        <v>0</v>
      </c>
      <c r="AV7805" s="4">
        <v>0</v>
      </c>
      <c r="AW7805" s="4">
        <v>0</v>
      </c>
      <c r="AX7805" s="4">
        <v>0</v>
      </c>
      <c r="AY7805" s="4">
        <v>0</v>
      </c>
      <c r="AZ7805" s="4">
        <v>0</v>
      </c>
      <c r="BA7805" s="4">
        <v>0</v>
      </c>
      <c r="BB7805" s="4">
        <v>0</v>
      </c>
      <c r="BC7805" s="4">
        <v>0</v>
      </c>
      <c r="BD7805" s="3">
        <v>0</v>
      </c>
      <c r="BE7805" s="3">
        <v>0</v>
      </c>
      <c r="BF7805" s="3">
        <v>0</v>
      </c>
      <c r="BG7805" s="3">
        <v>0</v>
      </c>
      <c r="BH7805" s="3">
        <v>0</v>
      </c>
      <c r="BI7805" s="3">
        <v>0</v>
      </c>
      <c r="BJ7805" s="3">
        <v>0</v>
      </c>
      <c r="BK7805" s="3">
        <v>0</v>
      </c>
      <c r="BL7805" s="3">
        <v>0</v>
      </c>
      <c r="BM7805" s="3">
        <v>0</v>
      </c>
      <c r="BN7805" s="3">
        <v>0</v>
      </c>
      <c r="BO7805" s="3">
        <v>0</v>
      </c>
      <c r="BP7805" s="3">
        <v>0</v>
      </c>
      <c r="BQ7805" s="3">
        <v>0</v>
      </c>
      <c r="BR7805" s="3">
        <v>0</v>
      </c>
      <c r="BS7805" s="3">
        <v>0</v>
      </c>
      <c r="BT7805" s="3">
        <v>0</v>
      </c>
      <c r="BU7805" s="3">
        <v>0</v>
      </c>
      <c r="BV7805" s="3">
        <v>0</v>
      </c>
      <c r="BW7805" s="3">
        <v>0</v>
      </c>
      <c r="BX7805" s="3">
        <v>0</v>
      </c>
      <c r="BY7805" s="3">
        <v>0</v>
      </c>
      <c r="BZ7805" s="3">
        <v>0</v>
      </c>
      <c r="CA7805" s="3">
        <v>0</v>
      </c>
      <c r="CB7805" s="3">
        <v>87.944999999999993</v>
      </c>
      <c r="CC7805" s="3">
        <v>89.256</v>
      </c>
      <c r="CD7805" s="3">
        <v>17.420000000000002</v>
      </c>
      <c r="CE7805" s="3">
        <v>0</v>
      </c>
      <c r="CF7805" s="3">
        <v>0</v>
      </c>
      <c r="CG7805" s="3">
        <v>0</v>
      </c>
      <c r="CH7805" s="3">
        <v>0</v>
      </c>
      <c r="CI7805" s="3">
        <v>0</v>
      </c>
      <c r="CJ7805" s="3">
        <v>0</v>
      </c>
      <c r="CK7805" s="3">
        <v>0</v>
      </c>
      <c r="CL7805" s="3">
        <v>0</v>
      </c>
      <c r="CM7805" s="3">
        <v>0</v>
      </c>
      <c r="CN7805" s="3">
        <v>0</v>
      </c>
      <c r="CO7805" s="3">
        <v>0</v>
      </c>
      <c r="CP7805" s="3">
        <v>0</v>
      </c>
      <c r="CQ7805" s="3">
        <v>0</v>
      </c>
      <c r="CR7805" s="3">
        <v>194.62100000000001</v>
      </c>
      <c r="CS7805" s="2">
        <v>2013</v>
      </c>
    </row>
    <row r="7806" spans="1:97" ht="15" customHeight="1" x14ac:dyDescent="0.25">
      <c r="A7806" s="2">
        <v>54832</v>
      </c>
      <c r="B7806" s="5" t="s">
        <v>47</v>
      </c>
      <c r="C7806" s="5" t="s">
        <v>2</v>
      </c>
      <c r="D7806" s="5" t="s">
        <v>4314</v>
      </c>
      <c r="E7806" s="5" t="s">
        <v>4313</v>
      </c>
      <c r="F7806" s="2">
        <v>14410</v>
      </c>
      <c r="G7806" s="5" t="s">
        <v>128</v>
      </c>
      <c r="H7806" s="5" t="s">
        <v>41</v>
      </c>
      <c r="I7806" s="5" t="s">
        <v>108</v>
      </c>
      <c r="J7806" s="5" t="s">
        <v>2</v>
      </c>
      <c r="K7806" s="2">
        <v>22</v>
      </c>
      <c r="L7806" s="2">
        <v>2</v>
      </c>
      <c r="M7806" s="5" t="s">
        <v>48</v>
      </c>
      <c r="N7806" s="5" t="s">
        <v>20</v>
      </c>
      <c r="O7806" s="5" t="s">
        <v>3</v>
      </c>
      <c r="P7806" s="5" t="s">
        <v>3</v>
      </c>
      <c r="Q7806" s="5" t="s">
        <v>2</v>
      </c>
      <c r="R7806" s="5" t="s">
        <v>2</v>
      </c>
      <c r="S7806" s="5" t="s">
        <v>1</v>
      </c>
      <c r="T7806" s="3">
        <v>0</v>
      </c>
      <c r="U7806" s="3">
        <v>0</v>
      </c>
      <c r="V7806" s="3">
        <v>0</v>
      </c>
      <c r="W7806" s="3">
        <v>0</v>
      </c>
      <c r="X7806" s="3">
        <v>0</v>
      </c>
      <c r="Y7806" s="3">
        <v>0</v>
      </c>
      <c r="Z7806" s="3">
        <v>0</v>
      </c>
      <c r="AA7806" s="3">
        <v>0</v>
      </c>
      <c r="AB7806" s="3">
        <v>0</v>
      </c>
      <c r="AC7806" s="3">
        <v>0</v>
      </c>
      <c r="AD7806" s="3">
        <v>0</v>
      </c>
      <c r="AE7806" s="3">
        <v>0</v>
      </c>
      <c r="AF7806" s="3">
        <v>0</v>
      </c>
      <c r="AG7806" s="3">
        <v>0</v>
      </c>
      <c r="AH7806" s="3">
        <v>0</v>
      </c>
      <c r="AI7806" s="3">
        <v>0</v>
      </c>
      <c r="AJ7806" s="3">
        <v>0</v>
      </c>
      <c r="AK7806" s="3">
        <v>0</v>
      </c>
      <c r="AL7806" s="3">
        <v>0</v>
      </c>
      <c r="AM7806" s="3">
        <v>0</v>
      </c>
      <c r="AN7806" s="3">
        <v>0</v>
      </c>
      <c r="AO7806" s="3">
        <v>0</v>
      </c>
      <c r="AP7806" s="3">
        <v>0</v>
      </c>
      <c r="AQ7806" s="3">
        <v>0</v>
      </c>
      <c r="AR7806" s="4">
        <v>0</v>
      </c>
      <c r="AS7806" s="4">
        <v>0</v>
      </c>
      <c r="AT7806" s="4">
        <v>0</v>
      </c>
      <c r="AU7806" s="4">
        <v>0</v>
      </c>
      <c r="AV7806" s="4">
        <v>0</v>
      </c>
      <c r="AW7806" s="4">
        <v>0</v>
      </c>
      <c r="AX7806" s="4">
        <v>0</v>
      </c>
      <c r="AY7806" s="4">
        <v>0</v>
      </c>
      <c r="AZ7806" s="4">
        <v>0</v>
      </c>
      <c r="BA7806" s="4">
        <v>0</v>
      </c>
      <c r="BB7806" s="4">
        <v>0</v>
      </c>
      <c r="BC7806" s="4">
        <v>0</v>
      </c>
      <c r="BD7806" s="3">
        <v>0</v>
      </c>
      <c r="BE7806" s="3">
        <v>0</v>
      </c>
      <c r="BF7806" s="3">
        <v>0</v>
      </c>
      <c r="BG7806" s="3">
        <v>0</v>
      </c>
      <c r="BH7806" s="3">
        <v>0</v>
      </c>
      <c r="BI7806" s="3">
        <v>0</v>
      </c>
      <c r="BJ7806" s="3">
        <v>0</v>
      </c>
      <c r="BK7806" s="3">
        <v>0</v>
      </c>
      <c r="BL7806" s="3">
        <v>0</v>
      </c>
      <c r="BM7806" s="3">
        <v>0</v>
      </c>
      <c r="BN7806" s="3">
        <v>0</v>
      </c>
      <c r="BO7806" s="3">
        <v>0</v>
      </c>
      <c r="BP7806" s="3">
        <v>0</v>
      </c>
      <c r="BQ7806" s="3">
        <v>0</v>
      </c>
      <c r="BR7806" s="3">
        <v>0</v>
      </c>
      <c r="BS7806" s="3">
        <v>0</v>
      </c>
      <c r="BT7806" s="3">
        <v>0</v>
      </c>
      <c r="BU7806" s="3">
        <v>0</v>
      </c>
      <c r="BV7806" s="3">
        <v>0</v>
      </c>
      <c r="BW7806" s="3">
        <v>0</v>
      </c>
      <c r="BX7806" s="3">
        <v>0</v>
      </c>
      <c r="BY7806" s="3">
        <v>0</v>
      </c>
      <c r="BZ7806" s="3">
        <v>0</v>
      </c>
      <c r="CA7806" s="3">
        <v>0</v>
      </c>
      <c r="CB7806" s="3">
        <v>7759.3549999999996</v>
      </c>
      <c r="CC7806" s="3">
        <v>26246.243999999999</v>
      </c>
      <c r="CD7806" s="3">
        <v>23078.28</v>
      </c>
      <c r="CE7806" s="3">
        <v>59674.400000000001</v>
      </c>
      <c r="CF7806" s="3">
        <v>41263.800000000003</v>
      </c>
      <c r="CG7806" s="3">
        <v>32844.199999999997</v>
      </c>
      <c r="CH7806" s="3">
        <v>35075.199999999997</v>
      </c>
      <c r="CI7806" s="3">
        <v>30807.200000000001</v>
      </c>
      <c r="CJ7806" s="3">
        <v>25569.200000000001</v>
      </c>
      <c r="CK7806" s="3">
        <v>21116.9</v>
      </c>
      <c r="CL7806" s="3">
        <v>12222</v>
      </c>
      <c r="CM7806" s="3">
        <v>21243</v>
      </c>
      <c r="CN7806" s="3">
        <v>0</v>
      </c>
      <c r="CO7806" s="3">
        <v>0</v>
      </c>
      <c r="CP7806" s="3">
        <v>0</v>
      </c>
      <c r="CQ7806" s="3">
        <v>0</v>
      </c>
      <c r="CR7806" s="3">
        <v>336899.78</v>
      </c>
      <c r="CS7806" s="2">
        <v>2013</v>
      </c>
    </row>
    <row r="7807" spans="1:97" ht="15" customHeight="1" x14ac:dyDescent="0.25">
      <c r="A7807" s="2">
        <v>54832</v>
      </c>
      <c r="B7807" s="5" t="s">
        <v>47</v>
      </c>
      <c r="C7807" s="5" t="s">
        <v>2</v>
      </c>
      <c r="D7807" s="5" t="s">
        <v>4314</v>
      </c>
      <c r="E7807" s="5" t="s">
        <v>4313</v>
      </c>
      <c r="F7807" s="2">
        <v>14410</v>
      </c>
      <c r="G7807" s="5" t="s">
        <v>128</v>
      </c>
      <c r="H7807" s="5" t="s">
        <v>41</v>
      </c>
      <c r="I7807" s="5" t="s">
        <v>108</v>
      </c>
      <c r="J7807" s="5" t="s">
        <v>2</v>
      </c>
      <c r="K7807" s="2">
        <v>22</v>
      </c>
      <c r="L7807" s="2">
        <v>2</v>
      </c>
      <c r="M7807" s="5" t="s">
        <v>48</v>
      </c>
      <c r="N7807" s="5" t="s">
        <v>17</v>
      </c>
      <c r="O7807" s="5" t="s">
        <v>26</v>
      </c>
      <c r="P7807" s="5" t="s">
        <v>26</v>
      </c>
      <c r="Q7807" s="5" t="s">
        <v>2</v>
      </c>
      <c r="R7807" s="5" t="s">
        <v>2</v>
      </c>
      <c r="S7807" s="5" t="s">
        <v>21</v>
      </c>
      <c r="T7807" s="3">
        <v>377</v>
      </c>
      <c r="U7807" s="3">
        <v>377</v>
      </c>
      <c r="V7807" s="3">
        <v>74</v>
      </c>
      <c r="W7807" s="3">
        <v>0</v>
      </c>
      <c r="X7807" s="3">
        <v>0</v>
      </c>
      <c r="Y7807" s="3">
        <v>0</v>
      </c>
      <c r="Z7807" s="3">
        <v>0</v>
      </c>
      <c r="AA7807" s="3">
        <v>0</v>
      </c>
      <c r="AB7807" s="3">
        <v>0</v>
      </c>
      <c r="AC7807" s="3">
        <v>0</v>
      </c>
      <c r="AD7807" s="3">
        <v>0</v>
      </c>
      <c r="AE7807" s="3">
        <v>0</v>
      </c>
      <c r="AF7807" s="3">
        <v>377</v>
      </c>
      <c r="AG7807" s="3">
        <v>377</v>
      </c>
      <c r="AH7807" s="3">
        <v>74</v>
      </c>
      <c r="AI7807" s="3">
        <v>0</v>
      </c>
      <c r="AJ7807" s="3">
        <v>0</v>
      </c>
      <c r="AK7807" s="3">
        <v>0</v>
      </c>
      <c r="AL7807" s="3">
        <v>0</v>
      </c>
      <c r="AM7807" s="3">
        <v>0</v>
      </c>
      <c r="AN7807" s="3">
        <v>0</v>
      </c>
      <c r="AO7807" s="3">
        <v>0</v>
      </c>
      <c r="AP7807" s="3">
        <v>0</v>
      </c>
      <c r="AQ7807" s="3">
        <v>0</v>
      </c>
      <c r="AR7807" s="4">
        <v>5.84</v>
      </c>
      <c r="AS7807" s="4">
        <v>5.84</v>
      </c>
      <c r="AT7807" s="4">
        <v>5.84</v>
      </c>
      <c r="AU7807" s="4">
        <v>0</v>
      </c>
      <c r="AV7807" s="4">
        <v>0</v>
      </c>
      <c r="AW7807" s="4">
        <v>0</v>
      </c>
      <c r="AX7807" s="4">
        <v>0</v>
      </c>
      <c r="AY7807" s="4">
        <v>0</v>
      </c>
      <c r="AZ7807" s="4">
        <v>0</v>
      </c>
      <c r="BA7807" s="4">
        <v>0</v>
      </c>
      <c r="BB7807" s="4">
        <v>0</v>
      </c>
      <c r="BC7807" s="4">
        <v>0</v>
      </c>
      <c r="BD7807" s="3">
        <v>2202</v>
      </c>
      <c r="BE7807" s="3">
        <v>2202</v>
      </c>
      <c r="BF7807" s="3">
        <v>432</v>
      </c>
      <c r="BG7807" s="3">
        <v>0</v>
      </c>
      <c r="BH7807" s="3">
        <v>0</v>
      </c>
      <c r="BI7807" s="3">
        <v>0</v>
      </c>
      <c r="BJ7807" s="3">
        <v>0</v>
      </c>
      <c r="BK7807" s="3">
        <v>0</v>
      </c>
      <c r="BL7807" s="3">
        <v>0</v>
      </c>
      <c r="BM7807" s="3">
        <v>0</v>
      </c>
      <c r="BN7807" s="3">
        <v>0</v>
      </c>
      <c r="BO7807" s="3">
        <v>0</v>
      </c>
      <c r="BP7807" s="3">
        <v>2202</v>
      </c>
      <c r="BQ7807" s="3">
        <v>2202</v>
      </c>
      <c r="BR7807" s="3">
        <v>432</v>
      </c>
      <c r="BS7807" s="3">
        <v>0</v>
      </c>
      <c r="BT7807" s="3">
        <v>0</v>
      </c>
      <c r="BU7807" s="3">
        <v>0</v>
      </c>
      <c r="BV7807" s="3">
        <v>0</v>
      </c>
      <c r="BW7807" s="3">
        <v>0</v>
      </c>
      <c r="BX7807" s="3">
        <v>0</v>
      </c>
      <c r="BY7807" s="3">
        <v>0</v>
      </c>
      <c r="BZ7807" s="3">
        <v>0</v>
      </c>
      <c r="CA7807" s="3">
        <v>0</v>
      </c>
      <c r="CB7807" s="3">
        <v>160.67099999999999</v>
      </c>
      <c r="CC7807" s="3">
        <v>165.46</v>
      </c>
      <c r="CD7807" s="3">
        <v>32.542000000000002</v>
      </c>
      <c r="CE7807" s="3">
        <v>0</v>
      </c>
      <c r="CF7807" s="3">
        <v>0</v>
      </c>
      <c r="CG7807" s="3">
        <v>0</v>
      </c>
      <c r="CH7807" s="3">
        <v>0</v>
      </c>
      <c r="CI7807" s="3">
        <v>0</v>
      </c>
      <c r="CJ7807" s="3">
        <v>0</v>
      </c>
      <c r="CK7807" s="3">
        <v>0</v>
      </c>
      <c r="CL7807" s="3">
        <v>0</v>
      </c>
      <c r="CM7807" s="3">
        <v>0</v>
      </c>
      <c r="CN7807" s="3">
        <v>828</v>
      </c>
      <c r="CO7807" s="3">
        <v>828</v>
      </c>
      <c r="CP7807" s="3">
        <v>4836</v>
      </c>
      <c r="CQ7807" s="3">
        <v>4836</v>
      </c>
      <c r="CR7807" s="3">
        <v>358.673</v>
      </c>
      <c r="CS7807" s="2">
        <v>2013</v>
      </c>
    </row>
    <row r="7808" spans="1:97" ht="15" customHeight="1" x14ac:dyDescent="0.25">
      <c r="A7808" s="2">
        <v>54832</v>
      </c>
      <c r="B7808" s="5" t="s">
        <v>47</v>
      </c>
      <c r="C7808" s="5" t="s">
        <v>2</v>
      </c>
      <c r="D7808" s="5" t="s">
        <v>4314</v>
      </c>
      <c r="E7808" s="5" t="s">
        <v>4313</v>
      </c>
      <c r="F7808" s="2">
        <v>14410</v>
      </c>
      <c r="G7808" s="5" t="s">
        <v>128</v>
      </c>
      <c r="H7808" s="5" t="s">
        <v>41</v>
      </c>
      <c r="I7808" s="5" t="s">
        <v>108</v>
      </c>
      <c r="J7808" s="5" t="s">
        <v>2</v>
      </c>
      <c r="K7808" s="2">
        <v>22</v>
      </c>
      <c r="L7808" s="2">
        <v>2</v>
      </c>
      <c r="M7808" s="5" t="s">
        <v>48</v>
      </c>
      <c r="N7808" s="5" t="s">
        <v>17</v>
      </c>
      <c r="O7808" s="5" t="s">
        <v>3</v>
      </c>
      <c r="P7808" s="5" t="s">
        <v>3</v>
      </c>
      <c r="Q7808" s="5" t="s">
        <v>2</v>
      </c>
      <c r="R7808" s="5" t="s">
        <v>2</v>
      </c>
      <c r="S7808" s="5" t="s">
        <v>1</v>
      </c>
      <c r="T7808" s="3">
        <v>182397</v>
      </c>
      <c r="U7808" s="3">
        <v>620729</v>
      </c>
      <c r="V7808" s="3">
        <v>551046</v>
      </c>
      <c r="W7808" s="3">
        <v>1335895</v>
      </c>
      <c r="X7808" s="3">
        <v>895185</v>
      </c>
      <c r="Y7808" s="3">
        <v>709811</v>
      </c>
      <c r="Z7808" s="3">
        <v>747782</v>
      </c>
      <c r="AA7808" s="3">
        <v>667574</v>
      </c>
      <c r="AB7808" s="3">
        <v>552058</v>
      </c>
      <c r="AC7808" s="3">
        <v>455070</v>
      </c>
      <c r="AD7808" s="3">
        <v>281696</v>
      </c>
      <c r="AE7808" s="3">
        <v>479664</v>
      </c>
      <c r="AF7808" s="3">
        <v>182397</v>
      </c>
      <c r="AG7808" s="3">
        <v>620729</v>
      </c>
      <c r="AH7808" s="3">
        <v>551046</v>
      </c>
      <c r="AI7808" s="3">
        <v>1335895</v>
      </c>
      <c r="AJ7808" s="3">
        <v>895185</v>
      </c>
      <c r="AK7808" s="3">
        <v>709811</v>
      </c>
      <c r="AL7808" s="3">
        <v>747782</v>
      </c>
      <c r="AM7808" s="3">
        <v>667574</v>
      </c>
      <c r="AN7808" s="3">
        <v>552058</v>
      </c>
      <c r="AO7808" s="3">
        <v>455070</v>
      </c>
      <c r="AP7808" s="3">
        <v>281696</v>
      </c>
      <c r="AQ7808" s="3">
        <v>479664</v>
      </c>
      <c r="AR7808" s="4">
        <v>1.0649999999999999</v>
      </c>
      <c r="AS7808" s="4">
        <v>1.0429999999999999</v>
      </c>
      <c r="AT7808" s="4">
        <v>1.0389999999999999</v>
      </c>
      <c r="AU7808" s="4">
        <v>1.0309999999999999</v>
      </c>
      <c r="AV7808" s="4">
        <v>1.0309999999999999</v>
      </c>
      <c r="AW7808" s="4">
        <v>1.046</v>
      </c>
      <c r="AX7808" s="4">
        <v>1.056</v>
      </c>
      <c r="AY7808" s="4">
        <v>1.0409999999999999</v>
      </c>
      <c r="AZ7808" s="4">
        <v>1.054</v>
      </c>
      <c r="BA7808" s="4">
        <v>1.0549999999999999</v>
      </c>
      <c r="BB7808" s="4">
        <v>1.0649999999999999</v>
      </c>
      <c r="BC7808" s="4">
        <v>1.0629999999999999</v>
      </c>
      <c r="BD7808" s="3">
        <v>194253</v>
      </c>
      <c r="BE7808" s="3">
        <v>647420</v>
      </c>
      <c r="BF7808" s="3">
        <v>572537</v>
      </c>
      <c r="BG7808" s="3">
        <v>1377308</v>
      </c>
      <c r="BH7808" s="3">
        <v>922936</v>
      </c>
      <c r="BI7808" s="3">
        <v>742462</v>
      </c>
      <c r="BJ7808" s="3">
        <v>789658</v>
      </c>
      <c r="BK7808" s="3">
        <v>694945</v>
      </c>
      <c r="BL7808" s="3">
        <v>581869</v>
      </c>
      <c r="BM7808" s="3">
        <v>480099</v>
      </c>
      <c r="BN7808" s="3">
        <v>300006</v>
      </c>
      <c r="BO7808" s="3">
        <v>509883</v>
      </c>
      <c r="BP7808" s="3">
        <v>194253</v>
      </c>
      <c r="BQ7808" s="3">
        <v>647420</v>
      </c>
      <c r="BR7808" s="3">
        <v>572537</v>
      </c>
      <c r="BS7808" s="3">
        <v>1377308</v>
      </c>
      <c r="BT7808" s="3">
        <v>922936</v>
      </c>
      <c r="BU7808" s="3">
        <v>742462</v>
      </c>
      <c r="BV7808" s="3">
        <v>789658</v>
      </c>
      <c r="BW7808" s="3">
        <v>694945</v>
      </c>
      <c r="BX7808" s="3">
        <v>581869</v>
      </c>
      <c r="BY7808" s="3">
        <v>480099</v>
      </c>
      <c r="BZ7808" s="3">
        <v>300006</v>
      </c>
      <c r="CA7808" s="3">
        <v>509883</v>
      </c>
      <c r="CB7808" s="3">
        <v>14175.929</v>
      </c>
      <c r="CC7808" s="3">
        <v>48654.64</v>
      </c>
      <c r="CD7808" s="3">
        <v>43113.057999999997</v>
      </c>
      <c r="CE7808" s="3">
        <v>108804.9</v>
      </c>
      <c r="CF7808" s="3">
        <v>72798.5</v>
      </c>
      <c r="CG7808" s="3">
        <v>55668.3</v>
      </c>
      <c r="CH7808" s="3">
        <v>59606.5</v>
      </c>
      <c r="CI7808" s="3">
        <v>52069.599999999999</v>
      </c>
      <c r="CJ7808" s="3">
        <v>43426.9</v>
      </c>
      <c r="CK7808" s="3">
        <v>35909.4</v>
      </c>
      <c r="CL7808" s="3">
        <v>22116</v>
      </c>
      <c r="CM7808" s="3">
        <v>37383.800000000003</v>
      </c>
      <c r="CN7808" s="3">
        <v>7478907</v>
      </c>
      <c r="CO7808" s="3">
        <v>7478907</v>
      </c>
      <c r="CP7808" s="3">
        <v>7813376</v>
      </c>
      <c r="CQ7808" s="3">
        <v>7813376</v>
      </c>
      <c r="CR7808" s="3">
        <v>593727.53</v>
      </c>
      <c r="CS7808" s="2">
        <v>2013</v>
      </c>
    </row>
    <row r="7809" spans="1:97" ht="15" customHeight="1" x14ac:dyDescent="0.25">
      <c r="A7809" s="2">
        <v>54834</v>
      </c>
      <c r="B7809" s="5" t="s">
        <v>47</v>
      </c>
      <c r="C7809" s="5" t="s">
        <v>2</v>
      </c>
      <c r="D7809" s="5" t="s">
        <v>4312</v>
      </c>
      <c r="E7809" s="5" t="s">
        <v>4311</v>
      </c>
      <c r="F7809" s="2">
        <v>19272</v>
      </c>
      <c r="G7809" s="5" t="s">
        <v>96</v>
      </c>
      <c r="H7809" s="5" t="s">
        <v>95</v>
      </c>
      <c r="I7809" s="5" t="s">
        <v>1272</v>
      </c>
      <c r="J7809" s="5" t="s">
        <v>2</v>
      </c>
      <c r="K7809" s="2">
        <v>921</v>
      </c>
      <c r="L7809" s="2">
        <v>4</v>
      </c>
      <c r="M7809" s="5" t="s">
        <v>51</v>
      </c>
      <c r="N7809" s="5" t="s">
        <v>13</v>
      </c>
      <c r="O7809" s="5" t="s">
        <v>26</v>
      </c>
      <c r="P7809" s="5" t="s">
        <v>26</v>
      </c>
      <c r="Q7809" s="5" t="s">
        <v>2</v>
      </c>
      <c r="R7809" s="5" t="s">
        <v>2</v>
      </c>
      <c r="S7809" s="5" t="s">
        <v>21</v>
      </c>
      <c r="T7809" s="3">
        <v>33</v>
      </c>
      <c r="U7809" s="3">
        <v>23</v>
      </c>
      <c r="V7809" s="3">
        <v>23</v>
      </c>
      <c r="W7809" s="3">
        <v>27</v>
      </c>
      <c r="X7809" s="3">
        <v>27</v>
      </c>
      <c r="Y7809" s="3">
        <v>19</v>
      </c>
      <c r="Z7809" s="3">
        <v>18</v>
      </c>
      <c r="AA7809" s="3">
        <v>18</v>
      </c>
      <c r="AB7809" s="3">
        <v>21</v>
      </c>
      <c r="AC7809" s="3">
        <v>20</v>
      </c>
      <c r="AD7809" s="3">
        <v>26</v>
      </c>
      <c r="AE7809" s="3">
        <v>30</v>
      </c>
      <c r="AF7809" s="3">
        <v>33</v>
      </c>
      <c r="AG7809" s="3">
        <v>23</v>
      </c>
      <c r="AH7809" s="3">
        <v>23</v>
      </c>
      <c r="AI7809" s="3">
        <v>27</v>
      </c>
      <c r="AJ7809" s="3">
        <v>27</v>
      </c>
      <c r="AK7809" s="3">
        <v>19</v>
      </c>
      <c r="AL7809" s="3">
        <v>18</v>
      </c>
      <c r="AM7809" s="3">
        <v>18</v>
      </c>
      <c r="AN7809" s="3">
        <v>21</v>
      </c>
      <c r="AO7809" s="3">
        <v>20</v>
      </c>
      <c r="AP7809" s="3">
        <v>26</v>
      </c>
      <c r="AQ7809" s="3">
        <v>30</v>
      </c>
      <c r="AR7809" s="4">
        <v>5.8</v>
      </c>
      <c r="AS7809" s="4">
        <v>5.8</v>
      </c>
      <c r="AT7809" s="4">
        <v>5.8</v>
      </c>
      <c r="AU7809" s="4">
        <v>5.8</v>
      </c>
      <c r="AV7809" s="4">
        <v>5.8</v>
      </c>
      <c r="AW7809" s="4">
        <v>5.8</v>
      </c>
      <c r="AX7809" s="4">
        <v>5.8</v>
      </c>
      <c r="AY7809" s="4">
        <v>5.8</v>
      </c>
      <c r="AZ7809" s="4">
        <v>5.8</v>
      </c>
      <c r="BA7809" s="4">
        <v>5.8</v>
      </c>
      <c r="BB7809" s="4">
        <v>5.8</v>
      </c>
      <c r="BC7809" s="4">
        <v>5.8</v>
      </c>
      <c r="BD7809" s="3">
        <v>191</v>
      </c>
      <c r="BE7809" s="3">
        <v>133</v>
      </c>
      <c r="BF7809" s="3">
        <v>133</v>
      </c>
      <c r="BG7809" s="3">
        <v>157</v>
      </c>
      <c r="BH7809" s="3">
        <v>157</v>
      </c>
      <c r="BI7809" s="3">
        <v>110</v>
      </c>
      <c r="BJ7809" s="3">
        <v>104</v>
      </c>
      <c r="BK7809" s="3">
        <v>104</v>
      </c>
      <c r="BL7809" s="3">
        <v>122</v>
      </c>
      <c r="BM7809" s="3">
        <v>116</v>
      </c>
      <c r="BN7809" s="3">
        <v>151</v>
      </c>
      <c r="BO7809" s="3">
        <v>174</v>
      </c>
      <c r="BP7809" s="3">
        <v>191</v>
      </c>
      <c r="BQ7809" s="3">
        <v>133</v>
      </c>
      <c r="BR7809" s="3">
        <v>133</v>
      </c>
      <c r="BS7809" s="3">
        <v>157</v>
      </c>
      <c r="BT7809" s="3">
        <v>157</v>
      </c>
      <c r="BU7809" s="3">
        <v>110</v>
      </c>
      <c r="BV7809" s="3">
        <v>104</v>
      </c>
      <c r="BW7809" s="3">
        <v>104</v>
      </c>
      <c r="BX7809" s="3">
        <v>122</v>
      </c>
      <c r="BY7809" s="3">
        <v>116</v>
      </c>
      <c r="BZ7809" s="3">
        <v>151</v>
      </c>
      <c r="CA7809" s="3">
        <v>174</v>
      </c>
      <c r="CB7809" s="3">
        <v>15.872999999999999</v>
      </c>
      <c r="CC7809" s="3">
        <v>10.951000000000001</v>
      </c>
      <c r="CD7809" s="3">
        <v>11.077</v>
      </c>
      <c r="CE7809" s="3">
        <v>12.776999999999999</v>
      </c>
      <c r="CF7809" s="3">
        <v>12.877000000000001</v>
      </c>
      <c r="CG7809" s="3">
        <v>9.2469999999999999</v>
      </c>
      <c r="CH7809" s="3">
        <v>8.7560000000000002</v>
      </c>
      <c r="CI7809" s="3">
        <v>8.6389999999999993</v>
      </c>
      <c r="CJ7809" s="3">
        <v>10.138999999999999</v>
      </c>
      <c r="CK7809" s="3">
        <v>9.7560000000000002</v>
      </c>
      <c r="CL7809" s="3">
        <v>12.717000000000001</v>
      </c>
      <c r="CM7809" s="3">
        <v>14.391</v>
      </c>
      <c r="CN7809" s="3">
        <v>285</v>
      </c>
      <c r="CO7809" s="3">
        <v>285</v>
      </c>
      <c r="CP7809" s="3">
        <v>1652</v>
      </c>
      <c r="CQ7809" s="3">
        <v>1652</v>
      </c>
      <c r="CR7809" s="3">
        <v>137.19999999999999</v>
      </c>
      <c r="CS7809" s="2">
        <v>2013</v>
      </c>
    </row>
    <row r="7810" spans="1:97" ht="15" customHeight="1" x14ac:dyDescent="0.25">
      <c r="A7810" s="2">
        <v>54835</v>
      </c>
      <c r="B7810" s="5" t="s">
        <v>47</v>
      </c>
      <c r="C7810" s="5" t="s">
        <v>2</v>
      </c>
      <c r="D7810" s="5" t="s">
        <v>4310</v>
      </c>
      <c r="E7810" s="5" t="s">
        <v>4309</v>
      </c>
      <c r="F7810" s="2">
        <v>56537</v>
      </c>
      <c r="G7810" s="5" t="s">
        <v>86</v>
      </c>
      <c r="H7810" s="5" t="s">
        <v>6</v>
      </c>
      <c r="I7810" s="5" t="s">
        <v>108</v>
      </c>
      <c r="J7810" s="5" t="s">
        <v>2</v>
      </c>
      <c r="K7810" s="2">
        <v>325</v>
      </c>
      <c r="L7810" s="2">
        <v>6</v>
      </c>
      <c r="M7810" s="5" t="s">
        <v>50</v>
      </c>
      <c r="N7810" s="5" t="s">
        <v>13</v>
      </c>
      <c r="O7810" s="5" t="s">
        <v>26</v>
      </c>
      <c r="P7810" s="5" t="s">
        <v>26</v>
      </c>
      <c r="Q7810" s="5" t="s">
        <v>2</v>
      </c>
      <c r="R7810" s="5" t="s">
        <v>2</v>
      </c>
      <c r="S7810" s="5" t="s">
        <v>21</v>
      </c>
      <c r="T7810" s="3">
        <v>0</v>
      </c>
      <c r="U7810" s="3">
        <v>0</v>
      </c>
      <c r="V7810" s="3">
        <v>0</v>
      </c>
      <c r="W7810" s="3">
        <v>0</v>
      </c>
      <c r="X7810" s="3">
        <v>0</v>
      </c>
      <c r="Y7810" s="3">
        <v>0</v>
      </c>
      <c r="Z7810" s="3">
        <v>0</v>
      </c>
      <c r="AA7810" s="3">
        <v>0</v>
      </c>
      <c r="AB7810" s="3">
        <v>0</v>
      </c>
      <c r="AC7810" s="3">
        <v>0</v>
      </c>
      <c r="AD7810" s="3">
        <v>0</v>
      </c>
      <c r="AE7810" s="3">
        <v>10</v>
      </c>
      <c r="AF7810" s="3">
        <v>0</v>
      </c>
      <c r="AG7810" s="3">
        <v>0</v>
      </c>
      <c r="AH7810" s="3">
        <v>0</v>
      </c>
      <c r="AI7810" s="3">
        <v>0</v>
      </c>
      <c r="AJ7810" s="3">
        <v>0</v>
      </c>
      <c r="AK7810" s="3">
        <v>0</v>
      </c>
      <c r="AL7810" s="3">
        <v>0</v>
      </c>
      <c r="AM7810" s="3">
        <v>0</v>
      </c>
      <c r="AN7810" s="3">
        <v>0</v>
      </c>
      <c r="AO7810" s="3">
        <v>0</v>
      </c>
      <c r="AP7810" s="3">
        <v>0</v>
      </c>
      <c r="AQ7810" s="3">
        <v>10</v>
      </c>
      <c r="AR7810" s="4">
        <v>0</v>
      </c>
      <c r="AS7810" s="4">
        <v>0</v>
      </c>
      <c r="AT7810" s="4">
        <v>0</v>
      </c>
      <c r="AU7810" s="4">
        <v>0</v>
      </c>
      <c r="AV7810" s="4">
        <v>0</v>
      </c>
      <c r="AW7810" s="4">
        <v>0</v>
      </c>
      <c r="AX7810" s="4">
        <v>0</v>
      </c>
      <c r="AY7810" s="4">
        <v>0</v>
      </c>
      <c r="AZ7810" s="4">
        <v>0</v>
      </c>
      <c r="BA7810" s="4">
        <v>0</v>
      </c>
      <c r="BB7810" s="4">
        <v>0</v>
      </c>
      <c r="BC7810" s="4">
        <v>5.84</v>
      </c>
      <c r="BD7810" s="3">
        <v>0</v>
      </c>
      <c r="BE7810" s="3">
        <v>0</v>
      </c>
      <c r="BF7810" s="3">
        <v>0</v>
      </c>
      <c r="BG7810" s="3">
        <v>0</v>
      </c>
      <c r="BH7810" s="3">
        <v>0</v>
      </c>
      <c r="BI7810" s="3">
        <v>0</v>
      </c>
      <c r="BJ7810" s="3">
        <v>0</v>
      </c>
      <c r="BK7810" s="3">
        <v>0</v>
      </c>
      <c r="BL7810" s="3">
        <v>0</v>
      </c>
      <c r="BM7810" s="3">
        <v>0</v>
      </c>
      <c r="BN7810" s="3">
        <v>0</v>
      </c>
      <c r="BO7810" s="3">
        <v>58</v>
      </c>
      <c r="BP7810" s="3">
        <v>0</v>
      </c>
      <c r="BQ7810" s="3">
        <v>0</v>
      </c>
      <c r="BR7810" s="3">
        <v>0</v>
      </c>
      <c r="BS7810" s="3">
        <v>0</v>
      </c>
      <c r="BT7810" s="3">
        <v>0</v>
      </c>
      <c r="BU7810" s="3">
        <v>0</v>
      </c>
      <c r="BV7810" s="3">
        <v>0</v>
      </c>
      <c r="BW7810" s="3">
        <v>0</v>
      </c>
      <c r="BX7810" s="3">
        <v>0</v>
      </c>
      <c r="BY7810" s="3">
        <v>0</v>
      </c>
      <c r="BZ7810" s="3">
        <v>0</v>
      </c>
      <c r="CA7810" s="3">
        <v>58</v>
      </c>
      <c r="CB7810" s="3">
        <v>0</v>
      </c>
      <c r="CC7810" s="3">
        <v>0</v>
      </c>
      <c r="CD7810" s="3">
        <v>0</v>
      </c>
      <c r="CE7810" s="3">
        <v>0</v>
      </c>
      <c r="CF7810" s="3">
        <v>0</v>
      </c>
      <c r="CG7810" s="3">
        <v>0</v>
      </c>
      <c r="CH7810" s="3">
        <v>0</v>
      </c>
      <c r="CI7810" s="3">
        <v>0</v>
      </c>
      <c r="CJ7810" s="3">
        <v>0</v>
      </c>
      <c r="CK7810" s="3">
        <v>0</v>
      </c>
      <c r="CL7810" s="3">
        <v>0</v>
      </c>
      <c r="CM7810" s="3">
        <v>2</v>
      </c>
      <c r="CN7810" s="3">
        <v>10</v>
      </c>
      <c r="CO7810" s="3">
        <v>10</v>
      </c>
      <c r="CP7810" s="3">
        <v>58</v>
      </c>
      <c r="CQ7810" s="3">
        <v>58</v>
      </c>
      <c r="CR7810" s="3">
        <v>2</v>
      </c>
      <c r="CS7810" s="2">
        <v>2013</v>
      </c>
    </row>
    <row r="7811" spans="1:97" ht="15" customHeight="1" x14ac:dyDescent="0.25">
      <c r="A7811" s="2">
        <v>54839</v>
      </c>
      <c r="B7811" s="5" t="s">
        <v>47</v>
      </c>
      <c r="C7811" s="5" t="s">
        <v>2</v>
      </c>
      <c r="D7811" s="5" t="s">
        <v>4308</v>
      </c>
      <c r="E7811" s="5" t="s">
        <v>4307</v>
      </c>
      <c r="F7811" s="2">
        <v>19726</v>
      </c>
      <c r="G7811" s="5" t="s">
        <v>90</v>
      </c>
      <c r="H7811" s="5" t="s">
        <v>41</v>
      </c>
      <c r="I7811" s="5" t="s">
        <v>101</v>
      </c>
      <c r="J7811" s="5" t="s">
        <v>2</v>
      </c>
      <c r="K7811" s="2">
        <v>483</v>
      </c>
      <c r="L7811" s="2">
        <v>4</v>
      </c>
      <c r="M7811" s="5" t="s">
        <v>51</v>
      </c>
      <c r="N7811" s="5" t="s">
        <v>13</v>
      </c>
      <c r="O7811" s="5" t="s">
        <v>26</v>
      </c>
      <c r="P7811" s="5" t="s">
        <v>26</v>
      </c>
      <c r="Q7811" s="5" t="s">
        <v>2</v>
      </c>
      <c r="R7811" s="5" t="s">
        <v>2</v>
      </c>
      <c r="S7811" s="5" t="s">
        <v>21</v>
      </c>
      <c r="T7811" s="3">
        <v>3</v>
      </c>
      <c r="U7811" s="3">
        <v>3</v>
      </c>
      <c r="V7811" s="3">
        <v>3</v>
      </c>
      <c r="W7811" s="3">
        <v>4</v>
      </c>
      <c r="X7811" s="3">
        <v>4</v>
      </c>
      <c r="Y7811" s="3">
        <v>4</v>
      </c>
      <c r="Z7811" s="3">
        <v>2</v>
      </c>
      <c r="AA7811" s="3">
        <v>4</v>
      </c>
      <c r="AB7811" s="3">
        <v>2</v>
      </c>
      <c r="AC7811" s="3">
        <v>1</v>
      </c>
      <c r="AD7811" s="3">
        <v>4</v>
      </c>
      <c r="AE7811" s="3">
        <v>3</v>
      </c>
      <c r="AF7811" s="3">
        <v>3</v>
      </c>
      <c r="AG7811" s="3">
        <v>3</v>
      </c>
      <c r="AH7811" s="3">
        <v>3</v>
      </c>
      <c r="AI7811" s="3">
        <v>4</v>
      </c>
      <c r="AJ7811" s="3">
        <v>4</v>
      </c>
      <c r="AK7811" s="3">
        <v>4</v>
      </c>
      <c r="AL7811" s="3">
        <v>2</v>
      </c>
      <c r="AM7811" s="3">
        <v>4</v>
      </c>
      <c r="AN7811" s="3">
        <v>2</v>
      </c>
      <c r="AO7811" s="3">
        <v>1</v>
      </c>
      <c r="AP7811" s="3">
        <v>4</v>
      </c>
      <c r="AQ7811" s="3">
        <v>3</v>
      </c>
      <c r="AR7811" s="4">
        <v>5.9</v>
      </c>
      <c r="AS7811" s="4">
        <v>5.9</v>
      </c>
      <c r="AT7811" s="4">
        <v>5.9</v>
      </c>
      <c r="AU7811" s="4">
        <v>5.9</v>
      </c>
      <c r="AV7811" s="4">
        <v>5.9</v>
      </c>
      <c r="AW7811" s="4">
        <v>5.9</v>
      </c>
      <c r="AX7811" s="4">
        <v>5.9</v>
      </c>
      <c r="AY7811" s="4">
        <v>5.9</v>
      </c>
      <c r="AZ7811" s="4">
        <v>5.9</v>
      </c>
      <c r="BA7811" s="4">
        <v>5.9</v>
      </c>
      <c r="BB7811" s="4">
        <v>5.9</v>
      </c>
      <c r="BC7811" s="4">
        <v>5.9</v>
      </c>
      <c r="BD7811" s="3">
        <v>18</v>
      </c>
      <c r="BE7811" s="3">
        <v>18</v>
      </c>
      <c r="BF7811" s="3">
        <v>18</v>
      </c>
      <c r="BG7811" s="3">
        <v>24</v>
      </c>
      <c r="BH7811" s="3">
        <v>24</v>
      </c>
      <c r="BI7811" s="3">
        <v>24</v>
      </c>
      <c r="BJ7811" s="3">
        <v>12</v>
      </c>
      <c r="BK7811" s="3">
        <v>24</v>
      </c>
      <c r="BL7811" s="3">
        <v>12</v>
      </c>
      <c r="BM7811" s="3">
        <v>6</v>
      </c>
      <c r="BN7811" s="3">
        <v>24</v>
      </c>
      <c r="BO7811" s="3">
        <v>18</v>
      </c>
      <c r="BP7811" s="3">
        <v>18</v>
      </c>
      <c r="BQ7811" s="3">
        <v>18</v>
      </c>
      <c r="BR7811" s="3">
        <v>18</v>
      </c>
      <c r="BS7811" s="3">
        <v>24</v>
      </c>
      <c r="BT7811" s="3">
        <v>24</v>
      </c>
      <c r="BU7811" s="3">
        <v>24</v>
      </c>
      <c r="BV7811" s="3">
        <v>12</v>
      </c>
      <c r="BW7811" s="3">
        <v>24</v>
      </c>
      <c r="BX7811" s="3">
        <v>12</v>
      </c>
      <c r="BY7811" s="3">
        <v>6</v>
      </c>
      <c r="BZ7811" s="3">
        <v>24</v>
      </c>
      <c r="CA7811" s="3">
        <v>18</v>
      </c>
      <c r="CB7811" s="3">
        <v>0</v>
      </c>
      <c r="CC7811" s="3">
        <v>0</v>
      </c>
      <c r="CD7811" s="3">
        <v>0</v>
      </c>
      <c r="CE7811" s="3">
        <v>0</v>
      </c>
      <c r="CF7811" s="3">
        <v>0</v>
      </c>
      <c r="CG7811" s="3">
        <v>0</v>
      </c>
      <c r="CH7811" s="3">
        <v>0</v>
      </c>
      <c r="CI7811" s="3">
        <v>0</v>
      </c>
      <c r="CJ7811" s="3">
        <v>0</v>
      </c>
      <c r="CK7811" s="3">
        <v>0</v>
      </c>
      <c r="CL7811" s="3">
        <v>0</v>
      </c>
      <c r="CM7811" s="3">
        <v>0</v>
      </c>
      <c r="CN7811" s="3">
        <v>37</v>
      </c>
      <c r="CO7811" s="3">
        <v>37</v>
      </c>
      <c r="CP7811" s="3">
        <v>222</v>
      </c>
      <c r="CQ7811" s="3">
        <v>222</v>
      </c>
      <c r="CR7811" s="3">
        <v>0</v>
      </c>
      <c r="CS7811" s="2">
        <v>2013</v>
      </c>
    </row>
    <row r="7812" spans="1:97" ht="15" customHeight="1" x14ac:dyDescent="0.25">
      <c r="A7812" s="2">
        <v>54841</v>
      </c>
      <c r="B7812" s="5" t="s">
        <v>47</v>
      </c>
      <c r="C7812" s="5" t="s">
        <v>2</v>
      </c>
      <c r="D7812" s="5" t="s">
        <v>4306</v>
      </c>
      <c r="E7812" s="5" t="s">
        <v>4297</v>
      </c>
      <c r="F7812" s="2">
        <v>18843</v>
      </c>
      <c r="G7812" s="5" t="s">
        <v>90</v>
      </c>
      <c r="H7812" s="5" t="s">
        <v>41</v>
      </c>
      <c r="I7812" s="5" t="s">
        <v>101</v>
      </c>
      <c r="J7812" s="5" t="s">
        <v>2</v>
      </c>
      <c r="K7812" s="2">
        <v>2123</v>
      </c>
      <c r="L7812" s="2">
        <v>6</v>
      </c>
      <c r="M7812" s="5" t="s">
        <v>50</v>
      </c>
      <c r="N7812" s="5" t="s">
        <v>13</v>
      </c>
      <c r="O7812" s="5" t="s">
        <v>26</v>
      </c>
      <c r="P7812" s="5" t="s">
        <v>26</v>
      </c>
      <c r="Q7812" s="5" t="s">
        <v>2</v>
      </c>
      <c r="R7812" s="5" t="s">
        <v>2</v>
      </c>
      <c r="S7812" s="5" t="s">
        <v>21</v>
      </c>
      <c r="T7812" s="3">
        <v>9</v>
      </c>
      <c r="U7812" s="3">
        <v>6</v>
      </c>
      <c r="V7812" s="3">
        <v>8</v>
      </c>
      <c r="W7812" s="3">
        <v>11</v>
      </c>
      <c r="X7812" s="3">
        <v>8</v>
      </c>
      <c r="Y7812" s="3">
        <v>9</v>
      </c>
      <c r="Z7812" s="3">
        <v>6</v>
      </c>
      <c r="AA7812" s="3">
        <v>9</v>
      </c>
      <c r="AB7812" s="3">
        <v>4</v>
      </c>
      <c r="AC7812" s="3">
        <v>3</v>
      </c>
      <c r="AD7812" s="3">
        <v>10</v>
      </c>
      <c r="AE7812" s="3">
        <v>6</v>
      </c>
      <c r="AF7812" s="3">
        <v>9</v>
      </c>
      <c r="AG7812" s="3">
        <v>6</v>
      </c>
      <c r="AH7812" s="3">
        <v>8</v>
      </c>
      <c r="AI7812" s="3">
        <v>11</v>
      </c>
      <c r="AJ7812" s="3">
        <v>8</v>
      </c>
      <c r="AK7812" s="3">
        <v>9</v>
      </c>
      <c r="AL7812" s="3">
        <v>6</v>
      </c>
      <c r="AM7812" s="3">
        <v>9</v>
      </c>
      <c r="AN7812" s="3">
        <v>4</v>
      </c>
      <c r="AO7812" s="3">
        <v>3</v>
      </c>
      <c r="AP7812" s="3">
        <v>10</v>
      </c>
      <c r="AQ7812" s="3">
        <v>6</v>
      </c>
      <c r="AR7812" s="4">
        <v>5.8</v>
      </c>
      <c r="AS7812" s="4">
        <v>5.8</v>
      </c>
      <c r="AT7812" s="4">
        <v>5.8</v>
      </c>
      <c r="AU7812" s="4">
        <v>5.8</v>
      </c>
      <c r="AV7812" s="4">
        <v>5.8</v>
      </c>
      <c r="AW7812" s="4">
        <v>5.8</v>
      </c>
      <c r="AX7812" s="4">
        <v>5.8</v>
      </c>
      <c r="AY7812" s="4">
        <v>5.8</v>
      </c>
      <c r="AZ7812" s="4">
        <v>5.8</v>
      </c>
      <c r="BA7812" s="4">
        <v>5.8</v>
      </c>
      <c r="BB7812" s="4">
        <v>5.8</v>
      </c>
      <c r="BC7812" s="4">
        <v>5.8</v>
      </c>
      <c r="BD7812" s="3">
        <v>52</v>
      </c>
      <c r="BE7812" s="3">
        <v>35</v>
      </c>
      <c r="BF7812" s="3">
        <v>46</v>
      </c>
      <c r="BG7812" s="3">
        <v>64</v>
      </c>
      <c r="BH7812" s="3">
        <v>46</v>
      </c>
      <c r="BI7812" s="3">
        <v>52</v>
      </c>
      <c r="BJ7812" s="3">
        <v>35</v>
      </c>
      <c r="BK7812" s="3">
        <v>52</v>
      </c>
      <c r="BL7812" s="3">
        <v>23</v>
      </c>
      <c r="BM7812" s="3">
        <v>17</v>
      </c>
      <c r="BN7812" s="3">
        <v>58</v>
      </c>
      <c r="BO7812" s="3">
        <v>35</v>
      </c>
      <c r="BP7812" s="3">
        <v>52</v>
      </c>
      <c r="BQ7812" s="3">
        <v>35</v>
      </c>
      <c r="BR7812" s="3">
        <v>46</v>
      </c>
      <c r="BS7812" s="3">
        <v>64</v>
      </c>
      <c r="BT7812" s="3">
        <v>46</v>
      </c>
      <c r="BU7812" s="3">
        <v>52</v>
      </c>
      <c r="BV7812" s="3">
        <v>35</v>
      </c>
      <c r="BW7812" s="3">
        <v>52</v>
      </c>
      <c r="BX7812" s="3">
        <v>23</v>
      </c>
      <c r="BY7812" s="3">
        <v>17</v>
      </c>
      <c r="BZ7812" s="3">
        <v>58</v>
      </c>
      <c r="CA7812" s="3">
        <v>35</v>
      </c>
      <c r="CB7812" s="3">
        <v>1.994</v>
      </c>
      <c r="CC7812" s="3">
        <v>1.4370000000000001</v>
      </c>
      <c r="CD7812" s="3">
        <v>1.88</v>
      </c>
      <c r="CE7812" s="3">
        <v>2.488</v>
      </c>
      <c r="CF7812" s="3">
        <v>2.0049999999999999</v>
      </c>
      <c r="CG7812" s="3">
        <v>2.1739999999999999</v>
      </c>
      <c r="CH7812" s="3">
        <v>1.325</v>
      </c>
      <c r="CI7812" s="3">
        <v>2.1480000000000001</v>
      </c>
      <c r="CJ7812" s="3">
        <v>1.0349999999999999</v>
      </c>
      <c r="CK7812" s="3">
        <v>0.78400000000000003</v>
      </c>
      <c r="CL7812" s="3">
        <v>2.2570000000000001</v>
      </c>
      <c r="CM7812" s="3">
        <v>1.4730000000000001</v>
      </c>
      <c r="CN7812" s="3">
        <v>89</v>
      </c>
      <c r="CO7812" s="3">
        <v>89</v>
      </c>
      <c r="CP7812" s="3">
        <v>515</v>
      </c>
      <c r="CQ7812" s="3">
        <v>515</v>
      </c>
      <c r="CR7812" s="3">
        <v>21</v>
      </c>
      <c r="CS7812" s="2">
        <v>2013</v>
      </c>
    </row>
    <row r="7813" spans="1:97" ht="15" customHeight="1" x14ac:dyDescent="0.25">
      <c r="A7813" s="2">
        <v>54842</v>
      </c>
      <c r="B7813" s="5" t="s">
        <v>47</v>
      </c>
      <c r="C7813" s="5" t="s">
        <v>2</v>
      </c>
      <c r="D7813" s="5" t="s">
        <v>4305</v>
      </c>
      <c r="E7813" s="5" t="s">
        <v>4304</v>
      </c>
      <c r="F7813" s="2">
        <v>56817</v>
      </c>
      <c r="G7813" s="5" t="s">
        <v>7</v>
      </c>
      <c r="H7813" s="5" t="s">
        <v>6</v>
      </c>
      <c r="I7813" s="5" t="s">
        <v>108</v>
      </c>
      <c r="J7813" s="5" t="s">
        <v>2</v>
      </c>
      <c r="K7813" s="2">
        <v>22</v>
      </c>
      <c r="L7813" s="2">
        <v>2</v>
      </c>
      <c r="M7813" s="5" t="s">
        <v>48</v>
      </c>
      <c r="N7813" s="5" t="s">
        <v>13</v>
      </c>
      <c r="O7813" s="5" t="s">
        <v>78</v>
      </c>
      <c r="P7813" s="5" t="s">
        <v>77</v>
      </c>
      <c r="Q7813" s="5" t="s">
        <v>2</v>
      </c>
      <c r="R7813" s="5" t="s">
        <v>2</v>
      </c>
      <c r="S7813" s="5" t="s">
        <v>1</v>
      </c>
      <c r="T7813" s="3">
        <v>38690</v>
      </c>
      <c r="U7813" s="3">
        <v>32578</v>
      </c>
      <c r="V7813" s="3">
        <v>35830</v>
      </c>
      <c r="W7813" s="3">
        <v>36949</v>
      </c>
      <c r="X7813" s="3">
        <v>38876</v>
      </c>
      <c r="Y7813" s="3">
        <v>36124</v>
      </c>
      <c r="Z7813" s="3">
        <v>38701</v>
      </c>
      <c r="AA7813" s="3">
        <v>37958</v>
      </c>
      <c r="AB7813" s="3">
        <v>31750</v>
      </c>
      <c r="AC7813" s="3">
        <v>35041</v>
      </c>
      <c r="AD7813" s="3">
        <v>33910</v>
      </c>
      <c r="AE7813" s="3">
        <v>32769</v>
      </c>
      <c r="AF7813" s="3">
        <v>38690</v>
      </c>
      <c r="AG7813" s="3">
        <v>32578</v>
      </c>
      <c r="AH7813" s="3">
        <v>35830</v>
      </c>
      <c r="AI7813" s="3">
        <v>36949</v>
      </c>
      <c r="AJ7813" s="3">
        <v>38876</v>
      </c>
      <c r="AK7813" s="3">
        <v>36124</v>
      </c>
      <c r="AL7813" s="3">
        <v>38701</v>
      </c>
      <c r="AM7813" s="3">
        <v>37958</v>
      </c>
      <c r="AN7813" s="3">
        <v>31750</v>
      </c>
      <c r="AO7813" s="3">
        <v>35041</v>
      </c>
      <c r="AP7813" s="3">
        <v>33910</v>
      </c>
      <c r="AQ7813" s="3">
        <v>32769</v>
      </c>
      <c r="AR7813" s="4">
        <v>0.51200000000000001</v>
      </c>
      <c r="AS7813" s="4">
        <v>0.51200000000000001</v>
      </c>
      <c r="AT7813" s="4">
        <v>0.51200000000000001</v>
      </c>
      <c r="AU7813" s="4">
        <v>0.51200000000000001</v>
      </c>
      <c r="AV7813" s="4">
        <v>0.51200000000000001</v>
      </c>
      <c r="AW7813" s="4">
        <v>0.51200000000000001</v>
      </c>
      <c r="AX7813" s="4">
        <v>0.51200000000000001</v>
      </c>
      <c r="AY7813" s="4">
        <v>0.51200000000000001</v>
      </c>
      <c r="AZ7813" s="4">
        <v>0.51200000000000001</v>
      </c>
      <c r="BA7813" s="4">
        <v>0.51200000000000001</v>
      </c>
      <c r="BB7813" s="4">
        <v>0.51200000000000001</v>
      </c>
      <c r="BC7813" s="4">
        <v>0.51200000000000001</v>
      </c>
      <c r="BD7813" s="3">
        <v>19809</v>
      </c>
      <c r="BE7813" s="3">
        <v>16680</v>
      </c>
      <c r="BF7813" s="3">
        <v>18345</v>
      </c>
      <c r="BG7813" s="3">
        <v>18918</v>
      </c>
      <c r="BH7813" s="3">
        <v>19905</v>
      </c>
      <c r="BI7813" s="3">
        <v>18495</v>
      </c>
      <c r="BJ7813" s="3">
        <v>19815</v>
      </c>
      <c r="BK7813" s="3">
        <v>19434</v>
      </c>
      <c r="BL7813" s="3">
        <v>16256</v>
      </c>
      <c r="BM7813" s="3">
        <v>17941</v>
      </c>
      <c r="BN7813" s="3">
        <v>17362</v>
      </c>
      <c r="BO7813" s="3">
        <v>16778</v>
      </c>
      <c r="BP7813" s="3">
        <v>19809</v>
      </c>
      <c r="BQ7813" s="3">
        <v>16680</v>
      </c>
      <c r="BR7813" s="3">
        <v>18345</v>
      </c>
      <c r="BS7813" s="3">
        <v>18918</v>
      </c>
      <c r="BT7813" s="3">
        <v>19905</v>
      </c>
      <c r="BU7813" s="3">
        <v>18495</v>
      </c>
      <c r="BV7813" s="3">
        <v>19815</v>
      </c>
      <c r="BW7813" s="3">
        <v>19434</v>
      </c>
      <c r="BX7813" s="3">
        <v>16256</v>
      </c>
      <c r="BY7813" s="3">
        <v>17941</v>
      </c>
      <c r="BZ7813" s="3">
        <v>17362</v>
      </c>
      <c r="CA7813" s="3">
        <v>16778</v>
      </c>
      <c r="CB7813" s="3">
        <v>2208.2350000000001</v>
      </c>
      <c r="CC7813" s="3">
        <v>1859.3979999999999</v>
      </c>
      <c r="CD7813" s="3">
        <v>2044.99</v>
      </c>
      <c r="CE7813" s="3">
        <v>2108.8629999999998</v>
      </c>
      <c r="CF7813" s="3">
        <v>2218.819</v>
      </c>
      <c r="CG7813" s="3">
        <v>2061.7689999999998</v>
      </c>
      <c r="CH7813" s="3">
        <v>2208.83</v>
      </c>
      <c r="CI7813" s="3">
        <v>2166.41</v>
      </c>
      <c r="CJ7813" s="3">
        <v>1812.1320000000001</v>
      </c>
      <c r="CK7813" s="3">
        <v>1999.921</v>
      </c>
      <c r="CL7813" s="3">
        <v>1935.374</v>
      </c>
      <c r="CM7813" s="3">
        <v>1870.259</v>
      </c>
      <c r="CN7813" s="3">
        <v>429176</v>
      </c>
      <c r="CO7813" s="3">
        <v>429176</v>
      </c>
      <c r="CP7813" s="3">
        <v>219738</v>
      </c>
      <c r="CQ7813" s="3">
        <v>219738</v>
      </c>
      <c r="CR7813" s="3">
        <v>24495</v>
      </c>
      <c r="CS7813" s="2">
        <v>2013</v>
      </c>
    </row>
    <row r="7814" spans="1:97" ht="15" customHeight="1" x14ac:dyDescent="0.25">
      <c r="A7814" s="2">
        <v>54844</v>
      </c>
      <c r="B7814" s="5" t="s">
        <v>47</v>
      </c>
      <c r="C7814" s="5" t="s">
        <v>2</v>
      </c>
      <c r="D7814" s="5" t="s">
        <v>4303</v>
      </c>
      <c r="E7814" s="5" t="s">
        <v>2552</v>
      </c>
      <c r="F7814" s="2">
        <v>19876</v>
      </c>
      <c r="G7814" s="5" t="s">
        <v>49</v>
      </c>
      <c r="H7814" s="5" t="s">
        <v>41</v>
      </c>
      <c r="I7814" s="5" t="s">
        <v>101</v>
      </c>
      <c r="J7814" s="5" t="s">
        <v>2</v>
      </c>
      <c r="K7814" s="2">
        <v>22</v>
      </c>
      <c r="L7814" s="2">
        <v>1</v>
      </c>
      <c r="M7814" s="5" t="s">
        <v>46</v>
      </c>
      <c r="N7814" s="5" t="s">
        <v>20</v>
      </c>
      <c r="O7814" s="5" t="s">
        <v>26</v>
      </c>
      <c r="P7814" s="5" t="s">
        <v>26</v>
      </c>
      <c r="Q7814" s="5" t="s">
        <v>2</v>
      </c>
      <c r="R7814" s="5" t="s">
        <v>2</v>
      </c>
      <c r="S7814" s="5" t="s">
        <v>21</v>
      </c>
      <c r="T7814" s="3">
        <v>0</v>
      </c>
      <c r="U7814" s="3">
        <v>0</v>
      </c>
      <c r="V7814" s="3">
        <v>0</v>
      </c>
      <c r="W7814" s="3">
        <v>0</v>
      </c>
      <c r="X7814" s="3">
        <v>0</v>
      </c>
      <c r="Y7814" s="3">
        <v>0</v>
      </c>
      <c r="Z7814" s="3">
        <v>0</v>
      </c>
      <c r="AA7814" s="3">
        <v>0</v>
      </c>
      <c r="AB7814" s="3">
        <v>0</v>
      </c>
      <c r="AC7814" s="3">
        <v>0</v>
      </c>
      <c r="AD7814" s="3">
        <v>0</v>
      </c>
      <c r="AE7814" s="3">
        <v>0</v>
      </c>
      <c r="AF7814" s="3">
        <v>0</v>
      </c>
      <c r="AG7814" s="3">
        <v>0</v>
      </c>
      <c r="AH7814" s="3">
        <v>0</v>
      </c>
      <c r="AI7814" s="3">
        <v>0</v>
      </c>
      <c r="AJ7814" s="3">
        <v>0</v>
      </c>
      <c r="AK7814" s="3">
        <v>0</v>
      </c>
      <c r="AL7814" s="3">
        <v>0</v>
      </c>
      <c r="AM7814" s="3">
        <v>0</v>
      </c>
      <c r="AN7814" s="3">
        <v>0</v>
      </c>
      <c r="AO7814" s="3">
        <v>0</v>
      </c>
      <c r="AP7814" s="3">
        <v>0</v>
      </c>
      <c r="AQ7814" s="3">
        <v>0</v>
      </c>
      <c r="AR7814" s="4">
        <v>0</v>
      </c>
      <c r="AS7814" s="4">
        <v>0</v>
      </c>
      <c r="AT7814" s="4">
        <v>0</v>
      </c>
      <c r="AU7814" s="4">
        <v>0</v>
      </c>
      <c r="AV7814" s="4">
        <v>0</v>
      </c>
      <c r="AW7814" s="4">
        <v>0</v>
      </c>
      <c r="AX7814" s="4">
        <v>0</v>
      </c>
      <c r="AY7814" s="4">
        <v>0</v>
      </c>
      <c r="AZ7814" s="4">
        <v>0</v>
      </c>
      <c r="BA7814" s="4">
        <v>0</v>
      </c>
      <c r="BB7814" s="4">
        <v>0</v>
      </c>
      <c r="BC7814" s="4">
        <v>0</v>
      </c>
      <c r="BD7814" s="3">
        <v>0</v>
      </c>
      <c r="BE7814" s="3">
        <v>0</v>
      </c>
      <c r="BF7814" s="3">
        <v>0</v>
      </c>
      <c r="BG7814" s="3">
        <v>0</v>
      </c>
      <c r="BH7814" s="3">
        <v>0</v>
      </c>
      <c r="BI7814" s="3">
        <v>0</v>
      </c>
      <c r="BJ7814" s="3">
        <v>0</v>
      </c>
      <c r="BK7814" s="3">
        <v>0</v>
      </c>
      <c r="BL7814" s="3">
        <v>0</v>
      </c>
      <c r="BM7814" s="3">
        <v>0</v>
      </c>
      <c r="BN7814" s="3">
        <v>0</v>
      </c>
      <c r="BO7814" s="3">
        <v>0</v>
      </c>
      <c r="BP7814" s="3">
        <v>0</v>
      </c>
      <c r="BQ7814" s="3">
        <v>0</v>
      </c>
      <c r="BR7814" s="3">
        <v>0</v>
      </c>
      <c r="BS7814" s="3">
        <v>0</v>
      </c>
      <c r="BT7814" s="3">
        <v>0</v>
      </c>
      <c r="BU7814" s="3">
        <v>0</v>
      </c>
      <c r="BV7814" s="3">
        <v>0</v>
      </c>
      <c r="BW7814" s="3">
        <v>0</v>
      </c>
      <c r="BX7814" s="3">
        <v>0</v>
      </c>
      <c r="BY7814" s="3">
        <v>0</v>
      </c>
      <c r="BZ7814" s="3">
        <v>0</v>
      </c>
      <c r="CA7814" s="3">
        <v>0</v>
      </c>
      <c r="CB7814" s="3">
        <v>0</v>
      </c>
      <c r="CC7814" s="3">
        <v>0</v>
      </c>
      <c r="CD7814" s="3">
        <v>0</v>
      </c>
      <c r="CE7814" s="3">
        <v>0</v>
      </c>
      <c r="CF7814" s="3">
        <v>0</v>
      </c>
      <c r="CG7814" s="3">
        <v>0</v>
      </c>
      <c r="CH7814" s="3">
        <v>0</v>
      </c>
      <c r="CI7814" s="3">
        <v>0</v>
      </c>
      <c r="CJ7814" s="3">
        <v>0</v>
      </c>
      <c r="CK7814" s="3">
        <v>0</v>
      </c>
      <c r="CL7814" s="3">
        <v>0</v>
      </c>
      <c r="CM7814" s="3">
        <v>0</v>
      </c>
      <c r="CN7814" s="3">
        <v>0</v>
      </c>
      <c r="CO7814" s="3">
        <v>0</v>
      </c>
      <c r="CP7814" s="3">
        <v>0</v>
      </c>
      <c r="CQ7814" s="3">
        <v>0</v>
      </c>
      <c r="CR7814" s="3">
        <v>0</v>
      </c>
      <c r="CS7814" s="2">
        <v>2013</v>
      </c>
    </row>
    <row r="7815" spans="1:97" ht="15" customHeight="1" x14ac:dyDescent="0.25">
      <c r="A7815" s="2">
        <v>54844</v>
      </c>
      <c r="B7815" s="5" t="s">
        <v>47</v>
      </c>
      <c r="C7815" s="5" t="s">
        <v>2</v>
      </c>
      <c r="D7815" s="5" t="s">
        <v>4303</v>
      </c>
      <c r="E7815" s="5" t="s">
        <v>2552</v>
      </c>
      <c r="F7815" s="2">
        <v>19876</v>
      </c>
      <c r="G7815" s="5" t="s">
        <v>49</v>
      </c>
      <c r="H7815" s="5" t="s">
        <v>41</v>
      </c>
      <c r="I7815" s="5" t="s">
        <v>101</v>
      </c>
      <c r="J7815" s="5" t="s">
        <v>2</v>
      </c>
      <c r="K7815" s="2">
        <v>22</v>
      </c>
      <c r="L7815" s="2">
        <v>1</v>
      </c>
      <c r="M7815" s="5" t="s">
        <v>46</v>
      </c>
      <c r="N7815" s="5" t="s">
        <v>20</v>
      </c>
      <c r="O7815" s="5" t="s">
        <v>3</v>
      </c>
      <c r="P7815" s="5" t="s">
        <v>3</v>
      </c>
      <c r="Q7815" s="5" t="s">
        <v>2</v>
      </c>
      <c r="R7815" s="5" t="s">
        <v>2</v>
      </c>
      <c r="S7815" s="5" t="s">
        <v>1</v>
      </c>
      <c r="T7815" s="3">
        <v>0</v>
      </c>
      <c r="U7815" s="3">
        <v>0</v>
      </c>
      <c r="V7815" s="3">
        <v>0</v>
      </c>
      <c r="W7815" s="3">
        <v>0</v>
      </c>
      <c r="X7815" s="3">
        <v>0</v>
      </c>
      <c r="Y7815" s="3">
        <v>0</v>
      </c>
      <c r="Z7815" s="3">
        <v>0</v>
      </c>
      <c r="AA7815" s="3">
        <v>0</v>
      </c>
      <c r="AB7815" s="3">
        <v>0</v>
      </c>
      <c r="AC7815" s="3">
        <v>0</v>
      </c>
      <c r="AD7815" s="3">
        <v>0</v>
      </c>
      <c r="AE7815" s="3">
        <v>0</v>
      </c>
      <c r="AF7815" s="3">
        <v>0</v>
      </c>
      <c r="AG7815" s="3">
        <v>0</v>
      </c>
      <c r="AH7815" s="3">
        <v>0</v>
      </c>
      <c r="AI7815" s="3">
        <v>0</v>
      </c>
      <c r="AJ7815" s="3">
        <v>0</v>
      </c>
      <c r="AK7815" s="3">
        <v>0</v>
      </c>
      <c r="AL7815" s="3">
        <v>0</v>
      </c>
      <c r="AM7815" s="3">
        <v>0</v>
      </c>
      <c r="AN7815" s="3">
        <v>0</v>
      </c>
      <c r="AO7815" s="3">
        <v>0</v>
      </c>
      <c r="AP7815" s="3">
        <v>0</v>
      </c>
      <c r="AQ7815" s="3">
        <v>0</v>
      </c>
      <c r="AR7815" s="4">
        <v>0</v>
      </c>
      <c r="AS7815" s="4">
        <v>0</v>
      </c>
      <c r="AT7815" s="4">
        <v>0</v>
      </c>
      <c r="AU7815" s="4">
        <v>0</v>
      </c>
      <c r="AV7815" s="4">
        <v>0</v>
      </c>
      <c r="AW7815" s="4">
        <v>0</v>
      </c>
      <c r="AX7815" s="4">
        <v>0</v>
      </c>
      <c r="AY7815" s="4">
        <v>0</v>
      </c>
      <c r="AZ7815" s="4">
        <v>0</v>
      </c>
      <c r="BA7815" s="4">
        <v>0</v>
      </c>
      <c r="BB7815" s="4">
        <v>0</v>
      </c>
      <c r="BC7815" s="4">
        <v>0</v>
      </c>
      <c r="BD7815" s="3">
        <v>0</v>
      </c>
      <c r="BE7815" s="3">
        <v>0</v>
      </c>
      <c r="BF7815" s="3">
        <v>0</v>
      </c>
      <c r="BG7815" s="3">
        <v>0</v>
      </c>
      <c r="BH7815" s="3">
        <v>0</v>
      </c>
      <c r="BI7815" s="3">
        <v>0</v>
      </c>
      <c r="BJ7815" s="3">
        <v>0</v>
      </c>
      <c r="BK7815" s="3">
        <v>0</v>
      </c>
      <c r="BL7815" s="3">
        <v>0</v>
      </c>
      <c r="BM7815" s="3">
        <v>0</v>
      </c>
      <c r="BN7815" s="3">
        <v>0</v>
      </c>
      <c r="BO7815" s="3">
        <v>0</v>
      </c>
      <c r="BP7815" s="3">
        <v>0</v>
      </c>
      <c r="BQ7815" s="3">
        <v>0</v>
      </c>
      <c r="BR7815" s="3">
        <v>0</v>
      </c>
      <c r="BS7815" s="3">
        <v>0</v>
      </c>
      <c r="BT7815" s="3">
        <v>0</v>
      </c>
      <c r="BU7815" s="3">
        <v>0</v>
      </c>
      <c r="BV7815" s="3">
        <v>0</v>
      </c>
      <c r="BW7815" s="3">
        <v>0</v>
      </c>
      <c r="BX7815" s="3">
        <v>0</v>
      </c>
      <c r="BY7815" s="3">
        <v>0</v>
      </c>
      <c r="BZ7815" s="3">
        <v>0</v>
      </c>
      <c r="CA7815" s="3">
        <v>0</v>
      </c>
      <c r="CB7815" s="3">
        <v>0</v>
      </c>
      <c r="CC7815" s="3">
        <v>0</v>
      </c>
      <c r="CD7815" s="3">
        <v>0</v>
      </c>
      <c r="CE7815" s="3">
        <v>0</v>
      </c>
      <c r="CF7815" s="3">
        <v>0</v>
      </c>
      <c r="CG7815" s="3">
        <v>0</v>
      </c>
      <c r="CH7815" s="3">
        <v>0</v>
      </c>
      <c r="CI7815" s="3">
        <v>0</v>
      </c>
      <c r="CJ7815" s="3">
        <v>0</v>
      </c>
      <c r="CK7815" s="3">
        <v>0</v>
      </c>
      <c r="CL7815" s="3">
        <v>0</v>
      </c>
      <c r="CM7815" s="3">
        <v>0</v>
      </c>
      <c r="CN7815" s="3">
        <v>0</v>
      </c>
      <c r="CO7815" s="3">
        <v>0</v>
      </c>
      <c r="CP7815" s="3">
        <v>0</v>
      </c>
      <c r="CQ7815" s="3">
        <v>0</v>
      </c>
      <c r="CR7815" s="3">
        <v>0</v>
      </c>
      <c r="CS7815" s="2">
        <v>2013</v>
      </c>
    </row>
    <row r="7816" spans="1:97" ht="15" customHeight="1" x14ac:dyDescent="0.25">
      <c r="A7816" s="2">
        <v>54844</v>
      </c>
      <c r="B7816" s="5" t="s">
        <v>47</v>
      </c>
      <c r="C7816" s="5" t="s">
        <v>2</v>
      </c>
      <c r="D7816" s="5" t="s">
        <v>4303</v>
      </c>
      <c r="E7816" s="5" t="s">
        <v>2552</v>
      </c>
      <c r="F7816" s="2">
        <v>19876</v>
      </c>
      <c r="G7816" s="5" t="s">
        <v>49</v>
      </c>
      <c r="H7816" s="5" t="s">
        <v>41</v>
      </c>
      <c r="I7816" s="5" t="s">
        <v>101</v>
      </c>
      <c r="J7816" s="5" t="s">
        <v>2</v>
      </c>
      <c r="K7816" s="2">
        <v>22</v>
      </c>
      <c r="L7816" s="2">
        <v>1</v>
      </c>
      <c r="M7816" s="5" t="s">
        <v>46</v>
      </c>
      <c r="N7816" s="5" t="s">
        <v>17</v>
      </c>
      <c r="O7816" s="5" t="s">
        <v>26</v>
      </c>
      <c r="P7816" s="5" t="s">
        <v>26</v>
      </c>
      <c r="Q7816" s="5" t="s">
        <v>2</v>
      </c>
      <c r="R7816" s="5" t="s">
        <v>2</v>
      </c>
      <c r="S7816" s="5" t="s">
        <v>21</v>
      </c>
      <c r="T7816" s="3">
        <v>0</v>
      </c>
      <c r="U7816" s="3">
        <v>0</v>
      </c>
      <c r="V7816" s="3">
        <v>0</v>
      </c>
      <c r="W7816" s="3">
        <v>0</v>
      </c>
      <c r="X7816" s="3">
        <v>0</v>
      </c>
      <c r="Y7816" s="3">
        <v>0</v>
      </c>
      <c r="Z7816" s="3">
        <v>0</v>
      </c>
      <c r="AA7816" s="3">
        <v>0</v>
      </c>
      <c r="AB7816" s="3">
        <v>0</v>
      </c>
      <c r="AC7816" s="3">
        <v>0</v>
      </c>
      <c r="AD7816" s="3">
        <v>0</v>
      </c>
      <c r="AE7816" s="3">
        <v>0</v>
      </c>
      <c r="AF7816" s="3">
        <v>0</v>
      </c>
      <c r="AG7816" s="3">
        <v>0</v>
      </c>
      <c r="AH7816" s="3">
        <v>0</v>
      </c>
      <c r="AI7816" s="3">
        <v>0</v>
      </c>
      <c r="AJ7816" s="3">
        <v>0</v>
      </c>
      <c r="AK7816" s="3">
        <v>0</v>
      </c>
      <c r="AL7816" s="3">
        <v>0</v>
      </c>
      <c r="AM7816" s="3">
        <v>0</v>
      </c>
      <c r="AN7816" s="3">
        <v>0</v>
      </c>
      <c r="AO7816" s="3">
        <v>0</v>
      </c>
      <c r="AP7816" s="3">
        <v>0</v>
      </c>
      <c r="AQ7816" s="3">
        <v>0</v>
      </c>
      <c r="AR7816" s="4">
        <v>0</v>
      </c>
      <c r="AS7816" s="4">
        <v>0</v>
      </c>
      <c r="AT7816" s="4">
        <v>0</v>
      </c>
      <c r="AU7816" s="4">
        <v>0</v>
      </c>
      <c r="AV7816" s="4">
        <v>0</v>
      </c>
      <c r="AW7816" s="4">
        <v>0</v>
      </c>
      <c r="AX7816" s="4">
        <v>0</v>
      </c>
      <c r="AY7816" s="4">
        <v>0</v>
      </c>
      <c r="AZ7816" s="4">
        <v>0</v>
      </c>
      <c r="BA7816" s="4">
        <v>0</v>
      </c>
      <c r="BB7816" s="4">
        <v>0</v>
      </c>
      <c r="BC7816" s="4">
        <v>0</v>
      </c>
      <c r="BD7816" s="3">
        <v>0</v>
      </c>
      <c r="BE7816" s="3">
        <v>0</v>
      </c>
      <c r="BF7816" s="3">
        <v>0</v>
      </c>
      <c r="BG7816" s="3">
        <v>0</v>
      </c>
      <c r="BH7816" s="3">
        <v>0</v>
      </c>
      <c r="BI7816" s="3">
        <v>0</v>
      </c>
      <c r="BJ7816" s="3">
        <v>0</v>
      </c>
      <c r="BK7816" s="3">
        <v>0</v>
      </c>
      <c r="BL7816" s="3">
        <v>0</v>
      </c>
      <c r="BM7816" s="3">
        <v>0</v>
      </c>
      <c r="BN7816" s="3">
        <v>0</v>
      </c>
      <c r="BO7816" s="3">
        <v>0</v>
      </c>
      <c r="BP7816" s="3">
        <v>0</v>
      </c>
      <c r="BQ7816" s="3">
        <v>0</v>
      </c>
      <c r="BR7816" s="3">
        <v>0</v>
      </c>
      <c r="BS7816" s="3">
        <v>0</v>
      </c>
      <c r="BT7816" s="3">
        <v>0</v>
      </c>
      <c r="BU7816" s="3">
        <v>0</v>
      </c>
      <c r="BV7816" s="3">
        <v>0</v>
      </c>
      <c r="BW7816" s="3">
        <v>0</v>
      </c>
      <c r="BX7816" s="3">
        <v>0</v>
      </c>
      <c r="BY7816" s="3">
        <v>0</v>
      </c>
      <c r="BZ7816" s="3">
        <v>0</v>
      </c>
      <c r="CA7816" s="3">
        <v>0</v>
      </c>
      <c r="CB7816" s="3">
        <v>0</v>
      </c>
      <c r="CC7816" s="3">
        <v>0</v>
      </c>
      <c r="CD7816" s="3">
        <v>0</v>
      </c>
      <c r="CE7816" s="3">
        <v>0</v>
      </c>
      <c r="CF7816" s="3">
        <v>0</v>
      </c>
      <c r="CG7816" s="3">
        <v>0</v>
      </c>
      <c r="CH7816" s="3">
        <v>0</v>
      </c>
      <c r="CI7816" s="3">
        <v>0</v>
      </c>
      <c r="CJ7816" s="3">
        <v>0</v>
      </c>
      <c r="CK7816" s="3">
        <v>0</v>
      </c>
      <c r="CL7816" s="3">
        <v>0</v>
      </c>
      <c r="CM7816" s="3">
        <v>0</v>
      </c>
      <c r="CN7816" s="3">
        <v>0</v>
      </c>
      <c r="CO7816" s="3">
        <v>0</v>
      </c>
      <c r="CP7816" s="3">
        <v>0</v>
      </c>
      <c r="CQ7816" s="3">
        <v>0</v>
      </c>
      <c r="CR7816" s="3">
        <v>0</v>
      </c>
      <c r="CS7816" s="2">
        <v>2013</v>
      </c>
    </row>
    <row r="7817" spans="1:97" ht="15" customHeight="1" x14ac:dyDescent="0.25">
      <c r="A7817" s="2">
        <v>54844</v>
      </c>
      <c r="B7817" s="5" t="s">
        <v>47</v>
      </c>
      <c r="C7817" s="5" t="s">
        <v>2</v>
      </c>
      <c r="D7817" s="5" t="s">
        <v>4303</v>
      </c>
      <c r="E7817" s="5" t="s">
        <v>2552</v>
      </c>
      <c r="F7817" s="2">
        <v>19876</v>
      </c>
      <c r="G7817" s="5" t="s">
        <v>49</v>
      </c>
      <c r="H7817" s="5" t="s">
        <v>41</v>
      </c>
      <c r="I7817" s="5" t="s">
        <v>101</v>
      </c>
      <c r="J7817" s="5" t="s">
        <v>2</v>
      </c>
      <c r="K7817" s="2">
        <v>22</v>
      </c>
      <c r="L7817" s="2">
        <v>1</v>
      </c>
      <c r="M7817" s="5" t="s">
        <v>46</v>
      </c>
      <c r="N7817" s="5" t="s">
        <v>17</v>
      </c>
      <c r="O7817" s="5" t="s">
        <v>3</v>
      </c>
      <c r="P7817" s="5" t="s">
        <v>3</v>
      </c>
      <c r="Q7817" s="5" t="s">
        <v>2</v>
      </c>
      <c r="R7817" s="5" t="s">
        <v>2</v>
      </c>
      <c r="S7817" s="5" t="s">
        <v>1</v>
      </c>
      <c r="T7817" s="3">
        <v>463712</v>
      </c>
      <c r="U7817" s="3">
        <v>0</v>
      </c>
      <c r="V7817" s="3">
        <v>799719</v>
      </c>
      <c r="W7817" s="3">
        <v>1035881</v>
      </c>
      <c r="X7817" s="3">
        <v>534788</v>
      </c>
      <c r="Y7817" s="3">
        <v>790159</v>
      </c>
      <c r="Z7817" s="3">
        <v>1154476</v>
      </c>
      <c r="AA7817" s="3">
        <v>1161537</v>
      </c>
      <c r="AB7817" s="3">
        <v>478790</v>
      </c>
      <c r="AC7817" s="3">
        <v>332864</v>
      </c>
      <c r="AD7817" s="3">
        <v>519913</v>
      </c>
      <c r="AE7817" s="3">
        <v>413</v>
      </c>
      <c r="AF7817" s="3">
        <v>463712</v>
      </c>
      <c r="AG7817" s="3">
        <v>0</v>
      </c>
      <c r="AH7817" s="3">
        <v>799719</v>
      </c>
      <c r="AI7817" s="3">
        <v>1035881</v>
      </c>
      <c r="AJ7817" s="3">
        <v>534788</v>
      </c>
      <c r="AK7817" s="3">
        <v>790159</v>
      </c>
      <c r="AL7817" s="3">
        <v>1154476</v>
      </c>
      <c r="AM7817" s="3">
        <v>1161537</v>
      </c>
      <c r="AN7817" s="3">
        <v>478790</v>
      </c>
      <c r="AO7817" s="3">
        <v>332864</v>
      </c>
      <c r="AP7817" s="3">
        <v>519913</v>
      </c>
      <c r="AQ7817" s="3">
        <v>413</v>
      </c>
      <c r="AR7817" s="4">
        <v>1.05</v>
      </c>
      <c r="AS7817" s="4">
        <v>0</v>
      </c>
      <c r="AT7817" s="4">
        <v>1.052</v>
      </c>
      <c r="AU7817" s="4">
        <v>1.048</v>
      </c>
      <c r="AV7817" s="4">
        <v>1.0449999999999999</v>
      </c>
      <c r="AW7817" s="4">
        <v>1.07</v>
      </c>
      <c r="AX7817" s="4">
        <v>1.081</v>
      </c>
      <c r="AY7817" s="4">
        <v>1.087</v>
      </c>
      <c r="AZ7817" s="4">
        <v>1.0900000000000001</v>
      </c>
      <c r="BA7817" s="4">
        <v>1.075</v>
      </c>
      <c r="BB7817" s="4">
        <v>1.0740000000000001</v>
      </c>
      <c r="BC7817" s="4">
        <v>1.0760000000000001</v>
      </c>
      <c r="BD7817" s="3">
        <v>486898</v>
      </c>
      <c r="BE7817" s="3">
        <v>0</v>
      </c>
      <c r="BF7817" s="3">
        <v>841304</v>
      </c>
      <c r="BG7817" s="3">
        <v>1085603</v>
      </c>
      <c r="BH7817" s="3">
        <v>558853</v>
      </c>
      <c r="BI7817" s="3">
        <v>845470</v>
      </c>
      <c r="BJ7817" s="3">
        <v>1247989</v>
      </c>
      <c r="BK7817" s="3">
        <v>1262591</v>
      </c>
      <c r="BL7817" s="3">
        <v>521881</v>
      </c>
      <c r="BM7817" s="3">
        <v>357829</v>
      </c>
      <c r="BN7817" s="3">
        <v>558387</v>
      </c>
      <c r="BO7817" s="3">
        <v>444</v>
      </c>
      <c r="BP7817" s="3">
        <v>486898</v>
      </c>
      <c r="BQ7817" s="3">
        <v>0</v>
      </c>
      <c r="BR7817" s="3">
        <v>841304</v>
      </c>
      <c r="BS7817" s="3">
        <v>1085603</v>
      </c>
      <c r="BT7817" s="3">
        <v>558853</v>
      </c>
      <c r="BU7817" s="3">
        <v>845470</v>
      </c>
      <c r="BV7817" s="3">
        <v>1247989</v>
      </c>
      <c r="BW7817" s="3">
        <v>1262591</v>
      </c>
      <c r="BX7817" s="3">
        <v>521881</v>
      </c>
      <c r="BY7817" s="3">
        <v>357829</v>
      </c>
      <c r="BZ7817" s="3">
        <v>558387</v>
      </c>
      <c r="CA7817" s="3">
        <v>444</v>
      </c>
      <c r="CB7817" s="3">
        <v>58658</v>
      </c>
      <c r="CC7817" s="3">
        <v>0</v>
      </c>
      <c r="CD7817" s="3">
        <v>96382</v>
      </c>
      <c r="CE7817" s="3">
        <v>129456</v>
      </c>
      <c r="CF7817" s="3">
        <v>64724</v>
      </c>
      <c r="CG7817" s="3">
        <v>98635</v>
      </c>
      <c r="CH7817" s="3">
        <v>146367</v>
      </c>
      <c r="CI7817" s="3">
        <v>151122</v>
      </c>
      <c r="CJ7817" s="3">
        <v>63532</v>
      </c>
      <c r="CK7817" s="3">
        <v>43073</v>
      </c>
      <c r="CL7817" s="3">
        <v>65976</v>
      </c>
      <c r="CM7817" s="3">
        <v>0</v>
      </c>
      <c r="CN7817" s="3">
        <v>7272252</v>
      </c>
      <c r="CO7817" s="3">
        <v>7272252</v>
      </c>
      <c r="CP7817" s="3">
        <v>7767249</v>
      </c>
      <c r="CQ7817" s="3">
        <v>7767249</v>
      </c>
      <c r="CR7817" s="3">
        <v>917925</v>
      </c>
      <c r="CS7817" s="2">
        <v>2013</v>
      </c>
    </row>
    <row r="7818" spans="1:97" ht="15" customHeight="1" x14ac:dyDescent="0.25">
      <c r="A7818" s="2">
        <v>54845</v>
      </c>
      <c r="B7818" s="5" t="s">
        <v>47</v>
      </c>
      <c r="C7818" s="5" t="s">
        <v>2</v>
      </c>
      <c r="D7818" s="5" t="s">
        <v>4302</v>
      </c>
      <c r="E7818" s="5" t="s">
        <v>4301</v>
      </c>
      <c r="F7818" s="2">
        <v>18166</v>
      </c>
      <c r="G7818" s="5" t="s">
        <v>90</v>
      </c>
      <c r="H7818" s="5" t="s">
        <v>41</v>
      </c>
      <c r="I7818" s="5" t="s">
        <v>101</v>
      </c>
      <c r="J7818" s="5" t="s">
        <v>2</v>
      </c>
      <c r="K7818" s="2">
        <v>521</v>
      </c>
      <c r="L7818" s="2">
        <v>4</v>
      </c>
      <c r="M7818" s="5" t="s">
        <v>51</v>
      </c>
      <c r="N7818" s="5" t="s">
        <v>13</v>
      </c>
      <c r="O7818" s="5" t="s">
        <v>26</v>
      </c>
      <c r="P7818" s="5" t="s">
        <v>26</v>
      </c>
      <c r="Q7818" s="5" t="s">
        <v>2</v>
      </c>
      <c r="R7818" s="5" t="s">
        <v>2</v>
      </c>
      <c r="S7818" s="5" t="s">
        <v>21</v>
      </c>
      <c r="T7818" s="3">
        <v>1</v>
      </c>
      <c r="U7818" s="3">
        <v>1</v>
      </c>
      <c r="V7818" s="3">
        <v>1</v>
      </c>
      <c r="W7818" s="3">
        <v>1</v>
      </c>
      <c r="X7818" s="3">
        <v>1</v>
      </c>
      <c r="Y7818" s="3">
        <v>2</v>
      </c>
      <c r="Z7818" s="3">
        <v>1</v>
      </c>
      <c r="AA7818" s="3">
        <v>2</v>
      </c>
      <c r="AB7818" s="3">
        <v>1</v>
      </c>
      <c r="AC7818" s="3">
        <v>1</v>
      </c>
      <c r="AD7818" s="3">
        <v>2</v>
      </c>
      <c r="AE7818" s="3">
        <v>1</v>
      </c>
      <c r="AF7818" s="3">
        <v>1</v>
      </c>
      <c r="AG7818" s="3">
        <v>1</v>
      </c>
      <c r="AH7818" s="3">
        <v>1</v>
      </c>
      <c r="AI7818" s="3">
        <v>1</v>
      </c>
      <c r="AJ7818" s="3">
        <v>1</v>
      </c>
      <c r="AK7818" s="3">
        <v>2</v>
      </c>
      <c r="AL7818" s="3">
        <v>1</v>
      </c>
      <c r="AM7818" s="3">
        <v>2</v>
      </c>
      <c r="AN7818" s="3">
        <v>1</v>
      </c>
      <c r="AO7818" s="3">
        <v>1</v>
      </c>
      <c r="AP7818" s="3">
        <v>2</v>
      </c>
      <c r="AQ7818" s="3">
        <v>1</v>
      </c>
      <c r="AR7818" s="4">
        <v>5.8</v>
      </c>
      <c r="AS7818" s="4">
        <v>5.8</v>
      </c>
      <c r="AT7818" s="4">
        <v>5.8</v>
      </c>
      <c r="AU7818" s="4">
        <v>5.8</v>
      </c>
      <c r="AV7818" s="4">
        <v>5.8</v>
      </c>
      <c r="AW7818" s="4">
        <v>5.8</v>
      </c>
      <c r="AX7818" s="4">
        <v>5.8</v>
      </c>
      <c r="AY7818" s="4">
        <v>5.8</v>
      </c>
      <c r="AZ7818" s="4">
        <v>5.8</v>
      </c>
      <c r="BA7818" s="4">
        <v>5.8</v>
      </c>
      <c r="BB7818" s="4">
        <v>5.8</v>
      </c>
      <c r="BC7818" s="4">
        <v>5.8</v>
      </c>
      <c r="BD7818" s="3">
        <v>6</v>
      </c>
      <c r="BE7818" s="3">
        <v>6</v>
      </c>
      <c r="BF7818" s="3">
        <v>6</v>
      </c>
      <c r="BG7818" s="3">
        <v>6</v>
      </c>
      <c r="BH7818" s="3">
        <v>6</v>
      </c>
      <c r="BI7818" s="3">
        <v>12</v>
      </c>
      <c r="BJ7818" s="3">
        <v>6</v>
      </c>
      <c r="BK7818" s="3">
        <v>12</v>
      </c>
      <c r="BL7818" s="3">
        <v>6</v>
      </c>
      <c r="BM7818" s="3">
        <v>6</v>
      </c>
      <c r="BN7818" s="3">
        <v>12</v>
      </c>
      <c r="BO7818" s="3">
        <v>6</v>
      </c>
      <c r="BP7818" s="3">
        <v>6</v>
      </c>
      <c r="BQ7818" s="3">
        <v>6</v>
      </c>
      <c r="BR7818" s="3">
        <v>6</v>
      </c>
      <c r="BS7818" s="3">
        <v>6</v>
      </c>
      <c r="BT7818" s="3">
        <v>6</v>
      </c>
      <c r="BU7818" s="3">
        <v>12</v>
      </c>
      <c r="BV7818" s="3">
        <v>6</v>
      </c>
      <c r="BW7818" s="3">
        <v>12</v>
      </c>
      <c r="BX7818" s="3">
        <v>6</v>
      </c>
      <c r="BY7818" s="3">
        <v>6</v>
      </c>
      <c r="BZ7818" s="3">
        <v>12</v>
      </c>
      <c r="CA7818" s="3">
        <v>6</v>
      </c>
      <c r="CB7818" s="3">
        <v>3.629</v>
      </c>
      <c r="CC7818" s="3">
        <v>2.6150000000000002</v>
      </c>
      <c r="CD7818" s="3">
        <v>3.4209999999999998</v>
      </c>
      <c r="CE7818" s="3">
        <v>4.5289999999999999</v>
      </c>
      <c r="CF7818" s="3">
        <v>3.649</v>
      </c>
      <c r="CG7818" s="3">
        <v>3.956</v>
      </c>
      <c r="CH7818" s="3">
        <v>2.4119999999999999</v>
      </c>
      <c r="CI7818" s="3">
        <v>3.9089999999999998</v>
      </c>
      <c r="CJ7818" s="3">
        <v>1.8839999999999999</v>
      </c>
      <c r="CK7818" s="3">
        <v>1.4279999999999999</v>
      </c>
      <c r="CL7818" s="3">
        <v>4.1079999999999997</v>
      </c>
      <c r="CM7818" s="3">
        <v>2.68</v>
      </c>
      <c r="CN7818" s="3">
        <v>15</v>
      </c>
      <c r="CO7818" s="3">
        <v>15</v>
      </c>
      <c r="CP7818" s="3">
        <v>90</v>
      </c>
      <c r="CQ7818" s="3">
        <v>90</v>
      </c>
      <c r="CR7818" s="3">
        <v>38.22</v>
      </c>
      <c r="CS7818" s="2">
        <v>2013</v>
      </c>
    </row>
    <row r="7819" spans="1:97" ht="15" customHeight="1" x14ac:dyDescent="0.25">
      <c r="A7819" s="2">
        <v>54848</v>
      </c>
      <c r="B7819" s="5" t="s">
        <v>47</v>
      </c>
      <c r="C7819" s="5" t="s">
        <v>2</v>
      </c>
      <c r="D7819" s="5" t="s">
        <v>4300</v>
      </c>
      <c r="E7819" s="5" t="s">
        <v>4299</v>
      </c>
      <c r="F7819" s="2">
        <v>11284</v>
      </c>
      <c r="G7819" s="5" t="s">
        <v>90</v>
      </c>
      <c r="H7819" s="5" t="s">
        <v>41</v>
      </c>
      <c r="I7819" s="5" t="s">
        <v>101</v>
      </c>
      <c r="J7819" s="5" t="s">
        <v>2</v>
      </c>
      <c r="K7819" s="2">
        <v>622</v>
      </c>
      <c r="L7819" s="2">
        <v>4</v>
      </c>
      <c r="M7819" s="5" t="s">
        <v>51</v>
      </c>
      <c r="N7819" s="5" t="s">
        <v>13</v>
      </c>
      <c r="O7819" s="5" t="s">
        <v>26</v>
      </c>
      <c r="P7819" s="5" t="s">
        <v>26</v>
      </c>
      <c r="Q7819" s="5" t="s">
        <v>2</v>
      </c>
      <c r="R7819" s="5" t="s">
        <v>2</v>
      </c>
      <c r="S7819" s="5" t="s">
        <v>21</v>
      </c>
      <c r="T7819" s="3">
        <v>0</v>
      </c>
      <c r="U7819" s="3">
        <v>0</v>
      </c>
      <c r="V7819" s="3">
        <v>0</v>
      </c>
      <c r="W7819" s="3">
        <v>0</v>
      </c>
      <c r="X7819" s="3">
        <v>0</v>
      </c>
      <c r="Y7819" s="3">
        <v>0</v>
      </c>
      <c r="Z7819" s="3">
        <v>0</v>
      </c>
      <c r="AA7819" s="3">
        <v>0</v>
      </c>
      <c r="AB7819" s="3">
        <v>0</v>
      </c>
      <c r="AC7819" s="3">
        <v>0</v>
      </c>
      <c r="AD7819" s="3">
        <v>0</v>
      </c>
      <c r="AE7819" s="3">
        <v>6</v>
      </c>
      <c r="AF7819" s="3">
        <v>0</v>
      </c>
      <c r="AG7819" s="3">
        <v>0</v>
      </c>
      <c r="AH7819" s="3">
        <v>0</v>
      </c>
      <c r="AI7819" s="3">
        <v>0</v>
      </c>
      <c r="AJ7819" s="3">
        <v>0</v>
      </c>
      <c r="AK7819" s="3">
        <v>0</v>
      </c>
      <c r="AL7819" s="3">
        <v>0</v>
      </c>
      <c r="AM7819" s="3">
        <v>0</v>
      </c>
      <c r="AN7819" s="3">
        <v>0</v>
      </c>
      <c r="AO7819" s="3">
        <v>0</v>
      </c>
      <c r="AP7819" s="3">
        <v>0</v>
      </c>
      <c r="AQ7819" s="3">
        <v>6</v>
      </c>
      <c r="AR7819" s="4">
        <v>0</v>
      </c>
      <c r="AS7819" s="4">
        <v>0</v>
      </c>
      <c r="AT7819" s="4">
        <v>0</v>
      </c>
      <c r="AU7819" s="4">
        <v>0</v>
      </c>
      <c r="AV7819" s="4">
        <v>0</v>
      </c>
      <c r="AW7819" s="4">
        <v>0</v>
      </c>
      <c r="AX7819" s="4">
        <v>0</v>
      </c>
      <c r="AY7819" s="4">
        <v>0</v>
      </c>
      <c r="AZ7819" s="4">
        <v>0</v>
      </c>
      <c r="BA7819" s="4">
        <v>0</v>
      </c>
      <c r="BB7819" s="4">
        <v>0</v>
      </c>
      <c r="BC7819" s="4">
        <v>6.2</v>
      </c>
      <c r="BD7819" s="3">
        <v>0</v>
      </c>
      <c r="BE7819" s="3">
        <v>0</v>
      </c>
      <c r="BF7819" s="3">
        <v>0</v>
      </c>
      <c r="BG7819" s="3">
        <v>0</v>
      </c>
      <c r="BH7819" s="3">
        <v>0</v>
      </c>
      <c r="BI7819" s="3">
        <v>0</v>
      </c>
      <c r="BJ7819" s="3">
        <v>0</v>
      </c>
      <c r="BK7819" s="3">
        <v>0</v>
      </c>
      <c r="BL7819" s="3">
        <v>0</v>
      </c>
      <c r="BM7819" s="3">
        <v>0</v>
      </c>
      <c r="BN7819" s="3">
        <v>0</v>
      </c>
      <c r="BO7819" s="3">
        <v>37</v>
      </c>
      <c r="BP7819" s="3">
        <v>0</v>
      </c>
      <c r="BQ7819" s="3">
        <v>0</v>
      </c>
      <c r="BR7819" s="3">
        <v>0</v>
      </c>
      <c r="BS7819" s="3">
        <v>0</v>
      </c>
      <c r="BT7819" s="3">
        <v>0</v>
      </c>
      <c r="BU7819" s="3">
        <v>0</v>
      </c>
      <c r="BV7819" s="3">
        <v>0</v>
      </c>
      <c r="BW7819" s="3">
        <v>0</v>
      </c>
      <c r="BX7819" s="3">
        <v>0</v>
      </c>
      <c r="BY7819" s="3">
        <v>0</v>
      </c>
      <c r="BZ7819" s="3">
        <v>0</v>
      </c>
      <c r="CA7819" s="3">
        <v>37</v>
      </c>
      <c r="CB7819" s="3">
        <v>0</v>
      </c>
      <c r="CC7819" s="3">
        <v>0</v>
      </c>
      <c r="CD7819" s="3">
        <v>0</v>
      </c>
      <c r="CE7819" s="3">
        <v>0</v>
      </c>
      <c r="CF7819" s="3">
        <v>0</v>
      </c>
      <c r="CG7819" s="3">
        <v>0</v>
      </c>
      <c r="CH7819" s="3">
        <v>0</v>
      </c>
      <c r="CI7819" s="3">
        <v>0</v>
      </c>
      <c r="CJ7819" s="3">
        <v>0</v>
      </c>
      <c r="CK7819" s="3">
        <v>0</v>
      </c>
      <c r="CL7819" s="3">
        <v>0</v>
      </c>
      <c r="CM7819" s="3">
        <v>0</v>
      </c>
      <c r="CN7819" s="3">
        <v>6</v>
      </c>
      <c r="CO7819" s="3">
        <v>6</v>
      </c>
      <c r="CP7819" s="3">
        <v>37</v>
      </c>
      <c r="CQ7819" s="3">
        <v>37</v>
      </c>
      <c r="CR7819" s="3">
        <v>0</v>
      </c>
      <c r="CS7819" s="2">
        <v>2013</v>
      </c>
    </row>
    <row r="7820" spans="1:97" ht="15" customHeight="1" x14ac:dyDescent="0.25">
      <c r="A7820" s="2">
        <v>54849</v>
      </c>
      <c r="B7820" s="5" t="s">
        <v>47</v>
      </c>
      <c r="C7820" s="5" t="s">
        <v>2</v>
      </c>
      <c r="D7820" s="5" t="s">
        <v>4298</v>
      </c>
      <c r="E7820" s="5" t="s">
        <v>4297</v>
      </c>
      <c r="F7820" s="2">
        <v>18843</v>
      </c>
      <c r="G7820" s="5" t="s">
        <v>90</v>
      </c>
      <c r="H7820" s="5" t="s">
        <v>41</v>
      </c>
      <c r="I7820" s="5" t="s">
        <v>101</v>
      </c>
      <c r="J7820" s="5" t="s">
        <v>2</v>
      </c>
      <c r="K7820" s="2">
        <v>2123</v>
      </c>
      <c r="L7820" s="2">
        <v>6</v>
      </c>
      <c r="M7820" s="5" t="s">
        <v>50</v>
      </c>
      <c r="N7820" s="5" t="s">
        <v>13</v>
      </c>
      <c r="O7820" s="5" t="s">
        <v>26</v>
      </c>
      <c r="P7820" s="5" t="s">
        <v>26</v>
      </c>
      <c r="Q7820" s="5" t="s">
        <v>2</v>
      </c>
      <c r="R7820" s="5" t="s">
        <v>2</v>
      </c>
      <c r="S7820" s="5" t="s">
        <v>21</v>
      </c>
      <c r="T7820" s="3">
        <v>1</v>
      </c>
      <c r="U7820" s="3">
        <v>1</v>
      </c>
      <c r="V7820" s="3">
        <v>1</v>
      </c>
      <c r="W7820" s="3">
        <v>1</v>
      </c>
      <c r="X7820" s="3">
        <v>1</v>
      </c>
      <c r="Y7820" s="3">
        <v>1</v>
      </c>
      <c r="Z7820" s="3">
        <v>1</v>
      </c>
      <c r="AA7820" s="3">
        <v>1</v>
      </c>
      <c r="AB7820" s="3">
        <v>0</v>
      </c>
      <c r="AC7820" s="3">
        <v>0</v>
      </c>
      <c r="AD7820" s="3">
        <v>1</v>
      </c>
      <c r="AE7820" s="3">
        <v>1</v>
      </c>
      <c r="AF7820" s="3">
        <v>1</v>
      </c>
      <c r="AG7820" s="3">
        <v>1</v>
      </c>
      <c r="AH7820" s="3">
        <v>1</v>
      </c>
      <c r="AI7820" s="3">
        <v>1</v>
      </c>
      <c r="AJ7820" s="3">
        <v>1</v>
      </c>
      <c r="AK7820" s="3">
        <v>1</v>
      </c>
      <c r="AL7820" s="3">
        <v>1</v>
      </c>
      <c r="AM7820" s="3">
        <v>1</v>
      </c>
      <c r="AN7820" s="3">
        <v>0</v>
      </c>
      <c r="AO7820" s="3">
        <v>0</v>
      </c>
      <c r="AP7820" s="3">
        <v>1</v>
      </c>
      <c r="AQ7820" s="3">
        <v>1</v>
      </c>
      <c r="AR7820" s="4">
        <v>5.8</v>
      </c>
      <c r="AS7820" s="4">
        <v>5.8</v>
      </c>
      <c r="AT7820" s="4">
        <v>5.8</v>
      </c>
      <c r="AU7820" s="4">
        <v>5.8</v>
      </c>
      <c r="AV7820" s="4">
        <v>5.8</v>
      </c>
      <c r="AW7820" s="4">
        <v>5.8</v>
      </c>
      <c r="AX7820" s="4">
        <v>5.8</v>
      </c>
      <c r="AY7820" s="4">
        <v>5.8</v>
      </c>
      <c r="AZ7820" s="4">
        <v>0</v>
      </c>
      <c r="BA7820" s="4">
        <v>0</v>
      </c>
      <c r="BB7820" s="4">
        <v>5.8</v>
      </c>
      <c r="BC7820" s="4">
        <v>5.8</v>
      </c>
      <c r="BD7820" s="3">
        <v>6</v>
      </c>
      <c r="BE7820" s="3">
        <v>6</v>
      </c>
      <c r="BF7820" s="3">
        <v>6</v>
      </c>
      <c r="BG7820" s="3">
        <v>6</v>
      </c>
      <c r="BH7820" s="3">
        <v>6</v>
      </c>
      <c r="BI7820" s="3">
        <v>6</v>
      </c>
      <c r="BJ7820" s="3">
        <v>6</v>
      </c>
      <c r="BK7820" s="3">
        <v>6</v>
      </c>
      <c r="BL7820" s="3">
        <v>0</v>
      </c>
      <c r="BM7820" s="3">
        <v>0</v>
      </c>
      <c r="BN7820" s="3">
        <v>6</v>
      </c>
      <c r="BO7820" s="3">
        <v>6</v>
      </c>
      <c r="BP7820" s="3">
        <v>6</v>
      </c>
      <c r="BQ7820" s="3">
        <v>6</v>
      </c>
      <c r="BR7820" s="3">
        <v>6</v>
      </c>
      <c r="BS7820" s="3">
        <v>6</v>
      </c>
      <c r="BT7820" s="3">
        <v>6</v>
      </c>
      <c r="BU7820" s="3">
        <v>6</v>
      </c>
      <c r="BV7820" s="3">
        <v>6</v>
      </c>
      <c r="BW7820" s="3">
        <v>6</v>
      </c>
      <c r="BX7820" s="3">
        <v>0</v>
      </c>
      <c r="BY7820" s="3">
        <v>0</v>
      </c>
      <c r="BZ7820" s="3">
        <v>6</v>
      </c>
      <c r="CA7820" s="3">
        <v>6</v>
      </c>
      <c r="CB7820" s="3">
        <v>0.56799999999999995</v>
      </c>
      <c r="CC7820" s="3">
        <v>0.41099999999999998</v>
      </c>
      <c r="CD7820" s="3">
        <v>0.53700000000000003</v>
      </c>
      <c r="CE7820" s="3">
        <v>0.71099999999999997</v>
      </c>
      <c r="CF7820" s="3">
        <v>0.57299999999999995</v>
      </c>
      <c r="CG7820" s="3">
        <v>0.621</v>
      </c>
      <c r="CH7820" s="3">
        <v>0.379</v>
      </c>
      <c r="CI7820" s="3">
        <v>0.61399999999999999</v>
      </c>
      <c r="CJ7820" s="3">
        <v>0.29599999999999999</v>
      </c>
      <c r="CK7820" s="3">
        <v>0.224</v>
      </c>
      <c r="CL7820" s="3">
        <v>0.64500000000000002</v>
      </c>
      <c r="CM7820" s="3">
        <v>0.42099999999999999</v>
      </c>
      <c r="CN7820" s="3">
        <v>10</v>
      </c>
      <c r="CO7820" s="3">
        <v>10</v>
      </c>
      <c r="CP7820" s="3">
        <v>60</v>
      </c>
      <c r="CQ7820" s="3">
        <v>60</v>
      </c>
      <c r="CR7820" s="3">
        <v>6</v>
      </c>
      <c r="CS7820" s="2">
        <v>2013</v>
      </c>
    </row>
    <row r="7821" spans="1:97" ht="15" customHeight="1" x14ac:dyDescent="0.25">
      <c r="A7821" s="2">
        <v>54850</v>
      </c>
      <c r="B7821" s="5" t="s">
        <v>9</v>
      </c>
      <c r="C7821" s="5" t="s">
        <v>2</v>
      </c>
      <c r="D7821" s="5" t="s">
        <v>4296</v>
      </c>
      <c r="E7821" s="5" t="s">
        <v>4295</v>
      </c>
      <c r="F7821" s="2">
        <v>4413</v>
      </c>
      <c r="G7821" s="5" t="s">
        <v>84</v>
      </c>
      <c r="H7821" s="5" t="s">
        <v>83</v>
      </c>
      <c r="I7821" s="5" t="s">
        <v>101</v>
      </c>
      <c r="J7821" s="5" t="s">
        <v>2</v>
      </c>
      <c r="K7821" s="2">
        <v>321</v>
      </c>
      <c r="L7821" s="2">
        <v>7</v>
      </c>
      <c r="M7821" s="5" t="s">
        <v>5</v>
      </c>
      <c r="N7821" s="5" t="s">
        <v>4</v>
      </c>
      <c r="O7821" s="5" t="s">
        <v>81</v>
      </c>
      <c r="P7821" s="5" t="s">
        <v>80</v>
      </c>
      <c r="Q7821" s="5" t="s">
        <v>2</v>
      </c>
      <c r="R7821" s="5" t="s">
        <v>2</v>
      </c>
      <c r="S7821" s="5" t="s">
        <v>31</v>
      </c>
      <c r="T7821" s="3">
        <v>6383</v>
      </c>
      <c r="U7821" s="3">
        <v>5844</v>
      </c>
      <c r="V7821" s="3">
        <v>6194</v>
      </c>
      <c r="W7821" s="3">
        <v>5703</v>
      </c>
      <c r="X7821" s="3">
        <v>6233</v>
      </c>
      <c r="Y7821" s="3">
        <v>6591</v>
      </c>
      <c r="Z7821" s="3">
        <v>6789</v>
      </c>
      <c r="AA7821" s="3">
        <v>6729</v>
      </c>
      <c r="AB7821" s="3">
        <v>6251</v>
      </c>
      <c r="AC7821" s="3">
        <v>5536</v>
      </c>
      <c r="AD7821" s="3">
        <v>6311</v>
      </c>
      <c r="AE7821" s="3">
        <v>6725</v>
      </c>
      <c r="AF7821" s="3">
        <v>648</v>
      </c>
      <c r="AG7821" s="3">
        <v>594</v>
      </c>
      <c r="AH7821" s="3">
        <v>629</v>
      </c>
      <c r="AI7821" s="3">
        <v>579</v>
      </c>
      <c r="AJ7821" s="3">
        <v>633</v>
      </c>
      <c r="AK7821" s="3">
        <v>670</v>
      </c>
      <c r="AL7821" s="3">
        <v>690</v>
      </c>
      <c r="AM7821" s="3">
        <v>684</v>
      </c>
      <c r="AN7821" s="3">
        <v>635</v>
      </c>
      <c r="AO7821" s="3">
        <v>562</v>
      </c>
      <c r="AP7821" s="3">
        <v>641</v>
      </c>
      <c r="AQ7821" s="3">
        <v>683</v>
      </c>
      <c r="AR7821" s="4">
        <v>10</v>
      </c>
      <c r="AS7821" s="4">
        <v>10</v>
      </c>
      <c r="AT7821" s="4">
        <v>10</v>
      </c>
      <c r="AU7821" s="4">
        <v>10</v>
      </c>
      <c r="AV7821" s="4">
        <v>10</v>
      </c>
      <c r="AW7821" s="4">
        <v>10</v>
      </c>
      <c r="AX7821" s="4">
        <v>10</v>
      </c>
      <c r="AY7821" s="4">
        <v>10</v>
      </c>
      <c r="AZ7821" s="4">
        <v>10</v>
      </c>
      <c r="BA7821" s="4">
        <v>10</v>
      </c>
      <c r="BB7821" s="4">
        <v>10</v>
      </c>
      <c r="BC7821" s="4">
        <v>10</v>
      </c>
      <c r="BD7821" s="3">
        <v>63830</v>
      </c>
      <c r="BE7821" s="3">
        <v>58440</v>
      </c>
      <c r="BF7821" s="3">
        <v>61940</v>
      </c>
      <c r="BG7821" s="3">
        <v>57030</v>
      </c>
      <c r="BH7821" s="3">
        <v>62330</v>
      </c>
      <c r="BI7821" s="3">
        <v>65910</v>
      </c>
      <c r="BJ7821" s="3">
        <v>67890</v>
      </c>
      <c r="BK7821" s="3">
        <v>67290</v>
      </c>
      <c r="BL7821" s="3">
        <v>62510</v>
      </c>
      <c r="BM7821" s="3">
        <v>55360</v>
      </c>
      <c r="BN7821" s="3">
        <v>63110</v>
      </c>
      <c r="BO7821" s="3">
        <v>67250</v>
      </c>
      <c r="BP7821" s="3">
        <v>6483</v>
      </c>
      <c r="BQ7821" s="3">
        <v>5936</v>
      </c>
      <c r="BR7821" s="3">
        <v>6292</v>
      </c>
      <c r="BS7821" s="3">
        <v>5793</v>
      </c>
      <c r="BT7821" s="3">
        <v>6331</v>
      </c>
      <c r="BU7821" s="3">
        <v>6695</v>
      </c>
      <c r="BV7821" s="3">
        <v>6897</v>
      </c>
      <c r="BW7821" s="3">
        <v>6836</v>
      </c>
      <c r="BX7821" s="3">
        <v>6350</v>
      </c>
      <c r="BY7821" s="3">
        <v>5623</v>
      </c>
      <c r="BZ7821" s="3">
        <v>6411</v>
      </c>
      <c r="CA7821" s="3">
        <v>6831</v>
      </c>
      <c r="CB7821" s="3">
        <v>996.02099999999996</v>
      </c>
      <c r="CC7821" s="3">
        <v>912.11599999999999</v>
      </c>
      <c r="CD7821" s="3">
        <v>966.77800000000002</v>
      </c>
      <c r="CE7821" s="3">
        <v>890.06299999999999</v>
      </c>
      <c r="CF7821" s="3">
        <v>972.79499999999996</v>
      </c>
      <c r="CG7821" s="3">
        <v>1028.675</v>
      </c>
      <c r="CH7821" s="3">
        <v>1059.6320000000001</v>
      </c>
      <c r="CI7821" s="3">
        <v>1050.2840000000001</v>
      </c>
      <c r="CJ7821" s="3">
        <v>975.62800000000004</v>
      </c>
      <c r="CK7821" s="3">
        <v>863.98299999999995</v>
      </c>
      <c r="CL7821" s="3">
        <v>985.02800000000002</v>
      </c>
      <c r="CM7821" s="3">
        <v>1049.577</v>
      </c>
      <c r="CN7821" s="3">
        <v>75289</v>
      </c>
      <c r="CO7821" s="3">
        <v>7648</v>
      </c>
      <c r="CP7821" s="3">
        <v>752890</v>
      </c>
      <c r="CQ7821" s="3">
        <v>76478</v>
      </c>
      <c r="CR7821" s="3">
        <v>11750.58</v>
      </c>
      <c r="CS7821" s="2">
        <v>2013</v>
      </c>
    </row>
    <row r="7822" spans="1:97" ht="15" customHeight="1" x14ac:dyDescent="0.25">
      <c r="A7822" s="2">
        <v>54851</v>
      </c>
      <c r="B7822" s="5" t="s">
        <v>9</v>
      </c>
      <c r="C7822" s="5" t="s">
        <v>2</v>
      </c>
      <c r="D7822" s="5" t="s">
        <v>4294</v>
      </c>
      <c r="E7822" s="5" t="s">
        <v>3677</v>
      </c>
      <c r="F7822" s="2">
        <v>12619</v>
      </c>
      <c r="G7822" s="5" t="s">
        <v>7</v>
      </c>
      <c r="H7822" s="5" t="s">
        <v>6</v>
      </c>
      <c r="I7822" s="5" t="s">
        <v>108</v>
      </c>
      <c r="J7822" s="5" t="s">
        <v>2</v>
      </c>
      <c r="K7822" s="2">
        <v>22132</v>
      </c>
      <c r="L7822" s="2">
        <v>5</v>
      </c>
      <c r="M7822" s="5" t="s">
        <v>23</v>
      </c>
      <c r="N7822" s="5" t="s">
        <v>14</v>
      </c>
      <c r="O7822" s="5" t="s">
        <v>26</v>
      </c>
      <c r="P7822" s="5" t="s">
        <v>26</v>
      </c>
      <c r="Q7822" s="5" t="s">
        <v>2</v>
      </c>
      <c r="R7822" s="5" t="s">
        <v>2</v>
      </c>
      <c r="S7822" s="5" t="s">
        <v>21</v>
      </c>
      <c r="T7822" s="3">
        <v>5</v>
      </c>
      <c r="U7822" s="3">
        <v>2</v>
      </c>
      <c r="V7822" s="3">
        <v>3</v>
      </c>
      <c r="W7822" s="3">
        <v>4</v>
      </c>
      <c r="X7822" s="3">
        <v>4</v>
      </c>
      <c r="Y7822" s="3">
        <v>2</v>
      </c>
      <c r="Z7822" s="3">
        <v>2</v>
      </c>
      <c r="AA7822" s="3">
        <v>4</v>
      </c>
      <c r="AB7822" s="3">
        <v>5</v>
      </c>
      <c r="AC7822" s="3">
        <v>2</v>
      </c>
      <c r="AD7822" s="3">
        <v>4</v>
      </c>
      <c r="AE7822" s="3">
        <v>3</v>
      </c>
      <c r="AF7822" s="3">
        <v>2</v>
      </c>
      <c r="AG7822" s="3">
        <v>1</v>
      </c>
      <c r="AH7822" s="3">
        <v>1</v>
      </c>
      <c r="AI7822" s="3">
        <v>1</v>
      </c>
      <c r="AJ7822" s="3">
        <v>1</v>
      </c>
      <c r="AK7822" s="3">
        <v>1</v>
      </c>
      <c r="AL7822" s="3">
        <v>1</v>
      </c>
      <c r="AM7822" s="3">
        <v>1</v>
      </c>
      <c r="AN7822" s="3">
        <v>2</v>
      </c>
      <c r="AO7822" s="3">
        <v>1</v>
      </c>
      <c r="AP7822" s="3">
        <v>1</v>
      </c>
      <c r="AQ7822" s="3">
        <v>1</v>
      </c>
      <c r="AR7822" s="4">
        <v>5.8</v>
      </c>
      <c r="AS7822" s="4">
        <v>5.8</v>
      </c>
      <c r="AT7822" s="4">
        <v>5.8</v>
      </c>
      <c r="AU7822" s="4">
        <v>5.8</v>
      </c>
      <c r="AV7822" s="4">
        <v>5.8</v>
      </c>
      <c r="AW7822" s="4">
        <v>5.8</v>
      </c>
      <c r="AX7822" s="4">
        <v>5.8</v>
      </c>
      <c r="AY7822" s="4">
        <v>5.8</v>
      </c>
      <c r="AZ7822" s="4">
        <v>5.8</v>
      </c>
      <c r="BA7822" s="4">
        <v>5.8</v>
      </c>
      <c r="BB7822" s="4">
        <v>5.8</v>
      </c>
      <c r="BC7822" s="4">
        <v>5.8</v>
      </c>
      <c r="BD7822" s="3">
        <v>29</v>
      </c>
      <c r="BE7822" s="3">
        <v>12</v>
      </c>
      <c r="BF7822" s="3">
        <v>17</v>
      </c>
      <c r="BG7822" s="3">
        <v>23</v>
      </c>
      <c r="BH7822" s="3">
        <v>23</v>
      </c>
      <c r="BI7822" s="3">
        <v>12</v>
      </c>
      <c r="BJ7822" s="3">
        <v>12</v>
      </c>
      <c r="BK7822" s="3">
        <v>23</v>
      </c>
      <c r="BL7822" s="3">
        <v>29</v>
      </c>
      <c r="BM7822" s="3">
        <v>12</v>
      </c>
      <c r="BN7822" s="3">
        <v>23</v>
      </c>
      <c r="BO7822" s="3">
        <v>17</v>
      </c>
      <c r="BP7822" s="3">
        <v>10</v>
      </c>
      <c r="BQ7822" s="3">
        <v>3</v>
      </c>
      <c r="BR7822" s="3">
        <v>5</v>
      </c>
      <c r="BS7822" s="3">
        <v>8</v>
      </c>
      <c r="BT7822" s="3">
        <v>8</v>
      </c>
      <c r="BU7822" s="3">
        <v>5</v>
      </c>
      <c r="BV7822" s="3">
        <v>5</v>
      </c>
      <c r="BW7822" s="3">
        <v>7</v>
      </c>
      <c r="BX7822" s="3">
        <v>9</v>
      </c>
      <c r="BY7822" s="3">
        <v>4</v>
      </c>
      <c r="BZ7822" s="3">
        <v>7</v>
      </c>
      <c r="CA7822" s="3">
        <v>6</v>
      </c>
      <c r="CB7822" s="3">
        <v>1.6259999999999999</v>
      </c>
      <c r="CC7822" s="3">
        <v>0.53900000000000003</v>
      </c>
      <c r="CD7822" s="3">
        <v>0.82099999999999995</v>
      </c>
      <c r="CE7822" s="3">
        <v>1.254</v>
      </c>
      <c r="CF7822" s="3">
        <v>1.26</v>
      </c>
      <c r="CG7822" s="3">
        <v>0.77800000000000002</v>
      </c>
      <c r="CH7822" s="3">
        <v>0.77600000000000002</v>
      </c>
      <c r="CI7822" s="3">
        <v>1.1379999999999999</v>
      </c>
      <c r="CJ7822" s="3">
        <v>1.49</v>
      </c>
      <c r="CK7822" s="3">
        <v>0.72599999999999998</v>
      </c>
      <c r="CL7822" s="3">
        <v>1.0980000000000001</v>
      </c>
      <c r="CM7822" s="3">
        <v>0.95199999999999996</v>
      </c>
      <c r="CN7822" s="3">
        <v>40</v>
      </c>
      <c r="CO7822" s="3">
        <v>14</v>
      </c>
      <c r="CP7822" s="3">
        <v>232</v>
      </c>
      <c r="CQ7822" s="3">
        <v>77</v>
      </c>
      <c r="CR7822" s="3">
        <v>12.458</v>
      </c>
      <c r="CS7822" s="2">
        <v>2013</v>
      </c>
    </row>
    <row r="7823" spans="1:97" ht="15" customHeight="1" x14ac:dyDescent="0.25">
      <c r="A7823" s="2">
        <v>54851</v>
      </c>
      <c r="B7823" s="5" t="s">
        <v>9</v>
      </c>
      <c r="C7823" s="5" t="s">
        <v>2</v>
      </c>
      <c r="D7823" s="5" t="s">
        <v>4294</v>
      </c>
      <c r="E7823" s="5" t="s">
        <v>3677</v>
      </c>
      <c r="F7823" s="2">
        <v>12619</v>
      </c>
      <c r="G7823" s="5" t="s">
        <v>7</v>
      </c>
      <c r="H7823" s="5" t="s">
        <v>6</v>
      </c>
      <c r="I7823" s="5" t="s">
        <v>108</v>
      </c>
      <c r="J7823" s="5" t="s">
        <v>2</v>
      </c>
      <c r="K7823" s="2">
        <v>22132</v>
      </c>
      <c r="L7823" s="2">
        <v>5</v>
      </c>
      <c r="M7823" s="5" t="s">
        <v>23</v>
      </c>
      <c r="N7823" s="5" t="s">
        <v>14</v>
      </c>
      <c r="O7823" s="5" t="s">
        <v>78</v>
      </c>
      <c r="P7823" s="5" t="s">
        <v>77</v>
      </c>
      <c r="Q7823" s="5" t="s">
        <v>2</v>
      </c>
      <c r="R7823" s="5" t="s">
        <v>2</v>
      </c>
      <c r="S7823" s="5" t="s">
        <v>1</v>
      </c>
      <c r="T7823" s="3">
        <v>14242</v>
      </c>
      <c r="U7823" s="3">
        <v>11994</v>
      </c>
      <c r="V7823" s="3">
        <v>13191</v>
      </c>
      <c r="W7823" s="3">
        <v>13603</v>
      </c>
      <c r="X7823" s="3">
        <v>14312</v>
      </c>
      <c r="Y7823" s="3">
        <v>13299</v>
      </c>
      <c r="Z7823" s="3">
        <v>14248</v>
      </c>
      <c r="AA7823" s="3">
        <v>13974</v>
      </c>
      <c r="AB7823" s="3">
        <v>11689</v>
      </c>
      <c r="AC7823" s="3">
        <v>12900</v>
      </c>
      <c r="AD7823" s="3">
        <v>12484</v>
      </c>
      <c r="AE7823" s="3">
        <v>12064</v>
      </c>
      <c r="AF7823" s="3">
        <v>4738</v>
      </c>
      <c r="AG7823" s="3">
        <v>3989</v>
      </c>
      <c r="AH7823" s="3">
        <v>4388</v>
      </c>
      <c r="AI7823" s="3">
        <v>4524</v>
      </c>
      <c r="AJ7823" s="3">
        <v>4761</v>
      </c>
      <c r="AK7823" s="3">
        <v>4424</v>
      </c>
      <c r="AL7823" s="3">
        <v>4740</v>
      </c>
      <c r="AM7823" s="3">
        <v>4648</v>
      </c>
      <c r="AN7823" s="3">
        <v>3887</v>
      </c>
      <c r="AO7823" s="3">
        <v>4291</v>
      </c>
      <c r="AP7823" s="3">
        <v>4153</v>
      </c>
      <c r="AQ7823" s="3">
        <v>4013</v>
      </c>
      <c r="AR7823" s="4">
        <v>0.52300000000000002</v>
      </c>
      <c r="AS7823" s="4">
        <v>0.52300000000000002</v>
      </c>
      <c r="AT7823" s="4">
        <v>0.52300000000000002</v>
      </c>
      <c r="AU7823" s="4">
        <v>0.52300000000000002</v>
      </c>
      <c r="AV7823" s="4">
        <v>0.52300000000000002</v>
      </c>
      <c r="AW7823" s="4">
        <v>0.52300000000000002</v>
      </c>
      <c r="AX7823" s="4">
        <v>0.52300000000000002</v>
      </c>
      <c r="AY7823" s="4">
        <v>0.52300000000000002</v>
      </c>
      <c r="AZ7823" s="4">
        <v>0.52300000000000002</v>
      </c>
      <c r="BA7823" s="4">
        <v>0.52300000000000002</v>
      </c>
      <c r="BB7823" s="4">
        <v>0.52300000000000002</v>
      </c>
      <c r="BC7823" s="4">
        <v>0.52300000000000002</v>
      </c>
      <c r="BD7823" s="3">
        <v>7449</v>
      </c>
      <c r="BE7823" s="3">
        <v>6273</v>
      </c>
      <c r="BF7823" s="3">
        <v>6899</v>
      </c>
      <c r="BG7823" s="3">
        <v>7114</v>
      </c>
      <c r="BH7823" s="3">
        <v>7485</v>
      </c>
      <c r="BI7823" s="3">
        <v>6955</v>
      </c>
      <c r="BJ7823" s="3">
        <v>7452</v>
      </c>
      <c r="BK7823" s="3">
        <v>7308</v>
      </c>
      <c r="BL7823" s="3">
        <v>6113</v>
      </c>
      <c r="BM7823" s="3">
        <v>6747</v>
      </c>
      <c r="BN7823" s="3">
        <v>6529</v>
      </c>
      <c r="BO7823" s="3">
        <v>6309</v>
      </c>
      <c r="BP7823" s="3">
        <v>2478</v>
      </c>
      <c r="BQ7823" s="3">
        <v>2086</v>
      </c>
      <c r="BR7823" s="3">
        <v>2295</v>
      </c>
      <c r="BS7823" s="3">
        <v>2366</v>
      </c>
      <c r="BT7823" s="3">
        <v>2490</v>
      </c>
      <c r="BU7823" s="3">
        <v>2314</v>
      </c>
      <c r="BV7823" s="3">
        <v>2479</v>
      </c>
      <c r="BW7823" s="3">
        <v>2431</v>
      </c>
      <c r="BX7823" s="3">
        <v>2033</v>
      </c>
      <c r="BY7823" s="3">
        <v>2244</v>
      </c>
      <c r="BZ7823" s="3">
        <v>2172</v>
      </c>
      <c r="CA7823" s="3">
        <v>2099</v>
      </c>
      <c r="CB7823" s="3">
        <v>400.01299999999998</v>
      </c>
      <c r="CC7823" s="3">
        <v>336.82299999999998</v>
      </c>
      <c r="CD7823" s="3">
        <v>370.44200000000001</v>
      </c>
      <c r="CE7823" s="3">
        <v>382.012</v>
      </c>
      <c r="CF7823" s="3">
        <v>401.93</v>
      </c>
      <c r="CG7823" s="3">
        <v>373.48099999999999</v>
      </c>
      <c r="CH7823" s="3">
        <v>400.12099999999998</v>
      </c>
      <c r="CI7823" s="3">
        <v>392.43700000000001</v>
      </c>
      <c r="CJ7823" s="3">
        <v>328.26100000000002</v>
      </c>
      <c r="CK7823" s="3">
        <v>362.27800000000002</v>
      </c>
      <c r="CL7823" s="3">
        <v>350.58600000000001</v>
      </c>
      <c r="CM7823" s="3">
        <v>338.79</v>
      </c>
      <c r="CN7823" s="3">
        <v>158000</v>
      </c>
      <c r="CO7823" s="3">
        <v>52556</v>
      </c>
      <c r="CP7823" s="3">
        <v>82633</v>
      </c>
      <c r="CQ7823" s="3">
        <v>27487</v>
      </c>
      <c r="CR7823" s="3">
        <v>4437.174</v>
      </c>
      <c r="CS7823" s="2">
        <v>2013</v>
      </c>
    </row>
    <row r="7824" spans="1:97" ht="15" customHeight="1" x14ac:dyDescent="0.25">
      <c r="A7824" s="2">
        <v>54851</v>
      </c>
      <c r="B7824" s="5" t="s">
        <v>9</v>
      </c>
      <c r="C7824" s="5" t="s">
        <v>2</v>
      </c>
      <c r="D7824" s="5" t="s">
        <v>4294</v>
      </c>
      <c r="E7824" s="5" t="s">
        <v>3677</v>
      </c>
      <c r="F7824" s="2">
        <v>12619</v>
      </c>
      <c r="G7824" s="5" t="s">
        <v>7</v>
      </c>
      <c r="H7824" s="5" t="s">
        <v>6</v>
      </c>
      <c r="I7824" s="5" t="s">
        <v>108</v>
      </c>
      <c r="J7824" s="5" t="s">
        <v>2</v>
      </c>
      <c r="K7824" s="2">
        <v>22132</v>
      </c>
      <c r="L7824" s="2">
        <v>5</v>
      </c>
      <c r="M7824" s="5" t="s">
        <v>23</v>
      </c>
      <c r="N7824" s="5" t="s">
        <v>14</v>
      </c>
      <c r="O7824" s="5" t="s">
        <v>3</v>
      </c>
      <c r="P7824" s="5" t="s">
        <v>3</v>
      </c>
      <c r="Q7824" s="5" t="s">
        <v>2</v>
      </c>
      <c r="R7824" s="5" t="s">
        <v>2</v>
      </c>
      <c r="S7824" s="5" t="s">
        <v>1</v>
      </c>
      <c r="T7824" s="3">
        <v>102534</v>
      </c>
      <c r="U7824" s="3">
        <v>87924</v>
      </c>
      <c r="V7824" s="3">
        <v>111383</v>
      </c>
      <c r="W7824" s="3">
        <v>101431</v>
      </c>
      <c r="X7824" s="3">
        <v>63864</v>
      </c>
      <c r="Y7824" s="3">
        <v>88834</v>
      </c>
      <c r="Z7824" s="3">
        <v>133286</v>
      </c>
      <c r="AA7824" s="3">
        <v>136354</v>
      </c>
      <c r="AB7824" s="3">
        <v>87405</v>
      </c>
      <c r="AC7824" s="3">
        <v>89257</v>
      </c>
      <c r="AD7824" s="3">
        <v>77971</v>
      </c>
      <c r="AE7824" s="3">
        <v>74757</v>
      </c>
      <c r="AF7824" s="3">
        <v>34105</v>
      </c>
      <c r="AG7824" s="3">
        <v>29246</v>
      </c>
      <c r="AH7824" s="3">
        <v>37048</v>
      </c>
      <c r="AI7824" s="3">
        <v>33738</v>
      </c>
      <c r="AJ7824" s="3">
        <v>21243</v>
      </c>
      <c r="AK7824" s="3">
        <v>29548</v>
      </c>
      <c r="AL7824" s="3">
        <v>44335</v>
      </c>
      <c r="AM7824" s="3">
        <v>45355</v>
      </c>
      <c r="AN7824" s="3">
        <v>29074</v>
      </c>
      <c r="AO7824" s="3">
        <v>29690</v>
      </c>
      <c r="AP7824" s="3">
        <v>25935</v>
      </c>
      <c r="AQ7824" s="3">
        <v>24867</v>
      </c>
      <c r="AR7824" s="4">
        <v>1.034</v>
      </c>
      <c r="AS7824" s="4">
        <v>1.034</v>
      </c>
      <c r="AT7824" s="4">
        <v>1.034</v>
      </c>
      <c r="AU7824" s="4">
        <v>1.034</v>
      </c>
      <c r="AV7824" s="4">
        <v>1.034</v>
      </c>
      <c r="AW7824" s="4">
        <v>1.034</v>
      </c>
      <c r="AX7824" s="4">
        <v>1.034</v>
      </c>
      <c r="AY7824" s="4">
        <v>1.034</v>
      </c>
      <c r="AZ7824" s="4">
        <v>1.034</v>
      </c>
      <c r="BA7824" s="4">
        <v>1.034</v>
      </c>
      <c r="BB7824" s="4">
        <v>1.034</v>
      </c>
      <c r="BC7824" s="4">
        <v>1.034</v>
      </c>
      <c r="BD7824" s="3">
        <v>106020</v>
      </c>
      <c r="BE7824" s="3">
        <v>90913</v>
      </c>
      <c r="BF7824" s="3">
        <v>115170</v>
      </c>
      <c r="BG7824" s="3">
        <v>104880</v>
      </c>
      <c r="BH7824" s="3">
        <v>66035</v>
      </c>
      <c r="BI7824" s="3">
        <v>91854</v>
      </c>
      <c r="BJ7824" s="3">
        <v>137818</v>
      </c>
      <c r="BK7824" s="3">
        <v>140990</v>
      </c>
      <c r="BL7824" s="3">
        <v>90377</v>
      </c>
      <c r="BM7824" s="3">
        <v>92292</v>
      </c>
      <c r="BN7824" s="3">
        <v>80622</v>
      </c>
      <c r="BO7824" s="3">
        <v>77299</v>
      </c>
      <c r="BP7824" s="3">
        <v>35265</v>
      </c>
      <c r="BQ7824" s="3">
        <v>30240</v>
      </c>
      <c r="BR7824" s="3">
        <v>38308</v>
      </c>
      <c r="BS7824" s="3">
        <v>34885</v>
      </c>
      <c r="BT7824" s="3">
        <v>21965</v>
      </c>
      <c r="BU7824" s="3">
        <v>30553</v>
      </c>
      <c r="BV7824" s="3">
        <v>45842</v>
      </c>
      <c r="BW7824" s="3">
        <v>46897</v>
      </c>
      <c r="BX7824" s="3">
        <v>30062</v>
      </c>
      <c r="BY7824" s="3">
        <v>30699</v>
      </c>
      <c r="BZ7824" s="3">
        <v>26817</v>
      </c>
      <c r="CA7824" s="3">
        <v>25712</v>
      </c>
      <c r="CB7824" s="3">
        <v>5692.8879999999999</v>
      </c>
      <c r="CC7824" s="3">
        <v>4881.7449999999999</v>
      </c>
      <c r="CD7824" s="3">
        <v>6184.27</v>
      </c>
      <c r="CE7824" s="3">
        <v>5631.683</v>
      </c>
      <c r="CF7824" s="3">
        <v>3545.877</v>
      </c>
      <c r="CG7824" s="3">
        <v>4932.2529999999997</v>
      </c>
      <c r="CH7824" s="3">
        <v>7400.384</v>
      </c>
      <c r="CI7824" s="3">
        <v>7570.71</v>
      </c>
      <c r="CJ7824" s="3">
        <v>4852.9489999999996</v>
      </c>
      <c r="CK7824" s="3">
        <v>4955.777</v>
      </c>
      <c r="CL7824" s="3">
        <v>4329.1220000000003</v>
      </c>
      <c r="CM7824" s="3">
        <v>4150.71</v>
      </c>
      <c r="CN7824" s="3">
        <v>1155000</v>
      </c>
      <c r="CO7824" s="3">
        <v>384184</v>
      </c>
      <c r="CP7824" s="3">
        <v>1194270</v>
      </c>
      <c r="CQ7824" s="3">
        <v>397245</v>
      </c>
      <c r="CR7824" s="3">
        <v>64128.368000000002</v>
      </c>
      <c r="CS7824" s="2">
        <v>2013</v>
      </c>
    </row>
    <row r="7825" spans="1:97" ht="15" customHeight="1" x14ac:dyDescent="0.25">
      <c r="A7825" s="2">
        <v>54854</v>
      </c>
      <c r="B7825" s="5" t="s">
        <v>47</v>
      </c>
      <c r="C7825" s="5" t="s">
        <v>2</v>
      </c>
      <c r="D7825" s="5" t="s">
        <v>4293</v>
      </c>
      <c r="E7825" s="5" t="s">
        <v>1609</v>
      </c>
      <c r="F7825" s="2">
        <v>13407</v>
      </c>
      <c r="G7825" s="5" t="s">
        <v>66</v>
      </c>
      <c r="H7825" s="5" t="s">
        <v>65</v>
      </c>
      <c r="I7825" s="5" t="s">
        <v>117</v>
      </c>
      <c r="J7825" s="5" t="s">
        <v>2</v>
      </c>
      <c r="K7825" s="2">
        <v>22</v>
      </c>
      <c r="L7825" s="2">
        <v>2</v>
      </c>
      <c r="M7825" s="5" t="s">
        <v>48</v>
      </c>
      <c r="N7825" s="5" t="s">
        <v>14</v>
      </c>
      <c r="O7825" s="5" t="s">
        <v>26</v>
      </c>
      <c r="P7825" s="5" t="s">
        <v>26</v>
      </c>
      <c r="Q7825" s="5" t="s">
        <v>2</v>
      </c>
      <c r="R7825" s="5" t="s">
        <v>2</v>
      </c>
      <c r="S7825" s="5" t="s">
        <v>21</v>
      </c>
      <c r="T7825" s="3">
        <v>0</v>
      </c>
      <c r="U7825" s="3">
        <v>0</v>
      </c>
      <c r="V7825" s="3">
        <v>0</v>
      </c>
      <c r="W7825" s="3">
        <v>0</v>
      </c>
      <c r="X7825" s="3">
        <v>0</v>
      </c>
      <c r="Y7825" s="3">
        <v>0</v>
      </c>
      <c r="Z7825" s="3">
        <v>0</v>
      </c>
      <c r="AA7825" s="3">
        <v>0</v>
      </c>
      <c r="AB7825" s="3">
        <v>0</v>
      </c>
      <c r="AC7825" s="3">
        <v>0</v>
      </c>
      <c r="AD7825" s="3">
        <v>0</v>
      </c>
      <c r="AE7825" s="3">
        <v>0</v>
      </c>
      <c r="AF7825" s="3">
        <v>0</v>
      </c>
      <c r="AG7825" s="3">
        <v>0</v>
      </c>
      <c r="AH7825" s="3">
        <v>0</v>
      </c>
      <c r="AI7825" s="3">
        <v>0</v>
      </c>
      <c r="AJ7825" s="3">
        <v>0</v>
      </c>
      <c r="AK7825" s="3">
        <v>0</v>
      </c>
      <c r="AL7825" s="3">
        <v>0</v>
      </c>
      <c r="AM7825" s="3">
        <v>0</v>
      </c>
      <c r="AN7825" s="3">
        <v>0</v>
      </c>
      <c r="AO7825" s="3">
        <v>0</v>
      </c>
      <c r="AP7825" s="3">
        <v>0</v>
      </c>
      <c r="AQ7825" s="3">
        <v>0</v>
      </c>
      <c r="AR7825" s="4">
        <v>0</v>
      </c>
      <c r="AS7825" s="4">
        <v>0</v>
      </c>
      <c r="AT7825" s="4">
        <v>0</v>
      </c>
      <c r="AU7825" s="4">
        <v>0</v>
      </c>
      <c r="AV7825" s="4">
        <v>0</v>
      </c>
      <c r="AW7825" s="4">
        <v>0</v>
      </c>
      <c r="AX7825" s="4">
        <v>0</v>
      </c>
      <c r="AY7825" s="4">
        <v>0</v>
      </c>
      <c r="AZ7825" s="4">
        <v>0</v>
      </c>
      <c r="BA7825" s="4">
        <v>0</v>
      </c>
      <c r="BB7825" s="4">
        <v>0</v>
      </c>
      <c r="BC7825" s="4">
        <v>0</v>
      </c>
      <c r="BD7825" s="3">
        <v>0</v>
      </c>
      <c r="BE7825" s="3">
        <v>0</v>
      </c>
      <c r="BF7825" s="3">
        <v>0</v>
      </c>
      <c r="BG7825" s="3">
        <v>0</v>
      </c>
      <c r="BH7825" s="3">
        <v>0</v>
      </c>
      <c r="BI7825" s="3">
        <v>0</v>
      </c>
      <c r="BJ7825" s="3">
        <v>0</v>
      </c>
      <c r="BK7825" s="3">
        <v>0</v>
      </c>
      <c r="BL7825" s="3">
        <v>0</v>
      </c>
      <c r="BM7825" s="3">
        <v>0</v>
      </c>
      <c r="BN7825" s="3">
        <v>0</v>
      </c>
      <c r="BO7825" s="3">
        <v>0</v>
      </c>
      <c r="BP7825" s="3">
        <v>0</v>
      </c>
      <c r="BQ7825" s="3">
        <v>0</v>
      </c>
      <c r="BR7825" s="3">
        <v>0</v>
      </c>
      <c r="BS7825" s="3">
        <v>0</v>
      </c>
      <c r="BT7825" s="3">
        <v>0</v>
      </c>
      <c r="BU7825" s="3">
        <v>0</v>
      </c>
      <c r="BV7825" s="3">
        <v>0</v>
      </c>
      <c r="BW7825" s="3">
        <v>0</v>
      </c>
      <c r="BX7825" s="3">
        <v>0</v>
      </c>
      <c r="BY7825" s="3">
        <v>0</v>
      </c>
      <c r="BZ7825" s="3">
        <v>0</v>
      </c>
      <c r="CA7825" s="3">
        <v>0</v>
      </c>
      <c r="CB7825" s="3">
        <v>0</v>
      </c>
      <c r="CC7825" s="3">
        <v>0</v>
      </c>
      <c r="CD7825" s="3">
        <v>0</v>
      </c>
      <c r="CE7825" s="3">
        <v>0</v>
      </c>
      <c r="CF7825" s="3">
        <v>0</v>
      </c>
      <c r="CG7825" s="3">
        <v>0</v>
      </c>
      <c r="CH7825" s="3">
        <v>0</v>
      </c>
      <c r="CI7825" s="3">
        <v>0</v>
      </c>
      <c r="CJ7825" s="3">
        <v>0</v>
      </c>
      <c r="CK7825" s="3">
        <v>0</v>
      </c>
      <c r="CL7825" s="3">
        <v>0</v>
      </c>
      <c r="CM7825" s="3">
        <v>0</v>
      </c>
      <c r="CN7825" s="3">
        <v>0</v>
      </c>
      <c r="CO7825" s="3">
        <v>0</v>
      </c>
      <c r="CP7825" s="3">
        <v>0</v>
      </c>
      <c r="CQ7825" s="3">
        <v>0</v>
      </c>
      <c r="CR7825" s="3">
        <v>0</v>
      </c>
      <c r="CS7825" s="2">
        <v>2013</v>
      </c>
    </row>
    <row r="7826" spans="1:97" ht="15" customHeight="1" x14ac:dyDescent="0.25">
      <c r="A7826" s="2">
        <v>54854</v>
      </c>
      <c r="B7826" s="5" t="s">
        <v>47</v>
      </c>
      <c r="C7826" s="5" t="s">
        <v>2</v>
      </c>
      <c r="D7826" s="5" t="s">
        <v>4293</v>
      </c>
      <c r="E7826" s="5" t="s">
        <v>1609</v>
      </c>
      <c r="F7826" s="2">
        <v>13407</v>
      </c>
      <c r="G7826" s="5" t="s">
        <v>66</v>
      </c>
      <c r="H7826" s="5" t="s">
        <v>65</v>
      </c>
      <c r="I7826" s="5" t="s">
        <v>117</v>
      </c>
      <c r="J7826" s="5" t="s">
        <v>2</v>
      </c>
      <c r="K7826" s="2">
        <v>22</v>
      </c>
      <c r="L7826" s="2">
        <v>2</v>
      </c>
      <c r="M7826" s="5" t="s">
        <v>48</v>
      </c>
      <c r="N7826" s="5" t="s">
        <v>14</v>
      </c>
      <c r="O7826" s="5" t="s">
        <v>3</v>
      </c>
      <c r="P7826" s="5" t="s">
        <v>3</v>
      </c>
      <c r="Q7826" s="5" t="s">
        <v>2</v>
      </c>
      <c r="R7826" s="5" t="s">
        <v>2</v>
      </c>
      <c r="S7826" s="5" t="s">
        <v>1</v>
      </c>
      <c r="T7826" s="3">
        <v>63630</v>
      </c>
      <c r="U7826" s="3">
        <v>33330</v>
      </c>
      <c r="V7826" s="3">
        <v>55760</v>
      </c>
      <c r="W7826" s="3">
        <v>143030</v>
      </c>
      <c r="X7826" s="3">
        <v>61490</v>
      </c>
      <c r="Y7826" s="3">
        <v>316620</v>
      </c>
      <c r="Z7826" s="3">
        <v>346450</v>
      </c>
      <c r="AA7826" s="3">
        <v>145020</v>
      </c>
      <c r="AB7826" s="3">
        <v>57630</v>
      </c>
      <c r="AC7826" s="3">
        <v>1440</v>
      </c>
      <c r="AD7826" s="3">
        <v>23990</v>
      </c>
      <c r="AE7826" s="3">
        <v>3100</v>
      </c>
      <c r="AF7826" s="3">
        <v>63630</v>
      </c>
      <c r="AG7826" s="3">
        <v>33330</v>
      </c>
      <c r="AH7826" s="3">
        <v>55760</v>
      </c>
      <c r="AI7826" s="3">
        <v>143030</v>
      </c>
      <c r="AJ7826" s="3">
        <v>61490</v>
      </c>
      <c r="AK7826" s="3">
        <v>316620</v>
      </c>
      <c r="AL7826" s="3">
        <v>346450</v>
      </c>
      <c r="AM7826" s="3">
        <v>145020</v>
      </c>
      <c r="AN7826" s="3">
        <v>57630</v>
      </c>
      <c r="AO7826" s="3">
        <v>1440</v>
      </c>
      <c r="AP7826" s="3">
        <v>23990</v>
      </c>
      <c r="AQ7826" s="3">
        <v>3100</v>
      </c>
      <c r="AR7826" s="4">
        <v>0.93400000000000005</v>
      </c>
      <c r="AS7826" s="4">
        <v>0.93400000000000005</v>
      </c>
      <c r="AT7826" s="4">
        <v>0.93799999999999994</v>
      </c>
      <c r="AU7826" s="4">
        <v>0.93799999999999994</v>
      </c>
      <c r="AV7826" s="4">
        <v>0.93799999999999994</v>
      </c>
      <c r="AW7826" s="4">
        <v>0.94099999999999995</v>
      </c>
      <c r="AX7826" s="4">
        <v>0.93799999999999994</v>
      </c>
      <c r="AY7826" s="4">
        <v>0.93799999999999994</v>
      </c>
      <c r="AZ7826" s="4">
        <v>0.93600000000000005</v>
      </c>
      <c r="BA7826" s="4">
        <v>0.93600000000000005</v>
      </c>
      <c r="BB7826" s="4">
        <v>0.93600000000000005</v>
      </c>
      <c r="BC7826" s="4">
        <v>0.93600000000000005</v>
      </c>
      <c r="BD7826" s="3">
        <v>59430</v>
      </c>
      <c r="BE7826" s="3">
        <v>31130</v>
      </c>
      <c r="BF7826" s="3">
        <v>52303</v>
      </c>
      <c r="BG7826" s="3">
        <v>134162</v>
      </c>
      <c r="BH7826" s="3">
        <v>57678</v>
      </c>
      <c r="BI7826" s="3">
        <v>297939</v>
      </c>
      <c r="BJ7826" s="3">
        <v>324970</v>
      </c>
      <c r="BK7826" s="3">
        <v>136029</v>
      </c>
      <c r="BL7826" s="3">
        <v>53942</v>
      </c>
      <c r="BM7826" s="3">
        <v>1348</v>
      </c>
      <c r="BN7826" s="3">
        <v>22455</v>
      </c>
      <c r="BO7826" s="3">
        <v>2902</v>
      </c>
      <c r="BP7826" s="3">
        <v>59430</v>
      </c>
      <c r="BQ7826" s="3">
        <v>31130</v>
      </c>
      <c r="BR7826" s="3">
        <v>52303</v>
      </c>
      <c r="BS7826" s="3">
        <v>134162</v>
      </c>
      <c r="BT7826" s="3">
        <v>57678</v>
      </c>
      <c r="BU7826" s="3">
        <v>297939</v>
      </c>
      <c r="BV7826" s="3">
        <v>324970</v>
      </c>
      <c r="BW7826" s="3">
        <v>136029</v>
      </c>
      <c r="BX7826" s="3">
        <v>53942</v>
      </c>
      <c r="BY7826" s="3">
        <v>1348</v>
      </c>
      <c r="BZ7826" s="3">
        <v>22455</v>
      </c>
      <c r="CA7826" s="3">
        <v>2902</v>
      </c>
      <c r="CB7826" s="3">
        <v>5425</v>
      </c>
      <c r="CC7826" s="3">
        <v>2859</v>
      </c>
      <c r="CD7826" s="3">
        <v>4687</v>
      </c>
      <c r="CE7826" s="3">
        <v>12120</v>
      </c>
      <c r="CF7826" s="3">
        <v>5225</v>
      </c>
      <c r="CG7826" s="3">
        <v>24494</v>
      </c>
      <c r="CH7826" s="3">
        <v>29477</v>
      </c>
      <c r="CI7826" s="3">
        <v>12260</v>
      </c>
      <c r="CJ7826" s="3">
        <v>4862</v>
      </c>
      <c r="CK7826" s="3">
        <v>124</v>
      </c>
      <c r="CL7826" s="3">
        <v>2019</v>
      </c>
      <c r="CM7826" s="3">
        <v>259</v>
      </c>
      <c r="CN7826" s="3">
        <v>1251490</v>
      </c>
      <c r="CO7826" s="3">
        <v>1251490</v>
      </c>
      <c r="CP7826" s="3">
        <v>1174288</v>
      </c>
      <c r="CQ7826" s="3">
        <v>1174288</v>
      </c>
      <c r="CR7826" s="3">
        <v>103811</v>
      </c>
      <c r="CS7826" s="2">
        <v>2013</v>
      </c>
    </row>
    <row r="7827" spans="1:97" ht="15" customHeight="1" x14ac:dyDescent="0.25">
      <c r="A7827" s="2">
        <v>54855</v>
      </c>
      <c r="B7827" s="5" t="s">
        <v>9</v>
      </c>
      <c r="C7827" s="5" t="s">
        <v>2</v>
      </c>
      <c r="D7827" s="5" t="s">
        <v>4292</v>
      </c>
      <c r="E7827" s="5" t="s">
        <v>4291</v>
      </c>
      <c r="F7827" s="2">
        <v>11390</v>
      </c>
      <c r="G7827" s="5" t="s">
        <v>87</v>
      </c>
      <c r="H7827" s="5" t="s">
        <v>6</v>
      </c>
      <c r="I7827" s="5" t="s">
        <v>108</v>
      </c>
      <c r="J7827" s="5" t="s">
        <v>2</v>
      </c>
      <c r="K7827" s="2">
        <v>311</v>
      </c>
      <c r="L7827" s="2">
        <v>7</v>
      </c>
      <c r="M7827" s="5" t="s">
        <v>5</v>
      </c>
      <c r="N7827" s="5" t="s">
        <v>14</v>
      </c>
      <c r="O7827" s="5" t="s">
        <v>26</v>
      </c>
      <c r="P7827" s="5" t="s">
        <v>26</v>
      </c>
      <c r="Q7827" s="5" t="s">
        <v>2</v>
      </c>
      <c r="R7827" s="5" t="s">
        <v>2</v>
      </c>
      <c r="S7827" s="5" t="s">
        <v>21</v>
      </c>
      <c r="T7827" s="3">
        <v>0</v>
      </c>
      <c r="U7827" s="3">
        <v>0</v>
      </c>
      <c r="V7827" s="3">
        <v>0</v>
      </c>
      <c r="W7827" s="3">
        <v>0</v>
      </c>
      <c r="X7827" s="3">
        <v>0</v>
      </c>
      <c r="Y7827" s="3">
        <v>0</v>
      </c>
      <c r="Z7827" s="3">
        <v>0</v>
      </c>
      <c r="AA7827" s="3">
        <v>0</v>
      </c>
      <c r="AB7827" s="3">
        <v>0</v>
      </c>
      <c r="AC7827" s="3">
        <v>0</v>
      </c>
      <c r="AD7827" s="3">
        <v>0</v>
      </c>
      <c r="AE7827" s="3">
        <v>0</v>
      </c>
      <c r="AF7827" s="3">
        <v>0</v>
      </c>
      <c r="AG7827" s="3">
        <v>0</v>
      </c>
      <c r="AH7827" s="3">
        <v>0</v>
      </c>
      <c r="AI7827" s="3">
        <v>0</v>
      </c>
      <c r="AJ7827" s="3">
        <v>0</v>
      </c>
      <c r="AK7827" s="3">
        <v>0</v>
      </c>
      <c r="AL7827" s="3">
        <v>0</v>
      </c>
      <c r="AM7827" s="3">
        <v>0</v>
      </c>
      <c r="AN7827" s="3">
        <v>0</v>
      </c>
      <c r="AO7827" s="3">
        <v>0</v>
      </c>
      <c r="AP7827" s="3">
        <v>0</v>
      </c>
      <c r="AQ7827" s="3">
        <v>0</v>
      </c>
      <c r="AR7827" s="4">
        <v>0</v>
      </c>
      <c r="AS7827" s="4">
        <v>0</v>
      </c>
      <c r="AT7827" s="4">
        <v>0</v>
      </c>
      <c r="AU7827" s="4">
        <v>0</v>
      </c>
      <c r="AV7827" s="4">
        <v>0</v>
      </c>
      <c r="AW7827" s="4">
        <v>0</v>
      </c>
      <c r="AX7827" s="4">
        <v>0</v>
      </c>
      <c r="AY7827" s="4">
        <v>0</v>
      </c>
      <c r="AZ7827" s="4">
        <v>0</v>
      </c>
      <c r="BA7827" s="4">
        <v>0</v>
      </c>
      <c r="BB7827" s="4">
        <v>0</v>
      </c>
      <c r="BC7827" s="4">
        <v>0</v>
      </c>
      <c r="BD7827" s="3">
        <v>0</v>
      </c>
      <c r="BE7827" s="3">
        <v>0</v>
      </c>
      <c r="BF7827" s="3">
        <v>0</v>
      </c>
      <c r="BG7827" s="3">
        <v>0</v>
      </c>
      <c r="BH7827" s="3">
        <v>0</v>
      </c>
      <c r="BI7827" s="3">
        <v>0</v>
      </c>
      <c r="BJ7827" s="3">
        <v>0</v>
      </c>
      <c r="BK7827" s="3">
        <v>0</v>
      </c>
      <c r="BL7827" s="3">
        <v>0</v>
      </c>
      <c r="BM7827" s="3">
        <v>0</v>
      </c>
      <c r="BN7827" s="3">
        <v>0</v>
      </c>
      <c r="BO7827" s="3">
        <v>0</v>
      </c>
      <c r="BP7827" s="3">
        <v>0</v>
      </c>
      <c r="BQ7827" s="3">
        <v>0</v>
      </c>
      <c r="BR7827" s="3">
        <v>0</v>
      </c>
      <c r="BS7827" s="3">
        <v>0</v>
      </c>
      <c r="BT7827" s="3">
        <v>0</v>
      </c>
      <c r="BU7827" s="3">
        <v>0</v>
      </c>
      <c r="BV7827" s="3">
        <v>0</v>
      </c>
      <c r="BW7827" s="3">
        <v>0</v>
      </c>
      <c r="BX7827" s="3">
        <v>0</v>
      </c>
      <c r="BY7827" s="3">
        <v>0</v>
      </c>
      <c r="BZ7827" s="3">
        <v>0</v>
      </c>
      <c r="CA7827" s="3">
        <v>0</v>
      </c>
      <c r="CB7827" s="3">
        <v>0</v>
      </c>
      <c r="CC7827" s="3">
        <v>0</v>
      </c>
      <c r="CD7827" s="3">
        <v>0</v>
      </c>
      <c r="CE7827" s="3">
        <v>0</v>
      </c>
      <c r="CF7827" s="3">
        <v>0</v>
      </c>
      <c r="CG7827" s="3">
        <v>0</v>
      </c>
      <c r="CH7827" s="3">
        <v>0</v>
      </c>
      <c r="CI7827" s="3">
        <v>0</v>
      </c>
      <c r="CJ7827" s="3">
        <v>0</v>
      </c>
      <c r="CK7827" s="3">
        <v>0</v>
      </c>
      <c r="CL7827" s="3">
        <v>0</v>
      </c>
      <c r="CM7827" s="3">
        <v>0</v>
      </c>
      <c r="CN7827" s="3">
        <v>0</v>
      </c>
      <c r="CO7827" s="3">
        <v>0</v>
      </c>
      <c r="CP7827" s="3">
        <v>0</v>
      </c>
      <c r="CQ7827" s="3">
        <v>0</v>
      </c>
      <c r="CR7827" s="3">
        <v>0</v>
      </c>
      <c r="CS7827" s="2">
        <v>2013</v>
      </c>
    </row>
    <row r="7828" spans="1:97" ht="15" customHeight="1" x14ac:dyDescent="0.25">
      <c r="A7828" s="2">
        <v>54855</v>
      </c>
      <c r="B7828" s="5" t="s">
        <v>9</v>
      </c>
      <c r="C7828" s="5" t="s">
        <v>2</v>
      </c>
      <c r="D7828" s="5" t="s">
        <v>4292</v>
      </c>
      <c r="E7828" s="5" t="s">
        <v>4291</v>
      </c>
      <c r="F7828" s="2">
        <v>11390</v>
      </c>
      <c r="G7828" s="5" t="s">
        <v>87</v>
      </c>
      <c r="H7828" s="5" t="s">
        <v>6</v>
      </c>
      <c r="I7828" s="5" t="s">
        <v>108</v>
      </c>
      <c r="J7828" s="5" t="s">
        <v>2</v>
      </c>
      <c r="K7828" s="2">
        <v>311</v>
      </c>
      <c r="L7828" s="2">
        <v>7</v>
      </c>
      <c r="M7828" s="5" t="s">
        <v>5</v>
      </c>
      <c r="N7828" s="5" t="s">
        <v>14</v>
      </c>
      <c r="O7828" s="5" t="s">
        <v>3</v>
      </c>
      <c r="P7828" s="5" t="s">
        <v>3</v>
      </c>
      <c r="Q7828" s="5" t="s">
        <v>2</v>
      </c>
      <c r="R7828" s="5" t="s">
        <v>2</v>
      </c>
      <c r="S7828" s="5" t="s">
        <v>1</v>
      </c>
      <c r="T7828" s="3">
        <v>26814</v>
      </c>
      <c r="U7828" s="3">
        <v>26786</v>
      </c>
      <c r="V7828" s="3">
        <v>49987</v>
      </c>
      <c r="W7828" s="3">
        <v>43041</v>
      </c>
      <c r="X7828" s="3">
        <v>31345</v>
      </c>
      <c r="Y7828" s="3">
        <v>29197</v>
      </c>
      <c r="Z7828" s="3">
        <v>79389</v>
      </c>
      <c r="AA7828" s="3">
        <v>55216</v>
      </c>
      <c r="AB7828" s="3">
        <v>32583</v>
      </c>
      <c r="AC7828" s="3">
        <v>15522</v>
      </c>
      <c r="AD7828" s="3">
        <v>22462</v>
      </c>
      <c r="AE7828" s="3">
        <v>21096</v>
      </c>
      <c r="AF7828" s="3">
        <v>10383</v>
      </c>
      <c r="AG7828" s="3">
        <v>10372</v>
      </c>
      <c r="AH7828" s="3">
        <v>19357</v>
      </c>
      <c r="AI7828" s="3">
        <v>16667</v>
      </c>
      <c r="AJ7828" s="3">
        <v>12138</v>
      </c>
      <c r="AK7828" s="3">
        <v>11306</v>
      </c>
      <c r="AL7828" s="3">
        <v>30742</v>
      </c>
      <c r="AM7828" s="3">
        <v>21381</v>
      </c>
      <c r="AN7828" s="3">
        <v>12617</v>
      </c>
      <c r="AO7828" s="3">
        <v>6011</v>
      </c>
      <c r="AP7828" s="3">
        <v>8698</v>
      </c>
      <c r="AQ7828" s="3">
        <v>8169</v>
      </c>
      <c r="AR7828" s="4">
        <v>1.0149999999999999</v>
      </c>
      <c r="AS7828" s="4">
        <v>1.0149999999999999</v>
      </c>
      <c r="AT7828" s="4">
        <v>1.0149999999999999</v>
      </c>
      <c r="AU7828" s="4">
        <v>1.0149999999999999</v>
      </c>
      <c r="AV7828" s="4">
        <v>1.0149999999999999</v>
      </c>
      <c r="AW7828" s="4">
        <v>1.0149999999999999</v>
      </c>
      <c r="AX7828" s="4">
        <v>1.0149999999999999</v>
      </c>
      <c r="AY7828" s="4">
        <v>1.0149999999999999</v>
      </c>
      <c r="AZ7828" s="4">
        <v>1.0149999999999999</v>
      </c>
      <c r="BA7828" s="4">
        <v>1.0149999999999999</v>
      </c>
      <c r="BB7828" s="4">
        <v>1.0149999999999999</v>
      </c>
      <c r="BC7828" s="4">
        <v>1.0149999999999999</v>
      </c>
      <c r="BD7828" s="3">
        <v>27216</v>
      </c>
      <c r="BE7828" s="3">
        <v>27188</v>
      </c>
      <c r="BF7828" s="3">
        <v>50737</v>
      </c>
      <c r="BG7828" s="3">
        <v>43687</v>
      </c>
      <c r="BH7828" s="3">
        <v>31815</v>
      </c>
      <c r="BI7828" s="3">
        <v>29635</v>
      </c>
      <c r="BJ7828" s="3">
        <v>80580</v>
      </c>
      <c r="BK7828" s="3">
        <v>56044</v>
      </c>
      <c r="BL7828" s="3">
        <v>33072</v>
      </c>
      <c r="BM7828" s="3">
        <v>15755</v>
      </c>
      <c r="BN7828" s="3">
        <v>22799</v>
      </c>
      <c r="BO7828" s="3">
        <v>21412</v>
      </c>
      <c r="BP7828" s="3">
        <v>10539</v>
      </c>
      <c r="BQ7828" s="3">
        <v>10528</v>
      </c>
      <c r="BR7828" s="3">
        <v>19647</v>
      </c>
      <c r="BS7828" s="3">
        <v>16917</v>
      </c>
      <c r="BT7828" s="3">
        <v>12320</v>
      </c>
      <c r="BU7828" s="3">
        <v>11476</v>
      </c>
      <c r="BV7828" s="3">
        <v>31203</v>
      </c>
      <c r="BW7828" s="3">
        <v>21702</v>
      </c>
      <c r="BX7828" s="3">
        <v>12806</v>
      </c>
      <c r="BY7828" s="3">
        <v>6101</v>
      </c>
      <c r="BZ7828" s="3">
        <v>8828</v>
      </c>
      <c r="CA7828" s="3">
        <v>8292</v>
      </c>
      <c r="CB7828" s="3">
        <v>1688.1949999999999</v>
      </c>
      <c r="CC7828" s="3">
        <v>1686.4559999999999</v>
      </c>
      <c r="CD7828" s="3">
        <v>3147.18</v>
      </c>
      <c r="CE7828" s="3">
        <v>2709.8249999999998</v>
      </c>
      <c r="CF7828" s="3">
        <v>1973.4549999999999</v>
      </c>
      <c r="CG7828" s="3">
        <v>1838.2629999999999</v>
      </c>
      <c r="CH7828" s="3">
        <v>4998.299</v>
      </c>
      <c r="CI7828" s="3">
        <v>3476.3670000000002</v>
      </c>
      <c r="CJ7828" s="3">
        <v>2051.3969999999999</v>
      </c>
      <c r="CK7828" s="3">
        <v>977.26599999999996</v>
      </c>
      <c r="CL7828" s="3">
        <v>1414.182</v>
      </c>
      <c r="CM7828" s="3">
        <v>1328.1949999999999</v>
      </c>
      <c r="CN7828" s="3">
        <v>433438</v>
      </c>
      <c r="CO7828" s="3">
        <v>167841</v>
      </c>
      <c r="CP7828" s="3">
        <v>439940</v>
      </c>
      <c r="CQ7828" s="3">
        <v>170359</v>
      </c>
      <c r="CR7828" s="3">
        <v>27289.08</v>
      </c>
      <c r="CS7828" s="2">
        <v>2013</v>
      </c>
    </row>
    <row r="7829" spans="1:97" ht="15" customHeight="1" x14ac:dyDescent="0.25">
      <c r="A7829" s="2">
        <v>54858</v>
      </c>
      <c r="B7829" s="5" t="s">
        <v>9</v>
      </c>
      <c r="C7829" s="5" t="s">
        <v>2</v>
      </c>
      <c r="D7829" s="5" t="s">
        <v>4290</v>
      </c>
      <c r="E7829" s="5" t="s">
        <v>4289</v>
      </c>
      <c r="F7829" s="2">
        <v>22035</v>
      </c>
      <c r="G7829" s="5" t="s">
        <v>75</v>
      </c>
      <c r="H7829" s="5" t="s">
        <v>71</v>
      </c>
      <c r="I7829" s="5" t="s">
        <v>101</v>
      </c>
      <c r="J7829" s="5" t="s">
        <v>2</v>
      </c>
      <c r="K7829" s="2">
        <v>517</v>
      </c>
      <c r="L7829" s="2">
        <v>5</v>
      </c>
      <c r="M7829" s="5" t="s">
        <v>23</v>
      </c>
      <c r="N7829" s="5" t="s">
        <v>13</v>
      </c>
      <c r="O7829" s="5" t="s">
        <v>26</v>
      </c>
      <c r="P7829" s="5" t="s">
        <v>26</v>
      </c>
      <c r="Q7829" s="5" t="s">
        <v>2</v>
      </c>
      <c r="R7829" s="5" t="s">
        <v>2</v>
      </c>
      <c r="S7829" s="5" t="s">
        <v>21</v>
      </c>
      <c r="T7829" s="3">
        <v>6</v>
      </c>
      <c r="U7829" s="3">
        <v>5</v>
      </c>
      <c r="V7829" s="3">
        <v>6</v>
      </c>
      <c r="W7829" s="3">
        <v>6</v>
      </c>
      <c r="X7829" s="3">
        <v>8</v>
      </c>
      <c r="Y7829" s="3">
        <v>5</v>
      </c>
      <c r="Z7829" s="3">
        <v>4</v>
      </c>
      <c r="AA7829" s="3">
        <v>2</v>
      </c>
      <c r="AB7829" s="3">
        <v>3</v>
      </c>
      <c r="AC7829" s="3">
        <v>2</v>
      </c>
      <c r="AD7829" s="3">
        <v>5</v>
      </c>
      <c r="AE7829" s="3">
        <v>7</v>
      </c>
      <c r="AF7829" s="3">
        <v>6</v>
      </c>
      <c r="AG7829" s="3">
        <v>5</v>
      </c>
      <c r="AH7829" s="3">
        <v>6</v>
      </c>
      <c r="AI7829" s="3">
        <v>6</v>
      </c>
      <c r="AJ7829" s="3">
        <v>8</v>
      </c>
      <c r="AK7829" s="3">
        <v>5</v>
      </c>
      <c r="AL7829" s="3">
        <v>4</v>
      </c>
      <c r="AM7829" s="3">
        <v>2</v>
      </c>
      <c r="AN7829" s="3">
        <v>3</v>
      </c>
      <c r="AO7829" s="3">
        <v>2</v>
      </c>
      <c r="AP7829" s="3">
        <v>5</v>
      </c>
      <c r="AQ7829" s="3">
        <v>7</v>
      </c>
      <c r="AR7829" s="4">
        <v>5.7</v>
      </c>
      <c r="AS7829" s="4">
        <v>5.7</v>
      </c>
      <c r="AT7829" s="4">
        <v>5.7</v>
      </c>
      <c r="AU7829" s="4">
        <v>5.7</v>
      </c>
      <c r="AV7829" s="4">
        <v>5.7</v>
      </c>
      <c r="AW7829" s="4">
        <v>5.7</v>
      </c>
      <c r="AX7829" s="4">
        <v>5.7</v>
      </c>
      <c r="AY7829" s="4">
        <v>5.7</v>
      </c>
      <c r="AZ7829" s="4">
        <v>5.7</v>
      </c>
      <c r="BA7829" s="4">
        <v>5.7</v>
      </c>
      <c r="BB7829" s="4">
        <v>5.7</v>
      </c>
      <c r="BC7829" s="4">
        <v>5.7</v>
      </c>
      <c r="BD7829" s="3">
        <v>34</v>
      </c>
      <c r="BE7829" s="3">
        <v>29</v>
      </c>
      <c r="BF7829" s="3">
        <v>34</v>
      </c>
      <c r="BG7829" s="3">
        <v>34</v>
      </c>
      <c r="BH7829" s="3">
        <v>46</v>
      </c>
      <c r="BI7829" s="3">
        <v>29</v>
      </c>
      <c r="BJ7829" s="3">
        <v>23</v>
      </c>
      <c r="BK7829" s="3">
        <v>11</v>
      </c>
      <c r="BL7829" s="3">
        <v>17</v>
      </c>
      <c r="BM7829" s="3">
        <v>11</v>
      </c>
      <c r="BN7829" s="3">
        <v>29</v>
      </c>
      <c r="BO7829" s="3">
        <v>40</v>
      </c>
      <c r="BP7829" s="3">
        <v>34</v>
      </c>
      <c r="BQ7829" s="3">
        <v>29</v>
      </c>
      <c r="BR7829" s="3">
        <v>34</v>
      </c>
      <c r="BS7829" s="3">
        <v>34</v>
      </c>
      <c r="BT7829" s="3">
        <v>45</v>
      </c>
      <c r="BU7829" s="3">
        <v>29</v>
      </c>
      <c r="BV7829" s="3">
        <v>23</v>
      </c>
      <c r="BW7829" s="3">
        <v>11</v>
      </c>
      <c r="BX7829" s="3">
        <v>16</v>
      </c>
      <c r="BY7829" s="3">
        <v>11</v>
      </c>
      <c r="BZ7829" s="3">
        <v>29</v>
      </c>
      <c r="CA7829" s="3">
        <v>40</v>
      </c>
      <c r="CB7829" s="3">
        <v>3.9470000000000001</v>
      </c>
      <c r="CC7829" s="3">
        <v>2.9750000000000001</v>
      </c>
      <c r="CD7829" s="3">
        <v>3.8439999999999999</v>
      </c>
      <c r="CE7829" s="3">
        <v>3.8479999999999999</v>
      </c>
      <c r="CF7829" s="3">
        <v>4.585</v>
      </c>
      <c r="CG7829" s="3">
        <v>2.984</v>
      </c>
      <c r="CH7829" s="3">
        <v>2.4359999999999999</v>
      </c>
      <c r="CI7829" s="3">
        <v>1.3129999999999999</v>
      </c>
      <c r="CJ7829" s="3">
        <v>1.5840000000000001</v>
      </c>
      <c r="CK7829" s="3">
        <v>1.4670000000000001</v>
      </c>
      <c r="CL7829" s="3">
        <v>3.02</v>
      </c>
      <c r="CM7829" s="3">
        <v>3.9969999999999999</v>
      </c>
      <c r="CN7829" s="3">
        <v>59</v>
      </c>
      <c r="CO7829" s="3">
        <v>59</v>
      </c>
      <c r="CP7829" s="3">
        <v>337</v>
      </c>
      <c r="CQ7829" s="3">
        <v>335</v>
      </c>
      <c r="CR7829" s="3">
        <v>36</v>
      </c>
      <c r="CS7829" s="2">
        <v>2013</v>
      </c>
    </row>
    <row r="7830" spans="1:97" ht="15" customHeight="1" x14ac:dyDescent="0.25">
      <c r="A7830" s="2">
        <v>54860</v>
      </c>
      <c r="B7830" s="5" t="s">
        <v>47</v>
      </c>
      <c r="C7830" s="5" t="s">
        <v>2</v>
      </c>
      <c r="D7830" s="5" t="s">
        <v>4288</v>
      </c>
      <c r="E7830" s="5" t="s">
        <v>4287</v>
      </c>
      <c r="F7830" s="2">
        <v>1784</v>
      </c>
      <c r="G7830" s="5" t="s">
        <v>374</v>
      </c>
      <c r="H7830" s="5" t="s">
        <v>45</v>
      </c>
      <c r="I7830" s="5" t="s">
        <v>117</v>
      </c>
      <c r="J7830" s="5" t="s">
        <v>2</v>
      </c>
      <c r="K7830" s="2">
        <v>22</v>
      </c>
      <c r="L7830" s="2">
        <v>2</v>
      </c>
      <c r="M7830" s="5" t="s">
        <v>48</v>
      </c>
      <c r="N7830" s="5" t="s">
        <v>63</v>
      </c>
      <c r="O7830" s="5" t="s">
        <v>62</v>
      </c>
      <c r="P7830" s="5" t="s">
        <v>61</v>
      </c>
      <c r="Q7830" s="5" t="s">
        <v>2</v>
      </c>
      <c r="R7830" s="5" t="s">
        <v>2</v>
      </c>
      <c r="S7830" s="5" t="s">
        <v>2</v>
      </c>
      <c r="T7830" s="3">
        <v>0</v>
      </c>
      <c r="U7830" s="3">
        <v>0</v>
      </c>
      <c r="V7830" s="3">
        <v>0</v>
      </c>
      <c r="W7830" s="3">
        <v>0</v>
      </c>
      <c r="X7830" s="3">
        <v>0</v>
      </c>
      <c r="Y7830" s="3">
        <v>0</v>
      </c>
      <c r="Z7830" s="3">
        <v>0</v>
      </c>
      <c r="AA7830" s="3">
        <v>0</v>
      </c>
      <c r="AB7830" s="3">
        <v>0</v>
      </c>
      <c r="AC7830" s="3">
        <v>0</v>
      </c>
      <c r="AD7830" s="3">
        <v>0</v>
      </c>
      <c r="AE7830" s="3">
        <v>0</v>
      </c>
      <c r="AF7830" s="3">
        <v>0</v>
      </c>
      <c r="AG7830" s="3">
        <v>0</v>
      </c>
      <c r="AH7830" s="3">
        <v>0</v>
      </c>
      <c r="AI7830" s="3">
        <v>0</v>
      </c>
      <c r="AJ7830" s="3">
        <v>0</v>
      </c>
      <c r="AK7830" s="3">
        <v>0</v>
      </c>
      <c r="AL7830" s="3">
        <v>0</v>
      </c>
      <c r="AM7830" s="3">
        <v>0</v>
      </c>
      <c r="AN7830" s="3">
        <v>0</v>
      </c>
      <c r="AO7830" s="3">
        <v>0</v>
      </c>
      <c r="AP7830" s="3">
        <v>0</v>
      </c>
      <c r="AQ7830" s="3">
        <v>0</v>
      </c>
      <c r="AR7830" s="4">
        <v>0</v>
      </c>
      <c r="AS7830" s="4">
        <v>0</v>
      </c>
      <c r="AT7830" s="4">
        <v>0</v>
      </c>
      <c r="AU7830" s="4">
        <v>0</v>
      </c>
      <c r="AV7830" s="4">
        <v>0</v>
      </c>
      <c r="AW7830" s="4">
        <v>0</v>
      </c>
      <c r="AX7830" s="4">
        <v>0</v>
      </c>
      <c r="AY7830" s="4">
        <v>0</v>
      </c>
      <c r="AZ7830" s="4">
        <v>0</v>
      </c>
      <c r="BA7830" s="4">
        <v>0</v>
      </c>
      <c r="BB7830" s="4">
        <v>0</v>
      </c>
      <c r="BC7830" s="4">
        <v>0</v>
      </c>
      <c r="BD7830" s="3">
        <v>12398</v>
      </c>
      <c r="BE7830" s="3">
        <v>8527</v>
      </c>
      <c r="BF7830" s="3">
        <v>8029</v>
      </c>
      <c r="BG7830" s="3">
        <v>12251</v>
      </c>
      <c r="BH7830" s="3">
        <v>14037</v>
      </c>
      <c r="BI7830" s="3">
        <v>13467</v>
      </c>
      <c r="BJ7830" s="3">
        <v>12342</v>
      </c>
      <c r="BK7830" s="3">
        <v>9516</v>
      </c>
      <c r="BL7830" s="3">
        <v>6607</v>
      </c>
      <c r="BM7830" s="3">
        <v>7752</v>
      </c>
      <c r="BN7830" s="3">
        <v>8301</v>
      </c>
      <c r="BO7830" s="3">
        <v>9317</v>
      </c>
      <c r="BP7830" s="3">
        <v>12398</v>
      </c>
      <c r="BQ7830" s="3">
        <v>8527</v>
      </c>
      <c r="BR7830" s="3">
        <v>8029</v>
      </c>
      <c r="BS7830" s="3">
        <v>12251</v>
      </c>
      <c r="BT7830" s="3">
        <v>14037</v>
      </c>
      <c r="BU7830" s="3">
        <v>13467</v>
      </c>
      <c r="BV7830" s="3">
        <v>12342</v>
      </c>
      <c r="BW7830" s="3">
        <v>9516</v>
      </c>
      <c r="BX7830" s="3">
        <v>6607</v>
      </c>
      <c r="BY7830" s="3">
        <v>7752</v>
      </c>
      <c r="BZ7830" s="3">
        <v>8301</v>
      </c>
      <c r="CA7830" s="3">
        <v>9317</v>
      </c>
      <c r="CB7830" s="3">
        <v>1299.451</v>
      </c>
      <c r="CC7830" s="3">
        <v>893.77300000000002</v>
      </c>
      <c r="CD7830" s="3">
        <v>841.495</v>
      </c>
      <c r="CE7830" s="3">
        <v>1284.0830000000001</v>
      </c>
      <c r="CF7830" s="3">
        <v>1471.2660000000001</v>
      </c>
      <c r="CG7830" s="3">
        <v>1411.492</v>
      </c>
      <c r="CH7830" s="3">
        <v>1293.567</v>
      </c>
      <c r="CI7830" s="3">
        <v>997.39700000000005</v>
      </c>
      <c r="CJ7830" s="3">
        <v>692.46799999999996</v>
      </c>
      <c r="CK7830" s="3">
        <v>812.45899999999995</v>
      </c>
      <c r="CL7830" s="3">
        <v>869.98400000000004</v>
      </c>
      <c r="CM7830" s="3">
        <v>976.56500000000005</v>
      </c>
      <c r="CN7830" s="3">
        <v>0</v>
      </c>
      <c r="CO7830" s="3">
        <v>0</v>
      </c>
      <c r="CP7830" s="3">
        <v>122544</v>
      </c>
      <c r="CQ7830" s="3">
        <v>122544</v>
      </c>
      <c r="CR7830" s="3">
        <v>12844</v>
      </c>
      <c r="CS7830" s="2">
        <v>2013</v>
      </c>
    </row>
    <row r="7831" spans="1:97" ht="15" customHeight="1" x14ac:dyDescent="0.25">
      <c r="A7831" s="2">
        <v>54863</v>
      </c>
      <c r="B7831" s="5" t="s">
        <v>47</v>
      </c>
      <c r="C7831" s="5" t="s">
        <v>2</v>
      </c>
      <c r="D7831" s="5" t="s">
        <v>4286</v>
      </c>
      <c r="E7831" s="5" t="s">
        <v>4285</v>
      </c>
      <c r="F7831" s="2">
        <v>1362</v>
      </c>
      <c r="G7831" s="5" t="s">
        <v>35</v>
      </c>
      <c r="H7831" s="5" t="s">
        <v>28</v>
      </c>
      <c r="I7831" s="5" t="s">
        <v>110</v>
      </c>
      <c r="J7831" s="5" t="s">
        <v>2</v>
      </c>
      <c r="K7831" s="2">
        <v>622</v>
      </c>
      <c r="L7831" s="2">
        <v>4</v>
      </c>
      <c r="M7831" s="5" t="s">
        <v>51</v>
      </c>
      <c r="N7831" s="5" t="s">
        <v>13</v>
      </c>
      <c r="O7831" s="5" t="s">
        <v>26</v>
      </c>
      <c r="P7831" s="5" t="s">
        <v>26</v>
      </c>
      <c r="Q7831" s="5" t="s">
        <v>2</v>
      </c>
      <c r="R7831" s="5" t="s">
        <v>2</v>
      </c>
      <c r="S7831" s="5" t="s">
        <v>21</v>
      </c>
      <c r="T7831" s="3">
        <v>0</v>
      </c>
      <c r="U7831" s="3">
        <v>0</v>
      </c>
      <c r="V7831" s="3">
        <v>0</v>
      </c>
      <c r="W7831" s="3">
        <v>0</v>
      </c>
      <c r="X7831" s="3">
        <v>0</v>
      </c>
      <c r="Y7831" s="3">
        <v>0</v>
      </c>
      <c r="Z7831" s="3">
        <v>0</v>
      </c>
      <c r="AA7831" s="3">
        <v>0</v>
      </c>
      <c r="AB7831" s="3">
        <v>0</v>
      </c>
      <c r="AC7831" s="3">
        <v>0</v>
      </c>
      <c r="AD7831" s="3">
        <v>0</v>
      </c>
      <c r="AE7831" s="3">
        <v>8</v>
      </c>
      <c r="AF7831" s="3">
        <v>0</v>
      </c>
      <c r="AG7831" s="3">
        <v>0</v>
      </c>
      <c r="AH7831" s="3">
        <v>0</v>
      </c>
      <c r="AI7831" s="3">
        <v>0</v>
      </c>
      <c r="AJ7831" s="3">
        <v>0</v>
      </c>
      <c r="AK7831" s="3">
        <v>0</v>
      </c>
      <c r="AL7831" s="3">
        <v>0</v>
      </c>
      <c r="AM7831" s="3">
        <v>0</v>
      </c>
      <c r="AN7831" s="3">
        <v>0</v>
      </c>
      <c r="AO7831" s="3">
        <v>0</v>
      </c>
      <c r="AP7831" s="3">
        <v>0</v>
      </c>
      <c r="AQ7831" s="3">
        <v>8</v>
      </c>
      <c r="AR7831" s="4">
        <v>0</v>
      </c>
      <c r="AS7831" s="4">
        <v>0</v>
      </c>
      <c r="AT7831" s="4">
        <v>0</v>
      </c>
      <c r="AU7831" s="4">
        <v>0</v>
      </c>
      <c r="AV7831" s="4">
        <v>0</v>
      </c>
      <c r="AW7831" s="4">
        <v>0</v>
      </c>
      <c r="AX7831" s="4">
        <v>0</v>
      </c>
      <c r="AY7831" s="4">
        <v>0</v>
      </c>
      <c r="AZ7831" s="4">
        <v>0</v>
      </c>
      <c r="BA7831" s="4">
        <v>0</v>
      </c>
      <c r="BB7831" s="4">
        <v>0</v>
      </c>
      <c r="BC7831" s="4">
        <v>5.8</v>
      </c>
      <c r="BD7831" s="3">
        <v>0</v>
      </c>
      <c r="BE7831" s="3">
        <v>0</v>
      </c>
      <c r="BF7831" s="3">
        <v>0</v>
      </c>
      <c r="BG7831" s="3">
        <v>0</v>
      </c>
      <c r="BH7831" s="3">
        <v>0</v>
      </c>
      <c r="BI7831" s="3">
        <v>0</v>
      </c>
      <c r="BJ7831" s="3">
        <v>0</v>
      </c>
      <c r="BK7831" s="3">
        <v>0</v>
      </c>
      <c r="BL7831" s="3">
        <v>0</v>
      </c>
      <c r="BM7831" s="3">
        <v>0</v>
      </c>
      <c r="BN7831" s="3">
        <v>0</v>
      </c>
      <c r="BO7831" s="3">
        <v>46</v>
      </c>
      <c r="BP7831" s="3">
        <v>0</v>
      </c>
      <c r="BQ7831" s="3">
        <v>0</v>
      </c>
      <c r="BR7831" s="3">
        <v>0</v>
      </c>
      <c r="BS7831" s="3">
        <v>0</v>
      </c>
      <c r="BT7831" s="3">
        <v>0</v>
      </c>
      <c r="BU7831" s="3">
        <v>0</v>
      </c>
      <c r="BV7831" s="3">
        <v>0</v>
      </c>
      <c r="BW7831" s="3">
        <v>0</v>
      </c>
      <c r="BX7831" s="3">
        <v>0</v>
      </c>
      <c r="BY7831" s="3">
        <v>0</v>
      </c>
      <c r="BZ7831" s="3">
        <v>0</v>
      </c>
      <c r="CA7831" s="3">
        <v>46</v>
      </c>
      <c r="CB7831" s="3">
        <v>0</v>
      </c>
      <c r="CC7831" s="3">
        <v>0</v>
      </c>
      <c r="CD7831" s="3">
        <v>0</v>
      </c>
      <c r="CE7831" s="3">
        <v>0</v>
      </c>
      <c r="CF7831" s="3">
        <v>0</v>
      </c>
      <c r="CG7831" s="3">
        <v>0</v>
      </c>
      <c r="CH7831" s="3">
        <v>0</v>
      </c>
      <c r="CI7831" s="3">
        <v>0</v>
      </c>
      <c r="CJ7831" s="3">
        <v>0</v>
      </c>
      <c r="CK7831" s="3">
        <v>0</v>
      </c>
      <c r="CL7831" s="3">
        <v>0</v>
      </c>
      <c r="CM7831" s="3">
        <v>3</v>
      </c>
      <c r="CN7831" s="3">
        <v>8</v>
      </c>
      <c r="CO7831" s="3">
        <v>8</v>
      </c>
      <c r="CP7831" s="3">
        <v>46</v>
      </c>
      <c r="CQ7831" s="3">
        <v>46</v>
      </c>
      <c r="CR7831" s="3">
        <v>3</v>
      </c>
      <c r="CS7831" s="2">
        <v>2013</v>
      </c>
    </row>
    <row r="7832" spans="1:97" ht="15" customHeight="1" x14ac:dyDescent="0.25">
      <c r="A7832" s="2">
        <v>54865</v>
      </c>
      <c r="B7832" s="5" t="s">
        <v>47</v>
      </c>
      <c r="C7832" s="5" t="s">
        <v>2</v>
      </c>
      <c r="D7832" s="5" t="s">
        <v>4284</v>
      </c>
      <c r="E7832" s="5" t="s">
        <v>354</v>
      </c>
      <c r="F7832" s="2">
        <v>57280</v>
      </c>
      <c r="G7832" s="5" t="s">
        <v>35</v>
      </c>
      <c r="H7832" s="5" t="s">
        <v>28</v>
      </c>
      <c r="I7832" s="5" t="s">
        <v>110</v>
      </c>
      <c r="J7832" s="5" t="s">
        <v>2</v>
      </c>
      <c r="K7832" s="2">
        <v>22</v>
      </c>
      <c r="L7832" s="2">
        <v>2</v>
      </c>
      <c r="M7832" s="5" t="s">
        <v>48</v>
      </c>
      <c r="N7832" s="5" t="s">
        <v>63</v>
      </c>
      <c r="O7832" s="5" t="s">
        <v>62</v>
      </c>
      <c r="P7832" s="5" t="s">
        <v>61</v>
      </c>
      <c r="Q7832" s="5" t="s">
        <v>2</v>
      </c>
      <c r="R7832" s="5" t="s">
        <v>2</v>
      </c>
      <c r="S7832" s="5" t="s">
        <v>2</v>
      </c>
      <c r="T7832" s="3">
        <v>0</v>
      </c>
      <c r="U7832" s="3">
        <v>0</v>
      </c>
      <c r="V7832" s="3">
        <v>0</v>
      </c>
      <c r="W7832" s="3">
        <v>0</v>
      </c>
      <c r="X7832" s="3">
        <v>0</v>
      </c>
      <c r="Y7832" s="3">
        <v>0</v>
      </c>
      <c r="Z7832" s="3">
        <v>0</v>
      </c>
      <c r="AA7832" s="3">
        <v>0</v>
      </c>
      <c r="AB7832" s="3">
        <v>0</v>
      </c>
      <c r="AC7832" s="3">
        <v>0</v>
      </c>
      <c r="AD7832" s="3">
        <v>0</v>
      </c>
      <c r="AE7832" s="3">
        <v>0</v>
      </c>
      <c r="AF7832" s="3">
        <v>0</v>
      </c>
      <c r="AG7832" s="3">
        <v>0</v>
      </c>
      <c r="AH7832" s="3">
        <v>0</v>
      </c>
      <c r="AI7832" s="3">
        <v>0</v>
      </c>
      <c r="AJ7832" s="3">
        <v>0</v>
      </c>
      <c r="AK7832" s="3">
        <v>0</v>
      </c>
      <c r="AL7832" s="3">
        <v>0</v>
      </c>
      <c r="AM7832" s="3">
        <v>0</v>
      </c>
      <c r="AN7832" s="3">
        <v>0</v>
      </c>
      <c r="AO7832" s="3">
        <v>0</v>
      </c>
      <c r="AP7832" s="3">
        <v>0</v>
      </c>
      <c r="AQ7832" s="3">
        <v>0</v>
      </c>
      <c r="AR7832" s="4">
        <v>0</v>
      </c>
      <c r="AS7832" s="4">
        <v>0</v>
      </c>
      <c r="AT7832" s="4">
        <v>0</v>
      </c>
      <c r="AU7832" s="4">
        <v>0</v>
      </c>
      <c r="AV7832" s="4">
        <v>0</v>
      </c>
      <c r="AW7832" s="4">
        <v>0</v>
      </c>
      <c r="AX7832" s="4">
        <v>0</v>
      </c>
      <c r="AY7832" s="4">
        <v>0</v>
      </c>
      <c r="AZ7832" s="4">
        <v>0</v>
      </c>
      <c r="BA7832" s="4">
        <v>0</v>
      </c>
      <c r="BB7832" s="4">
        <v>0</v>
      </c>
      <c r="BC7832" s="4">
        <v>0</v>
      </c>
      <c r="BD7832" s="3">
        <v>9727</v>
      </c>
      <c r="BE7832" s="3">
        <v>8312</v>
      </c>
      <c r="BF7832" s="3">
        <v>9590</v>
      </c>
      <c r="BG7832" s="3">
        <v>8467</v>
      </c>
      <c r="BH7832" s="3">
        <v>8724</v>
      </c>
      <c r="BI7832" s="3">
        <v>8487</v>
      </c>
      <c r="BJ7832" s="3">
        <v>9762</v>
      </c>
      <c r="BK7832" s="3">
        <v>9277</v>
      </c>
      <c r="BL7832" s="3">
        <v>8527</v>
      </c>
      <c r="BM7832" s="3">
        <v>9166</v>
      </c>
      <c r="BN7832" s="3">
        <v>10308</v>
      </c>
      <c r="BO7832" s="3">
        <v>10177</v>
      </c>
      <c r="BP7832" s="3">
        <v>9727</v>
      </c>
      <c r="BQ7832" s="3">
        <v>8312</v>
      </c>
      <c r="BR7832" s="3">
        <v>9590</v>
      </c>
      <c r="BS7832" s="3">
        <v>8467</v>
      </c>
      <c r="BT7832" s="3">
        <v>8724</v>
      </c>
      <c r="BU7832" s="3">
        <v>8487</v>
      </c>
      <c r="BV7832" s="3">
        <v>9762</v>
      </c>
      <c r="BW7832" s="3">
        <v>9277</v>
      </c>
      <c r="BX7832" s="3">
        <v>8527</v>
      </c>
      <c r="BY7832" s="3">
        <v>9166</v>
      </c>
      <c r="BZ7832" s="3">
        <v>10308</v>
      </c>
      <c r="CA7832" s="3">
        <v>10177</v>
      </c>
      <c r="CB7832" s="3">
        <v>1019.4450000000001</v>
      </c>
      <c r="CC7832" s="3">
        <v>871.13699999999994</v>
      </c>
      <c r="CD7832" s="3">
        <v>1005.0890000000001</v>
      </c>
      <c r="CE7832" s="3">
        <v>887.45299999999997</v>
      </c>
      <c r="CF7832" s="3">
        <v>914.33299999999997</v>
      </c>
      <c r="CG7832" s="3">
        <v>889.54</v>
      </c>
      <c r="CH7832" s="3">
        <v>1023.2140000000001</v>
      </c>
      <c r="CI7832" s="3">
        <v>972.28899999999999</v>
      </c>
      <c r="CJ7832" s="3">
        <v>893.71600000000001</v>
      </c>
      <c r="CK7832" s="3">
        <v>960.73099999999999</v>
      </c>
      <c r="CL7832" s="3">
        <v>1080.3910000000001</v>
      </c>
      <c r="CM7832" s="3">
        <v>1066.662</v>
      </c>
      <c r="CN7832" s="3">
        <v>0</v>
      </c>
      <c r="CO7832" s="3">
        <v>0</v>
      </c>
      <c r="CP7832" s="3">
        <v>110524</v>
      </c>
      <c r="CQ7832" s="3">
        <v>110524</v>
      </c>
      <c r="CR7832" s="3">
        <v>11584</v>
      </c>
      <c r="CS7832" s="2">
        <v>2013</v>
      </c>
    </row>
    <row r="7833" spans="1:97" ht="15" customHeight="1" x14ac:dyDescent="0.25">
      <c r="A7833" s="2">
        <v>54867</v>
      </c>
      <c r="B7833" s="5" t="s">
        <v>9</v>
      </c>
      <c r="C7833" s="5" t="s">
        <v>2</v>
      </c>
      <c r="D7833" s="5" t="s">
        <v>4283</v>
      </c>
      <c r="E7833" s="5" t="s">
        <v>4282</v>
      </c>
      <c r="F7833" s="2">
        <v>50021</v>
      </c>
      <c r="G7833" s="5" t="s">
        <v>39</v>
      </c>
      <c r="H7833" s="5" t="s">
        <v>6</v>
      </c>
      <c r="I7833" s="5" t="s">
        <v>153</v>
      </c>
      <c r="J7833" s="5" t="s">
        <v>2</v>
      </c>
      <c r="K7833" s="2">
        <v>322122</v>
      </c>
      <c r="L7833" s="2">
        <v>7</v>
      </c>
      <c r="M7833" s="5" t="s">
        <v>5</v>
      </c>
      <c r="N7833" s="5" t="s">
        <v>4</v>
      </c>
      <c r="O7833" s="5" t="s">
        <v>57</v>
      </c>
      <c r="P7833" s="5" t="s">
        <v>54</v>
      </c>
      <c r="Q7833" s="5" t="s">
        <v>2</v>
      </c>
      <c r="R7833" s="5" t="s">
        <v>2</v>
      </c>
      <c r="S7833" s="5" t="s">
        <v>31</v>
      </c>
      <c r="T7833" s="3">
        <v>3794</v>
      </c>
      <c r="U7833" s="3">
        <v>3679</v>
      </c>
      <c r="V7833" s="3">
        <v>3383</v>
      </c>
      <c r="W7833" s="3">
        <v>2882</v>
      </c>
      <c r="X7833" s="3">
        <v>3282</v>
      </c>
      <c r="Y7833" s="3">
        <v>3785</v>
      </c>
      <c r="Z7833" s="3">
        <v>4130</v>
      </c>
      <c r="AA7833" s="3">
        <v>4136</v>
      </c>
      <c r="AB7833" s="3">
        <v>3673</v>
      </c>
      <c r="AC7833" s="3">
        <v>3531</v>
      </c>
      <c r="AD7833" s="3">
        <v>3596</v>
      </c>
      <c r="AE7833" s="3">
        <v>3899</v>
      </c>
      <c r="AF7833" s="3">
        <v>444</v>
      </c>
      <c r="AG7833" s="3">
        <v>430</v>
      </c>
      <c r="AH7833" s="3">
        <v>396</v>
      </c>
      <c r="AI7833" s="3">
        <v>337</v>
      </c>
      <c r="AJ7833" s="3">
        <v>384</v>
      </c>
      <c r="AK7833" s="3">
        <v>443</v>
      </c>
      <c r="AL7833" s="3">
        <v>483</v>
      </c>
      <c r="AM7833" s="3">
        <v>484</v>
      </c>
      <c r="AN7833" s="3">
        <v>430</v>
      </c>
      <c r="AO7833" s="3">
        <v>413</v>
      </c>
      <c r="AP7833" s="3">
        <v>421</v>
      </c>
      <c r="AQ7833" s="3">
        <v>456</v>
      </c>
      <c r="AR7833" s="4">
        <v>27.07</v>
      </c>
      <c r="AS7833" s="4">
        <v>27.07</v>
      </c>
      <c r="AT7833" s="4">
        <v>27.07</v>
      </c>
      <c r="AU7833" s="4">
        <v>27.07</v>
      </c>
      <c r="AV7833" s="4">
        <v>27.07</v>
      </c>
      <c r="AW7833" s="4">
        <v>27.07</v>
      </c>
      <c r="AX7833" s="4">
        <v>27.07</v>
      </c>
      <c r="AY7833" s="4">
        <v>27.07</v>
      </c>
      <c r="AZ7833" s="4">
        <v>27.07</v>
      </c>
      <c r="BA7833" s="4">
        <v>27.07</v>
      </c>
      <c r="BB7833" s="4">
        <v>27.07</v>
      </c>
      <c r="BC7833" s="4">
        <v>27.07</v>
      </c>
      <c r="BD7833" s="3">
        <v>102704</v>
      </c>
      <c r="BE7833" s="3">
        <v>99591</v>
      </c>
      <c r="BF7833" s="3">
        <v>91578</v>
      </c>
      <c r="BG7833" s="3">
        <v>78016</v>
      </c>
      <c r="BH7833" s="3">
        <v>88844</v>
      </c>
      <c r="BI7833" s="3">
        <v>102460</v>
      </c>
      <c r="BJ7833" s="3">
        <v>111799</v>
      </c>
      <c r="BK7833" s="3">
        <v>111962</v>
      </c>
      <c r="BL7833" s="3">
        <v>99428</v>
      </c>
      <c r="BM7833" s="3">
        <v>95584</v>
      </c>
      <c r="BN7833" s="3">
        <v>97344</v>
      </c>
      <c r="BO7833" s="3">
        <v>105546</v>
      </c>
      <c r="BP7833" s="3">
        <v>12019</v>
      </c>
      <c r="BQ7833" s="3">
        <v>11651</v>
      </c>
      <c r="BR7833" s="3">
        <v>10713</v>
      </c>
      <c r="BS7833" s="3">
        <v>9126</v>
      </c>
      <c r="BT7833" s="3">
        <v>10395</v>
      </c>
      <c r="BU7833" s="3">
        <v>11986</v>
      </c>
      <c r="BV7833" s="3">
        <v>13080</v>
      </c>
      <c r="BW7833" s="3">
        <v>13098</v>
      </c>
      <c r="BX7833" s="3">
        <v>11631</v>
      </c>
      <c r="BY7833" s="3">
        <v>11182</v>
      </c>
      <c r="BZ7833" s="3">
        <v>11390</v>
      </c>
      <c r="CA7833" s="3">
        <v>12349</v>
      </c>
      <c r="CB7833" s="3">
        <v>2362.0079999999998</v>
      </c>
      <c r="CC7833" s="3">
        <v>2289.7150000000001</v>
      </c>
      <c r="CD7833" s="3">
        <v>2105.2350000000001</v>
      </c>
      <c r="CE7833" s="3">
        <v>1793.4929999999999</v>
      </c>
      <c r="CF7833" s="3">
        <v>2042.8130000000001</v>
      </c>
      <c r="CG7833" s="3">
        <v>2355.4940000000001</v>
      </c>
      <c r="CH7833" s="3">
        <v>2570.4969999999998</v>
      </c>
      <c r="CI7833" s="3">
        <v>2574.0920000000001</v>
      </c>
      <c r="CJ7833" s="3">
        <v>2285.788</v>
      </c>
      <c r="CK7833" s="3">
        <v>2197.5250000000001</v>
      </c>
      <c r="CL7833" s="3">
        <v>2238.3209999999999</v>
      </c>
      <c r="CM7833" s="3">
        <v>2426.8609999999999</v>
      </c>
      <c r="CN7833" s="3">
        <v>43770</v>
      </c>
      <c r="CO7833" s="3">
        <v>5121</v>
      </c>
      <c r="CP7833" s="3">
        <v>1184856</v>
      </c>
      <c r="CQ7833" s="3">
        <v>138620</v>
      </c>
      <c r="CR7833" s="3">
        <v>27241.842000000001</v>
      </c>
      <c r="CS7833" s="2">
        <v>2013</v>
      </c>
    </row>
    <row r="7834" spans="1:97" ht="15" customHeight="1" x14ac:dyDescent="0.25">
      <c r="A7834" s="2">
        <v>54867</v>
      </c>
      <c r="B7834" s="5" t="s">
        <v>9</v>
      </c>
      <c r="C7834" s="5" t="s">
        <v>2</v>
      </c>
      <c r="D7834" s="5" t="s">
        <v>4283</v>
      </c>
      <c r="E7834" s="5" t="s">
        <v>4282</v>
      </c>
      <c r="F7834" s="2">
        <v>50021</v>
      </c>
      <c r="G7834" s="5" t="s">
        <v>39</v>
      </c>
      <c r="H7834" s="5" t="s">
        <v>6</v>
      </c>
      <c r="I7834" s="5" t="s">
        <v>153</v>
      </c>
      <c r="J7834" s="5" t="s">
        <v>2</v>
      </c>
      <c r="K7834" s="2">
        <v>322122</v>
      </c>
      <c r="L7834" s="2">
        <v>7</v>
      </c>
      <c r="M7834" s="5" t="s">
        <v>5</v>
      </c>
      <c r="N7834" s="5" t="s">
        <v>4</v>
      </c>
      <c r="O7834" s="5" t="s">
        <v>3</v>
      </c>
      <c r="P7834" s="5" t="s">
        <v>3</v>
      </c>
      <c r="Q7834" s="5" t="s">
        <v>2</v>
      </c>
      <c r="R7834" s="5" t="s">
        <v>2</v>
      </c>
      <c r="S7834" s="5" t="s">
        <v>1</v>
      </c>
      <c r="T7834" s="3">
        <v>1317</v>
      </c>
      <c r="U7834" s="3">
        <v>1134</v>
      </c>
      <c r="V7834" s="3">
        <v>1837</v>
      </c>
      <c r="W7834" s="3">
        <v>1896</v>
      </c>
      <c r="X7834" s="3">
        <v>2339</v>
      </c>
      <c r="Y7834" s="3">
        <v>1683</v>
      </c>
      <c r="Z7834" s="3">
        <v>2398</v>
      </c>
      <c r="AA7834" s="3">
        <v>2111</v>
      </c>
      <c r="AB7834" s="3">
        <v>1267</v>
      </c>
      <c r="AC7834" s="3">
        <v>1404</v>
      </c>
      <c r="AD7834" s="3">
        <v>1367</v>
      </c>
      <c r="AE7834" s="3">
        <v>1609</v>
      </c>
      <c r="AF7834" s="3">
        <v>154</v>
      </c>
      <c r="AG7834" s="3">
        <v>133</v>
      </c>
      <c r="AH7834" s="3">
        <v>215</v>
      </c>
      <c r="AI7834" s="3">
        <v>222</v>
      </c>
      <c r="AJ7834" s="3">
        <v>274</v>
      </c>
      <c r="AK7834" s="3">
        <v>197</v>
      </c>
      <c r="AL7834" s="3">
        <v>281</v>
      </c>
      <c r="AM7834" s="3">
        <v>247</v>
      </c>
      <c r="AN7834" s="3">
        <v>148</v>
      </c>
      <c r="AO7834" s="3">
        <v>164</v>
      </c>
      <c r="AP7834" s="3">
        <v>160</v>
      </c>
      <c r="AQ7834" s="3">
        <v>188</v>
      </c>
      <c r="AR7834" s="4">
        <v>1</v>
      </c>
      <c r="AS7834" s="4">
        <v>1</v>
      </c>
      <c r="AT7834" s="4">
        <v>1</v>
      </c>
      <c r="AU7834" s="4">
        <v>1</v>
      </c>
      <c r="AV7834" s="4">
        <v>1</v>
      </c>
      <c r="AW7834" s="4">
        <v>1</v>
      </c>
      <c r="AX7834" s="4">
        <v>1</v>
      </c>
      <c r="AY7834" s="4">
        <v>1</v>
      </c>
      <c r="AZ7834" s="4">
        <v>1</v>
      </c>
      <c r="BA7834" s="4">
        <v>1</v>
      </c>
      <c r="BB7834" s="4">
        <v>1</v>
      </c>
      <c r="BC7834" s="4">
        <v>1</v>
      </c>
      <c r="BD7834" s="3">
        <v>1317</v>
      </c>
      <c r="BE7834" s="3">
        <v>1134</v>
      </c>
      <c r="BF7834" s="3">
        <v>1837</v>
      </c>
      <c r="BG7834" s="3">
        <v>1896</v>
      </c>
      <c r="BH7834" s="3">
        <v>2339</v>
      </c>
      <c r="BI7834" s="3">
        <v>1683</v>
      </c>
      <c r="BJ7834" s="3">
        <v>2398</v>
      </c>
      <c r="BK7834" s="3">
        <v>2111</v>
      </c>
      <c r="BL7834" s="3">
        <v>1267</v>
      </c>
      <c r="BM7834" s="3">
        <v>1404</v>
      </c>
      <c r="BN7834" s="3">
        <v>1367</v>
      </c>
      <c r="BO7834" s="3">
        <v>1609</v>
      </c>
      <c r="BP7834" s="3">
        <v>154</v>
      </c>
      <c r="BQ7834" s="3">
        <v>133</v>
      </c>
      <c r="BR7834" s="3">
        <v>215</v>
      </c>
      <c r="BS7834" s="3">
        <v>222</v>
      </c>
      <c r="BT7834" s="3">
        <v>274</v>
      </c>
      <c r="BU7834" s="3">
        <v>197</v>
      </c>
      <c r="BV7834" s="3">
        <v>281</v>
      </c>
      <c r="BW7834" s="3">
        <v>247</v>
      </c>
      <c r="BX7834" s="3">
        <v>148</v>
      </c>
      <c r="BY7834" s="3">
        <v>164</v>
      </c>
      <c r="BZ7834" s="3">
        <v>160</v>
      </c>
      <c r="CA7834" s="3">
        <v>188</v>
      </c>
      <c r="CB7834" s="3">
        <v>30.257000000000001</v>
      </c>
      <c r="CC7834" s="3">
        <v>26.081</v>
      </c>
      <c r="CD7834" s="3">
        <v>42.238</v>
      </c>
      <c r="CE7834" s="3">
        <v>43.587000000000003</v>
      </c>
      <c r="CF7834" s="3">
        <v>53.768000000000001</v>
      </c>
      <c r="CG7834" s="3">
        <v>38.692999999999998</v>
      </c>
      <c r="CH7834" s="3">
        <v>55.145000000000003</v>
      </c>
      <c r="CI7834" s="3">
        <v>48.546999999999997</v>
      </c>
      <c r="CJ7834" s="3">
        <v>29.138999999999999</v>
      </c>
      <c r="CK7834" s="3">
        <v>32.277999999999999</v>
      </c>
      <c r="CL7834" s="3">
        <v>31.431999999999999</v>
      </c>
      <c r="CM7834" s="3">
        <v>36.993000000000002</v>
      </c>
      <c r="CN7834" s="3">
        <v>20362</v>
      </c>
      <c r="CO7834" s="3">
        <v>2383</v>
      </c>
      <c r="CP7834" s="3">
        <v>20362</v>
      </c>
      <c r="CQ7834" s="3">
        <v>2383</v>
      </c>
      <c r="CR7834" s="3">
        <v>468.15800000000002</v>
      </c>
      <c r="CS7834" s="2">
        <v>2013</v>
      </c>
    </row>
    <row r="7835" spans="1:97" ht="15" customHeight="1" x14ac:dyDescent="0.25">
      <c r="A7835" s="2">
        <v>54872</v>
      </c>
      <c r="B7835" s="5" t="s">
        <v>47</v>
      </c>
      <c r="C7835" s="5" t="s">
        <v>2</v>
      </c>
      <c r="D7835" s="5" t="s">
        <v>4281</v>
      </c>
      <c r="E7835" s="5" t="s">
        <v>4280</v>
      </c>
      <c r="F7835" s="2">
        <v>12421</v>
      </c>
      <c r="G7835" s="5" t="s">
        <v>90</v>
      </c>
      <c r="H7835" s="5" t="s">
        <v>41</v>
      </c>
      <c r="I7835" s="5" t="s">
        <v>101</v>
      </c>
      <c r="J7835" s="5" t="s">
        <v>2</v>
      </c>
      <c r="K7835" s="2">
        <v>22</v>
      </c>
      <c r="L7835" s="2">
        <v>2</v>
      </c>
      <c r="M7835" s="5" t="s">
        <v>48</v>
      </c>
      <c r="N7835" s="5" t="s">
        <v>63</v>
      </c>
      <c r="O7835" s="5" t="s">
        <v>62</v>
      </c>
      <c r="P7835" s="5" t="s">
        <v>61</v>
      </c>
      <c r="Q7835" s="5" t="s">
        <v>2</v>
      </c>
      <c r="R7835" s="5" t="s">
        <v>2</v>
      </c>
      <c r="S7835" s="5" t="s">
        <v>2</v>
      </c>
      <c r="T7835" s="3">
        <v>0</v>
      </c>
      <c r="U7835" s="3">
        <v>0</v>
      </c>
      <c r="V7835" s="3">
        <v>0</v>
      </c>
      <c r="W7835" s="3">
        <v>0</v>
      </c>
      <c r="X7835" s="3">
        <v>0</v>
      </c>
      <c r="Y7835" s="3">
        <v>0</v>
      </c>
      <c r="Z7835" s="3">
        <v>0</v>
      </c>
      <c r="AA7835" s="3">
        <v>0</v>
      </c>
      <c r="AB7835" s="3">
        <v>0</v>
      </c>
      <c r="AC7835" s="3">
        <v>0</v>
      </c>
      <c r="AD7835" s="3">
        <v>0</v>
      </c>
      <c r="AE7835" s="3">
        <v>0</v>
      </c>
      <c r="AF7835" s="3">
        <v>0</v>
      </c>
      <c r="AG7835" s="3">
        <v>0</v>
      </c>
      <c r="AH7835" s="3">
        <v>0</v>
      </c>
      <c r="AI7835" s="3">
        <v>0</v>
      </c>
      <c r="AJ7835" s="3">
        <v>0</v>
      </c>
      <c r="AK7835" s="3">
        <v>0</v>
      </c>
      <c r="AL7835" s="3">
        <v>0</v>
      </c>
      <c r="AM7835" s="3">
        <v>0</v>
      </c>
      <c r="AN7835" s="3">
        <v>0</v>
      </c>
      <c r="AO7835" s="3">
        <v>0</v>
      </c>
      <c r="AP7835" s="3">
        <v>0</v>
      </c>
      <c r="AQ7835" s="3">
        <v>0</v>
      </c>
      <c r="AR7835" s="4">
        <v>0</v>
      </c>
      <c r="AS7835" s="4">
        <v>0</v>
      </c>
      <c r="AT7835" s="4">
        <v>0</v>
      </c>
      <c r="AU7835" s="4">
        <v>0</v>
      </c>
      <c r="AV7835" s="4">
        <v>0</v>
      </c>
      <c r="AW7835" s="4">
        <v>0</v>
      </c>
      <c r="AX7835" s="4">
        <v>0</v>
      </c>
      <c r="AY7835" s="4">
        <v>0</v>
      </c>
      <c r="AZ7835" s="4">
        <v>0</v>
      </c>
      <c r="BA7835" s="4">
        <v>0</v>
      </c>
      <c r="BB7835" s="4">
        <v>0</v>
      </c>
      <c r="BC7835" s="4">
        <v>0</v>
      </c>
      <c r="BD7835" s="3">
        <v>1455</v>
      </c>
      <c r="BE7835" s="3">
        <v>1948</v>
      </c>
      <c r="BF7835" s="3">
        <v>1583</v>
      </c>
      <c r="BG7835" s="3">
        <v>1610</v>
      </c>
      <c r="BH7835" s="3">
        <v>2288</v>
      </c>
      <c r="BI7835" s="3">
        <v>1552</v>
      </c>
      <c r="BJ7835" s="3">
        <v>3479</v>
      </c>
      <c r="BK7835" s="3">
        <v>2380</v>
      </c>
      <c r="BL7835" s="3">
        <v>1429</v>
      </c>
      <c r="BM7835" s="3">
        <v>1503</v>
      </c>
      <c r="BN7835" s="3">
        <v>1318</v>
      </c>
      <c r="BO7835" s="3">
        <v>2763</v>
      </c>
      <c r="BP7835" s="3">
        <v>1455</v>
      </c>
      <c r="BQ7835" s="3">
        <v>1948</v>
      </c>
      <c r="BR7835" s="3">
        <v>1583</v>
      </c>
      <c r="BS7835" s="3">
        <v>1610</v>
      </c>
      <c r="BT7835" s="3">
        <v>2288</v>
      </c>
      <c r="BU7835" s="3">
        <v>1552</v>
      </c>
      <c r="BV7835" s="3">
        <v>3479</v>
      </c>
      <c r="BW7835" s="3">
        <v>2380</v>
      </c>
      <c r="BX7835" s="3">
        <v>1429</v>
      </c>
      <c r="BY7835" s="3">
        <v>1503</v>
      </c>
      <c r="BZ7835" s="3">
        <v>1318</v>
      </c>
      <c r="CA7835" s="3">
        <v>2763</v>
      </c>
      <c r="CB7835" s="3">
        <v>152.50399999999999</v>
      </c>
      <c r="CC7835" s="3">
        <v>204.22300000000001</v>
      </c>
      <c r="CD7835" s="3">
        <v>165.94</v>
      </c>
      <c r="CE7835" s="3">
        <v>168.71700000000001</v>
      </c>
      <c r="CF7835" s="3">
        <v>239.78800000000001</v>
      </c>
      <c r="CG7835" s="3">
        <v>162.70699999999999</v>
      </c>
      <c r="CH7835" s="3">
        <v>364.58499999999998</v>
      </c>
      <c r="CI7835" s="3">
        <v>249.40600000000001</v>
      </c>
      <c r="CJ7835" s="3">
        <v>149.76400000000001</v>
      </c>
      <c r="CK7835" s="3">
        <v>157.56100000000001</v>
      </c>
      <c r="CL7835" s="3">
        <v>138.173</v>
      </c>
      <c r="CM7835" s="3">
        <v>289.63200000000001</v>
      </c>
      <c r="CN7835" s="3">
        <v>0</v>
      </c>
      <c r="CO7835" s="3">
        <v>0</v>
      </c>
      <c r="CP7835" s="3">
        <v>23308</v>
      </c>
      <c r="CQ7835" s="3">
        <v>23308</v>
      </c>
      <c r="CR7835" s="3">
        <v>2443</v>
      </c>
      <c r="CS7835" s="2">
        <v>2013</v>
      </c>
    </row>
    <row r="7836" spans="1:97" ht="15" customHeight="1" x14ac:dyDescent="0.25">
      <c r="A7836" s="2">
        <v>54877</v>
      </c>
      <c r="B7836" s="5" t="s">
        <v>47</v>
      </c>
      <c r="C7836" s="5" t="s">
        <v>2</v>
      </c>
      <c r="D7836" s="5" t="s">
        <v>4279</v>
      </c>
      <c r="E7836" s="5" t="s">
        <v>4279</v>
      </c>
      <c r="F7836" s="2">
        <v>876</v>
      </c>
      <c r="G7836" s="5" t="s">
        <v>90</v>
      </c>
      <c r="H7836" s="5" t="s">
        <v>41</v>
      </c>
      <c r="I7836" s="5" t="s">
        <v>101</v>
      </c>
      <c r="J7836" s="5" t="s">
        <v>2</v>
      </c>
      <c r="K7836" s="2">
        <v>53</v>
      </c>
      <c r="L7836" s="2">
        <v>4</v>
      </c>
      <c r="M7836" s="5" t="s">
        <v>51</v>
      </c>
      <c r="N7836" s="5" t="s">
        <v>13</v>
      </c>
      <c r="O7836" s="5" t="s">
        <v>26</v>
      </c>
      <c r="P7836" s="5" t="s">
        <v>26</v>
      </c>
      <c r="Q7836" s="5" t="s">
        <v>2</v>
      </c>
      <c r="R7836" s="5" t="s">
        <v>2</v>
      </c>
      <c r="S7836" s="5" t="s">
        <v>21</v>
      </c>
      <c r="T7836" s="3">
        <v>0</v>
      </c>
      <c r="U7836" s="3">
        <v>0</v>
      </c>
      <c r="V7836" s="3">
        <v>0</v>
      </c>
      <c r="W7836" s="3">
        <v>0</v>
      </c>
      <c r="X7836" s="3">
        <v>0</v>
      </c>
      <c r="Y7836" s="3">
        <v>0</v>
      </c>
      <c r="Z7836" s="3">
        <v>0</v>
      </c>
      <c r="AA7836" s="3">
        <v>0</v>
      </c>
      <c r="AB7836" s="3">
        <v>0</v>
      </c>
      <c r="AC7836" s="3">
        <v>0</v>
      </c>
      <c r="AD7836" s="3">
        <v>0</v>
      </c>
      <c r="AE7836" s="3">
        <v>0</v>
      </c>
      <c r="AF7836" s="3">
        <v>0</v>
      </c>
      <c r="AG7836" s="3">
        <v>0</v>
      </c>
      <c r="AH7836" s="3">
        <v>0</v>
      </c>
      <c r="AI7836" s="3">
        <v>0</v>
      </c>
      <c r="AJ7836" s="3">
        <v>0</v>
      </c>
      <c r="AK7836" s="3">
        <v>0</v>
      </c>
      <c r="AL7836" s="3">
        <v>0</v>
      </c>
      <c r="AM7836" s="3">
        <v>0</v>
      </c>
      <c r="AN7836" s="3">
        <v>0</v>
      </c>
      <c r="AO7836" s="3">
        <v>0</v>
      </c>
      <c r="AP7836" s="3">
        <v>0</v>
      </c>
      <c r="AQ7836" s="3">
        <v>0</v>
      </c>
      <c r="AR7836" s="4">
        <v>0</v>
      </c>
      <c r="AS7836" s="4">
        <v>0</v>
      </c>
      <c r="AT7836" s="4">
        <v>0</v>
      </c>
      <c r="AU7836" s="4">
        <v>0</v>
      </c>
      <c r="AV7836" s="4">
        <v>0</v>
      </c>
      <c r="AW7836" s="4">
        <v>0</v>
      </c>
      <c r="AX7836" s="4">
        <v>0</v>
      </c>
      <c r="AY7836" s="4">
        <v>0</v>
      </c>
      <c r="AZ7836" s="4">
        <v>0</v>
      </c>
      <c r="BA7836" s="4">
        <v>0</v>
      </c>
      <c r="BB7836" s="4">
        <v>0</v>
      </c>
      <c r="BC7836" s="4">
        <v>0</v>
      </c>
      <c r="BD7836" s="3">
        <v>0</v>
      </c>
      <c r="BE7836" s="3">
        <v>0</v>
      </c>
      <c r="BF7836" s="3">
        <v>0</v>
      </c>
      <c r="BG7836" s="3">
        <v>0</v>
      </c>
      <c r="BH7836" s="3">
        <v>0</v>
      </c>
      <c r="BI7836" s="3">
        <v>0</v>
      </c>
      <c r="BJ7836" s="3">
        <v>0</v>
      </c>
      <c r="BK7836" s="3">
        <v>0</v>
      </c>
      <c r="BL7836" s="3">
        <v>0</v>
      </c>
      <c r="BM7836" s="3">
        <v>0</v>
      </c>
      <c r="BN7836" s="3">
        <v>0</v>
      </c>
      <c r="BO7836" s="3">
        <v>0</v>
      </c>
      <c r="BP7836" s="3">
        <v>0</v>
      </c>
      <c r="BQ7836" s="3">
        <v>0</v>
      </c>
      <c r="BR7836" s="3">
        <v>0</v>
      </c>
      <c r="BS7836" s="3">
        <v>0</v>
      </c>
      <c r="BT7836" s="3">
        <v>0</v>
      </c>
      <c r="BU7836" s="3">
        <v>0</v>
      </c>
      <c r="BV7836" s="3">
        <v>0</v>
      </c>
      <c r="BW7836" s="3">
        <v>0</v>
      </c>
      <c r="BX7836" s="3">
        <v>0</v>
      </c>
      <c r="BY7836" s="3">
        <v>0</v>
      </c>
      <c r="BZ7836" s="3">
        <v>0</v>
      </c>
      <c r="CA7836" s="3">
        <v>0</v>
      </c>
      <c r="CB7836" s="3">
        <v>0</v>
      </c>
      <c r="CC7836" s="3">
        <v>0</v>
      </c>
      <c r="CD7836" s="3">
        <v>0</v>
      </c>
      <c r="CE7836" s="3">
        <v>0</v>
      </c>
      <c r="CF7836" s="3">
        <v>0</v>
      </c>
      <c r="CG7836" s="3">
        <v>0</v>
      </c>
      <c r="CH7836" s="3">
        <v>0</v>
      </c>
      <c r="CI7836" s="3">
        <v>0</v>
      </c>
      <c r="CJ7836" s="3">
        <v>0</v>
      </c>
      <c r="CK7836" s="3">
        <v>0</v>
      </c>
      <c r="CL7836" s="3">
        <v>0</v>
      </c>
      <c r="CM7836" s="3">
        <v>0</v>
      </c>
      <c r="CN7836" s="3">
        <v>0</v>
      </c>
      <c r="CO7836" s="3">
        <v>0</v>
      </c>
      <c r="CP7836" s="3">
        <v>0</v>
      </c>
      <c r="CQ7836" s="3">
        <v>0</v>
      </c>
      <c r="CR7836" s="3">
        <v>0</v>
      </c>
      <c r="CS7836" s="2">
        <v>2013</v>
      </c>
    </row>
    <row r="7837" spans="1:97" ht="15" customHeight="1" x14ac:dyDescent="0.25">
      <c r="A7837" s="2">
        <v>54878</v>
      </c>
      <c r="B7837" s="5" t="s">
        <v>47</v>
      </c>
      <c r="C7837" s="5" t="s">
        <v>2</v>
      </c>
      <c r="D7837" s="5" t="s">
        <v>4278</v>
      </c>
      <c r="E7837" s="5" t="s">
        <v>4277</v>
      </c>
      <c r="F7837" s="2">
        <v>32080</v>
      </c>
      <c r="G7837" s="5" t="s">
        <v>35</v>
      </c>
      <c r="H7837" s="5" t="s">
        <v>28</v>
      </c>
      <c r="I7837" s="5" t="s">
        <v>110</v>
      </c>
      <c r="J7837" s="5" t="s">
        <v>2</v>
      </c>
      <c r="K7837" s="2">
        <v>322122</v>
      </c>
      <c r="L7837" s="2">
        <v>6</v>
      </c>
      <c r="M7837" s="5" t="s">
        <v>50</v>
      </c>
      <c r="N7837" s="5" t="s">
        <v>63</v>
      </c>
      <c r="O7837" s="5" t="s">
        <v>62</v>
      </c>
      <c r="P7837" s="5" t="s">
        <v>61</v>
      </c>
      <c r="Q7837" s="5" t="s">
        <v>2</v>
      </c>
      <c r="R7837" s="5" t="s">
        <v>2</v>
      </c>
      <c r="S7837" s="5" t="s">
        <v>2</v>
      </c>
      <c r="T7837" s="3">
        <v>0</v>
      </c>
      <c r="U7837" s="3">
        <v>0</v>
      </c>
      <c r="V7837" s="3">
        <v>0</v>
      </c>
      <c r="W7837" s="3">
        <v>0</v>
      </c>
      <c r="X7837" s="3">
        <v>0</v>
      </c>
      <c r="Y7837" s="3">
        <v>0</v>
      </c>
      <c r="Z7837" s="3">
        <v>0</v>
      </c>
      <c r="AA7837" s="3">
        <v>0</v>
      </c>
      <c r="AB7837" s="3">
        <v>0</v>
      </c>
      <c r="AC7837" s="3">
        <v>0</v>
      </c>
      <c r="AD7837" s="3">
        <v>0</v>
      </c>
      <c r="AE7837" s="3">
        <v>0</v>
      </c>
      <c r="AF7837" s="3">
        <v>0</v>
      </c>
      <c r="AG7837" s="3">
        <v>0</v>
      </c>
      <c r="AH7837" s="3">
        <v>0</v>
      </c>
      <c r="AI7837" s="3">
        <v>0</v>
      </c>
      <c r="AJ7837" s="3">
        <v>0</v>
      </c>
      <c r="AK7837" s="3">
        <v>0</v>
      </c>
      <c r="AL7837" s="3">
        <v>0</v>
      </c>
      <c r="AM7837" s="3">
        <v>0</v>
      </c>
      <c r="AN7837" s="3">
        <v>0</v>
      </c>
      <c r="AO7837" s="3">
        <v>0</v>
      </c>
      <c r="AP7837" s="3">
        <v>0</v>
      </c>
      <c r="AQ7837" s="3">
        <v>0</v>
      </c>
      <c r="AR7837" s="4">
        <v>0</v>
      </c>
      <c r="AS7837" s="4">
        <v>0</v>
      </c>
      <c r="AT7837" s="4">
        <v>0</v>
      </c>
      <c r="AU7837" s="4">
        <v>0</v>
      </c>
      <c r="AV7837" s="4">
        <v>0</v>
      </c>
      <c r="AW7837" s="4">
        <v>0</v>
      </c>
      <c r="AX7837" s="4">
        <v>0</v>
      </c>
      <c r="AY7837" s="4">
        <v>0</v>
      </c>
      <c r="AZ7837" s="4">
        <v>0</v>
      </c>
      <c r="BA7837" s="4">
        <v>0</v>
      </c>
      <c r="BB7837" s="4">
        <v>0</v>
      </c>
      <c r="BC7837" s="4">
        <v>0</v>
      </c>
      <c r="BD7837" s="3">
        <v>3890</v>
      </c>
      <c r="BE7837" s="3">
        <v>3324</v>
      </c>
      <c r="BF7837" s="3">
        <v>3835</v>
      </c>
      <c r="BG7837" s="3">
        <v>3386</v>
      </c>
      <c r="BH7837" s="3">
        <v>3489</v>
      </c>
      <c r="BI7837" s="3">
        <v>3394</v>
      </c>
      <c r="BJ7837" s="3">
        <v>3904</v>
      </c>
      <c r="BK7837" s="3">
        <v>3710</v>
      </c>
      <c r="BL7837" s="3">
        <v>3410</v>
      </c>
      <c r="BM7837" s="3">
        <v>3666</v>
      </c>
      <c r="BN7837" s="3">
        <v>4123</v>
      </c>
      <c r="BO7837" s="3">
        <v>4070</v>
      </c>
      <c r="BP7837" s="3">
        <v>3890</v>
      </c>
      <c r="BQ7837" s="3">
        <v>3324</v>
      </c>
      <c r="BR7837" s="3">
        <v>3835</v>
      </c>
      <c r="BS7837" s="3">
        <v>3386</v>
      </c>
      <c r="BT7837" s="3">
        <v>3489</v>
      </c>
      <c r="BU7837" s="3">
        <v>3394</v>
      </c>
      <c r="BV7837" s="3">
        <v>3904</v>
      </c>
      <c r="BW7837" s="3">
        <v>3710</v>
      </c>
      <c r="BX7837" s="3">
        <v>3410</v>
      </c>
      <c r="BY7837" s="3">
        <v>3666</v>
      </c>
      <c r="BZ7837" s="3">
        <v>4123</v>
      </c>
      <c r="CA7837" s="3">
        <v>4070</v>
      </c>
      <c r="CB7837" s="3">
        <v>407.72500000000002</v>
      </c>
      <c r="CC7837" s="3">
        <v>348.41</v>
      </c>
      <c r="CD7837" s="3">
        <v>401.983</v>
      </c>
      <c r="CE7837" s="3">
        <v>354.935</v>
      </c>
      <c r="CF7837" s="3">
        <v>365.68599999999998</v>
      </c>
      <c r="CG7837" s="3">
        <v>355.77</v>
      </c>
      <c r="CH7837" s="3">
        <v>409.233</v>
      </c>
      <c r="CI7837" s="3">
        <v>388.86500000000001</v>
      </c>
      <c r="CJ7837" s="3">
        <v>357.44</v>
      </c>
      <c r="CK7837" s="3">
        <v>384.24299999999999</v>
      </c>
      <c r="CL7837" s="3">
        <v>432.1</v>
      </c>
      <c r="CM7837" s="3">
        <v>426.61</v>
      </c>
      <c r="CN7837" s="3">
        <v>0</v>
      </c>
      <c r="CO7837" s="3">
        <v>0</v>
      </c>
      <c r="CP7837" s="3">
        <v>44201</v>
      </c>
      <c r="CQ7837" s="3">
        <v>44201</v>
      </c>
      <c r="CR7837" s="3">
        <v>4633</v>
      </c>
      <c r="CS7837" s="2">
        <v>2013</v>
      </c>
    </row>
    <row r="7838" spans="1:97" ht="15" customHeight="1" x14ac:dyDescent="0.25">
      <c r="A7838" s="2">
        <v>54880</v>
      </c>
      <c r="B7838" s="5" t="s">
        <v>9</v>
      </c>
      <c r="C7838" s="5" t="s">
        <v>2</v>
      </c>
      <c r="D7838" s="5" t="s">
        <v>4276</v>
      </c>
      <c r="E7838" s="5" t="s">
        <v>3420</v>
      </c>
      <c r="F7838" s="2">
        <v>56024</v>
      </c>
      <c r="G7838" s="5" t="s">
        <v>90</v>
      </c>
      <c r="H7838" s="5" t="s">
        <v>41</v>
      </c>
      <c r="I7838" s="5" t="s">
        <v>101</v>
      </c>
      <c r="J7838" s="5" t="s">
        <v>2</v>
      </c>
      <c r="K7838" s="2">
        <v>2123</v>
      </c>
      <c r="L7838" s="2">
        <v>7</v>
      </c>
      <c r="M7838" s="5" t="s">
        <v>5</v>
      </c>
      <c r="N7838" s="5" t="s">
        <v>14</v>
      </c>
      <c r="O7838" s="5" t="s">
        <v>26</v>
      </c>
      <c r="P7838" s="5" t="s">
        <v>26</v>
      </c>
      <c r="Q7838" s="5" t="s">
        <v>2</v>
      </c>
      <c r="R7838" s="5" t="s">
        <v>2</v>
      </c>
      <c r="S7838" s="5" t="s">
        <v>21</v>
      </c>
      <c r="T7838" s="3" t="s">
        <v>0</v>
      </c>
      <c r="U7838" s="3" t="s">
        <v>0</v>
      </c>
      <c r="V7838" s="3">
        <v>0</v>
      </c>
      <c r="W7838" s="3">
        <v>0</v>
      </c>
      <c r="X7838" s="3">
        <v>0</v>
      </c>
      <c r="Y7838" s="3">
        <v>0</v>
      </c>
      <c r="Z7838" s="3">
        <v>0</v>
      </c>
      <c r="AA7838" s="3">
        <v>0</v>
      </c>
      <c r="AB7838" s="3">
        <v>0</v>
      </c>
      <c r="AC7838" s="3">
        <v>0</v>
      </c>
      <c r="AD7838" s="3">
        <v>0</v>
      </c>
      <c r="AE7838" s="3">
        <v>0</v>
      </c>
      <c r="AF7838" s="3" t="s">
        <v>0</v>
      </c>
      <c r="AG7838" s="3" t="s">
        <v>0</v>
      </c>
      <c r="AH7838" s="3">
        <v>0</v>
      </c>
      <c r="AI7838" s="3">
        <v>0</v>
      </c>
      <c r="AJ7838" s="3">
        <v>0</v>
      </c>
      <c r="AK7838" s="3">
        <v>0</v>
      </c>
      <c r="AL7838" s="3">
        <v>0</v>
      </c>
      <c r="AM7838" s="3">
        <v>0</v>
      </c>
      <c r="AN7838" s="3">
        <v>0</v>
      </c>
      <c r="AO7838" s="3">
        <v>0</v>
      </c>
      <c r="AP7838" s="3">
        <v>0</v>
      </c>
      <c r="AQ7838" s="3">
        <v>0</v>
      </c>
      <c r="AR7838" s="4" t="s">
        <v>0</v>
      </c>
      <c r="AS7838" s="4" t="s">
        <v>0</v>
      </c>
      <c r="AT7838" s="4">
        <v>0</v>
      </c>
      <c r="AU7838" s="4">
        <v>0</v>
      </c>
      <c r="AV7838" s="4">
        <v>0</v>
      </c>
      <c r="AW7838" s="4">
        <v>0</v>
      </c>
      <c r="AX7838" s="4">
        <v>0</v>
      </c>
      <c r="AY7838" s="4">
        <v>0</v>
      </c>
      <c r="AZ7838" s="4">
        <v>0</v>
      </c>
      <c r="BA7838" s="4">
        <v>0</v>
      </c>
      <c r="BB7838" s="4">
        <v>0</v>
      </c>
      <c r="BC7838" s="4">
        <v>0</v>
      </c>
      <c r="BD7838" s="3" t="s">
        <v>0</v>
      </c>
      <c r="BE7838" s="3" t="s">
        <v>0</v>
      </c>
      <c r="BF7838" s="3">
        <v>0</v>
      </c>
      <c r="BG7838" s="3">
        <v>0</v>
      </c>
      <c r="BH7838" s="3">
        <v>0</v>
      </c>
      <c r="BI7838" s="3">
        <v>0</v>
      </c>
      <c r="BJ7838" s="3">
        <v>0</v>
      </c>
      <c r="BK7838" s="3">
        <v>0</v>
      </c>
      <c r="BL7838" s="3">
        <v>0</v>
      </c>
      <c r="BM7838" s="3">
        <v>0</v>
      </c>
      <c r="BN7838" s="3">
        <v>0</v>
      </c>
      <c r="BO7838" s="3">
        <v>0</v>
      </c>
      <c r="BP7838" s="3" t="s">
        <v>0</v>
      </c>
      <c r="BQ7838" s="3" t="s">
        <v>0</v>
      </c>
      <c r="BR7838" s="3">
        <v>0</v>
      </c>
      <c r="BS7838" s="3">
        <v>0</v>
      </c>
      <c r="BT7838" s="3">
        <v>0</v>
      </c>
      <c r="BU7838" s="3">
        <v>0</v>
      </c>
      <c r="BV7838" s="3">
        <v>0</v>
      </c>
      <c r="BW7838" s="3">
        <v>0</v>
      </c>
      <c r="BX7838" s="3">
        <v>0</v>
      </c>
      <c r="BY7838" s="3">
        <v>0</v>
      </c>
      <c r="BZ7838" s="3">
        <v>0</v>
      </c>
      <c r="CA7838" s="3">
        <v>0</v>
      </c>
      <c r="CB7838" s="3" t="s">
        <v>0</v>
      </c>
      <c r="CC7838" s="3" t="s">
        <v>0</v>
      </c>
      <c r="CD7838" s="3">
        <v>0</v>
      </c>
      <c r="CE7838" s="3">
        <v>0</v>
      </c>
      <c r="CF7838" s="3">
        <v>0</v>
      </c>
      <c r="CG7838" s="3">
        <v>0</v>
      </c>
      <c r="CH7838" s="3">
        <v>0</v>
      </c>
      <c r="CI7838" s="3">
        <v>0</v>
      </c>
      <c r="CJ7838" s="3">
        <v>0</v>
      </c>
      <c r="CK7838" s="3">
        <v>0</v>
      </c>
      <c r="CL7838" s="3">
        <v>0</v>
      </c>
      <c r="CM7838" s="3">
        <v>0</v>
      </c>
      <c r="CN7838" s="3">
        <v>0</v>
      </c>
      <c r="CO7838" s="3">
        <v>0</v>
      </c>
      <c r="CP7838" s="3">
        <v>0</v>
      </c>
      <c r="CQ7838" s="3">
        <v>0</v>
      </c>
      <c r="CR7838" s="3">
        <v>0</v>
      </c>
      <c r="CS7838" s="2">
        <v>2013</v>
      </c>
    </row>
    <row r="7839" spans="1:97" ht="15" customHeight="1" x14ac:dyDescent="0.25">
      <c r="A7839" s="2">
        <v>54880</v>
      </c>
      <c r="B7839" s="5" t="s">
        <v>9</v>
      </c>
      <c r="C7839" s="5" t="s">
        <v>2</v>
      </c>
      <c r="D7839" s="5" t="s">
        <v>4276</v>
      </c>
      <c r="E7839" s="5" t="s">
        <v>3420</v>
      </c>
      <c r="F7839" s="2">
        <v>56024</v>
      </c>
      <c r="G7839" s="5" t="s">
        <v>90</v>
      </c>
      <c r="H7839" s="5" t="s">
        <v>41</v>
      </c>
      <c r="I7839" s="5" t="s">
        <v>101</v>
      </c>
      <c r="J7839" s="5" t="s">
        <v>2</v>
      </c>
      <c r="K7839" s="2">
        <v>2123</v>
      </c>
      <c r="L7839" s="2">
        <v>7</v>
      </c>
      <c r="M7839" s="5" t="s">
        <v>5</v>
      </c>
      <c r="N7839" s="5" t="s">
        <v>14</v>
      </c>
      <c r="O7839" s="5" t="s">
        <v>3</v>
      </c>
      <c r="P7839" s="5" t="s">
        <v>3</v>
      </c>
      <c r="Q7839" s="5" t="s">
        <v>2</v>
      </c>
      <c r="R7839" s="5" t="s">
        <v>2</v>
      </c>
      <c r="S7839" s="5" t="s">
        <v>1</v>
      </c>
      <c r="T7839" s="3">
        <v>3794</v>
      </c>
      <c r="U7839" s="3">
        <v>3976</v>
      </c>
      <c r="V7839" s="3">
        <v>3996</v>
      </c>
      <c r="W7839" s="3">
        <v>3316</v>
      </c>
      <c r="X7839" s="3">
        <v>3417</v>
      </c>
      <c r="Y7839" s="3">
        <v>4105</v>
      </c>
      <c r="Z7839" s="3">
        <v>3923</v>
      </c>
      <c r="AA7839" s="3">
        <v>4439</v>
      </c>
      <c r="AB7839" s="3">
        <v>4132</v>
      </c>
      <c r="AC7839" s="3">
        <v>4014</v>
      </c>
      <c r="AD7839" s="3">
        <v>3228</v>
      </c>
      <c r="AE7839" s="3">
        <v>3041</v>
      </c>
      <c r="AF7839" s="3">
        <v>3205</v>
      </c>
      <c r="AG7839" s="3">
        <v>3359</v>
      </c>
      <c r="AH7839" s="3">
        <v>3375</v>
      </c>
      <c r="AI7839" s="3">
        <v>2800</v>
      </c>
      <c r="AJ7839" s="3">
        <v>2886</v>
      </c>
      <c r="AK7839" s="3">
        <v>3467</v>
      </c>
      <c r="AL7839" s="3">
        <v>3313</v>
      </c>
      <c r="AM7839" s="3">
        <v>3749</v>
      </c>
      <c r="AN7839" s="3">
        <v>3490</v>
      </c>
      <c r="AO7839" s="3">
        <v>3390</v>
      </c>
      <c r="AP7839" s="3">
        <v>2726</v>
      </c>
      <c r="AQ7839" s="3">
        <v>2568</v>
      </c>
      <c r="AR7839" s="4">
        <v>1.012</v>
      </c>
      <c r="AS7839" s="4">
        <v>1.012</v>
      </c>
      <c r="AT7839" s="4">
        <v>1.012</v>
      </c>
      <c r="AU7839" s="4">
        <v>1.012</v>
      </c>
      <c r="AV7839" s="4">
        <v>1.012</v>
      </c>
      <c r="AW7839" s="4">
        <v>1.012</v>
      </c>
      <c r="AX7839" s="4">
        <v>1.012</v>
      </c>
      <c r="AY7839" s="4">
        <v>1.012</v>
      </c>
      <c r="AZ7839" s="4">
        <v>1.012</v>
      </c>
      <c r="BA7839" s="4">
        <v>1.012</v>
      </c>
      <c r="BB7839" s="4">
        <v>1.012</v>
      </c>
      <c r="BC7839" s="4">
        <v>1.012</v>
      </c>
      <c r="BD7839" s="3">
        <v>3840</v>
      </c>
      <c r="BE7839" s="3">
        <v>4024</v>
      </c>
      <c r="BF7839" s="3">
        <v>4044</v>
      </c>
      <c r="BG7839" s="3">
        <v>3356</v>
      </c>
      <c r="BH7839" s="3">
        <v>3458</v>
      </c>
      <c r="BI7839" s="3">
        <v>4154</v>
      </c>
      <c r="BJ7839" s="3">
        <v>3970</v>
      </c>
      <c r="BK7839" s="3">
        <v>4492</v>
      </c>
      <c r="BL7839" s="3">
        <v>4182</v>
      </c>
      <c r="BM7839" s="3">
        <v>4062</v>
      </c>
      <c r="BN7839" s="3">
        <v>3267</v>
      </c>
      <c r="BO7839" s="3">
        <v>3077</v>
      </c>
      <c r="BP7839" s="3">
        <v>3243</v>
      </c>
      <c r="BQ7839" s="3">
        <v>3399</v>
      </c>
      <c r="BR7839" s="3">
        <v>3415</v>
      </c>
      <c r="BS7839" s="3">
        <v>2834</v>
      </c>
      <c r="BT7839" s="3">
        <v>2921</v>
      </c>
      <c r="BU7839" s="3">
        <v>3509</v>
      </c>
      <c r="BV7839" s="3">
        <v>3353</v>
      </c>
      <c r="BW7839" s="3">
        <v>3794</v>
      </c>
      <c r="BX7839" s="3">
        <v>3532</v>
      </c>
      <c r="BY7839" s="3">
        <v>3431</v>
      </c>
      <c r="BZ7839" s="3">
        <v>2759</v>
      </c>
      <c r="CA7839" s="3">
        <v>2599</v>
      </c>
      <c r="CB7839" s="3">
        <v>186.714</v>
      </c>
      <c r="CC7839" s="3">
        <v>195.65600000000001</v>
      </c>
      <c r="CD7839" s="3">
        <v>196.608</v>
      </c>
      <c r="CE7839" s="3">
        <v>163.15700000000001</v>
      </c>
      <c r="CF7839" s="3">
        <v>168.13900000000001</v>
      </c>
      <c r="CG7839" s="3">
        <v>202.00200000000001</v>
      </c>
      <c r="CH7839" s="3">
        <v>193.03200000000001</v>
      </c>
      <c r="CI7839" s="3">
        <v>218.40899999999999</v>
      </c>
      <c r="CJ7839" s="3">
        <v>203.34200000000001</v>
      </c>
      <c r="CK7839" s="3">
        <v>197.50200000000001</v>
      </c>
      <c r="CL7839" s="3">
        <v>158.821</v>
      </c>
      <c r="CM7839" s="3">
        <v>149.61799999999999</v>
      </c>
      <c r="CN7839" s="3">
        <v>45381</v>
      </c>
      <c r="CO7839" s="3">
        <v>38328</v>
      </c>
      <c r="CP7839" s="3">
        <v>45926</v>
      </c>
      <c r="CQ7839" s="3">
        <v>38789</v>
      </c>
      <c r="CR7839" s="3">
        <v>2233</v>
      </c>
      <c r="CS7839" s="2">
        <v>2013</v>
      </c>
    </row>
    <row r="7840" spans="1:97" ht="15" customHeight="1" x14ac:dyDescent="0.25">
      <c r="A7840" s="2">
        <v>54880</v>
      </c>
      <c r="B7840" s="5" t="s">
        <v>9</v>
      </c>
      <c r="C7840" s="5" t="s">
        <v>2</v>
      </c>
      <c r="D7840" s="5" t="s">
        <v>4276</v>
      </c>
      <c r="E7840" s="5" t="s">
        <v>3420</v>
      </c>
      <c r="F7840" s="2">
        <v>56024</v>
      </c>
      <c r="G7840" s="5" t="s">
        <v>90</v>
      </c>
      <c r="H7840" s="5" t="s">
        <v>41</v>
      </c>
      <c r="I7840" s="5" t="s">
        <v>101</v>
      </c>
      <c r="J7840" s="5" t="s">
        <v>2</v>
      </c>
      <c r="K7840" s="2">
        <v>2123</v>
      </c>
      <c r="L7840" s="2">
        <v>7</v>
      </c>
      <c r="M7840" s="5" t="s">
        <v>5</v>
      </c>
      <c r="N7840" s="5" t="s">
        <v>13</v>
      </c>
      <c r="O7840" s="5" t="s">
        <v>26</v>
      </c>
      <c r="P7840" s="5" t="s">
        <v>26</v>
      </c>
      <c r="Q7840" s="5" t="s">
        <v>2</v>
      </c>
      <c r="R7840" s="5" t="s">
        <v>2</v>
      </c>
      <c r="S7840" s="5" t="s">
        <v>21</v>
      </c>
      <c r="T7840" s="3">
        <v>0</v>
      </c>
      <c r="U7840" s="3">
        <v>0</v>
      </c>
      <c r="V7840" s="3" t="s">
        <v>0</v>
      </c>
      <c r="W7840" s="3" t="s">
        <v>0</v>
      </c>
      <c r="X7840" s="3" t="s">
        <v>0</v>
      </c>
      <c r="Y7840" s="3" t="s">
        <v>0</v>
      </c>
      <c r="Z7840" s="3" t="s">
        <v>0</v>
      </c>
      <c r="AA7840" s="3" t="s">
        <v>0</v>
      </c>
      <c r="AB7840" s="3" t="s">
        <v>0</v>
      </c>
      <c r="AC7840" s="3" t="s">
        <v>0</v>
      </c>
      <c r="AD7840" s="3" t="s">
        <v>0</v>
      </c>
      <c r="AE7840" s="3" t="s">
        <v>0</v>
      </c>
      <c r="AF7840" s="3">
        <v>0</v>
      </c>
      <c r="AG7840" s="3">
        <v>0</v>
      </c>
      <c r="AH7840" s="3" t="s">
        <v>0</v>
      </c>
      <c r="AI7840" s="3" t="s">
        <v>0</v>
      </c>
      <c r="AJ7840" s="3" t="s">
        <v>0</v>
      </c>
      <c r="AK7840" s="3" t="s">
        <v>0</v>
      </c>
      <c r="AL7840" s="3" t="s">
        <v>0</v>
      </c>
      <c r="AM7840" s="3" t="s">
        <v>0</v>
      </c>
      <c r="AN7840" s="3" t="s">
        <v>0</v>
      </c>
      <c r="AO7840" s="3" t="s">
        <v>0</v>
      </c>
      <c r="AP7840" s="3" t="s">
        <v>0</v>
      </c>
      <c r="AQ7840" s="3" t="s">
        <v>0</v>
      </c>
      <c r="AR7840" s="4">
        <v>0</v>
      </c>
      <c r="AS7840" s="4">
        <v>0</v>
      </c>
      <c r="AT7840" s="4" t="s">
        <v>0</v>
      </c>
      <c r="AU7840" s="4" t="s">
        <v>0</v>
      </c>
      <c r="AV7840" s="4" t="s">
        <v>0</v>
      </c>
      <c r="AW7840" s="4" t="s">
        <v>0</v>
      </c>
      <c r="AX7840" s="4" t="s">
        <v>0</v>
      </c>
      <c r="AY7840" s="4" t="s">
        <v>0</v>
      </c>
      <c r="AZ7840" s="4" t="s">
        <v>0</v>
      </c>
      <c r="BA7840" s="4" t="s">
        <v>0</v>
      </c>
      <c r="BB7840" s="4" t="s">
        <v>0</v>
      </c>
      <c r="BC7840" s="4" t="s">
        <v>0</v>
      </c>
      <c r="BD7840" s="3">
        <v>0</v>
      </c>
      <c r="BE7840" s="3">
        <v>0</v>
      </c>
      <c r="BF7840" s="3" t="s">
        <v>0</v>
      </c>
      <c r="BG7840" s="3" t="s">
        <v>0</v>
      </c>
      <c r="BH7840" s="3" t="s">
        <v>0</v>
      </c>
      <c r="BI7840" s="3" t="s">
        <v>0</v>
      </c>
      <c r="BJ7840" s="3" t="s">
        <v>0</v>
      </c>
      <c r="BK7840" s="3" t="s">
        <v>0</v>
      </c>
      <c r="BL7840" s="3" t="s">
        <v>0</v>
      </c>
      <c r="BM7840" s="3" t="s">
        <v>0</v>
      </c>
      <c r="BN7840" s="3" t="s">
        <v>0</v>
      </c>
      <c r="BO7840" s="3" t="s">
        <v>0</v>
      </c>
      <c r="BP7840" s="3">
        <v>0</v>
      </c>
      <c r="BQ7840" s="3">
        <v>0</v>
      </c>
      <c r="BR7840" s="3" t="s">
        <v>0</v>
      </c>
      <c r="BS7840" s="3" t="s">
        <v>0</v>
      </c>
      <c r="BT7840" s="3" t="s">
        <v>0</v>
      </c>
      <c r="BU7840" s="3" t="s">
        <v>0</v>
      </c>
      <c r="BV7840" s="3" t="s">
        <v>0</v>
      </c>
      <c r="BW7840" s="3" t="s">
        <v>0</v>
      </c>
      <c r="BX7840" s="3" t="s">
        <v>0</v>
      </c>
      <c r="BY7840" s="3" t="s">
        <v>0</v>
      </c>
      <c r="BZ7840" s="3" t="s">
        <v>0</v>
      </c>
      <c r="CA7840" s="3" t="s">
        <v>0</v>
      </c>
      <c r="CB7840" s="3">
        <v>0</v>
      </c>
      <c r="CC7840" s="3">
        <v>0</v>
      </c>
      <c r="CD7840" s="3" t="s">
        <v>0</v>
      </c>
      <c r="CE7840" s="3" t="s">
        <v>0</v>
      </c>
      <c r="CF7840" s="3" t="s">
        <v>0</v>
      </c>
      <c r="CG7840" s="3" t="s">
        <v>0</v>
      </c>
      <c r="CH7840" s="3" t="s">
        <v>0</v>
      </c>
      <c r="CI7840" s="3" t="s">
        <v>0</v>
      </c>
      <c r="CJ7840" s="3" t="s">
        <v>0</v>
      </c>
      <c r="CK7840" s="3" t="s">
        <v>0</v>
      </c>
      <c r="CL7840" s="3" t="s">
        <v>0</v>
      </c>
      <c r="CM7840" s="3" t="s">
        <v>0</v>
      </c>
      <c r="CN7840" s="3">
        <v>0</v>
      </c>
      <c r="CO7840" s="3">
        <v>0</v>
      </c>
      <c r="CP7840" s="3">
        <v>0</v>
      </c>
      <c r="CQ7840" s="3">
        <v>0</v>
      </c>
      <c r="CR7840" s="3">
        <v>0</v>
      </c>
      <c r="CS7840" s="2">
        <v>2013</v>
      </c>
    </row>
    <row r="7841" spans="1:97" ht="15" customHeight="1" x14ac:dyDescent="0.25">
      <c r="A7841" s="2">
        <v>54882</v>
      </c>
      <c r="B7841" s="5" t="s">
        <v>47</v>
      </c>
      <c r="C7841" s="5" t="s">
        <v>2</v>
      </c>
      <c r="D7841" s="5" t="s">
        <v>4275</v>
      </c>
      <c r="E7841" s="5" t="s">
        <v>4275</v>
      </c>
      <c r="F7841" s="2">
        <v>17795</v>
      </c>
      <c r="G7841" s="5" t="s">
        <v>73</v>
      </c>
      <c r="H7841" s="5" t="s">
        <v>41</v>
      </c>
      <c r="I7841" s="5" t="s">
        <v>101</v>
      </c>
      <c r="J7841" s="5" t="s">
        <v>2</v>
      </c>
      <c r="K7841" s="2">
        <v>53</v>
      </c>
      <c r="L7841" s="2">
        <v>4</v>
      </c>
      <c r="M7841" s="5" t="s">
        <v>51</v>
      </c>
      <c r="N7841" s="5" t="s">
        <v>13</v>
      </c>
      <c r="O7841" s="5" t="s">
        <v>26</v>
      </c>
      <c r="P7841" s="5" t="s">
        <v>26</v>
      </c>
      <c r="Q7841" s="5" t="s">
        <v>2</v>
      </c>
      <c r="R7841" s="5" t="s">
        <v>2</v>
      </c>
      <c r="S7841" s="5" t="s">
        <v>21</v>
      </c>
      <c r="T7841" s="3">
        <v>6</v>
      </c>
      <c r="U7841" s="3">
        <v>3</v>
      </c>
      <c r="V7841" s="3">
        <v>4</v>
      </c>
      <c r="W7841" s="3">
        <v>2</v>
      </c>
      <c r="X7841" s="3">
        <v>3</v>
      </c>
      <c r="Y7841" s="3">
        <v>2</v>
      </c>
      <c r="Z7841" s="3">
        <v>4</v>
      </c>
      <c r="AA7841" s="3">
        <v>2</v>
      </c>
      <c r="AB7841" s="3">
        <v>2</v>
      </c>
      <c r="AC7841" s="3">
        <v>3</v>
      </c>
      <c r="AD7841" s="3">
        <v>5</v>
      </c>
      <c r="AE7841" s="3">
        <v>3</v>
      </c>
      <c r="AF7841" s="3">
        <v>6</v>
      </c>
      <c r="AG7841" s="3">
        <v>3</v>
      </c>
      <c r="AH7841" s="3">
        <v>4</v>
      </c>
      <c r="AI7841" s="3">
        <v>2</v>
      </c>
      <c r="AJ7841" s="3">
        <v>3</v>
      </c>
      <c r="AK7841" s="3">
        <v>2</v>
      </c>
      <c r="AL7841" s="3">
        <v>4</v>
      </c>
      <c r="AM7841" s="3">
        <v>2</v>
      </c>
      <c r="AN7841" s="3">
        <v>2</v>
      </c>
      <c r="AO7841" s="3">
        <v>3</v>
      </c>
      <c r="AP7841" s="3">
        <v>5</v>
      </c>
      <c r="AQ7841" s="3">
        <v>3</v>
      </c>
      <c r="AR7841" s="4">
        <v>6.2</v>
      </c>
      <c r="AS7841" s="4">
        <v>6.2</v>
      </c>
      <c r="AT7841" s="4">
        <v>6.2</v>
      </c>
      <c r="AU7841" s="4">
        <v>6.2</v>
      </c>
      <c r="AV7841" s="4">
        <v>6.2</v>
      </c>
      <c r="AW7841" s="4">
        <v>6.2</v>
      </c>
      <c r="AX7841" s="4">
        <v>6.2</v>
      </c>
      <c r="AY7841" s="4">
        <v>6.2</v>
      </c>
      <c r="AZ7841" s="4">
        <v>6.2</v>
      </c>
      <c r="BA7841" s="4">
        <v>6.2</v>
      </c>
      <c r="BB7841" s="4">
        <v>6.2</v>
      </c>
      <c r="BC7841" s="4">
        <v>6.2</v>
      </c>
      <c r="BD7841" s="3">
        <v>37</v>
      </c>
      <c r="BE7841" s="3">
        <v>19</v>
      </c>
      <c r="BF7841" s="3">
        <v>25</v>
      </c>
      <c r="BG7841" s="3">
        <v>12</v>
      </c>
      <c r="BH7841" s="3">
        <v>19</v>
      </c>
      <c r="BI7841" s="3">
        <v>12</v>
      </c>
      <c r="BJ7841" s="3">
        <v>25</v>
      </c>
      <c r="BK7841" s="3">
        <v>12</v>
      </c>
      <c r="BL7841" s="3">
        <v>12</v>
      </c>
      <c r="BM7841" s="3">
        <v>19</v>
      </c>
      <c r="BN7841" s="3">
        <v>31</v>
      </c>
      <c r="BO7841" s="3">
        <v>19</v>
      </c>
      <c r="BP7841" s="3">
        <v>37</v>
      </c>
      <c r="BQ7841" s="3">
        <v>19</v>
      </c>
      <c r="BR7841" s="3">
        <v>25</v>
      </c>
      <c r="BS7841" s="3">
        <v>12</v>
      </c>
      <c r="BT7841" s="3">
        <v>19</v>
      </c>
      <c r="BU7841" s="3">
        <v>12</v>
      </c>
      <c r="BV7841" s="3">
        <v>25</v>
      </c>
      <c r="BW7841" s="3">
        <v>12</v>
      </c>
      <c r="BX7841" s="3">
        <v>12</v>
      </c>
      <c r="BY7841" s="3">
        <v>19</v>
      </c>
      <c r="BZ7841" s="3">
        <v>31</v>
      </c>
      <c r="CA7841" s="3">
        <v>19</v>
      </c>
      <c r="CB7841" s="3">
        <v>0</v>
      </c>
      <c r="CC7841" s="3">
        <v>0</v>
      </c>
      <c r="CD7841" s="3">
        <v>0</v>
      </c>
      <c r="CE7841" s="3">
        <v>0</v>
      </c>
      <c r="CF7841" s="3">
        <v>0</v>
      </c>
      <c r="CG7841" s="3">
        <v>0</v>
      </c>
      <c r="CH7841" s="3">
        <v>0</v>
      </c>
      <c r="CI7841" s="3">
        <v>0</v>
      </c>
      <c r="CJ7841" s="3">
        <v>0</v>
      </c>
      <c r="CK7841" s="3">
        <v>0</v>
      </c>
      <c r="CL7841" s="3">
        <v>0</v>
      </c>
      <c r="CM7841" s="3">
        <v>0</v>
      </c>
      <c r="CN7841" s="3">
        <v>39</v>
      </c>
      <c r="CO7841" s="3">
        <v>39</v>
      </c>
      <c r="CP7841" s="3">
        <v>242</v>
      </c>
      <c r="CQ7841" s="3">
        <v>242</v>
      </c>
      <c r="CR7841" s="3">
        <v>0</v>
      </c>
      <c r="CS7841" s="2">
        <v>2013</v>
      </c>
    </row>
    <row r="7842" spans="1:97" ht="15" customHeight="1" x14ac:dyDescent="0.25">
      <c r="A7842" s="2">
        <v>54885</v>
      </c>
      <c r="B7842" s="5" t="s">
        <v>47</v>
      </c>
      <c r="C7842" s="5" t="s">
        <v>2</v>
      </c>
      <c r="D7842" s="5" t="s">
        <v>4274</v>
      </c>
      <c r="E7842" s="5" t="s">
        <v>4273</v>
      </c>
      <c r="F7842" s="2">
        <v>10056</v>
      </c>
      <c r="G7842" s="5" t="s">
        <v>7</v>
      </c>
      <c r="H7842" s="5" t="s">
        <v>6</v>
      </c>
      <c r="I7842" s="5" t="s">
        <v>108</v>
      </c>
      <c r="J7842" s="5" t="s">
        <v>2</v>
      </c>
      <c r="K7842" s="2">
        <v>322</v>
      </c>
      <c r="L7842" s="2">
        <v>6</v>
      </c>
      <c r="M7842" s="5" t="s">
        <v>50</v>
      </c>
      <c r="N7842" s="5" t="s">
        <v>63</v>
      </c>
      <c r="O7842" s="5" t="s">
        <v>62</v>
      </c>
      <c r="P7842" s="5" t="s">
        <v>61</v>
      </c>
      <c r="Q7842" s="5" t="s">
        <v>2</v>
      </c>
      <c r="R7842" s="5" t="s">
        <v>2</v>
      </c>
      <c r="S7842" s="5" t="s">
        <v>2</v>
      </c>
      <c r="T7842" s="3">
        <v>0</v>
      </c>
      <c r="U7842" s="3">
        <v>0</v>
      </c>
      <c r="V7842" s="3">
        <v>0</v>
      </c>
      <c r="W7842" s="3">
        <v>0</v>
      </c>
      <c r="X7842" s="3">
        <v>0</v>
      </c>
      <c r="Y7842" s="3">
        <v>0</v>
      </c>
      <c r="Z7842" s="3">
        <v>0</v>
      </c>
      <c r="AA7842" s="3">
        <v>0</v>
      </c>
      <c r="AB7842" s="3">
        <v>0</v>
      </c>
      <c r="AC7842" s="3">
        <v>0</v>
      </c>
      <c r="AD7842" s="3">
        <v>0</v>
      </c>
      <c r="AE7842" s="3">
        <v>0</v>
      </c>
      <c r="AF7842" s="3">
        <v>0</v>
      </c>
      <c r="AG7842" s="3">
        <v>0</v>
      </c>
      <c r="AH7842" s="3">
        <v>0</v>
      </c>
      <c r="AI7842" s="3">
        <v>0</v>
      </c>
      <c r="AJ7842" s="3">
        <v>0</v>
      </c>
      <c r="AK7842" s="3">
        <v>0</v>
      </c>
      <c r="AL7842" s="3">
        <v>0</v>
      </c>
      <c r="AM7842" s="3">
        <v>0</v>
      </c>
      <c r="AN7842" s="3">
        <v>0</v>
      </c>
      <c r="AO7842" s="3">
        <v>0</v>
      </c>
      <c r="AP7842" s="3">
        <v>0</v>
      </c>
      <c r="AQ7842" s="3">
        <v>0</v>
      </c>
      <c r="AR7842" s="4">
        <v>0</v>
      </c>
      <c r="AS7842" s="4">
        <v>0</v>
      </c>
      <c r="AT7842" s="4">
        <v>0</v>
      </c>
      <c r="AU7842" s="4">
        <v>0</v>
      </c>
      <c r="AV7842" s="4">
        <v>0</v>
      </c>
      <c r="AW7842" s="4">
        <v>0</v>
      </c>
      <c r="AX7842" s="4">
        <v>0</v>
      </c>
      <c r="AY7842" s="4">
        <v>0</v>
      </c>
      <c r="AZ7842" s="4">
        <v>0</v>
      </c>
      <c r="BA7842" s="4">
        <v>0</v>
      </c>
      <c r="BB7842" s="4">
        <v>0</v>
      </c>
      <c r="BC7842" s="4">
        <v>0</v>
      </c>
      <c r="BD7842" s="3">
        <v>9218</v>
      </c>
      <c r="BE7842" s="3">
        <v>8807</v>
      </c>
      <c r="BF7842" s="3">
        <v>8500</v>
      </c>
      <c r="BG7842" s="3">
        <v>9376</v>
      </c>
      <c r="BH7842" s="3">
        <v>12616</v>
      </c>
      <c r="BI7842" s="3">
        <v>12233</v>
      </c>
      <c r="BJ7842" s="3">
        <v>8629</v>
      </c>
      <c r="BK7842" s="3">
        <v>14007</v>
      </c>
      <c r="BL7842" s="3">
        <v>12233</v>
      </c>
      <c r="BM7842" s="3">
        <v>12886</v>
      </c>
      <c r="BN7842" s="3">
        <v>11704</v>
      </c>
      <c r="BO7842" s="3">
        <v>3749</v>
      </c>
      <c r="BP7842" s="3">
        <v>9218</v>
      </c>
      <c r="BQ7842" s="3">
        <v>8807</v>
      </c>
      <c r="BR7842" s="3">
        <v>8500</v>
      </c>
      <c r="BS7842" s="3">
        <v>9376</v>
      </c>
      <c r="BT7842" s="3">
        <v>12616</v>
      </c>
      <c r="BU7842" s="3">
        <v>12233</v>
      </c>
      <c r="BV7842" s="3">
        <v>8629</v>
      </c>
      <c r="BW7842" s="3">
        <v>14007</v>
      </c>
      <c r="BX7842" s="3">
        <v>12233</v>
      </c>
      <c r="BY7842" s="3">
        <v>12886</v>
      </c>
      <c r="BZ7842" s="3">
        <v>11704</v>
      </c>
      <c r="CA7842" s="3">
        <v>3749</v>
      </c>
      <c r="CB7842" s="3">
        <v>966.1</v>
      </c>
      <c r="CC7842" s="3">
        <v>923.02</v>
      </c>
      <c r="CD7842" s="3">
        <v>890.904</v>
      </c>
      <c r="CE7842" s="3">
        <v>982.66800000000001</v>
      </c>
      <c r="CF7842" s="3">
        <v>1322.3320000000001</v>
      </c>
      <c r="CG7842" s="3">
        <v>1282.1030000000001</v>
      </c>
      <c r="CH7842" s="3">
        <v>904.42100000000005</v>
      </c>
      <c r="CI7842" s="3">
        <v>1468.037</v>
      </c>
      <c r="CJ7842" s="3">
        <v>1282.174</v>
      </c>
      <c r="CK7842" s="3">
        <v>1350.578</v>
      </c>
      <c r="CL7842" s="3">
        <v>1226.6990000000001</v>
      </c>
      <c r="CM7842" s="3">
        <v>392.964</v>
      </c>
      <c r="CN7842" s="3">
        <v>0</v>
      </c>
      <c r="CO7842" s="3">
        <v>0</v>
      </c>
      <c r="CP7842" s="3">
        <v>123958</v>
      </c>
      <c r="CQ7842" s="3">
        <v>123958</v>
      </c>
      <c r="CR7842" s="3">
        <v>12992</v>
      </c>
      <c r="CS7842" s="2">
        <v>2013</v>
      </c>
    </row>
    <row r="7843" spans="1:97" ht="15" customHeight="1" x14ac:dyDescent="0.25">
      <c r="A7843" s="2">
        <v>54886</v>
      </c>
      <c r="B7843" s="5" t="s">
        <v>9</v>
      </c>
      <c r="C7843" s="5" t="s">
        <v>2</v>
      </c>
      <c r="D7843" s="5" t="s">
        <v>4272</v>
      </c>
      <c r="E7843" s="5" t="s">
        <v>4271</v>
      </c>
      <c r="F7843" s="2">
        <v>15917</v>
      </c>
      <c r="G7843" s="5" t="s">
        <v>87</v>
      </c>
      <c r="H7843" s="5" t="s">
        <v>6</v>
      </c>
      <c r="I7843" s="5" t="s">
        <v>108</v>
      </c>
      <c r="J7843" s="5" t="s">
        <v>2</v>
      </c>
      <c r="K7843" s="2">
        <v>622</v>
      </c>
      <c r="L7843" s="2">
        <v>5</v>
      </c>
      <c r="M7843" s="5" t="s">
        <v>23</v>
      </c>
      <c r="N7843" s="5" t="s">
        <v>13</v>
      </c>
      <c r="O7843" s="5" t="s">
        <v>26</v>
      </c>
      <c r="P7843" s="5" t="s">
        <v>26</v>
      </c>
      <c r="Q7843" s="5" t="s">
        <v>2</v>
      </c>
      <c r="R7843" s="5" t="s">
        <v>2</v>
      </c>
      <c r="S7843" s="5" t="s">
        <v>21</v>
      </c>
      <c r="T7843" s="3">
        <v>0</v>
      </c>
      <c r="U7843" s="3">
        <v>0</v>
      </c>
      <c r="V7843" s="3">
        <v>0</v>
      </c>
      <c r="W7843" s="3">
        <v>0</v>
      </c>
      <c r="X7843" s="3">
        <v>0</v>
      </c>
      <c r="Y7843" s="3">
        <v>0</v>
      </c>
      <c r="Z7843" s="3">
        <v>0</v>
      </c>
      <c r="AA7843" s="3">
        <v>0</v>
      </c>
      <c r="AB7843" s="3">
        <v>0</v>
      </c>
      <c r="AC7843" s="3">
        <v>0</v>
      </c>
      <c r="AD7843" s="3">
        <v>0</v>
      </c>
      <c r="AE7843" s="3">
        <v>0</v>
      </c>
      <c r="AF7843" s="3">
        <v>0</v>
      </c>
      <c r="AG7843" s="3">
        <v>0</v>
      </c>
      <c r="AH7843" s="3">
        <v>0</v>
      </c>
      <c r="AI7843" s="3">
        <v>0</v>
      </c>
      <c r="AJ7843" s="3">
        <v>0</v>
      </c>
      <c r="AK7843" s="3">
        <v>0</v>
      </c>
      <c r="AL7843" s="3">
        <v>0</v>
      </c>
      <c r="AM7843" s="3">
        <v>0</v>
      </c>
      <c r="AN7843" s="3">
        <v>0</v>
      </c>
      <c r="AO7843" s="3">
        <v>0</v>
      </c>
      <c r="AP7843" s="3">
        <v>0</v>
      </c>
      <c r="AQ7843" s="3">
        <v>0</v>
      </c>
      <c r="AR7843" s="4">
        <v>0</v>
      </c>
      <c r="AS7843" s="4">
        <v>0</v>
      </c>
      <c r="AT7843" s="4">
        <v>0</v>
      </c>
      <c r="AU7843" s="4">
        <v>0</v>
      </c>
      <c r="AV7843" s="4">
        <v>0</v>
      </c>
      <c r="AW7843" s="4">
        <v>0</v>
      </c>
      <c r="AX7843" s="4">
        <v>0</v>
      </c>
      <c r="AY7843" s="4">
        <v>0</v>
      </c>
      <c r="AZ7843" s="4">
        <v>0</v>
      </c>
      <c r="BA7843" s="4">
        <v>0</v>
      </c>
      <c r="BB7843" s="4">
        <v>0</v>
      </c>
      <c r="BC7843" s="4">
        <v>0</v>
      </c>
      <c r="BD7843" s="3">
        <v>0</v>
      </c>
      <c r="BE7843" s="3">
        <v>0</v>
      </c>
      <c r="BF7843" s="3">
        <v>0</v>
      </c>
      <c r="BG7843" s="3">
        <v>0</v>
      </c>
      <c r="BH7843" s="3">
        <v>0</v>
      </c>
      <c r="BI7843" s="3">
        <v>0</v>
      </c>
      <c r="BJ7843" s="3">
        <v>0</v>
      </c>
      <c r="BK7843" s="3">
        <v>0</v>
      </c>
      <c r="BL7843" s="3">
        <v>0</v>
      </c>
      <c r="BM7843" s="3">
        <v>0</v>
      </c>
      <c r="BN7843" s="3">
        <v>0</v>
      </c>
      <c r="BO7843" s="3">
        <v>0</v>
      </c>
      <c r="BP7843" s="3">
        <v>0</v>
      </c>
      <c r="BQ7843" s="3">
        <v>0</v>
      </c>
      <c r="BR7843" s="3">
        <v>0</v>
      </c>
      <c r="BS7843" s="3">
        <v>0</v>
      </c>
      <c r="BT7843" s="3">
        <v>0</v>
      </c>
      <c r="BU7843" s="3">
        <v>0</v>
      </c>
      <c r="BV7843" s="3">
        <v>0</v>
      </c>
      <c r="BW7843" s="3">
        <v>0</v>
      </c>
      <c r="BX7843" s="3">
        <v>0</v>
      </c>
      <c r="BY7843" s="3">
        <v>0</v>
      </c>
      <c r="BZ7843" s="3">
        <v>0</v>
      </c>
      <c r="CA7843" s="3">
        <v>0</v>
      </c>
      <c r="CB7843" s="3">
        <v>0</v>
      </c>
      <c r="CC7843" s="3">
        <v>0</v>
      </c>
      <c r="CD7843" s="3">
        <v>0</v>
      </c>
      <c r="CE7843" s="3">
        <v>0</v>
      </c>
      <c r="CF7843" s="3">
        <v>0</v>
      </c>
      <c r="CG7843" s="3">
        <v>0</v>
      </c>
      <c r="CH7843" s="3">
        <v>0</v>
      </c>
      <c r="CI7843" s="3">
        <v>0</v>
      </c>
      <c r="CJ7843" s="3">
        <v>0</v>
      </c>
      <c r="CK7843" s="3">
        <v>0</v>
      </c>
      <c r="CL7843" s="3">
        <v>0</v>
      </c>
      <c r="CM7843" s="3">
        <v>0</v>
      </c>
      <c r="CN7843" s="3">
        <v>0</v>
      </c>
      <c r="CO7843" s="3">
        <v>0</v>
      </c>
      <c r="CP7843" s="3">
        <v>0</v>
      </c>
      <c r="CQ7843" s="3">
        <v>0</v>
      </c>
      <c r="CR7843" s="3">
        <v>0</v>
      </c>
      <c r="CS7843" s="2">
        <v>2013</v>
      </c>
    </row>
    <row r="7844" spans="1:97" ht="15" customHeight="1" x14ac:dyDescent="0.25">
      <c r="A7844" s="2">
        <v>54886</v>
      </c>
      <c r="B7844" s="5" t="s">
        <v>9</v>
      </c>
      <c r="C7844" s="5" t="s">
        <v>2</v>
      </c>
      <c r="D7844" s="5" t="s">
        <v>4272</v>
      </c>
      <c r="E7844" s="5" t="s">
        <v>4271</v>
      </c>
      <c r="F7844" s="2">
        <v>15917</v>
      </c>
      <c r="G7844" s="5" t="s">
        <v>87</v>
      </c>
      <c r="H7844" s="5" t="s">
        <v>6</v>
      </c>
      <c r="I7844" s="5" t="s">
        <v>108</v>
      </c>
      <c r="J7844" s="5" t="s">
        <v>2</v>
      </c>
      <c r="K7844" s="2">
        <v>622</v>
      </c>
      <c r="L7844" s="2">
        <v>5</v>
      </c>
      <c r="M7844" s="5" t="s">
        <v>23</v>
      </c>
      <c r="N7844" s="5" t="s">
        <v>13</v>
      </c>
      <c r="O7844" s="5" t="s">
        <v>3</v>
      </c>
      <c r="P7844" s="5" t="s">
        <v>3</v>
      </c>
      <c r="Q7844" s="5" t="s">
        <v>2</v>
      </c>
      <c r="R7844" s="5" t="s">
        <v>2</v>
      </c>
      <c r="S7844" s="5" t="s">
        <v>1</v>
      </c>
      <c r="T7844" s="3">
        <v>0</v>
      </c>
      <c r="U7844" s="3">
        <v>0</v>
      </c>
      <c r="V7844" s="3">
        <v>0</v>
      </c>
      <c r="W7844" s="3">
        <v>0</v>
      </c>
      <c r="X7844" s="3">
        <v>0</v>
      </c>
      <c r="Y7844" s="3">
        <v>0</v>
      </c>
      <c r="Z7844" s="3">
        <v>0</v>
      </c>
      <c r="AA7844" s="3">
        <v>0</v>
      </c>
      <c r="AB7844" s="3">
        <v>0</v>
      </c>
      <c r="AC7844" s="3">
        <v>0</v>
      </c>
      <c r="AD7844" s="3">
        <v>0</v>
      </c>
      <c r="AE7844" s="3">
        <v>0</v>
      </c>
      <c r="AF7844" s="3">
        <v>0</v>
      </c>
      <c r="AG7844" s="3">
        <v>0</v>
      </c>
      <c r="AH7844" s="3">
        <v>0</v>
      </c>
      <c r="AI7844" s="3">
        <v>0</v>
      </c>
      <c r="AJ7844" s="3">
        <v>0</v>
      </c>
      <c r="AK7844" s="3">
        <v>0</v>
      </c>
      <c r="AL7844" s="3">
        <v>0</v>
      </c>
      <c r="AM7844" s="3">
        <v>0</v>
      </c>
      <c r="AN7844" s="3">
        <v>0</v>
      </c>
      <c r="AO7844" s="3">
        <v>0</v>
      </c>
      <c r="AP7844" s="3">
        <v>0</v>
      </c>
      <c r="AQ7844" s="3">
        <v>0</v>
      </c>
      <c r="AR7844" s="4">
        <v>0</v>
      </c>
      <c r="AS7844" s="4">
        <v>0</v>
      </c>
      <c r="AT7844" s="4">
        <v>0</v>
      </c>
      <c r="AU7844" s="4">
        <v>0</v>
      </c>
      <c r="AV7844" s="4">
        <v>0</v>
      </c>
      <c r="AW7844" s="4">
        <v>0</v>
      </c>
      <c r="AX7844" s="4">
        <v>0</v>
      </c>
      <c r="AY7844" s="4">
        <v>0</v>
      </c>
      <c r="AZ7844" s="4">
        <v>0</v>
      </c>
      <c r="BA7844" s="4">
        <v>0</v>
      </c>
      <c r="BB7844" s="4">
        <v>0</v>
      </c>
      <c r="BC7844" s="4">
        <v>0</v>
      </c>
      <c r="BD7844" s="3">
        <v>0</v>
      </c>
      <c r="BE7844" s="3">
        <v>0</v>
      </c>
      <c r="BF7844" s="3">
        <v>0</v>
      </c>
      <c r="BG7844" s="3">
        <v>0</v>
      </c>
      <c r="BH7844" s="3">
        <v>0</v>
      </c>
      <c r="BI7844" s="3">
        <v>0</v>
      </c>
      <c r="BJ7844" s="3">
        <v>0</v>
      </c>
      <c r="BK7844" s="3">
        <v>0</v>
      </c>
      <c r="BL7844" s="3">
        <v>0</v>
      </c>
      <c r="BM7844" s="3">
        <v>0</v>
      </c>
      <c r="BN7844" s="3">
        <v>0</v>
      </c>
      <c r="BO7844" s="3">
        <v>0</v>
      </c>
      <c r="BP7844" s="3">
        <v>0</v>
      </c>
      <c r="BQ7844" s="3">
        <v>0</v>
      </c>
      <c r="BR7844" s="3">
        <v>0</v>
      </c>
      <c r="BS7844" s="3">
        <v>0</v>
      </c>
      <c r="BT7844" s="3">
        <v>0</v>
      </c>
      <c r="BU7844" s="3">
        <v>0</v>
      </c>
      <c r="BV7844" s="3">
        <v>0</v>
      </c>
      <c r="BW7844" s="3">
        <v>0</v>
      </c>
      <c r="BX7844" s="3">
        <v>0</v>
      </c>
      <c r="BY7844" s="3">
        <v>0</v>
      </c>
      <c r="BZ7844" s="3">
        <v>0</v>
      </c>
      <c r="CA7844" s="3">
        <v>0</v>
      </c>
      <c r="CB7844" s="3">
        <v>0</v>
      </c>
      <c r="CC7844" s="3">
        <v>0</v>
      </c>
      <c r="CD7844" s="3">
        <v>0</v>
      </c>
      <c r="CE7844" s="3">
        <v>0</v>
      </c>
      <c r="CF7844" s="3">
        <v>0</v>
      </c>
      <c r="CG7844" s="3">
        <v>0</v>
      </c>
      <c r="CH7844" s="3">
        <v>0</v>
      </c>
      <c r="CI7844" s="3">
        <v>0</v>
      </c>
      <c r="CJ7844" s="3">
        <v>0</v>
      </c>
      <c r="CK7844" s="3">
        <v>0</v>
      </c>
      <c r="CL7844" s="3">
        <v>0</v>
      </c>
      <c r="CM7844" s="3">
        <v>0</v>
      </c>
      <c r="CN7844" s="3">
        <v>0</v>
      </c>
      <c r="CO7844" s="3">
        <v>0</v>
      </c>
      <c r="CP7844" s="3">
        <v>0</v>
      </c>
      <c r="CQ7844" s="3">
        <v>0</v>
      </c>
      <c r="CR7844" s="3">
        <v>0</v>
      </c>
      <c r="CS7844" s="2">
        <v>2013</v>
      </c>
    </row>
    <row r="7845" spans="1:97" ht="15" customHeight="1" x14ac:dyDescent="0.25">
      <c r="A7845" s="2">
        <v>54886</v>
      </c>
      <c r="B7845" s="5" t="s">
        <v>9</v>
      </c>
      <c r="C7845" s="5" t="s">
        <v>2</v>
      </c>
      <c r="D7845" s="5" t="s">
        <v>4272</v>
      </c>
      <c r="E7845" s="5" t="s">
        <v>4271</v>
      </c>
      <c r="F7845" s="2">
        <v>15917</v>
      </c>
      <c r="G7845" s="5" t="s">
        <v>87</v>
      </c>
      <c r="H7845" s="5" t="s">
        <v>6</v>
      </c>
      <c r="I7845" s="5" t="s">
        <v>108</v>
      </c>
      <c r="J7845" s="5" t="s">
        <v>2</v>
      </c>
      <c r="K7845" s="2">
        <v>622</v>
      </c>
      <c r="L7845" s="2">
        <v>5</v>
      </c>
      <c r="M7845" s="5" t="s">
        <v>23</v>
      </c>
      <c r="N7845" s="5" t="s">
        <v>13</v>
      </c>
      <c r="O7845" s="5" t="s">
        <v>22</v>
      </c>
      <c r="P7845" s="5" t="s">
        <v>22</v>
      </c>
      <c r="Q7845" s="5" t="s">
        <v>2</v>
      </c>
      <c r="R7845" s="5" t="s">
        <v>2</v>
      </c>
      <c r="S7845" s="5" t="s">
        <v>21</v>
      </c>
      <c r="T7845" s="3">
        <v>0</v>
      </c>
      <c r="U7845" s="3">
        <v>0</v>
      </c>
      <c r="V7845" s="3">
        <v>0</v>
      </c>
      <c r="W7845" s="3">
        <v>0</v>
      </c>
      <c r="X7845" s="3">
        <v>0</v>
      </c>
      <c r="Y7845" s="3">
        <v>0</v>
      </c>
      <c r="Z7845" s="3">
        <v>0</v>
      </c>
      <c r="AA7845" s="3">
        <v>0</v>
      </c>
      <c r="AB7845" s="3">
        <v>0</v>
      </c>
      <c r="AC7845" s="3">
        <v>0</v>
      </c>
      <c r="AD7845" s="3">
        <v>0</v>
      </c>
      <c r="AE7845" s="3">
        <v>0</v>
      </c>
      <c r="AF7845" s="3">
        <v>0</v>
      </c>
      <c r="AG7845" s="3">
        <v>0</v>
      </c>
      <c r="AH7845" s="3">
        <v>0</v>
      </c>
      <c r="AI7845" s="3">
        <v>0</v>
      </c>
      <c r="AJ7845" s="3">
        <v>0</v>
      </c>
      <c r="AK7845" s="3">
        <v>0</v>
      </c>
      <c r="AL7845" s="3">
        <v>0</v>
      </c>
      <c r="AM7845" s="3">
        <v>0</v>
      </c>
      <c r="AN7845" s="3">
        <v>0</v>
      </c>
      <c r="AO7845" s="3">
        <v>0</v>
      </c>
      <c r="AP7845" s="3">
        <v>0</v>
      </c>
      <c r="AQ7845" s="3">
        <v>0</v>
      </c>
      <c r="AR7845" s="4">
        <v>0</v>
      </c>
      <c r="AS7845" s="4">
        <v>0</v>
      </c>
      <c r="AT7845" s="4">
        <v>0</v>
      </c>
      <c r="AU7845" s="4">
        <v>0</v>
      </c>
      <c r="AV7845" s="4">
        <v>0</v>
      </c>
      <c r="AW7845" s="4">
        <v>0</v>
      </c>
      <c r="AX7845" s="4">
        <v>0</v>
      </c>
      <c r="AY7845" s="4">
        <v>0</v>
      </c>
      <c r="AZ7845" s="4">
        <v>0</v>
      </c>
      <c r="BA7845" s="4">
        <v>0</v>
      </c>
      <c r="BB7845" s="4">
        <v>0</v>
      </c>
      <c r="BC7845" s="4">
        <v>0</v>
      </c>
      <c r="BD7845" s="3">
        <v>0</v>
      </c>
      <c r="BE7845" s="3">
        <v>0</v>
      </c>
      <c r="BF7845" s="3">
        <v>0</v>
      </c>
      <c r="BG7845" s="3">
        <v>0</v>
      </c>
      <c r="BH7845" s="3">
        <v>0</v>
      </c>
      <c r="BI7845" s="3">
        <v>0</v>
      </c>
      <c r="BJ7845" s="3">
        <v>0</v>
      </c>
      <c r="BK7845" s="3">
        <v>0</v>
      </c>
      <c r="BL7845" s="3">
        <v>0</v>
      </c>
      <c r="BM7845" s="3">
        <v>0</v>
      </c>
      <c r="BN7845" s="3">
        <v>0</v>
      </c>
      <c r="BO7845" s="3">
        <v>0</v>
      </c>
      <c r="BP7845" s="3">
        <v>0</v>
      </c>
      <c r="BQ7845" s="3">
        <v>0</v>
      </c>
      <c r="BR7845" s="3">
        <v>0</v>
      </c>
      <c r="BS7845" s="3">
        <v>0</v>
      </c>
      <c r="BT7845" s="3">
        <v>0</v>
      </c>
      <c r="BU7845" s="3">
        <v>0</v>
      </c>
      <c r="BV7845" s="3">
        <v>0</v>
      </c>
      <c r="BW7845" s="3">
        <v>0</v>
      </c>
      <c r="BX7845" s="3">
        <v>0</v>
      </c>
      <c r="BY7845" s="3">
        <v>0</v>
      </c>
      <c r="BZ7845" s="3">
        <v>0</v>
      </c>
      <c r="CA7845" s="3">
        <v>0</v>
      </c>
      <c r="CB7845" s="3">
        <v>0</v>
      </c>
      <c r="CC7845" s="3">
        <v>0</v>
      </c>
      <c r="CD7845" s="3">
        <v>0</v>
      </c>
      <c r="CE7845" s="3">
        <v>0</v>
      </c>
      <c r="CF7845" s="3">
        <v>0</v>
      </c>
      <c r="CG7845" s="3">
        <v>0</v>
      </c>
      <c r="CH7845" s="3">
        <v>0</v>
      </c>
      <c r="CI7845" s="3">
        <v>0</v>
      </c>
      <c r="CJ7845" s="3">
        <v>0</v>
      </c>
      <c r="CK7845" s="3">
        <v>0</v>
      </c>
      <c r="CL7845" s="3">
        <v>0</v>
      </c>
      <c r="CM7845" s="3">
        <v>0</v>
      </c>
      <c r="CN7845" s="3">
        <v>0</v>
      </c>
      <c r="CO7845" s="3">
        <v>0</v>
      </c>
      <c r="CP7845" s="3">
        <v>0</v>
      </c>
      <c r="CQ7845" s="3">
        <v>0</v>
      </c>
      <c r="CR7845" s="3">
        <v>0</v>
      </c>
      <c r="CS7845" s="2">
        <v>2013</v>
      </c>
    </row>
    <row r="7846" spans="1:97" ht="15" customHeight="1" x14ac:dyDescent="0.25">
      <c r="A7846" s="2">
        <v>54887</v>
      </c>
      <c r="B7846" s="5" t="s">
        <v>9</v>
      </c>
      <c r="C7846" s="5" t="s">
        <v>2</v>
      </c>
      <c r="D7846" s="5" t="s">
        <v>4270</v>
      </c>
      <c r="E7846" s="5" t="s">
        <v>4269</v>
      </c>
      <c r="F7846" s="2">
        <v>5534</v>
      </c>
      <c r="G7846" s="5" t="s">
        <v>73</v>
      </c>
      <c r="H7846" s="5" t="s">
        <v>41</v>
      </c>
      <c r="I7846" s="5" t="s">
        <v>101</v>
      </c>
      <c r="J7846" s="5" t="s">
        <v>2</v>
      </c>
      <c r="K7846" s="2">
        <v>325</v>
      </c>
      <c r="L7846" s="2">
        <v>7</v>
      </c>
      <c r="M7846" s="5" t="s">
        <v>5</v>
      </c>
      <c r="N7846" s="5" t="s">
        <v>14</v>
      </c>
      <c r="O7846" s="5" t="s">
        <v>26</v>
      </c>
      <c r="P7846" s="5" t="s">
        <v>26</v>
      </c>
      <c r="Q7846" s="5" t="s">
        <v>2</v>
      </c>
      <c r="R7846" s="5" t="s">
        <v>2</v>
      </c>
      <c r="S7846" s="5" t="s">
        <v>21</v>
      </c>
      <c r="T7846" s="3">
        <v>71</v>
      </c>
      <c r="U7846" s="3">
        <v>51</v>
      </c>
      <c r="V7846" s="3">
        <v>65</v>
      </c>
      <c r="W7846" s="3">
        <v>37</v>
      </c>
      <c r="X7846" s="3">
        <v>49</v>
      </c>
      <c r="Y7846" s="3">
        <v>30</v>
      </c>
      <c r="Z7846" s="3">
        <v>59</v>
      </c>
      <c r="AA7846" s="3">
        <v>35</v>
      </c>
      <c r="AB7846" s="3">
        <v>33</v>
      </c>
      <c r="AC7846" s="3">
        <v>46</v>
      </c>
      <c r="AD7846" s="3">
        <v>72</v>
      </c>
      <c r="AE7846" s="3">
        <v>50</v>
      </c>
      <c r="AF7846" s="3">
        <v>24</v>
      </c>
      <c r="AG7846" s="3">
        <v>17</v>
      </c>
      <c r="AH7846" s="3">
        <v>22</v>
      </c>
      <c r="AI7846" s="3">
        <v>13</v>
      </c>
      <c r="AJ7846" s="3">
        <v>17</v>
      </c>
      <c r="AK7846" s="3">
        <v>10</v>
      </c>
      <c r="AL7846" s="3">
        <v>20</v>
      </c>
      <c r="AM7846" s="3">
        <v>12</v>
      </c>
      <c r="AN7846" s="3">
        <v>11</v>
      </c>
      <c r="AO7846" s="3">
        <v>15</v>
      </c>
      <c r="AP7846" s="3">
        <v>24</v>
      </c>
      <c r="AQ7846" s="3">
        <v>17</v>
      </c>
      <c r="AR7846" s="4">
        <v>6.2</v>
      </c>
      <c r="AS7846" s="4">
        <v>6.2</v>
      </c>
      <c r="AT7846" s="4">
        <v>6.2</v>
      </c>
      <c r="AU7846" s="4">
        <v>6.2</v>
      </c>
      <c r="AV7846" s="4">
        <v>6.2</v>
      </c>
      <c r="AW7846" s="4">
        <v>6.2</v>
      </c>
      <c r="AX7846" s="4">
        <v>6.2</v>
      </c>
      <c r="AY7846" s="4">
        <v>6.2</v>
      </c>
      <c r="AZ7846" s="4">
        <v>6.2</v>
      </c>
      <c r="BA7846" s="4">
        <v>6.2</v>
      </c>
      <c r="BB7846" s="4">
        <v>6.2</v>
      </c>
      <c r="BC7846" s="4">
        <v>6.2</v>
      </c>
      <c r="BD7846" s="3">
        <v>440</v>
      </c>
      <c r="BE7846" s="3">
        <v>316</v>
      </c>
      <c r="BF7846" s="3">
        <v>403</v>
      </c>
      <c r="BG7846" s="3">
        <v>229</v>
      </c>
      <c r="BH7846" s="3">
        <v>304</v>
      </c>
      <c r="BI7846" s="3">
        <v>186</v>
      </c>
      <c r="BJ7846" s="3">
        <v>366</v>
      </c>
      <c r="BK7846" s="3">
        <v>217</v>
      </c>
      <c r="BL7846" s="3">
        <v>205</v>
      </c>
      <c r="BM7846" s="3">
        <v>285</v>
      </c>
      <c r="BN7846" s="3">
        <v>446</v>
      </c>
      <c r="BO7846" s="3">
        <v>310</v>
      </c>
      <c r="BP7846" s="3">
        <v>151</v>
      </c>
      <c r="BQ7846" s="3">
        <v>106</v>
      </c>
      <c r="BR7846" s="3">
        <v>137</v>
      </c>
      <c r="BS7846" s="3">
        <v>78</v>
      </c>
      <c r="BT7846" s="3">
        <v>103</v>
      </c>
      <c r="BU7846" s="3">
        <v>63</v>
      </c>
      <c r="BV7846" s="3">
        <v>123</v>
      </c>
      <c r="BW7846" s="3">
        <v>72</v>
      </c>
      <c r="BX7846" s="3">
        <v>69</v>
      </c>
      <c r="BY7846" s="3">
        <v>96</v>
      </c>
      <c r="BZ7846" s="3">
        <v>151</v>
      </c>
      <c r="CA7846" s="3">
        <v>105</v>
      </c>
      <c r="CB7846" s="3">
        <v>24.923999999999999</v>
      </c>
      <c r="CC7846" s="3">
        <v>17.492999999999999</v>
      </c>
      <c r="CD7846" s="3">
        <v>22.631</v>
      </c>
      <c r="CE7846" s="3">
        <v>12.891</v>
      </c>
      <c r="CF7846" s="3">
        <v>17.023</v>
      </c>
      <c r="CG7846" s="3">
        <v>10.34</v>
      </c>
      <c r="CH7846" s="3">
        <v>20.266999999999999</v>
      </c>
      <c r="CI7846" s="3">
        <v>11.948</v>
      </c>
      <c r="CJ7846" s="3">
        <v>11.391</v>
      </c>
      <c r="CK7846" s="3">
        <v>15.836</v>
      </c>
      <c r="CL7846" s="3">
        <v>24.888999999999999</v>
      </c>
      <c r="CM7846" s="3">
        <v>17.321000000000002</v>
      </c>
      <c r="CN7846" s="3">
        <v>598</v>
      </c>
      <c r="CO7846" s="3">
        <v>202</v>
      </c>
      <c r="CP7846" s="3">
        <v>3707</v>
      </c>
      <c r="CQ7846" s="3">
        <v>1254</v>
      </c>
      <c r="CR7846" s="3">
        <v>206.95400000000001</v>
      </c>
      <c r="CS7846" s="2">
        <v>2013</v>
      </c>
    </row>
    <row r="7847" spans="1:97" ht="15" customHeight="1" x14ac:dyDescent="0.25">
      <c r="A7847" s="2">
        <v>54887</v>
      </c>
      <c r="B7847" s="5" t="s">
        <v>9</v>
      </c>
      <c r="C7847" s="5" t="s">
        <v>2</v>
      </c>
      <c r="D7847" s="5" t="s">
        <v>4270</v>
      </c>
      <c r="E7847" s="5" t="s">
        <v>4269</v>
      </c>
      <c r="F7847" s="2">
        <v>5534</v>
      </c>
      <c r="G7847" s="5" t="s">
        <v>73</v>
      </c>
      <c r="H7847" s="5" t="s">
        <v>41</v>
      </c>
      <c r="I7847" s="5" t="s">
        <v>101</v>
      </c>
      <c r="J7847" s="5" t="s">
        <v>2</v>
      </c>
      <c r="K7847" s="2">
        <v>325</v>
      </c>
      <c r="L7847" s="2">
        <v>7</v>
      </c>
      <c r="M7847" s="5" t="s">
        <v>5</v>
      </c>
      <c r="N7847" s="5" t="s">
        <v>14</v>
      </c>
      <c r="O7847" s="5" t="s">
        <v>3</v>
      </c>
      <c r="P7847" s="5" t="s">
        <v>3</v>
      </c>
      <c r="Q7847" s="5" t="s">
        <v>2</v>
      </c>
      <c r="R7847" s="5" t="s">
        <v>2</v>
      </c>
      <c r="S7847" s="5" t="s">
        <v>1</v>
      </c>
      <c r="T7847" s="3">
        <v>953</v>
      </c>
      <c r="U7847" s="3">
        <v>861</v>
      </c>
      <c r="V7847" s="3">
        <v>933</v>
      </c>
      <c r="W7847" s="3">
        <v>838</v>
      </c>
      <c r="X7847" s="3">
        <v>922</v>
      </c>
      <c r="Y7847" s="3">
        <v>998</v>
      </c>
      <c r="Z7847" s="3">
        <v>1096</v>
      </c>
      <c r="AA7847" s="3">
        <v>1117</v>
      </c>
      <c r="AB7847" s="3">
        <v>1058</v>
      </c>
      <c r="AC7847" s="3">
        <v>892</v>
      </c>
      <c r="AD7847" s="3">
        <v>915</v>
      </c>
      <c r="AE7847" s="3">
        <v>1144</v>
      </c>
      <c r="AF7847" s="3">
        <v>322</v>
      </c>
      <c r="AG7847" s="3">
        <v>291</v>
      </c>
      <c r="AH7847" s="3">
        <v>315</v>
      </c>
      <c r="AI7847" s="3">
        <v>283</v>
      </c>
      <c r="AJ7847" s="3">
        <v>311</v>
      </c>
      <c r="AK7847" s="3">
        <v>337</v>
      </c>
      <c r="AL7847" s="3">
        <v>370</v>
      </c>
      <c r="AM7847" s="3">
        <v>377</v>
      </c>
      <c r="AN7847" s="3">
        <v>357</v>
      </c>
      <c r="AO7847" s="3">
        <v>301</v>
      </c>
      <c r="AP7847" s="3">
        <v>309</v>
      </c>
      <c r="AQ7847" s="3">
        <v>386</v>
      </c>
      <c r="AR7847" s="4">
        <v>1.1000000000000001</v>
      </c>
      <c r="AS7847" s="4">
        <v>1.1000000000000001</v>
      </c>
      <c r="AT7847" s="4">
        <v>1.1000000000000001</v>
      </c>
      <c r="AU7847" s="4">
        <v>1.1000000000000001</v>
      </c>
      <c r="AV7847" s="4">
        <v>1.1000000000000001</v>
      </c>
      <c r="AW7847" s="4">
        <v>1.1000000000000001</v>
      </c>
      <c r="AX7847" s="4">
        <v>1.1000000000000001</v>
      </c>
      <c r="AY7847" s="4">
        <v>1.1000000000000001</v>
      </c>
      <c r="AZ7847" s="4">
        <v>1.1000000000000001</v>
      </c>
      <c r="BA7847" s="4">
        <v>1.1000000000000001</v>
      </c>
      <c r="BB7847" s="4">
        <v>1.1000000000000001</v>
      </c>
      <c r="BC7847" s="4">
        <v>1.1000000000000001</v>
      </c>
      <c r="BD7847" s="3">
        <v>1048</v>
      </c>
      <c r="BE7847" s="3">
        <v>947</v>
      </c>
      <c r="BF7847" s="3">
        <v>1026</v>
      </c>
      <c r="BG7847" s="3">
        <v>922</v>
      </c>
      <c r="BH7847" s="3">
        <v>1014</v>
      </c>
      <c r="BI7847" s="3">
        <v>1098</v>
      </c>
      <c r="BJ7847" s="3">
        <v>1206</v>
      </c>
      <c r="BK7847" s="3">
        <v>1229</v>
      </c>
      <c r="BL7847" s="3">
        <v>1164</v>
      </c>
      <c r="BM7847" s="3">
        <v>981</v>
      </c>
      <c r="BN7847" s="3">
        <v>1007</v>
      </c>
      <c r="BO7847" s="3">
        <v>1258</v>
      </c>
      <c r="BP7847" s="3">
        <v>354</v>
      </c>
      <c r="BQ7847" s="3">
        <v>320</v>
      </c>
      <c r="BR7847" s="3">
        <v>346</v>
      </c>
      <c r="BS7847" s="3">
        <v>311</v>
      </c>
      <c r="BT7847" s="3">
        <v>342</v>
      </c>
      <c r="BU7847" s="3">
        <v>371</v>
      </c>
      <c r="BV7847" s="3">
        <v>407</v>
      </c>
      <c r="BW7847" s="3">
        <v>415</v>
      </c>
      <c r="BX7847" s="3">
        <v>393</v>
      </c>
      <c r="BY7847" s="3">
        <v>331</v>
      </c>
      <c r="BZ7847" s="3">
        <v>340</v>
      </c>
      <c r="CA7847" s="3">
        <v>425</v>
      </c>
      <c r="CB7847" s="3">
        <v>58.503999999999998</v>
      </c>
      <c r="CC7847" s="3">
        <v>52.896000000000001</v>
      </c>
      <c r="CD7847" s="3">
        <v>57.28</v>
      </c>
      <c r="CE7847" s="3">
        <v>51.463000000000001</v>
      </c>
      <c r="CF7847" s="3">
        <v>56.609000000000002</v>
      </c>
      <c r="CG7847" s="3">
        <v>61.296999999999997</v>
      </c>
      <c r="CH7847" s="3">
        <v>67.28</v>
      </c>
      <c r="CI7847" s="3">
        <v>68.591999999999999</v>
      </c>
      <c r="CJ7847" s="3">
        <v>64.954999999999998</v>
      </c>
      <c r="CK7847" s="3">
        <v>54.765000000000001</v>
      </c>
      <c r="CL7847" s="3">
        <v>56.164000000000001</v>
      </c>
      <c r="CM7847" s="3">
        <v>70.241</v>
      </c>
      <c r="CN7847" s="3">
        <v>11727</v>
      </c>
      <c r="CO7847" s="3">
        <v>3959</v>
      </c>
      <c r="CP7847" s="3">
        <v>12900</v>
      </c>
      <c r="CQ7847" s="3">
        <v>4355</v>
      </c>
      <c r="CR7847" s="3">
        <v>720.04600000000005</v>
      </c>
      <c r="CS7847" s="2">
        <v>2013</v>
      </c>
    </row>
    <row r="7848" spans="1:97" ht="15" customHeight="1" x14ac:dyDescent="0.25">
      <c r="A7848" s="2">
        <v>54887</v>
      </c>
      <c r="B7848" s="5" t="s">
        <v>9</v>
      </c>
      <c r="C7848" s="5" t="s">
        <v>2</v>
      </c>
      <c r="D7848" s="5" t="s">
        <v>4270</v>
      </c>
      <c r="E7848" s="5" t="s">
        <v>4269</v>
      </c>
      <c r="F7848" s="2">
        <v>5534</v>
      </c>
      <c r="G7848" s="5" t="s">
        <v>73</v>
      </c>
      <c r="H7848" s="5" t="s">
        <v>41</v>
      </c>
      <c r="I7848" s="5" t="s">
        <v>101</v>
      </c>
      <c r="J7848" s="5" t="s">
        <v>2</v>
      </c>
      <c r="K7848" s="2">
        <v>325</v>
      </c>
      <c r="L7848" s="2">
        <v>7</v>
      </c>
      <c r="M7848" s="5" t="s">
        <v>5</v>
      </c>
      <c r="N7848" s="5" t="s">
        <v>14</v>
      </c>
      <c r="O7848" s="5" t="s">
        <v>22</v>
      </c>
      <c r="P7848" s="5" t="s">
        <v>22</v>
      </c>
      <c r="Q7848" s="5" t="s">
        <v>2</v>
      </c>
      <c r="R7848" s="5" t="s">
        <v>2</v>
      </c>
      <c r="S7848" s="5" t="s">
        <v>21</v>
      </c>
      <c r="T7848" s="3" t="s">
        <v>0</v>
      </c>
      <c r="U7848" s="3">
        <v>0</v>
      </c>
      <c r="V7848" s="3" t="s">
        <v>0</v>
      </c>
      <c r="W7848" s="3">
        <v>0</v>
      </c>
      <c r="X7848" s="3">
        <v>0</v>
      </c>
      <c r="Y7848" s="3">
        <v>0</v>
      </c>
      <c r="Z7848" s="3">
        <v>0</v>
      </c>
      <c r="AA7848" s="3">
        <v>0</v>
      </c>
      <c r="AB7848" s="3">
        <v>0</v>
      </c>
      <c r="AC7848" s="3">
        <v>0</v>
      </c>
      <c r="AD7848" s="3" t="s">
        <v>0</v>
      </c>
      <c r="AE7848" s="3">
        <v>0</v>
      </c>
      <c r="AF7848" s="3" t="s">
        <v>0</v>
      </c>
      <c r="AG7848" s="3">
        <v>0</v>
      </c>
      <c r="AH7848" s="3" t="s">
        <v>0</v>
      </c>
      <c r="AI7848" s="3">
        <v>0</v>
      </c>
      <c r="AJ7848" s="3">
        <v>0</v>
      </c>
      <c r="AK7848" s="3">
        <v>0</v>
      </c>
      <c r="AL7848" s="3">
        <v>0</v>
      </c>
      <c r="AM7848" s="3">
        <v>0</v>
      </c>
      <c r="AN7848" s="3">
        <v>0</v>
      </c>
      <c r="AO7848" s="3">
        <v>0</v>
      </c>
      <c r="AP7848" s="3" t="s">
        <v>0</v>
      </c>
      <c r="AQ7848" s="3">
        <v>0</v>
      </c>
      <c r="AR7848" s="4" t="s">
        <v>0</v>
      </c>
      <c r="AS7848" s="4">
        <v>0</v>
      </c>
      <c r="AT7848" s="4" t="s">
        <v>0</v>
      </c>
      <c r="AU7848" s="4">
        <v>0</v>
      </c>
      <c r="AV7848" s="4">
        <v>0</v>
      </c>
      <c r="AW7848" s="4">
        <v>0</v>
      </c>
      <c r="AX7848" s="4">
        <v>0</v>
      </c>
      <c r="AY7848" s="4">
        <v>0</v>
      </c>
      <c r="AZ7848" s="4">
        <v>0</v>
      </c>
      <c r="BA7848" s="4">
        <v>0</v>
      </c>
      <c r="BB7848" s="4" t="s">
        <v>0</v>
      </c>
      <c r="BC7848" s="4">
        <v>0</v>
      </c>
      <c r="BD7848" s="3" t="s">
        <v>0</v>
      </c>
      <c r="BE7848" s="3">
        <v>0</v>
      </c>
      <c r="BF7848" s="3" t="s">
        <v>0</v>
      </c>
      <c r="BG7848" s="3">
        <v>0</v>
      </c>
      <c r="BH7848" s="3">
        <v>0</v>
      </c>
      <c r="BI7848" s="3">
        <v>0</v>
      </c>
      <c r="BJ7848" s="3">
        <v>0</v>
      </c>
      <c r="BK7848" s="3">
        <v>0</v>
      </c>
      <c r="BL7848" s="3">
        <v>0</v>
      </c>
      <c r="BM7848" s="3">
        <v>0</v>
      </c>
      <c r="BN7848" s="3" t="s">
        <v>0</v>
      </c>
      <c r="BO7848" s="3">
        <v>0</v>
      </c>
      <c r="BP7848" s="3" t="s">
        <v>0</v>
      </c>
      <c r="BQ7848" s="3">
        <v>0</v>
      </c>
      <c r="BR7848" s="3" t="s">
        <v>0</v>
      </c>
      <c r="BS7848" s="3">
        <v>0</v>
      </c>
      <c r="BT7848" s="3">
        <v>0</v>
      </c>
      <c r="BU7848" s="3">
        <v>0</v>
      </c>
      <c r="BV7848" s="3">
        <v>0</v>
      </c>
      <c r="BW7848" s="3">
        <v>0</v>
      </c>
      <c r="BX7848" s="3">
        <v>0</v>
      </c>
      <c r="BY7848" s="3">
        <v>0</v>
      </c>
      <c r="BZ7848" s="3" t="s">
        <v>0</v>
      </c>
      <c r="CA7848" s="3">
        <v>0</v>
      </c>
      <c r="CB7848" s="3" t="s">
        <v>0</v>
      </c>
      <c r="CC7848" s="3">
        <v>0</v>
      </c>
      <c r="CD7848" s="3" t="s">
        <v>0</v>
      </c>
      <c r="CE7848" s="3">
        <v>0</v>
      </c>
      <c r="CF7848" s="3">
        <v>0</v>
      </c>
      <c r="CG7848" s="3">
        <v>0</v>
      </c>
      <c r="CH7848" s="3">
        <v>0</v>
      </c>
      <c r="CI7848" s="3">
        <v>0</v>
      </c>
      <c r="CJ7848" s="3">
        <v>0</v>
      </c>
      <c r="CK7848" s="3">
        <v>0</v>
      </c>
      <c r="CL7848" s="3" t="s">
        <v>0</v>
      </c>
      <c r="CM7848" s="3">
        <v>0</v>
      </c>
      <c r="CN7848" s="3">
        <v>0</v>
      </c>
      <c r="CO7848" s="3">
        <v>0</v>
      </c>
      <c r="CP7848" s="3">
        <v>0</v>
      </c>
      <c r="CQ7848" s="3">
        <v>0</v>
      </c>
      <c r="CR7848" s="3">
        <v>0</v>
      </c>
      <c r="CS7848" s="2">
        <v>2013</v>
      </c>
    </row>
    <row r="7849" spans="1:97" ht="15" customHeight="1" x14ac:dyDescent="0.25">
      <c r="A7849" s="2">
        <v>54887</v>
      </c>
      <c r="B7849" s="5" t="s">
        <v>9</v>
      </c>
      <c r="C7849" s="5" t="s">
        <v>2</v>
      </c>
      <c r="D7849" s="5" t="s">
        <v>4270</v>
      </c>
      <c r="E7849" s="5" t="s">
        <v>4269</v>
      </c>
      <c r="F7849" s="2">
        <v>5534</v>
      </c>
      <c r="G7849" s="5" t="s">
        <v>73</v>
      </c>
      <c r="H7849" s="5" t="s">
        <v>41</v>
      </c>
      <c r="I7849" s="5" t="s">
        <v>101</v>
      </c>
      <c r="J7849" s="5" t="s">
        <v>2</v>
      </c>
      <c r="K7849" s="2">
        <v>325</v>
      </c>
      <c r="L7849" s="2">
        <v>7</v>
      </c>
      <c r="M7849" s="5" t="s">
        <v>5</v>
      </c>
      <c r="N7849" s="5" t="s">
        <v>13</v>
      </c>
      <c r="O7849" s="5" t="s">
        <v>26</v>
      </c>
      <c r="P7849" s="5" t="s">
        <v>26</v>
      </c>
      <c r="Q7849" s="5" t="s">
        <v>2</v>
      </c>
      <c r="R7849" s="5" t="s">
        <v>2</v>
      </c>
      <c r="S7849" s="5" t="s">
        <v>21</v>
      </c>
      <c r="T7849" s="3">
        <v>137</v>
      </c>
      <c r="U7849" s="3">
        <v>97</v>
      </c>
      <c r="V7849" s="3">
        <v>125</v>
      </c>
      <c r="W7849" s="3">
        <v>71</v>
      </c>
      <c r="X7849" s="3">
        <v>94</v>
      </c>
      <c r="Y7849" s="3">
        <v>57</v>
      </c>
      <c r="Z7849" s="3">
        <v>112</v>
      </c>
      <c r="AA7849" s="3">
        <v>66</v>
      </c>
      <c r="AB7849" s="3">
        <v>63</v>
      </c>
      <c r="AC7849" s="3">
        <v>88</v>
      </c>
      <c r="AD7849" s="3">
        <v>138</v>
      </c>
      <c r="AE7849" s="3">
        <v>96</v>
      </c>
      <c r="AF7849" s="3">
        <v>135</v>
      </c>
      <c r="AG7849" s="3">
        <v>95</v>
      </c>
      <c r="AH7849" s="3">
        <v>123</v>
      </c>
      <c r="AI7849" s="3">
        <v>70</v>
      </c>
      <c r="AJ7849" s="3">
        <v>93</v>
      </c>
      <c r="AK7849" s="3">
        <v>56</v>
      </c>
      <c r="AL7849" s="3">
        <v>110</v>
      </c>
      <c r="AM7849" s="3">
        <v>65</v>
      </c>
      <c r="AN7849" s="3">
        <v>62</v>
      </c>
      <c r="AO7849" s="3">
        <v>86</v>
      </c>
      <c r="AP7849" s="3">
        <v>135</v>
      </c>
      <c r="AQ7849" s="3">
        <v>94</v>
      </c>
      <c r="AR7849" s="4">
        <v>6.2</v>
      </c>
      <c r="AS7849" s="4">
        <v>6.2</v>
      </c>
      <c r="AT7849" s="4">
        <v>6.2</v>
      </c>
      <c r="AU7849" s="4">
        <v>6.2</v>
      </c>
      <c r="AV7849" s="4">
        <v>6.2</v>
      </c>
      <c r="AW7849" s="4">
        <v>6.2</v>
      </c>
      <c r="AX7849" s="4">
        <v>6.2</v>
      </c>
      <c r="AY7849" s="4">
        <v>6.2</v>
      </c>
      <c r="AZ7849" s="4">
        <v>6.2</v>
      </c>
      <c r="BA7849" s="4">
        <v>6.2</v>
      </c>
      <c r="BB7849" s="4">
        <v>6.2</v>
      </c>
      <c r="BC7849" s="4">
        <v>6.2</v>
      </c>
      <c r="BD7849" s="3">
        <v>849</v>
      </c>
      <c r="BE7849" s="3">
        <v>601</v>
      </c>
      <c r="BF7849" s="3">
        <v>775</v>
      </c>
      <c r="BG7849" s="3">
        <v>440</v>
      </c>
      <c r="BH7849" s="3">
        <v>583</v>
      </c>
      <c r="BI7849" s="3">
        <v>353</v>
      </c>
      <c r="BJ7849" s="3">
        <v>694</v>
      </c>
      <c r="BK7849" s="3">
        <v>409</v>
      </c>
      <c r="BL7849" s="3">
        <v>391</v>
      </c>
      <c r="BM7849" s="3">
        <v>546</v>
      </c>
      <c r="BN7849" s="3">
        <v>856</v>
      </c>
      <c r="BO7849" s="3">
        <v>595</v>
      </c>
      <c r="BP7849" s="3">
        <v>840</v>
      </c>
      <c r="BQ7849" s="3">
        <v>590</v>
      </c>
      <c r="BR7849" s="3">
        <v>763</v>
      </c>
      <c r="BS7849" s="3">
        <v>435</v>
      </c>
      <c r="BT7849" s="3">
        <v>574</v>
      </c>
      <c r="BU7849" s="3">
        <v>349</v>
      </c>
      <c r="BV7849" s="3">
        <v>683</v>
      </c>
      <c r="BW7849" s="3">
        <v>403</v>
      </c>
      <c r="BX7849" s="3">
        <v>384</v>
      </c>
      <c r="BY7849" s="3">
        <v>534</v>
      </c>
      <c r="BZ7849" s="3">
        <v>839</v>
      </c>
      <c r="CA7849" s="3">
        <v>584</v>
      </c>
      <c r="CB7849" s="3">
        <v>76.350999999999999</v>
      </c>
      <c r="CC7849" s="3">
        <v>53.59</v>
      </c>
      <c r="CD7849" s="3">
        <v>69.331000000000003</v>
      </c>
      <c r="CE7849" s="3">
        <v>39.493000000000002</v>
      </c>
      <c r="CF7849" s="3">
        <v>52.151000000000003</v>
      </c>
      <c r="CG7849" s="3">
        <v>31.675999999999998</v>
      </c>
      <c r="CH7849" s="3">
        <v>62.085999999999999</v>
      </c>
      <c r="CI7849" s="3">
        <v>36.603000000000002</v>
      </c>
      <c r="CJ7849" s="3">
        <v>34.895000000000003</v>
      </c>
      <c r="CK7849" s="3">
        <v>48.514000000000003</v>
      </c>
      <c r="CL7849" s="3">
        <v>76.248000000000005</v>
      </c>
      <c r="CM7849" s="3">
        <v>53.061999999999998</v>
      </c>
      <c r="CN7849" s="3">
        <v>1144</v>
      </c>
      <c r="CO7849" s="3">
        <v>1124</v>
      </c>
      <c r="CP7849" s="3">
        <v>7092</v>
      </c>
      <c r="CQ7849" s="3">
        <v>6978</v>
      </c>
      <c r="CR7849" s="3">
        <v>634</v>
      </c>
      <c r="CS7849" s="2">
        <v>2013</v>
      </c>
    </row>
    <row r="7850" spans="1:97" ht="15" customHeight="1" x14ac:dyDescent="0.25">
      <c r="A7850" s="2">
        <v>54887</v>
      </c>
      <c r="B7850" s="5" t="s">
        <v>9</v>
      </c>
      <c r="C7850" s="5" t="s">
        <v>2</v>
      </c>
      <c r="D7850" s="5" t="s">
        <v>4270</v>
      </c>
      <c r="E7850" s="5" t="s">
        <v>4269</v>
      </c>
      <c r="F7850" s="2">
        <v>5534</v>
      </c>
      <c r="G7850" s="5" t="s">
        <v>73</v>
      </c>
      <c r="H7850" s="5" t="s">
        <v>41</v>
      </c>
      <c r="I7850" s="5" t="s">
        <v>101</v>
      </c>
      <c r="J7850" s="5" t="s">
        <v>2</v>
      </c>
      <c r="K7850" s="2">
        <v>325</v>
      </c>
      <c r="L7850" s="2">
        <v>7</v>
      </c>
      <c r="M7850" s="5" t="s">
        <v>5</v>
      </c>
      <c r="N7850" s="5" t="s">
        <v>13</v>
      </c>
      <c r="O7850" s="5" t="s">
        <v>22</v>
      </c>
      <c r="P7850" s="5" t="s">
        <v>22</v>
      </c>
      <c r="Q7850" s="5" t="s">
        <v>2</v>
      </c>
      <c r="R7850" s="5" t="s">
        <v>2</v>
      </c>
      <c r="S7850" s="5" t="s">
        <v>21</v>
      </c>
      <c r="T7850" s="3">
        <v>0</v>
      </c>
      <c r="U7850" s="3" t="s">
        <v>0</v>
      </c>
      <c r="V7850" s="3">
        <v>0</v>
      </c>
      <c r="W7850" s="3" t="s">
        <v>0</v>
      </c>
      <c r="X7850" s="3" t="s">
        <v>0</v>
      </c>
      <c r="Y7850" s="3" t="s">
        <v>0</v>
      </c>
      <c r="Z7850" s="3" t="s">
        <v>0</v>
      </c>
      <c r="AA7850" s="3" t="s">
        <v>0</v>
      </c>
      <c r="AB7850" s="3" t="s">
        <v>0</v>
      </c>
      <c r="AC7850" s="3" t="s">
        <v>0</v>
      </c>
      <c r="AD7850" s="3">
        <v>0</v>
      </c>
      <c r="AE7850" s="3" t="s">
        <v>0</v>
      </c>
      <c r="AF7850" s="3">
        <v>0</v>
      </c>
      <c r="AG7850" s="3" t="s">
        <v>0</v>
      </c>
      <c r="AH7850" s="3">
        <v>0</v>
      </c>
      <c r="AI7850" s="3" t="s">
        <v>0</v>
      </c>
      <c r="AJ7850" s="3" t="s">
        <v>0</v>
      </c>
      <c r="AK7850" s="3" t="s">
        <v>0</v>
      </c>
      <c r="AL7850" s="3" t="s">
        <v>0</v>
      </c>
      <c r="AM7850" s="3" t="s">
        <v>0</v>
      </c>
      <c r="AN7850" s="3" t="s">
        <v>0</v>
      </c>
      <c r="AO7850" s="3" t="s">
        <v>0</v>
      </c>
      <c r="AP7850" s="3">
        <v>0</v>
      </c>
      <c r="AQ7850" s="3" t="s">
        <v>0</v>
      </c>
      <c r="AR7850" s="4">
        <v>0</v>
      </c>
      <c r="AS7850" s="4" t="s">
        <v>0</v>
      </c>
      <c r="AT7850" s="4">
        <v>0</v>
      </c>
      <c r="AU7850" s="4" t="s">
        <v>0</v>
      </c>
      <c r="AV7850" s="4" t="s">
        <v>0</v>
      </c>
      <c r="AW7850" s="4" t="s">
        <v>0</v>
      </c>
      <c r="AX7850" s="4" t="s">
        <v>0</v>
      </c>
      <c r="AY7850" s="4" t="s">
        <v>0</v>
      </c>
      <c r="AZ7850" s="4" t="s">
        <v>0</v>
      </c>
      <c r="BA7850" s="4" t="s">
        <v>0</v>
      </c>
      <c r="BB7850" s="4">
        <v>0</v>
      </c>
      <c r="BC7850" s="4" t="s">
        <v>0</v>
      </c>
      <c r="BD7850" s="3">
        <v>0</v>
      </c>
      <c r="BE7850" s="3" t="s">
        <v>0</v>
      </c>
      <c r="BF7850" s="3">
        <v>0</v>
      </c>
      <c r="BG7850" s="3" t="s">
        <v>0</v>
      </c>
      <c r="BH7850" s="3" t="s">
        <v>0</v>
      </c>
      <c r="BI7850" s="3" t="s">
        <v>0</v>
      </c>
      <c r="BJ7850" s="3" t="s">
        <v>0</v>
      </c>
      <c r="BK7850" s="3" t="s">
        <v>0</v>
      </c>
      <c r="BL7850" s="3" t="s">
        <v>0</v>
      </c>
      <c r="BM7850" s="3" t="s">
        <v>0</v>
      </c>
      <c r="BN7850" s="3">
        <v>0</v>
      </c>
      <c r="BO7850" s="3" t="s">
        <v>0</v>
      </c>
      <c r="BP7850" s="3">
        <v>0</v>
      </c>
      <c r="BQ7850" s="3" t="s">
        <v>0</v>
      </c>
      <c r="BR7850" s="3">
        <v>0</v>
      </c>
      <c r="BS7850" s="3" t="s">
        <v>0</v>
      </c>
      <c r="BT7850" s="3" t="s">
        <v>0</v>
      </c>
      <c r="BU7850" s="3" t="s">
        <v>0</v>
      </c>
      <c r="BV7850" s="3" t="s">
        <v>0</v>
      </c>
      <c r="BW7850" s="3" t="s">
        <v>0</v>
      </c>
      <c r="BX7850" s="3" t="s">
        <v>0</v>
      </c>
      <c r="BY7850" s="3" t="s">
        <v>0</v>
      </c>
      <c r="BZ7850" s="3">
        <v>0</v>
      </c>
      <c r="CA7850" s="3" t="s">
        <v>0</v>
      </c>
      <c r="CB7850" s="3">
        <v>0</v>
      </c>
      <c r="CC7850" s="3" t="s">
        <v>0</v>
      </c>
      <c r="CD7850" s="3">
        <v>0</v>
      </c>
      <c r="CE7850" s="3" t="s">
        <v>0</v>
      </c>
      <c r="CF7850" s="3" t="s">
        <v>0</v>
      </c>
      <c r="CG7850" s="3" t="s">
        <v>0</v>
      </c>
      <c r="CH7850" s="3" t="s">
        <v>0</v>
      </c>
      <c r="CI7850" s="3" t="s">
        <v>0</v>
      </c>
      <c r="CJ7850" s="3" t="s">
        <v>0</v>
      </c>
      <c r="CK7850" s="3" t="s">
        <v>0</v>
      </c>
      <c r="CL7850" s="3">
        <v>0</v>
      </c>
      <c r="CM7850" s="3" t="s">
        <v>0</v>
      </c>
      <c r="CN7850" s="3">
        <v>0</v>
      </c>
      <c r="CO7850" s="3">
        <v>0</v>
      </c>
      <c r="CP7850" s="3">
        <v>0</v>
      </c>
      <c r="CQ7850" s="3">
        <v>0</v>
      </c>
      <c r="CR7850" s="3">
        <v>0</v>
      </c>
      <c r="CS7850" s="2">
        <v>2013</v>
      </c>
    </row>
    <row r="7851" spans="1:97" ht="15" customHeight="1" x14ac:dyDescent="0.25">
      <c r="A7851" s="2">
        <v>54890</v>
      </c>
      <c r="B7851" s="5" t="s">
        <v>47</v>
      </c>
      <c r="C7851" s="5" t="s">
        <v>2</v>
      </c>
      <c r="D7851" s="5" t="s">
        <v>4268</v>
      </c>
      <c r="E7851" s="5" t="s">
        <v>4267</v>
      </c>
      <c r="F7851" s="2">
        <v>13559</v>
      </c>
      <c r="G7851" s="5" t="s">
        <v>39</v>
      </c>
      <c r="H7851" s="5" t="s">
        <v>6</v>
      </c>
      <c r="I7851" s="5" t="s">
        <v>108</v>
      </c>
      <c r="J7851" s="5" t="s">
        <v>2</v>
      </c>
      <c r="K7851" s="2">
        <v>22</v>
      </c>
      <c r="L7851" s="2">
        <v>2</v>
      </c>
      <c r="M7851" s="5" t="s">
        <v>48</v>
      </c>
      <c r="N7851" s="5" t="s">
        <v>13</v>
      </c>
      <c r="O7851" s="5" t="s">
        <v>78</v>
      </c>
      <c r="P7851" s="5" t="s">
        <v>77</v>
      </c>
      <c r="Q7851" s="5" t="s">
        <v>2</v>
      </c>
      <c r="R7851" s="5" t="s">
        <v>2</v>
      </c>
      <c r="S7851" s="5" t="s">
        <v>1</v>
      </c>
      <c r="T7851" s="3">
        <v>15902</v>
      </c>
      <c r="U7851" s="3">
        <v>14650</v>
      </c>
      <c r="V7851" s="3">
        <v>23233</v>
      </c>
      <c r="W7851" s="3">
        <v>26585</v>
      </c>
      <c r="X7851" s="3">
        <v>25899</v>
      </c>
      <c r="Y7851" s="3">
        <v>25805</v>
      </c>
      <c r="Z7851" s="3">
        <v>19941</v>
      </c>
      <c r="AA7851" s="3">
        <v>23397</v>
      </c>
      <c r="AB7851" s="3">
        <v>24497</v>
      </c>
      <c r="AC7851" s="3">
        <v>23376</v>
      </c>
      <c r="AD7851" s="3">
        <v>19579</v>
      </c>
      <c r="AE7851" s="3">
        <v>21061</v>
      </c>
      <c r="AF7851" s="3">
        <v>15902</v>
      </c>
      <c r="AG7851" s="3">
        <v>14650</v>
      </c>
      <c r="AH7851" s="3">
        <v>23233</v>
      </c>
      <c r="AI7851" s="3">
        <v>26585</v>
      </c>
      <c r="AJ7851" s="3">
        <v>25899</v>
      </c>
      <c r="AK7851" s="3">
        <v>25805</v>
      </c>
      <c r="AL7851" s="3">
        <v>19941</v>
      </c>
      <c r="AM7851" s="3">
        <v>23397</v>
      </c>
      <c r="AN7851" s="3">
        <v>24497</v>
      </c>
      <c r="AO7851" s="3">
        <v>23376</v>
      </c>
      <c r="AP7851" s="3">
        <v>19579</v>
      </c>
      <c r="AQ7851" s="3">
        <v>21061</v>
      </c>
      <c r="AR7851" s="4">
        <v>0.58099999999999996</v>
      </c>
      <c r="AS7851" s="4">
        <v>0.58099999999999996</v>
      </c>
      <c r="AT7851" s="4">
        <v>0.58099999999999996</v>
      </c>
      <c r="AU7851" s="4">
        <v>0.58099999999999996</v>
      </c>
      <c r="AV7851" s="4">
        <v>0.58099999999999996</v>
      </c>
      <c r="AW7851" s="4">
        <v>0.58099999999999996</v>
      </c>
      <c r="AX7851" s="4">
        <v>0.58099999999999996</v>
      </c>
      <c r="AY7851" s="4">
        <v>0.58099999999999996</v>
      </c>
      <c r="AZ7851" s="4">
        <v>0.58099999999999996</v>
      </c>
      <c r="BA7851" s="4">
        <v>0.58099999999999996</v>
      </c>
      <c r="BB7851" s="4">
        <v>0.58099999999999996</v>
      </c>
      <c r="BC7851" s="4">
        <v>0.58099999999999996</v>
      </c>
      <c r="BD7851" s="3">
        <v>9239</v>
      </c>
      <c r="BE7851" s="3">
        <v>8512</v>
      </c>
      <c r="BF7851" s="3">
        <v>13498</v>
      </c>
      <c r="BG7851" s="3">
        <v>15446</v>
      </c>
      <c r="BH7851" s="3">
        <v>15047</v>
      </c>
      <c r="BI7851" s="3">
        <v>14993</v>
      </c>
      <c r="BJ7851" s="3">
        <v>11586</v>
      </c>
      <c r="BK7851" s="3">
        <v>13594</v>
      </c>
      <c r="BL7851" s="3">
        <v>14233</v>
      </c>
      <c r="BM7851" s="3">
        <v>13581</v>
      </c>
      <c r="BN7851" s="3">
        <v>11375</v>
      </c>
      <c r="BO7851" s="3">
        <v>12236</v>
      </c>
      <c r="BP7851" s="3">
        <v>9239</v>
      </c>
      <c r="BQ7851" s="3">
        <v>8512</v>
      </c>
      <c r="BR7851" s="3">
        <v>13498</v>
      </c>
      <c r="BS7851" s="3">
        <v>15446</v>
      </c>
      <c r="BT7851" s="3">
        <v>15047</v>
      </c>
      <c r="BU7851" s="3">
        <v>14993</v>
      </c>
      <c r="BV7851" s="3">
        <v>11586</v>
      </c>
      <c r="BW7851" s="3">
        <v>13594</v>
      </c>
      <c r="BX7851" s="3">
        <v>14233</v>
      </c>
      <c r="BY7851" s="3">
        <v>13581</v>
      </c>
      <c r="BZ7851" s="3">
        <v>11375</v>
      </c>
      <c r="CA7851" s="3">
        <v>12236</v>
      </c>
      <c r="CB7851" s="3">
        <v>1206.6610000000001</v>
      </c>
      <c r="CC7851" s="3">
        <v>1111.6410000000001</v>
      </c>
      <c r="CD7851" s="3">
        <v>1762.9490000000001</v>
      </c>
      <c r="CE7851" s="3">
        <v>2017.3150000000001</v>
      </c>
      <c r="CF7851" s="3">
        <v>1965.2809999999999</v>
      </c>
      <c r="CG7851" s="3">
        <v>1958.146</v>
      </c>
      <c r="CH7851" s="3">
        <v>1513.116</v>
      </c>
      <c r="CI7851" s="3">
        <v>1775.374</v>
      </c>
      <c r="CJ7851" s="3">
        <v>1858.8689999999999</v>
      </c>
      <c r="CK7851" s="3">
        <v>1773.835</v>
      </c>
      <c r="CL7851" s="3">
        <v>1485.645</v>
      </c>
      <c r="CM7851" s="3">
        <v>1598.1679999999999</v>
      </c>
      <c r="CN7851" s="3">
        <v>263925</v>
      </c>
      <c r="CO7851" s="3">
        <v>263925</v>
      </c>
      <c r="CP7851" s="3">
        <v>153340</v>
      </c>
      <c r="CQ7851" s="3">
        <v>153340</v>
      </c>
      <c r="CR7851" s="3">
        <v>20027</v>
      </c>
      <c r="CS7851" s="2">
        <v>2013</v>
      </c>
    </row>
    <row r="7852" spans="1:97" ht="15" customHeight="1" x14ac:dyDescent="0.25">
      <c r="A7852" s="2">
        <v>54894</v>
      </c>
      <c r="B7852" s="5" t="s">
        <v>47</v>
      </c>
      <c r="C7852" s="5" t="s">
        <v>2</v>
      </c>
      <c r="D7852" s="5" t="s">
        <v>4266</v>
      </c>
      <c r="E7852" s="5" t="s">
        <v>4262</v>
      </c>
      <c r="F7852" s="2">
        <v>317</v>
      </c>
      <c r="G7852" s="5" t="s">
        <v>73</v>
      </c>
      <c r="H7852" s="5" t="s">
        <v>41</v>
      </c>
      <c r="I7852" s="5" t="s">
        <v>101</v>
      </c>
      <c r="J7852" s="5" t="s">
        <v>2</v>
      </c>
      <c r="K7852" s="2">
        <v>22</v>
      </c>
      <c r="L7852" s="2">
        <v>1</v>
      </c>
      <c r="M7852" s="5" t="s">
        <v>46</v>
      </c>
      <c r="N7852" s="5" t="s">
        <v>63</v>
      </c>
      <c r="O7852" s="5" t="s">
        <v>62</v>
      </c>
      <c r="P7852" s="5" t="s">
        <v>61</v>
      </c>
      <c r="Q7852" s="5" t="s">
        <v>2</v>
      </c>
      <c r="R7852" s="5" t="s">
        <v>2</v>
      </c>
      <c r="S7852" s="5" t="s">
        <v>2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4">
        <v>0</v>
      </c>
      <c r="AS7852" s="4">
        <v>0</v>
      </c>
      <c r="AT7852" s="4">
        <v>0</v>
      </c>
      <c r="AU7852" s="4">
        <v>0</v>
      </c>
      <c r="AV7852" s="4">
        <v>0</v>
      </c>
      <c r="AW7852" s="4">
        <v>0</v>
      </c>
      <c r="AX7852" s="4">
        <v>0</v>
      </c>
      <c r="AY7852" s="4">
        <v>0</v>
      </c>
      <c r="AZ7852" s="4">
        <v>0</v>
      </c>
      <c r="BA7852" s="4">
        <v>0</v>
      </c>
      <c r="BB7852" s="4">
        <v>0</v>
      </c>
      <c r="BC7852" s="4">
        <v>0</v>
      </c>
      <c r="BD7852" s="3">
        <v>453093</v>
      </c>
      <c r="BE7852" s="3">
        <v>484902</v>
      </c>
      <c r="BF7852" s="3">
        <v>481048</v>
      </c>
      <c r="BG7852" s="3">
        <v>483614</v>
      </c>
      <c r="BH7852" s="3">
        <v>442550</v>
      </c>
      <c r="BI7852" s="3">
        <v>421769</v>
      </c>
      <c r="BJ7852" s="3">
        <v>690978</v>
      </c>
      <c r="BK7852" s="3">
        <v>594481</v>
      </c>
      <c r="BL7852" s="3">
        <v>275325</v>
      </c>
      <c r="BM7852" s="3">
        <v>265488</v>
      </c>
      <c r="BN7852" s="3">
        <v>257187</v>
      </c>
      <c r="BO7852" s="3">
        <v>519011</v>
      </c>
      <c r="BP7852" s="3">
        <v>453093</v>
      </c>
      <c r="BQ7852" s="3">
        <v>484902</v>
      </c>
      <c r="BR7852" s="3">
        <v>481048</v>
      </c>
      <c r="BS7852" s="3">
        <v>483614</v>
      </c>
      <c r="BT7852" s="3">
        <v>442550</v>
      </c>
      <c r="BU7852" s="3">
        <v>421769</v>
      </c>
      <c r="BV7852" s="3">
        <v>690978</v>
      </c>
      <c r="BW7852" s="3">
        <v>594481</v>
      </c>
      <c r="BX7852" s="3">
        <v>275325</v>
      </c>
      <c r="BY7852" s="3">
        <v>265488</v>
      </c>
      <c r="BZ7852" s="3">
        <v>257187</v>
      </c>
      <c r="CA7852" s="3">
        <v>519011</v>
      </c>
      <c r="CB7852" s="3">
        <v>47489</v>
      </c>
      <c r="CC7852" s="3">
        <v>50823</v>
      </c>
      <c r="CD7852" s="3">
        <v>50419</v>
      </c>
      <c r="CE7852" s="3">
        <v>50688</v>
      </c>
      <c r="CF7852" s="3">
        <v>46384</v>
      </c>
      <c r="CG7852" s="3">
        <v>44206</v>
      </c>
      <c r="CH7852" s="3">
        <v>72422</v>
      </c>
      <c r="CI7852" s="3">
        <v>62308</v>
      </c>
      <c r="CJ7852" s="3">
        <v>28857</v>
      </c>
      <c r="CK7852" s="3">
        <v>27826</v>
      </c>
      <c r="CL7852" s="3">
        <v>26956</v>
      </c>
      <c r="CM7852" s="3">
        <v>54398</v>
      </c>
      <c r="CN7852" s="3">
        <v>0</v>
      </c>
      <c r="CO7852" s="3">
        <v>0</v>
      </c>
      <c r="CP7852" s="3">
        <v>5369446</v>
      </c>
      <c r="CQ7852" s="3">
        <v>5369446</v>
      </c>
      <c r="CR7852" s="3">
        <v>562776</v>
      </c>
      <c r="CS7852" s="2">
        <v>2013</v>
      </c>
    </row>
    <row r="7853" spans="1:97" ht="15" customHeight="1" x14ac:dyDescent="0.25">
      <c r="A7853" s="2">
        <v>54895</v>
      </c>
      <c r="B7853" s="5" t="s">
        <v>47</v>
      </c>
      <c r="C7853" s="5" t="s">
        <v>2</v>
      </c>
      <c r="D7853" s="5" t="s">
        <v>4265</v>
      </c>
      <c r="E7853" s="5" t="s">
        <v>4262</v>
      </c>
      <c r="F7853" s="2">
        <v>317</v>
      </c>
      <c r="G7853" s="5" t="s">
        <v>73</v>
      </c>
      <c r="H7853" s="5" t="s">
        <v>41</v>
      </c>
      <c r="I7853" s="5" t="s">
        <v>101</v>
      </c>
      <c r="J7853" s="5" t="s">
        <v>2</v>
      </c>
      <c r="K7853" s="2">
        <v>22</v>
      </c>
      <c r="L7853" s="2">
        <v>1</v>
      </c>
      <c r="M7853" s="5" t="s">
        <v>46</v>
      </c>
      <c r="N7853" s="5" t="s">
        <v>63</v>
      </c>
      <c r="O7853" s="5" t="s">
        <v>62</v>
      </c>
      <c r="P7853" s="5" t="s">
        <v>61</v>
      </c>
      <c r="Q7853" s="5" t="s">
        <v>2</v>
      </c>
      <c r="R7853" s="5" t="s">
        <v>2</v>
      </c>
      <c r="S7853" s="5" t="s">
        <v>2</v>
      </c>
      <c r="T7853" s="3">
        <v>0</v>
      </c>
      <c r="U7853" s="3">
        <v>0</v>
      </c>
      <c r="V7853" s="3">
        <v>0</v>
      </c>
      <c r="W7853" s="3">
        <v>0</v>
      </c>
      <c r="X7853" s="3">
        <v>0</v>
      </c>
      <c r="Y7853" s="3">
        <v>0</v>
      </c>
      <c r="Z7853" s="3">
        <v>0</v>
      </c>
      <c r="AA7853" s="3">
        <v>0</v>
      </c>
      <c r="AB7853" s="3">
        <v>0</v>
      </c>
      <c r="AC7853" s="3">
        <v>0</v>
      </c>
      <c r="AD7853" s="3">
        <v>0</v>
      </c>
      <c r="AE7853" s="3">
        <v>0</v>
      </c>
      <c r="AF7853" s="3">
        <v>0</v>
      </c>
      <c r="AG7853" s="3">
        <v>0</v>
      </c>
      <c r="AH7853" s="3">
        <v>0</v>
      </c>
      <c r="AI7853" s="3">
        <v>0</v>
      </c>
      <c r="AJ7853" s="3">
        <v>0</v>
      </c>
      <c r="AK7853" s="3">
        <v>0</v>
      </c>
      <c r="AL7853" s="3">
        <v>0</v>
      </c>
      <c r="AM7853" s="3">
        <v>0</v>
      </c>
      <c r="AN7853" s="3">
        <v>0</v>
      </c>
      <c r="AO7853" s="3">
        <v>0</v>
      </c>
      <c r="AP7853" s="3">
        <v>0</v>
      </c>
      <c r="AQ7853" s="3">
        <v>0</v>
      </c>
      <c r="AR7853" s="4">
        <v>0</v>
      </c>
      <c r="AS7853" s="4">
        <v>0</v>
      </c>
      <c r="AT7853" s="4">
        <v>0</v>
      </c>
      <c r="AU7853" s="4">
        <v>0</v>
      </c>
      <c r="AV7853" s="4">
        <v>0</v>
      </c>
      <c r="AW7853" s="4">
        <v>0</v>
      </c>
      <c r="AX7853" s="4">
        <v>0</v>
      </c>
      <c r="AY7853" s="4">
        <v>0</v>
      </c>
      <c r="AZ7853" s="4">
        <v>0</v>
      </c>
      <c r="BA7853" s="4">
        <v>0</v>
      </c>
      <c r="BB7853" s="4">
        <v>0</v>
      </c>
      <c r="BC7853" s="4">
        <v>0</v>
      </c>
      <c r="BD7853" s="3">
        <v>142918</v>
      </c>
      <c r="BE7853" s="3">
        <v>167783</v>
      </c>
      <c r="BF7853" s="3">
        <v>113465</v>
      </c>
      <c r="BG7853" s="3">
        <v>94570</v>
      </c>
      <c r="BH7853" s="3">
        <v>152341</v>
      </c>
      <c r="BI7853" s="3">
        <v>128773</v>
      </c>
      <c r="BJ7853" s="3">
        <v>185414</v>
      </c>
      <c r="BK7853" s="3">
        <v>105824</v>
      </c>
      <c r="BL7853" s="3">
        <v>85165</v>
      </c>
      <c r="BM7853" s="3">
        <v>87454</v>
      </c>
      <c r="BN7853" s="3">
        <v>73216</v>
      </c>
      <c r="BO7853" s="3">
        <v>146513</v>
      </c>
      <c r="BP7853" s="3">
        <v>142918</v>
      </c>
      <c r="BQ7853" s="3">
        <v>167783</v>
      </c>
      <c r="BR7853" s="3">
        <v>113465</v>
      </c>
      <c r="BS7853" s="3">
        <v>94570</v>
      </c>
      <c r="BT7853" s="3">
        <v>152341</v>
      </c>
      <c r="BU7853" s="3">
        <v>128773</v>
      </c>
      <c r="BV7853" s="3">
        <v>185414</v>
      </c>
      <c r="BW7853" s="3">
        <v>105824</v>
      </c>
      <c r="BX7853" s="3">
        <v>85165</v>
      </c>
      <c r="BY7853" s="3">
        <v>87454</v>
      </c>
      <c r="BZ7853" s="3">
        <v>73216</v>
      </c>
      <c r="CA7853" s="3">
        <v>146513</v>
      </c>
      <c r="CB7853" s="3">
        <v>14979.333000000001</v>
      </c>
      <c r="CC7853" s="3">
        <v>17585.421999999999</v>
      </c>
      <c r="CD7853" s="3">
        <v>11892.385</v>
      </c>
      <c r="CE7853" s="3">
        <v>9911.9930000000004</v>
      </c>
      <c r="CF7853" s="3">
        <v>15966.964</v>
      </c>
      <c r="CG7853" s="3">
        <v>13496.842000000001</v>
      </c>
      <c r="CH7853" s="3">
        <v>19433.395</v>
      </c>
      <c r="CI7853" s="3">
        <v>11091.455</v>
      </c>
      <c r="CJ7853" s="3">
        <v>8926.1810000000005</v>
      </c>
      <c r="CK7853" s="3">
        <v>9166.0810000000001</v>
      </c>
      <c r="CL7853" s="3">
        <v>7673.8310000000001</v>
      </c>
      <c r="CM7853" s="3">
        <v>15356.118</v>
      </c>
      <c r="CN7853" s="3">
        <v>0</v>
      </c>
      <c r="CO7853" s="3">
        <v>0</v>
      </c>
      <c r="CP7853" s="3">
        <v>1483436</v>
      </c>
      <c r="CQ7853" s="3">
        <v>1483436</v>
      </c>
      <c r="CR7853" s="3">
        <v>155480</v>
      </c>
      <c r="CS7853" s="2">
        <v>2013</v>
      </c>
    </row>
    <row r="7854" spans="1:97" ht="15" customHeight="1" x14ac:dyDescent="0.25">
      <c r="A7854" s="2">
        <v>54896</v>
      </c>
      <c r="B7854" s="5" t="s">
        <v>47</v>
      </c>
      <c r="C7854" s="5" t="s">
        <v>2</v>
      </c>
      <c r="D7854" s="5" t="s">
        <v>4264</v>
      </c>
      <c r="E7854" s="5" t="s">
        <v>4262</v>
      </c>
      <c r="F7854" s="2">
        <v>317</v>
      </c>
      <c r="G7854" s="5" t="s">
        <v>73</v>
      </c>
      <c r="H7854" s="5" t="s">
        <v>41</v>
      </c>
      <c r="I7854" s="5" t="s">
        <v>101</v>
      </c>
      <c r="J7854" s="5" t="s">
        <v>2</v>
      </c>
      <c r="K7854" s="2">
        <v>22</v>
      </c>
      <c r="L7854" s="2">
        <v>1</v>
      </c>
      <c r="M7854" s="5" t="s">
        <v>46</v>
      </c>
      <c r="N7854" s="5" t="s">
        <v>63</v>
      </c>
      <c r="O7854" s="5" t="s">
        <v>62</v>
      </c>
      <c r="P7854" s="5" t="s">
        <v>61</v>
      </c>
      <c r="Q7854" s="5" t="s">
        <v>2</v>
      </c>
      <c r="R7854" s="5" t="s">
        <v>2</v>
      </c>
      <c r="S7854" s="5" t="s">
        <v>2</v>
      </c>
      <c r="T7854" s="3">
        <v>0</v>
      </c>
      <c r="U7854" s="3">
        <v>0</v>
      </c>
      <c r="V7854" s="3">
        <v>0</v>
      </c>
      <c r="W7854" s="3">
        <v>0</v>
      </c>
      <c r="X7854" s="3">
        <v>0</v>
      </c>
      <c r="Y7854" s="3">
        <v>0</v>
      </c>
      <c r="Z7854" s="3">
        <v>0</v>
      </c>
      <c r="AA7854" s="3">
        <v>0</v>
      </c>
      <c r="AB7854" s="3">
        <v>0</v>
      </c>
      <c r="AC7854" s="3">
        <v>0</v>
      </c>
      <c r="AD7854" s="3">
        <v>0</v>
      </c>
      <c r="AE7854" s="3">
        <v>0</v>
      </c>
      <c r="AF7854" s="3">
        <v>0</v>
      </c>
      <c r="AG7854" s="3">
        <v>0</v>
      </c>
      <c r="AH7854" s="3">
        <v>0</v>
      </c>
      <c r="AI7854" s="3">
        <v>0</v>
      </c>
      <c r="AJ7854" s="3">
        <v>0</v>
      </c>
      <c r="AK7854" s="3">
        <v>0</v>
      </c>
      <c r="AL7854" s="3">
        <v>0</v>
      </c>
      <c r="AM7854" s="3">
        <v>0</v>
      </c>
      <c r="AN7854" s="3">
        <v>0</v>
      </c>
      <c r="AO7854" s="3">
        <v>0</v>
      </c>
      <c r="AP7854" s="3">
        <v>0</v>
      </c>
      <c r="AQ7854" s="3">
        <v>0</v>
      </c>
      <c r="AR7854" s="4">
        <v>0</v>
      </c>
      <c r="AS7854" s="4">
        <v>0</v>
      </c>
      <c r="AT7854" s="4">
        <v>0</v>
      </c>
      <c r="AU7854" s="4">
        <v>0</v>
      </c>
      <c r="AV7854" s="4">
        <v>0</v>
      </c>
      <c r="AW7854" s="4">
        <v>0</v>
      </c>
      <c r="AX7854" s="4">
        <v>0</v>
      </c>
      <c r="AY7854" s="4">
        <v>0</v>
      </c>
      <c r="AZ7854" s="4">
        <v>0</v>
      </c>
      <c r="BA7854" s="4">
        <v>0</v>
      </c>
      <c r="BB7854" s="4">
        <v>0</v>
      </c>
      <c r="BC7854" s="4">
        <v>0</v>
      </c>
      <c r="BD7854" s="3">
        <v>163347</v>
      </c>
      <c r="BE7854" s="3">
        <v>191766</v>
      </c>
      <c r="BF7854" s="3">
        <v>129684</v>
      </c>
      <c r="BG7854" s="3">
        <v>108089</v>
      </c>
      <c r="BH7854" s="3">
        <v>174117</v>
      </c>
      <c r="BI7854" s="3">
        <v>147181</v>
      </c>
      <c r="BJ7854" s="3">
        <v>211918</v>
      </c>
      <c r="BK7854" s="3">
        <v>120950</v>
      </c>
      <c r="BL7854" s="3">
        <v>97339</v>
      </c>
      <c r="BM7854" s="3">
        <v>99955</v>
      </c>
      <c r="BN7854" s="3">
        <v>83682</v>
      </c>
      <c r="BO7854" s="3">
        <v>167456</v>
      </c>
      <c r="BP7854" s="3">
        <v>163347</v>
      </c>
      <c r="BQ7854" s="3">
        <v>191766</v>
      </c>
      <c r="BR7854" s="3">
        <v>129684</v>
      </c>
      <c r="BS7854" s="3">
        <v>108089</v>
      </c>
      <c r="BT7854" s="3">
        <v>174117</v>
      </c>
      <c r="BU7854" s="3">
        <v>147181</v>
      </c>
      <c r="BV7854" s="3">
        <v>211918</v>
      </c>
      <c r="BW7854" s="3">
        <v>120950</v>
      </c>
      <c r="BX7854" s="3">
        <v>97339</v>
      </c>
      <c r="BY7854" s="3">
        <v>99955</v>
      </c>
      <c r="BZ7854" s="3">
        <v>83682</v>
      </c>
      <c r="CA7854" s="3">
        <v>167456</v>
      </c>
      <c r="CB7854" s="3">
        <v>17120.544999999998</v>
      </c>
      <c r="CC7854" s="3">
        <v>20099.16</v>
      </c>
      <c r="CD7854" s="3">
        <v>13592.335999999999</v>
      </c>
      <c r="CE7854" s="3">
        <v>11328.857</v>
      </c>
      <c r="CF7854" s="3">
        <v>18249.351999999999</v>
      </c>
      <c r="CG7854" s="3">
        <v>15426.14</v>
      </c>
      <c r="CH7854" s="3">
        <v>22211.291000000001</v>
      </c>
      <c r="CI7854" s="3">
        <v>12676.916999999999</v>
      </c>
      <c r="CJ7854" s="3">
        <v>10202.129000000001</v>
      </c>
      <c r="CK7854" s="3">
        <v>10476.321</v>
      </c>
      <c r="CL7854" s="3">
        <v>8770.7620000000006</v>
      </c>
      <c r="CM7854" s="3">
        <v>17551.189999999999</v>
      </c>
      <c r="CN7854" s="3">
        <v>0</v>
      </c>
      <c r="CO7854" s="3">
        <v>0</v>
      </c>
      <c r="CP7854" s="3">
        <v>1695484</v>
      </c>
      <c r="CQ7854" s="3">
        <v>1695484</v>
      </c>
      <c r="CR7854" s="3">
        <v>177705</v>
      </c>
      <c r="CS7854" s="2">
        <v>2013</v>
      </c>
    </row>
    <row r="7855" spans="1:97" ht="15" customHeight="1" x14ac:dyDescent="0.25">
      <c r="A7855" s="2">
        <v>54897</v>
      </c>
      <c r="B7855" s="5" t="s">
        <v>47</v>
      </c>
      <c r="C7855" s="5" t="s">
        <v>2</v>
      </c>
      <c r="D7855" s="5" t="s">
        <v>4263</v>
      </c>
      <c r="E7855" s="5" t="s">
        <v>4262</v>
      </c>
      <c r="F7855" s="2">
        <v>317</v>
      </c>
      <c r="G7855" s="5" t="s">
        <v>73</v>
      </c>
      <c r="H7855" s="5" t="s">
        <v>41</v>
      </c>
      <c r="I7855" s="5" t="s">
        <v>101</v>
      </c>
      <c r="J7855" s="5" t="s">
        <v>2</v>
      </c>
      <c r="K7855" s="2">
        <v>22</v>
      </c>
      <c r="L7855" s="2">
        <v>1</v>
      </c>
      <c r="M7855" s="5" t="s">
        <v>46</v>
      </c>
      <c r="N7855" s="5" t="s">
        <v>63</v>
      </c>
      <c r="O7855" s="5" t="s">
        <v>62</v>
      </c>
      <c r="P7855" s="5" t="s">
        <v>61</v>
      </c>
      <c r="Q7855" s="5" t="s">
        <v>2</v>
      </c>
      <c r="R7855" s="5" t="s">
        <v>2</v>
      </c>
      <c r="S7855" s="5" t="s">
        <v>2</v>
      </c>
      <c r="T7855" s="3">
        <v>0</v>
      </c>
      <c r="U7855" s="3">
        <v>0</v>
      </c>
      <c r="V7855" s="3">
        <v>0</v>
      </c>
      <c r="W7855" s="3">
        <v>0</v>
      </c>
      <c r="X7855" s="3">
        <v>0</v>
      </c>
      <c r="Y7855" s="3">
        <v>0</v>
      </c>
      <c r="Z7855" s="3">
        <v>0</v>
      </c>
      <c r="AA7855" s="3">
        <v>0</v>
      </c>
      <c r="AB7855" s="3">
        <v>0</v>
      </c>
      <c r="AC7855" s="3">
        <v>0</v>
      </c>
      <c r="AD7855" s="3">
        <v>0</v>
      </c>
      <c r="AE7855" s="3">
        <v>0</v>
      </c>
      <c r="AF7855" s="3">
        <v>0</v>
      </c>
      <c r="AG7855" s="3">
        <v>0</v>
      </c>
      <c r="AH7855" s="3">
        <v>0</v>
      </c>
      <c r="AI7855" s="3">
        <v>0</v>
      </c>
      <c r="AJ7855" s="3">
        <v>0</v>
      </c>
      <c r="AK7855" s="3">
        <v>0</v>
      </c>
      <c r="AL7855" s="3">
        <v>0</v>
      </c>
      <c r="AM7855" s="3">
        <v>0</v>
      </c>
      <c r="AN7855" s="3">
        <v>0</v>
      </c>
      <c r="AO7855" s="3">
        <v>0</v>
      </c>
      <c r="AP7855" s="3">
        <v>0</v>
      </c>
      <c r="AQ7855" s="3">
        <v>0</v>
      </c>
      <c r="AR7855" s="4">
        <v>0</v>
      </c>
      <c r="AS7855" s="4">
        <v>0</v>
      </c>
      <c r="AT7855" s="4">
        <v>0</v>
      </c>
      <c r="AU7855" s="4">
        <v>0</v>
      </c>
      <c r="AV7855" s="4">
        <v>0</v>
      </c>
      <c r="AW7855" s="4">
        <v>0</v>
      </c>
      <c r="AX7855" s="4">
        <v>0</v>
      </c>
      <c r="AY7855" s="4">
        <v>0</v>
      </c>
      <c r="AZ7855" s="4">
        <v>0</v>
      </c>
      <c r="BA7855" s="4">
        <v>0</v>
      </c>
      <c r="BB7855" s="4">
        <v>0</v>
      </c>
      <c r="BC7855" s="4">
        <v>0</v>
      </c>
      <c r="BD7855" s="3">
        <v>154622</v>
      </c>
      <c r="BE7855" s="3">
        <v>181523</v>
      </c>
      <c r="BF7855" s="3">
        <v>122757</v>
      </c>
      <c r="BG7855" s="3">
        <v>102315</v>
      </c>
      <c r="BH7855" s="3">
        <v>164817</v>
      </c>
      <c r="BI7855" s="3">
        <v>139319</v>
      </c>
      <c r="BJ7855" s="3">
        <v>200598</v>
      </c>
      <c r="BK7855" s="3">
        <v>114490</v>
      </c>
      <c r="BL7855" s="3">
        <v>92139</v>
      </c>
      <c r="BM7855" s="3">
        <v>94616</v>
      </c>
      <c r="BN7855" s="3">
        <v>79212</v>
      </c>
      <c r="BO7855" s="3">
        <v>158511</v>
      </c>
      <c r="BP7855" s="3">
        <v>154622</v>
      </c>
      <c r="BQ7855" s="3">
        <v>181523</v>
      </c>
      <c r="BR7855" s="3">
        <v>122757</v>
      </c>
      <c r="BS7855" s="3">
        <v>102315</v>
      </c>
      <c r="BT7855" s="3">
        <v>164817</v>
      </c>
      <c r="BU7855" s="3">
        <v>139319</v>
      </c>
      <c r="BV7855" s="3">
        <v>200598</v>
      </c>
      <c r="BW7855" s="3">
        <v>114490</v>
      </c>
      <c r="BX7855" s="3">
        <v>92139</v>
      </c>
      <c r="BY7855" s="3">
        <v>94616</v>
      </c>
      <c r="BZ7855" s="3">
        <v>79212</v>
      </c>
      <c r="CA7855" s="3">
        <v>158511</v>
      </c>
      <c r="CB7855" s="3">
        <v>16206.061</v>
      </c>
      <c r="CC7855" s="3">
        <v>19025.576000000001</v>
      </c>
      <c r="CD7855" s="3">
        <v>12866.31</v>
      </c>
      <c r="CE7855" s="3">
        <v>10723.733</v>
      </c>
      <c r="CF7855" s="3">
        <v>17274.575000000001</v>
      </c>
      <c r="CG7855" s="3">
        <v>14602.163</v>
      </c>
      <c r="CH7855" s="3">
        <v>21024.888999999999</v>
      </c>
      <c r="CI7855" s="3">
        <v>11999.787</v>
      </c>
      <c r="CJ7855" s="3">
        <v>9657.1890000000003</v>
      </c>
      <c r="CK7855" s="3">
        <v>9916.7350000000006</v>
      </c>
      <c r="CL7855" s="3">
        <v>8302.2780000000002</v>
      </c>
      <c r="CM7855" s="3">
        <v>16613.704000000002</v>
      </c>
      <c r="CN7855" s="3">
        <v>0</v>
      </c>
      <c r="CO7855" s="3">
        <v>0</v>
      </c>
      <c r="CP7855" s="3">
        <v>1604919</v>
      </c>
      <c r="CQ7855" s="3">
        <v>1604919</v>
      </c>
      <c r="CR7855" s="3">
        <v>168213</v>
      </c>
      <c r="CS7855" s="2">
        <v>2013</v>
      </c>
    </row>
    <row r="7856" spans="1:97" ht="15" customHeight="1" x14ac:dyDescent="0.25">
      <c r="A7856" s="2">
        <v>54898</v>
      </c>
      <c r="B7856" s="5" t="s">
        <v>47</v>
      </c>
      <c r="C7856" s="5" t="s">
        <v>2</v>
      </c>
      <c r="D7856" s="5" t="s">
        <v>4261</v>
      </c>
      <c r="E7856" s="5" t="s">
        <v>4257</v>
      </c>
      <c r="F7856" s="2">
        <v>306</v>
      </c>
      <c r="G7856" s="5" t="s">
        <v>73</v>
      </c>
      <c r="H7856" s="5" t="s">
        <v>41</v>
      </c>
      <c r="I7856" s="5" t="s">
        <v>101</v>
      </c>
      <c r="J7856" s="5" t="s">
        <v>2</v>
      </c>
      <c r="K7856" s="2">
        <v>331312</v>
      </c>
      <c r="L7856" s="2">
        <v>6</v>
      </c>
      <c r="M7856" s="5" t="s">
        <v>50</v>
      </c>
      <c r="N7856" s="5" t="s">
        <v>63</v>
      </c>
      <c r="O7856" s="5" t="s">
        <v>62</v>
      </c>
      <c r="P7856" s="5" t="s">
        <v>61</v>
      </c>
      <c r="Q7856" s="5" t="s">
        <v>2</v>
      </c>
      <c r="R7856" s="5" t="s">
        <v>2</v>
      </c>
      <c r="S7856" s="5" t="s">
        <v>2</v>
      </c>
      <c r="T7856" s="3">
        <v>0</v>
      </c>
      <c r="U7856" s="3">
        <v>0</v>
      </c>
      <c r="V7856" s="3">
        <v>0</v>
      </c>
      <c r="W7856" s="3">
        <v>0</v>
      </c>
      <c r="X7856" s="3">
        <v>0</v>
      </c>
      <c r="Y7856" s="3">
        <v>0</v>
      </c>
      <c r="Z7856" s="3">
        <v>0</v>
      </c>
      <c r="AA7856" s="3">
        <v>0</v>
      </c>
      <c r="AB7856" s="3">
        <v>0</v>
      </c>
      <c r="AC7856" s="3">
        <v>0</v>
      </c>
      <c r="AD7856" s="3">
        <v>0</v>
      </c>
      <c r="AE7856" s="3">
        <v>0</v>
      </c>
      <c r="AF7856" s="3">
        <v>0</v>
      </c>
      <c r="AG7856" s="3">
        <v>0</v>
      </c>
      <c r="AH7856" s="3">
        <v>0</v>
      </c>
      <c r="AI7856" s="3">
        <v>0</v>
      </c>
      <c r="AJ7856" s="3">
        <v>0</v>
      </c>
      <c r="AK7856" s="3">
        <v>0</v>
      </c>
      <c r="AL7856" s="3">
        <v>0</v>
      </c>
      <c r="AM7856" s="3">
        <v>0</v>
      </c>
      <c r="AN7856" s="3">
        <v>0</v>
      </c>
      <c r="AO7856" s="3">
        <v>0</v>
      </c>
      <c r="AP7856" s="3">
        <v>0</v>
      </c>
      <c r="AQ7856" s="3">
        <v>0</v>
      </c>
      <c r="AR7856" s="4">
        <v>0</v>
      </c>
      <c r="AS7856" s="4">
        <v>0</v>
      </c>
      <c r="AT7856" s="4">
        <v>0</v>
      </c>
      <c r="AU7856" s="4">
        <v>0</v>
      </c>
      <c r="AV7856" s="4">
        <v>0</v>
      </c>
      <c r="AW7856" s="4">
        <v>0</v>
      </c>
      <c r="AX7856" s="4">
        <v>0</v>
      </c>
      <c r="AY7856" s="4">
        <v>0</v>
      </c>
      <c r="AZ7856" s="4">
        <v>0</v>
      </c>
      <c r="BA7856" s="4">
        <v>0</v>
      </c>
      <c r="BB7856" s="4">
        <v>0</v>
      </c>
      <c r="BC7856" s="4">
        <v>0</v>
      </c>
      <c r="BD7856" s="3">
        <v>188268</v>
      </c>
      <c r="BE7856" s="3">
        <v>221022</v>
      </c>
      <c r="BF7856" s="3">
        <v>149469</v>
      </c>
      <c r="BG7856" s="3">
        <v>124579</v>
      </c>
      <c r="BH7856" s="3">
        <v>200681</v>
      </c>
      <c r="BI7856" s="3">
        <v>169635</v>
      </c>
      <c r="BJ7856" s="3">
        <v>244249</v>
      </c>
      <c r="BK7856" s="3">
        <v>139403</v>
      </c>
      <c r="BL7856" s="3">
        <v>112189</v>
      </c>
      <c r="BM7856" s="3">
        <v>115204</v>
      </c>
      <c r="BN7856" s="3">
        <v>96448</v>
      </c>
      <c r="BO7856" s="3">
        <v>193003</v>
      </c>
      <c r="BP7856" s="3">
        <v>188268</v>
      </c>
      <c r="BQ7856" s="3">
        <v>221022</v>
      </c>
      <c r="BR7856" s="3">
        <v>149469</v>
      </c>
      <c r="BS7856" s="3">
        <v>124579</v>
      </c>
      <c r="BT7856" s="3">
        <v>200681</v>
      </c>
      <c r="BU7856" s="3">
        <v>169635</v>
      </c>
      <c r="BV7856" s="3">
        <v>244249</v>
      </c>
      <c r="BW7856" s="3">
        <v>139403</v>
      </c>
      <c r="BX7856" s="3">
        <v>112189</v>
      </c>
      <c r="BY7856" s="3">
        <v>115204</v>
      </c>
      <c r="BZ7856" s="3">
        <v>96448</v>
      </c>
      <c r="CA7856" s="3">
        <v>193003</v>
      </c>
      <c r="CB7856" s="3">
        <v>19732.486000000001</v>
      </c>
      <c r="CC7856" s="3">
        <v>23165.525000000001</v>
      </c>
      <c r="CD7856" s="3">
        <v>15666.007</v>
      </c>
      <c r="CE7856" s="3">
        <v>13057.208000000001</v>
      </c>
      <c r="CF7856" s="3">
        <v>21033.507000000001</v>
      </c>
      <c r="CG7856" s="3">
        <v>17779.580000000002</v>
      </c>
      <c r="CH7856" s="3">
        <v>25599.885999999999</v>
      </c>
      <c r="CI7856" s="3">
        <v>14610.93</v>
      </c>
      <c r="CJ7856" s="3">
        <v>11758.584999999999</v>
      </c>
      <c r="CK7856" s="3">
        <v>12074.608</v>
      </c>
      <c r="CL7856" s="3">
        <v>10108.846</v>
      </c>
      <c r="CM7856" s="3">
        <v>20228.831999999999</v>
      </c>
      <c r="CN7856" s="3">
        <v>0</v>
      </c>
      <c r="CO7856" s="3">
        <v>0</v>
      </c>
      <c r="CP7856" s="3">
        <v>1954150</v>
      </c>
      <c r="CQ7856" s="3">
        <v>1954150</v>
      </c>
      <c r="CR7856" s="3">
        <v>204816</v>
      </c>
      <c r="CS7856" s="2">
        <v>2013</v>
      </c>
    </row>
    <row r="7857" spans="1:97" ht="15" customHeight="1" x14ac:dyDescent="0.25">
      <c r="A7857" s="2">
        <v>54899</v>
      </c>
      <c r="B7857" s="5" t="s">
        <v>47</v>
      </c>
      <c r="C7857" s="5" t="s">
        <v>2</v>
      </c>
      <c r="D7857" s="5" t="s">
        <v>4260</v>
      </c>
      <c r="E7857" s="5" t="s">
        <v>4257</v>
      </c>
      <c r="F7857" s="2">
        <v>306</v>
      </c>
      <c r="G7857" s="5" t="s">
        <v>73</v>
      </c>
      <c r="H7857" s="5" t="s">
        <v>41</v>
      </c>
      <c r="I7857" s="5" t="s">
        <v>101</v>
      </c>
      <c r="J7857" s="5" t="s">
        <v>2</v>
      </c>
      <c r="K7857" s="2">
        <v>331312</v>
      </c>
      <c r="L7857" s="2">
        <v>6</v>
      </c>
      <c r="M7857" s="5" t="s">
        <v>50</v>
      </c>
      <c r="N7857" s="5" t="s">
        <v>63</v>
      </c>
      <c r="O7857" s="5" t="s">
        <v>62</v>
      </c>
      <c r="P7857" s="5" t="s">
        <v>61</v>
      </c>
      <c r="Q7857" s="5" t="s">
        <v>2</v>
      </c>
      <c r="R7857" s="5" t="s">
        <v>2</v>
      </c>
      <c r="S7857" s="5" t="s">
        <v>2</v>
      </c>
      <c r="T7857" s="3">
        <v>0</v>
      </c>
      <c r="U7857" s="3">
        <v>0</v>
      </c>
      <c r="V7857" s="3">
        <v>0</v>
      </c>
      <c r="W7857" s="3">
        <v>0</v>
      </c>
      <c r="X7857" s="3">
        <v>0</v>
      </c>
      <c r="Y7857" s="3">
        <v>0</v>
      </c>
      <c r="Z7857" s="3">
        <v>0</v>
      </c>
      <c r="AA7857" s="3">
        <v>0</v>
      </c>
      <c r="AB7857" s="3">
        <v>0</v>
      </c>
      <c r="AC7857" s="3">
        <v>0</v>
      </c>
      <c r="AD7857" s="3">
        <v>0</v>
      </c>
      <c r="AE7857" s="3">
        <v>0</v>
      </c>
      <c r="AF7857" s="3">
        <v>0</v>
      </c>
      <c r="AG7857" s="3">
        <v>0</v>
      </c>
      <c r="AH7857" s="3">
        <v>0</v>
      </c>
      <c r="AI7857" s="3">
        <v>0</v>
      </c>
      <c r="AJ7857" s="3">
        <v>0</v>
      </c>
      <c r="AK7857" s="3">
        <v>0</v>
      </c>
      <c r="AL7857" s="3">
        <v>0</v>
      </c>
      <c r="AM7857" s="3">
        <v>0</v>
      </c>
      <c r="AN7857" s="3">
        <v>0</v>
      </c>
      <c r="AO7857" s="3">
        <v>0</v>
      </c>
      <c r="AP7857" s="3">
        <v>0</v>
      </c>
      <c r="AQ7857" s="3">
        <v>0</v>
      </c>
      <c r="AR7857" s="4">
        <v>0</v>
      </c>
      <c r="AS7857" s="4">
        <v>0</v>
      </c>
      <c r="AT7857" s="4">
        <v>0</v>
      </c>
      <c r="AU7857" s="4">
        <v>0</v>
      </c>
      <c r="AV7857" s="4">
        <v>0</v>
      </c>
      <c r="AW7857" s="4">
        <v>0</v>
      </c>
      <c r="AX7857" s="4">
        <v>0</v>
      </c>
      <c r="AY7857" s="4">
        <v>0</v>
      </c>
      <c r="AZ7857" s="4">
        <v>0</v>
      </c>
      <c r="BA7857" s="4">
        <v>0</v>
      </c>
      <c r="BB7857" s="4">
        <v>0</v>
      </c>
      <c r="BC7857" s="4">
        <v>0</v>
      </c>
      <c r="BD7857" s="3">
        <v>583737</v>
      </c>
      <c r="BE7857" s="3">
        <v>863375</v>
      </c>
      <c r="BF7857" s="3">
        <v>504480</v>
      </c>
      <c r="BG7857" s="3">
        <v>320015</v>
      </c>
      <c r="BH7857" s="3">
        <v>533905</v>
      </c>
      <c r="BI7857" s="3">
        <v>512628</v>
      </c>
      <c r="BJ7857" s="3">
        <v>594652</v>
      </c>
      <c r="BK7857" s="3">
        <v>380657</v>
      </c>
      <c r="BL7857" s="3">
        <v>475027</v>
      </c>
      <c r="BM7857" s="3">
        <v>538217</v>
      </c>
      <c r="BN7857" s="3">
        <v>424584</v>
      </c>
      <c r="BO7857" s="3">
        <v>691942</v>
      </c>
      <c r="BP7857" s="3">
        <v>583737</v>
      </c>
      <c r="BQ7857" s="3">
        <v>863375</v>
      </c>
      <c r="BR7857" s="3">
        <v>504480</v>
      </c>
      <c r="BS7857" s="3">
        <v>320015</v>
      </c>
      <c r="BT7857" s="3">
        <v>533905</v>
      </c>
      <c r="BU7857" s="3">
        <v>512628</v>
      </c>
      <c r="BV7857" s="3">
        <v>594652</v>
      </c>
      <c r="BW7857" s="3">
        <v>380657</v>
      </c>
      <c r="BX7857" s="3">
        <v>475027</v>
      </c>
      <c r="BY7857" s="3">
        <v>538217</v>
      </c>
      <c r="BZ7857" s="3">
        <v>424584</v>
      </c>
      <c r="CA7857" s="3">
        <v>691942</v>
      </c>
      <c r="CB7857" s="3">
        <v>61182</v>
      </c>
      <c r="CC7857" s="3">
        <v>90491</v>
      </c>
      <c r="CD7857" s="3">
        <v>52875</v>
      </c>
      <c r="CE7857" s="3">
        <v>33541</v>
      </c>
      <c r="CF7857" s="3">
        <v>55959</v>
      </c>
      <c r="CG7857" s="3">
        <v>53729</v>
      </c>
      <c r="CH7857" s="3">
        <v>62326</v>
      </c>
      <c r="CI7857" s="3">
        <v>39897</v>
      </c>
      <c r="CJ7857" s="3">
        <v>49788</v>
      </c>
      <c r="CK7857" s="3">
        <v>56411</v>
      </c>
      <c r="CL7857" s="3">
        <v>44501</v>
      </c>
      <c r="CM7857" s="3">
        <v>72523</v>
      </c>
      <c r="CN7857" s="3">
        <v>0</v>
      </c>
      <c r="CO7857" s="3">
        <v>0</v>
      </c>
      <c r="CP7857" s="3">
        <v>6423219</v>
      </c>
      <c r="CQ7857" s="3">
        <v>6423219</v>
      </c>
      <c r="CR7857" s="3">
        <v>673223</v>
      </c>
      <c r="CS7857" s="2">
        <v>2013</v>
      </c>
    </row>
    <row r="7858" spans="1:97" ht="15" customHeight="1" x14ac:dyDescent="0.25">
      <c r="A7858" s="2">
        <v>54900</v>
      </c>
      <c r="B7858" s="5" t="s">
        <v>47</v>
      </c>
      <c r="C7858" s="5" t="s">
        <v>2</v>
      </c>
      <c r="D7858" s="5" t="s">
        <v>4259</v>
      </c>
      <c r="E7858" s="5" t="s">
        <v>4257</v>
      </c>
      <c r="F7858" s="2">
        <v>306</v>
      </c>
      <c r="G7858" s="5" t="s">
        <v>481</v>
      </c>
      <c r="H7858" s="5" t="s">
        <v>83</v>
      </c>
      <c r="I7858" s="5" t="s">
        <v>101</v>
      </c>
      <c r="J7858" s="5" t="s">
        <v>2</v>
      </c>
      <c r="K7858" s="2">
        <v>331312</v>
      </c>
      <c r="L7858" s="2">
        <v>6</v>
      </c>
      <c r="M7858" s="5" t="s">
        <v>50</v>
      </c>
      <c r="N7858" s="5" t="s">
        <v>63</v>
      </c>
      <c r="O7858" s="5" t="s">
        <v>62</v>
      </c>
      <c r="P7858" s="5" t="s">
        <v>61</v>
      </c>
      <c r="Q7858" s="5" t="s">
        <v>2</v>
      </c>
      <c r="R7858" s="5" t="s">
        <v>2</v>
      </c>
      <c r="S7858" s="5" t="s">
        <v>2</v>
      </c>
      <c r="T7858" s="3">
        <v>0</v>
      </c>
      <c r="U7858" s="3">
        <v>0</v>
      </c>
      <c r="V7858" s="3">
        <v>0</v>
      </c>
      <c r="W7858" s="3">
        <v>0</v>
      </c>
      <c r="X7858" s="3">
        <v>0</v>
      </c>
      <c r="Y7858" s="3">
        <v>0</v>
      </c>
      <c r="Z7858" s="3">
        <v>0</v>
      </c>
      <c r="AA7858" s="3">
        <v>0</v>
      </c>
      <c r="AB7858" s="3">
        <v>0</v>
      </c>
      <c r="AC7858" s="3">
        <v>0</v>
      </c>
      <c r="AD7858" s="3">
        <v>0</v>
      </c>
      <c r="AE7858" s="3">
        <v>0</v>
      </c>
      <c r="AF7858" s="3">
        <v>0</v>
      </c>
      <c r="AG7858" s="3">
        <v>0</v>
      </c>
      <c r="AH7858" s="3">
        <v>0</v>
      </c>
      <c r="AI7858" s="3">
        <v>0</v>
      </c>
      <c r="AJ7858" s="3">
        <v>0</v>
      </c>
      <c r="AK7858" s="3">
        <v>0</v>
      </c>
      <c r="AL7858" s="3">
        <v>0</v>
      </c>
      <c r="AM7858" s="3">
        <v>0</v>
      </c>
      <c r="AN7858" s="3">
        <v>0</v>
      </c>
      <c r="AO7858" s="3">
        <v>0</v>
      </c>
      <c r="AP7858" s="3">
        <v>0</v>
      </c>
      <c r="AQ7858" s="3">
        <v>0</v>
      </c>
      <c r="AR7858" s="4">
        <v>0</v>
      </c>
      <c r="AS7858" s="4">
        <v>0</v>
      </c>
      <c r="AT7858" s="4">
        <v>0</v>
      </c>
      <c r="AU7858" s="4">
        <v>0</v>
      </c>
      <c r="AV7858" s="4">
        <v>0</v>
      </c>
      <c r="AW7858" s="4">
        <v>0</v>
      </c>
      <c r="AX7858" s="4">
        <v>0</v>
      </c>
      <c r="AY7858" s="4">
        <v>0</v>
      </c>
      <c r="AZ7858" s="4">
        <v>0</v>
      </c>
      <c r="BA7858" s="4">
        <v>0</v>
      </c>
      <c r="BB7858" s="4">
        <v>0</v>
      </c>
      <c r="BC7858" s="4">
        <v>0</v>
      </c>
      <c r="BD7858" s="3">
        <v>855427</v>
      </c>
      <c r="BE7858" s="3">
        <v>901949</v>
      </c>
      <c r="BF7858" s="3">
        <v>618772</v>
      </c>
      <c r="BG7858" s="3">
        <v>404338</v>
      </c>
      <c r="BH7858" s="3">
        <v>808065</v>
      </c>
      <c r="BI7858" s="3">
        <v>620900</v>
      </c>
      <c r="BJ7858" s="3">
        <v>763776</v>
      </c>
      <c r="BK7858" s="3">
        <v>448112</v>
      </c>
      <c r="BL7858" s="3">
        <v>536691</v>
      </c>
      <c r="BM7858" s="3">
        <v>598698</v>
      </c>
      <c r="BN7858" s="3">
        <v>494777</v>
      </c>
      <c r="BO7858" s="3">
        <v>900947</v>
      </c>
      <c r="BP7858" s="3">
        <v>855427</v>
      </c>
      <c r="BQ7858" s="3">
        <v>901949</v>
      </c>
      <c r="BR7858" s="3">
        <v>618772</v>
      </c>
      <c r="BS7858" s="3">
        <v>404338</v>
      </c>
      <c r="BT7858" s="3">
        <v>808065</v>
      </c>
      <c r="BU7858" s="3">
        <v>620900</v>
      </c>
      <c r="BV7858" s="3">
        <v>763776</v>
      </c>
      <c r="BW7858" s="3">
        <v>448112</v>
      </c>
      <c r="BX7858" s="3">
        <v>536691</v>
      </c>
      <c r="BY7858" s="3">
        <v>598698</v>
      </c>
      <c r="BZ7858" s="3">
        <v>494777</v>
      </c>
      <c r="CA7858" s="3">
        <v>900947</v>
      </c>
      <c r="CB7858" s="3">
        <v>89658</v>
      </c>
      <c r="CC7858" s="3">
        <v>94534</v>
      </c>
      <c r="CD7858" s="3">
        <v>64854</v>
      </c>
      <c r="CE7858" s="3">
        <v>42379</v>
      </c>
      <c r="CF7858" s="3">
        <v>84694</v>
      </c>
      <c r="CG7858" s="3">
        <v>65077</v>
      </c>
      <c r="CH7858" s="3">
        <v>80052</v>
      </c>
      <c r="CI7858" s="3">
        <v>46967</v>
      </c>
      <c r="CJ7858" s="3">
        <v>56251</v>
      </c>
      <c r="CK7858" s="3">
        <v>62750</v>
      </c>
      <c r="CL7858" s="3">
        <v>51858</v>
      </c>
      <c r="CM7858" s="3">
        <v>94429</v>
      </c>
      <c r="CN7858" s="3">
        <v>0</v>
      </c>
      <c r="CO7858" s="3">
        <v>0</v>
      </c>
      <c r="CP7858" s="3">
        <v>7952452</v>
      </c>
      <c r="CQ7858" s="3">
        <v>7952452</v>
      </c>
      <c r="CR7858" s="3">
        <v>833503</v>
      </c>
      <c r="CS7858" s="2">
        <v>2013</v>
      </c>
    </row>
    <row r="7859" spans="1:97" ht="15" customHeight="1" x14ac:dyDescent="0.25">
      <c r="A7859" s="2">
        <v>54901</v>
      </c>
      <c r="B7859" s="5" t="s">
        <v>47</v>
      </c>
      <c r="C7859" s="5" t="s">
        <v>2</v>
      </c>
      <c r="D7859" s="5" t="s">
        <v>4258</v>
      </c>
      <c r="E7859" s="5" t="s">
        <v>4257</v>
      </c>
      <c r="F7859" s="2">
        <v>306</v>
      </c>
      <c r="G7859" s="5" t="s">
        <v>481</v>
      </c>
      <c r="H7859" s="5" t="s">
        <v>83</v>
      </c>
      <c r="I7859" s="5" t="s">
        <v>101</v>
      </c>
      <c r="J7859" s="5" t="s">
        <v>2</v>
      </c>
      <c r="K7859" s="2">
        <v>331312</v>
      </c>
      <c r="L7859" s="2">
        <v>6</v>
      </c>
      <c r="M7859" s="5" t="s">
        <v>50</v>
      </c>
      <c r="N7859" s="5" t="s">
        <v>63</v>
      </c>
      <c r="O7859" s="5" t="s">
        <v>62</v>
      </c>
      <c r="P7859" s="5" t="s">
        <v>61</v>
      </c>
      <c r="Q7859" s="5" t="s">
        <v>2</v>
      </c>
      <c r="R7859" s="5" t="s">
        <v>2</v>
      </c>
      <c r="S7859" s="5" t="s">
        <v>2</v>
      </c>
      <c r="T7859" s="3">
        <v>0</v>
      </c>
      <c r="U7859" s="3">
        <v>0</v>
      </c>
      <c r="V7859" s="3">
        <v>0</v>
      </c>
      <c r="W7859" s="3">
        <v>0</v>
      </c>
      <c r="X7859" s="3">
        <v>0</v>
      </c>
      <c r="Y7859" s="3">
        <v>0</v>
      </c>
      <c r="Z7859" s="3">
        <v>0</v>
      </c>
      <c r="AA7859" s="3">
        <v>0</v>
      </c>
      <c r="AB7859" s="3">
        <v>0</v>
      </c>
      <c r="AC7859" s="3">
        <v>0</v>
      </c>
      <c r="AD7859" s="3">
        <v>0</v>
      </c>
      <c r="AE7859" s="3">
        <v>0</v>
      </c>
      <c r="AF7859" s="3">
        <v>0</v>
      </c>
      <c r="AG7859" s="3">
        <v>0</v>
      </c>
      <c r="AH7859" s="3">
        <v>0</v>
      </c>
      <c r="AI7859" s="3">
        <v>0</v>
      </c>
      <c r="AJ7859" s="3">
        <v>0</v>
      </c>
      <c r="AK7859" s="3">
        <v>0</v>
      </c>
      <c r="AL7859" s="3">
        <v>0</v>
      </c>
      <c r="AM7859" s="3">
        <v>0</v>
      </c>
      <c r="AN7859" s="3">
        <v>0</v>
      </c>
      <c r="AO7859" s="3">
        <v>0</v>
      </c>
      <c r="AP7859" s="3">
        <v>0</v>
      </c>
      <c r="AQ7859" s="3">
        <v>0</v>
      </c>
      <c r="AR7859" s="4">
        <v>0</v>
      </c>
      <c r="AS7859" s="4">
        <v>0</v>
      </c>
      <c r="AT7859" s="4">
        <v>0</v>
      </c>
      <c r="AU7859" s="4">
        <v>0</v>
      </c>
      <c r="AV7859" s="4">
        <v>0</v>
      </c>
      <c r="AW7859" s="4">
        <v>0</v>
      </c>
      <c r="AX7859" s="4">
        <v>0</v>
      </c>
      <c r="AY7859" s="4">
        <v>0</v>
      </c>
      <c r="AZ7859" s="4">
        <v>0</v>
      </c>
      <c r="BA7859" s="4">
        <v>0</v>
      </c>
      <c r="BB7859" s="4">
        <v>0</v>
      </c>
      <c r="BC7859" s="4">
        <v>0</v>
      </c>
      <c r="BD7859" s="3">
        <v>231336</v>
      </c>
      <c r="BE7859" s="3">
        <v>232781</v>
      </c>
      <c r="BF7859" s="3">
        <v>189567</v>
      </c>
      <c r="BG7859" s="3">
        <v>146853</v>
      </c>
      <c r="BH7859" s="3">
        <v>205357</v>
      </c>
      <c r="BI7859" s="3">
        <v>207534</v>
      </c>
      <c r="BJ7859" s="3">
        <v>224280</v>
      </c>
      <c r="BK7859" s="3">
        <v>154223</v>
      </c>
      <c r="BL7859" s="3">
        <v>166880</v>
      </c>
      <c r="BM7859" s="3">
        <v>166859</v>
      </c>
      <c r="BN7859" s="3">
        <v>146888</v>
      </c>
      <c r="BO7859" s="3">
        <v>225954</v>
      </c>
      <c r="BP7859" s="3">
        <v>231336</v>
      </c>
      <c r="BQ7859" s="3">
        <v>232781</v>
      </c>
      <c r="BR7859" s="3">
        <v>189567</v>
      </c>
      <c r="BS7859" s="3">
        <v>146853</v>
      </c>
      <c r="BT7859" s="3">
        <v>205357</v>
      </c>
      <c r="BU7859" s="3">
        <v>207534</v>
      </c>
      <c r="BV7859" s="3">
        <v>224280</v>
      </c>
      <c r="BW7859" s="3">
        <v>154223</v>
      </c>
      <c r="BX7859" s="3">
        <v>166880</v>
      </c>
      <c r="BY7859" s="3">
        <v>166859</v>
      </c>
      <c r="BZ7859" s="3">
        <v>146888</v>
      </c>
      <c r="CA7859" s="3">
        <v>225954</v>
      </c>
      <c r="CB7859" s="3">
        <v>24246.531999999999</v>
      </c>
      <c r="CC7859" s="3">
        <v>24398.010999999999</v>
      </c>
      <c r="CD7859" s="3">
        <v>19868.671999999999</v>
      </c>
      <c r="CE7859" s="3">
        <v>15391.814</v>
      </c>
      <c r="CF7859" s="3">
        <v>21523.668000000001</v>
      </c>
      <c r="CG7859" s="3">
        <v>21751.774000000001</v>
      </c>
      <c r="CH7859" s="3">
        <v>23507</v>
      </c>
      <c r="CI7859" s="3">
        <v>16164.212</v>
      </c>
      <c r="CJ7859" s="3">
        <v>17490.830000000002</v>
      </c>
      <c r="CK7859" s="3">
        <v>17488.608</v>
      </c>
      <c r="CL7859" s="3">
        <v>15395.448</v>
      </c>
      <c r="CM7859" s="3">
        <v>23682.431</v>
      </c>
      <c r="CN7859" s="3">
        <v>0</v>
      </c>
      <c r="CO7859" s="3">
        <v>0</v>
      </c>
      <c r="CP7859" s="3">
        <v>2298512</v>
      </c>
      <c r="CQ7859" s="3">
        <v>2298512</v>
      </c>
      <c r="CR7859" s="3">
        <v>240909</v>
      </c>
      <c r="CS7859" s="2">
        <v>2013</v>
      </c>
    </row>
    <row r="7860" spans="1:97" ht="15" customHeight="1" x14ac:dyDescent="0.25">
      <c r="A7860" s="2">
        <v>54903</v>
      </c>
      <c r="B7860" s="5" t="s">
        <v>47</v>
      </c>
      <c r="C7860" s="5" t="s">
        <v>2</v>
      </c>
      <c r="D7860" s="5" t="s">
        <v>4256</v>
      </c>
      <c r="E7860" s="5" t="s">
        <v>2191</v>
      </c>
      <c r="F7860" s="2">
        <v>56355</v>
      </c>
      <c r="G7860" s="5" t="s">
        <v>39</v>
      </c>
      <c r="H7860" s="5" t="s">
        <v>6</v>
      </c>
      <c r="I7860" s="5" t="s">
        <v>108</v>
      </c>
      <c r="J7860" s="5" t="s">
        <v>2</v>
      </c>
      <c r="K7860" s="2">
        <v>22</v>
      </c>
      <c r="L7860" s="2">
        <v>2</v>
      </c>
      <c r="M7860" s="5" t="s">
        <v>48</v>
      </c>
      <c r="N7860" s="5" t="s">
        <v>13</v>
      </c>
      <c r="O7860" s="5" t="s">
        <v>78</v>
      </c>
      <c r="P7860" s="5" t="s">
        <v>77</v>
      </c>
      <c r="Q7860" s="5" t="s">
        <v>2</v>
      </c>
      <c r="R7860" s="5" t="s">
        <v>2</v>
      </c>
      <c r="S7860" s="5" t="s">
        <v>1</v>
      </c>
      <c r="T7860" s="3">
        <v>26961</v>
      </c>
      <c r="U7860" s="3">
        <v>24836</v>
      </c>
      <c r="V7860" s="3">
        <v>39388</v>
      </c>
      <c r="W7860" s="3">
        <v>45071</v>
      </c>
      <c r="X7860" s="3">
        <v>43909</v>
      </c>
      <c r="Y7860" s="3">
        <v>43749</v>
      </c>
      <c r="Z7860" s="3">
        <v>33806</v>
      </c>
      <c r="AA7860" s="3">
        <v>39666</v>
      </c>
      <c r="AB7860" s="3">
        <v>41531</v>
      </c>
      <c r="AC7860" s="3">
        <v>39631</v>
      </c>
      <c r="AD7860" s="3">
        <v>33192</v>
      </c>
      <c r="AE7860" s="3">
        <v>35706</v>
      </c>
      <c r="AF7860" s="3">
        <v>26961</v>
      </c>
      <c r="AG7860" s="3">
        <v>24836</v>
      </c>
      <c r="AH7860" s="3">
        <v>39388</v>
      </c>
      <c r="AI7860" s="3">
        <v>45071</v>
      </c>
      <c r="AJ7860" s="3">
        <v>43909</v>
      </c>
      <c r="AK7860" s="3">
        <v>43749</v>
      </c>
      <c r="AL7860" s="3">
        <v>33806</v>
      </c>
      <c r="AM7860" s="3">
        <v>39666</v>
      </c>
      <c r="AN7860" s="3">
        <v>41531</v>
      </c>
      <c r="AO7860" s="3">
        <v>39631</v>
      </c>
      <c r="AP7860" s="3">
        <v>33192</v>
      </c>
      <c r="AQ7860" s="3">
        <v>35706</v>
      </c>
      <c r="AR7860" s="4">
        <v>0.5</v>
      </c>
      <c r="AS7860" s="4">
        <v>0.5</v>
      </c>
      <c r="AT7860" s="4">
        <v>0.5</v>
      </c>
      <c r="AU7860" s="4">
        <v>0.5</v>
      </c>
      <c r="AV7860" s="4">
        <v>0.5</v>
      </c>
      <c r="AW7860" s="4">
        <v>0.5</v>
      </c>
      <c r="AX7860" s="4">
        <v>0.5</v>
      </c>
      <c r="AY7860" s="4">
        <v>0.5</v>
      </c>
      <c r="AZ7860" s="4">
        <v>0.5</v>
      </c>
      <c r="BA7860" s="4">
        <v>0.5</v>
      </c>
      <c r="BB7860" s="4">
        <v>0.5</v>
      </c>
      <c r="BC7860" s="4">
        <v>0.5</v>
      </c>
      <c r="BD7860" s="3">
        <v>13481</v>
      </c>
      <c r="BE7860" s="3">
        <v>12418</v>
      </c>
      <c r="BF7860" s="3">
        <v>19694</v>
      </c>
      <c r="BG7860" s="3">
        <v>22536</v>
      </c>
      <c r="BH7860" s="3">
        <v>21955</v>
      </c>
      <c r="BI7860" s="3">
        <v>21875</v>
      </c>
      <c r="BJ7860" s="3">
        <v>16903</v>
      </c>
      <c r="BK7860" s="3">
        <v>19833</v>
      </c>
      <c r="BL7860" s="3">
        <v>20766</v>
      </c>
      <c r="BM7860" s="3">
        <v>19816</v>
      </c>
      <c r="BN7860" s="3">
        <v>16596</v>
      </c>
      <c r="BO7860" s="3">
        <v>17853</v>
      </c>
      <c r="BP7860" s="3">
        <v>13481</v>
      </c>
      <c r="BQ7860" s="3">
        <v>12418</v>
      </c>
      <c r="BR7860" s="3">
        <v>19694</v>
      </c>
      <c r="BS7860" s="3">
        <v>22536</v>
      </c>
      <c r="BT7860" s="3">
        <v>21955</v>
      </c>
      <c r="BU7860" s="3">
        <v>21875</v>
      </c>
      <c r="BV7860" s="3">
        <v>16903</v>
      </c>
      <c r="BW7860" s="3">
        <v>19833</v>
      </c>
      <c r="BX7860" s="3">
        <v>20766</v>
      </c>
      <c r="BY7860" s="3">
        <v>19816</v>
      </c>
      <c r="BZ7860" s="3">
        <v>16596</v>
      </c>
      <c r="CA7860" s="3">
        <v>17853</v>
      </c>
      <c r="CB7860" s="3">
        <v>1003.251</v>
      </c>
      <c r="CC7860" s="3">
        <v>924.24900000000002</v>
      </c>
      <c r="CD7860" s="3">
        <v>1465.7639999999999</v>
      </c>
      <c r="CE7860" s="3">
        <v>1677.251</v>
      </c>
      <c r="CF7860" s="3">
        <v>1633.989</v>
      </c>
      <c r="CG7860" s="3">
        <v>1628.056</v>
      </c>
      <c r="CH7860" s="3">
        <v>1258.047</v>
      </c>
      <c r="CI7860" s="3">
        <v>1476.095</v>
      </c>
      <c r="CJ7860" s="3">
        <v>1545.5150000000001</v>
      </c>
      <c r="CK7860" s="3">
        <v>1474.816</v>
      </c>
      <c r="CL7860" s="3">
        <v>1235.2059999999999</v>
      </c>
      <c r="CM7860" s="3">
        <v>1328.761</v>
      </c>
      <c r="CN7860" s="3">
        <v>447446</v>
      </c>
      <c r="CO7860" s="3">
        <v>447446</v>
      </c>
      <c r="CP7860" s="3">
        <v>223726</v>
      </c>
      <c r="CQ7860" s="3">
        <v>223726</v>
      </c>
      <c r="CR7860" s="3">
        <v>16651</v>
      </c>
      <c r="CS7860" s="2">
        <v>2013</v>
      </c>
    </row>
    <row r="7861" spans="1:97" ht="15" customHeight="1" x14ac:dyDescent="0.25">
      <c r="A7861" s="2">
        <v>54906</v>
      </c>
      <c r="B7861" s="5" t="s">
        <v>47</v>
      </c>
      <c r="C7861" s="5" t="s">
        <v>2</v>
      </c>
      <c r="D7861" s="5" t="s">
        <v>4255</v>
      </c>
      <c r="E7861" s="5" t="s">
        <v>4254</v>
      </c>
      <c r="F7861" s="2">
        <v>6889</v>
      </c>
      <c r="G7861" s="5" t="s">
        <v>90</v>
      </c>
      <c r="H7861" s="5" t="s">
        <v>41</v>
      </c>
      <c r="I7861" s="5" t="s">
        <v>101</v>
      </c>
      <c r="J7861" s="5" t="s">
        <v>2</v>
      </c>
      <c r="K7861" s="2">
        <v>53</v>
      </c>
      <c r="L7861" s="2">
        <v>4</v>
      </c>
      <c r="M7861" s="5" t="s">
        <v>51</v>
      </c>
      <c r="N7861" s="5" t="s">
        <v>13</v>
      </c>
      <c r="O7861" s="5" t="s">
        <v>26</v>
      </c>
      <c r="P7861" s="5" t="s">
        <v>26</v>
      </c>
      <c r="Q7861" s="5" t="s">
        <v>2</v>
      </c>
      <c r="R7861" s="5" t="s">
        <v>2</v>
      </c>
      <c r="S7861" s="5" t="s">
        <v>21</v>
      </c>
      <c r="T7861" s="3">
        <v>4</v>
      </c>
      <c r="U7861" s="3">
        <v>3</v>
      </c>
      <c r="V7861" s="3">
        <v>3</v>
      </c>
      <c r="W7861" s="3">
        <v>5</v>
      </c>
      <c r="X7861" s="3">
        <v>4</v>
      </c>
      <c r="Y7861" s="3">
        <v>4</v>
      </c>
      <c r="Z7861" s="3">
        <v>2</v>
      </c>
      <c r="AA7861" s="3">
        <v>4</v>
      </c>
      <c r="AB7861" s="3">
        <v>2</v>
      </c>
      <c r="AC7861" s="3">
        <v>1</v>
      </c>
      <c r="AD7861" s="3">
        <v>4</v>
      </c>
      <c r="AE7861" s="3">
        <v>3</v>
      </c>
      <c r="AF7861" s="3">
        <v>4</v>
      </c>
      <c r="AG7861" s="3">
        <v>3</v>
      </c>
      <c r="AH7861" s="3">
        <v>3</v>
      </c>
      <c r="AI7861" s="3">
        <v>5</v>
      </c>
      <c r="AJ7861" s="3">
        <v>4</v>
      </c>
      <c r="AK7861" s="3">
        <v>4</v>
      </c>
      <c r="AL7861" s="3">
        <v>2</v>
      </c>
      <c r="AM7861" s="3">
        <v>4</v>
      </c>
      <c r="AN7861" s="3">
        <v>2</v>
      </c>
      <c r="AO7861" s="3">
        <v>1</v>
      </c>
      <c r="AP7861" s="3">
        <v>4</v>
      </c>
      <c r="AQ7861" s="3">
        <v>3</v>
      </c>
      <c r="AR7861" s="4">
        <v>5.8</v>
      </c>
      <c r="AS7861" s="4">
        <v>5.8</v>
      </c>
      <c r="AT7861" s="4">
        <v>5.8</v>
      </c>
      <c r="AU7861" s="4">
        <v>5.8</v>
      </c>
      <c r="AV7861" s="4">
        <v>5.8</v>
      </c>
      <c r="AW7861" s="4">
        <v>5.8</v>
      </c>
      <c r="AX7861" s="4">
        <v>5.8</v>
      </c>
      <c r="AY7861" s="4">
        <v>5.8</v>
      </c>
      <c r="AZ7861" s="4">
        <v>5.8</v>
      </c>
      <c r="BA7861" s="4">
        <v>5.8</v>
      </c>
      <c r="BB7861" s="4">
        <v>5.8</v>
      </c>
      <c r="BC7861" s="4">
        <v>5.8</v>
      </c>
      <c r="BD7861" s="3">
        <v>23</v>
      </c>
      <c r="BE7861" s="3">
        <v>17</v>
      </c>
      <c r="BF7861" s="3">
        <v>17</v>
      </c>
      <c r="BG7861" s="3">
        <v>29</v>
      </c>
      <c r="BH7861" s="3">
        <v>23</v>
      </c>
      <c r="BI7861" s="3">
        <v>23</v>
      </c>
      <c r="BJ7861" s="3">
        <v>12</v>
      </c>
      <c r="BK7861" s="3">
        <v>23</v>
      </c>
      <c r="BL7861" s="3">
        <v>12</v>
      </c>
      <c r="BM7861" s="3">
        <v>6</v>
      </c>
      <c r="BN7861" s="3">
        <v>23</v>
      </c>
      <c r="BO7861" s="3">
        <v>17</v>
      </c>
      <c r="BP7861" s="3">
        <v>23</v>
      </c>
      <c r="BQ7861" s="3">
        <v>17</v>
      </c>
      <c r="BR7861" s="3">
        <v>17</v>
      </c>
      <c r="BS7861" s="3">
        <v>29</v>
      </c>
      <c r="BT7861" s="3">
        <v>23</v>
      </c>
      <c r="BU7861" s="3">
        <v>23</v>
      </c>
      <c r="BV7861" s="3">
        <v>12</v>
      </c>
      <c r="BW7861" s="3">
        <v>23</v>
      </c>
      <c r="BX7861" s="3">
        <v>12</v>
      </c>
      <c r="BY7861" s="3">
        <v>6</v>
      </c>
      <c r="BZ7861" s="3">
        <v>23</v>
      </c>
      <c r="CA7861" s="3">
        <v>17</v>
      </c>
      <c r="CB7861" s="3">
        <v>0</v>
      </c>
      <c r="CC7861" s="3">
        <v>0</v>
      </c>
      <c r="CD7861" s="3">
        <v>0</v>
      </c>
      <c r="CE7861" s="3">
        <v>0</v>
      </c>
      <c r="CF7861" s="3">
        <v>0</v>
      </c>
      <c r="CG7861" s="3">
        <v>0</v>
      </c>
      <c r="CH7861" s="3">
        <v>0</v>
      </c>
      <c r="CI7861" s="3">
        <v>0</v>
      </c>
      <c r="CJ7861" s="3">
        <v>0</v>
      </c>
      <c r="CK7861" s="3">
        <v>0</v>
      </c>
      <c r="CL7861" s="3">
        <v>0</v>
      </c>
      <c r="CM7861" s="3">
        <v>0</v>
      </c>
      <c r="CN7861" s="3">
        <v>39</v>
      </c>
      <c r="CO7861" s="3">
        <v>39</v>
      </c>
      <c r="CP7861" s="3">
        <v>225</v>
      </c>
      <c r="CQ7861" s="3">
        <v>225</v>
      </c>
      <c r="CR7861" s="3">
        <v>0</v>
      </c>
      <c r="CS7861" s="2">
        <v>2013</v>
      </c>
    </row>
    <row r="7862" spans="1:97" ht="15" customHeight="1" x14ac:dyDescent="0.25">
      <c r="A7862" s="2">
        <v>54907</v>
      </c>
      <c r="B7862" s="5" t="s">
        <v>9</v>
      </c>
      <c r="C7862" s="5" t="s">
        <v>2</v>
      </c>
      <c r="D7862" s="5" t="s">
        <v>4253</v>
      </c>
      <c r="E7862" s="5" t="s">
        <v>4252</v>
      </c>
      <c r="F7862" s="2">
        <v>11820</v>
      </c>
      <c r="G7862" s="5" t="s">
        <v>40</v>
      </c>
      <c r="H7862" s="5" t="s">
        <v>24</v>
      </c>
      <c r="I7862" s="5" t="s">
        <v>110</v>
      </c>
      <c r="J7862" s="5" t="s">
        <v>2</v>
      </c>
      <c r="K7862" s="2">
        <v>611</v>
      </c>
      <c r="L7862" s="2">
        <v>5</v>
      </c>
      <c r="M7862" s="5" t="s">
        <v>23</v>
      </c>
      <c r="N7862" s="5" t="s">
        <v>14</v>
      </c>
      <c r="O7862" s="5" t="s">
        <v>26</v>
      </c>
      <c r="P7862" s="5" t="s">
        <v>26</v>
      </c>
      <c r="Q7862" s="5" t="s">
        <v>2</v>
      </c>
      <c r="R7862" s="5" t="s">
        <v>2</v>
      </c>
      <c r="S7862" s="5" t="s">
        <v>21</v>
      </c>
      <c r="T7862" s="3">
        <v>6561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70</v>
      </c>
      <c r="AD7862" s="3">
        <v>0</v>
      </c>
      <c r="AE7862" s="3">
        <v>0</v>
      </c>
      <c r="AF7862" s="3">
        <v>6308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66</v>
      </c>
      <c r="AP7862" s="3">
        <v>0</v>
      </c>
      <c r="AQ7862" s="3">
        <v>0</v>
      </c>
      <c r="AR7862" s="4">
        <v>6.1</v>
      </c>
      <c r="AS7862" s="4">
        <v>0</v>
      </c>
      <c r="AT7862" s="4">
        <v>0</v>
      </c>
      <c r="AU7862" s="4">
        <v>0</v>
      </c>
      <c r="AV7862" s="4">
        <v>0</v>
      </c>
      <c r="AW7862" s="4">
        <v>0</v>
      </c>
      <c r="AX7862" s="4">
        <v>0</v>
      </c>
      <c r="AY7862" s="4">
        <v>0</v>
      </c>
      <c r="AZ7862" s="4">
        <v>0</v>
      </c>
      <c r="BA7862" s="4">
        <v>6.2</v>
      </c>
      <c r="BB7862" s="4">
        <v>0</v>
      </c>
      <c r="BC7862" s="4">
        <v>0</v>
      </c>
      <c r="BD7862" s="3">
        <v>40022</v>
      </c>
      <c r="BE7862" s="3">
        <v>0</v>
      </c>
      <c r="BF7862" s="3">
        <v>0</v>
      </c>
      <c r="BG7862" s="3">
        <v>0</v>
      </c>
      <c r="BH7862" s="3">
        <v>0</v>
      </c>
      <c r="BI7862" s="3">
        <v>0</v>
      </c>
      <c r="BJ7862" s="3">
        <v>0</v>
      </c>
      <c r="BK7862" s="3">
        <v>0</v>
      </c>
      <c r="BL7862" s="3">
        <v>0</v>
      </c>
      <c r="BM7862" s="3">
        <v>434</v>
      </c>
      <c r="BN7862" s="3">
        <v>0</v>
      </c>
      <c r="BO7862" s="3">
        <v>0</v>
      </c>
      <c r="BP7862" s="3">
        <v>38480</v>
      </c>
      <c r="BQ7862" s="3">
        <v>0</v>
      </c>
      <c r="BR7862" s="3">
        <v>0</v>
      </c>
      <c r="BS7862" s="3">
        <v>0</v>
      </c>
      <c r="BT7862" s="3">
        <v>0</v>
      </c>
      <c r="BU7862" s="3">
        <v>0</v>
      </c>
      <c r="BV7862" s="3">
        <v>0</v>
      </c>
      <c r="BW7862" s="3">
        <v>0</v>
      </c>
      <c r="BX7862" s="3">
        <v>0</v>
      </c>
      <c r="BY7862" s="3">
        <v>407</v>
      </c>
      <c r="BZ7862" s="3">
        <v>0</v>
      </c>
      <c r="CA7862" s="3">
        <v>0</v>
      </c>
      <c r="CB7862" s="3">
        <v>2755.9639999999999</v>
      </c>
      <c r="CC7862" s="3">
        <v>0</v>
      </c>
      <c r="CD7862" s="3">
        <v>0</v>
      </c>
      <c r="CE7862" s="3">
        <v>0</v>
      </c>
      <c r="CF7862" s="3">
        <v>0</v>
      </c>
      <c r="CG7862" s="3">
        <v>0</v>
      </c>
      <c r="CH7862" s="3">
        <v>0</v>
      </c>
      <c r="CI7862" s="3">
        <v>0</v>
      </c>
      <c r="CJ7862" s="3">
        <v>0</v>
      </c>
      <c r="CK7862" s="3">
        <v>29.140999999999998</v>
      </c>
      <c r="CL7862" s="3">
        <v>0</v>
      </c>
      <c r="CM7862" s="3">
        <v>0</v>
      </c>
      <c r="CN7862" s="3">
        <v>6631</v>
      </c>
      <c r="CO7862" s="3">
        <v>6374</v>
      </c>
      <c r="CP7862" s="3">
        <v>40456</v>
      </c>
      <c r="CQ7862" s="3">
        <v>38887</v>
      </c>
      <c r="CR7862" s="3">
        <v>2785.105</v>
      </c>
      <c r="CS7862" s="2">
        <v>2013</v>
      </c>
    </row>
    <row r="7863" spans="1:97" ht="15" customHeight="1" x14ac:dyDescent="0.25">
      <c r="A7863" s="2">
        <v>54907</v>
      </c>
      <c r="B7863" s="5" t="s">
        <v>9</v>
      </c>
      <c r="C7863" s="5" t="s">
        <v>2</v>
      </c>
      <c r="D7863" s="5" t="s">
        <v>4253</v>
      </c>
      <c r="E7863" s="5" t="s">
        <v>4252</v>
      </c>
      <c r="F7863" s="2">
        <v>11820</v>
      </c>
      <c r="G7863" s="5" t="s">
        <v>40</v>
      </c>
      <c r="H7863" s="5" t="s">
        <v>24</v>
      </c>
      <c r="I7863" s="5" t="s">
        <v>110</v>
      </c>
      <c r="J7863" s="5" t="s">
        <v>2</v>
      </c>
      <c r="K7863" s="2">
        <v>611</v>
      </c>
      <c r="L7863" s="2">
        <v>5</v>
      </c>
      <c r="M7863" s="5" t="s">
        <v>23</v>
      </c>
      <c r="N7863" s="5" t="s">
        <v>14</v>
      </c>
      <c r="O7863" s="5" t="s">
        <v>3</v>
      </c>
      <c r="P7863" s="5" t="s">
        <v>3</v>
      </c>
      <c r="Q7863" s="5" t="s">
        <v>2</v>
      </c>
      <c r="R7863" s="5" t="s">
        <v>2</v>
      </c>
      <c r="S7863" s="5" t="s">
        <v>1</v>
      </c>
      <c r="T7863" s="3">
        <v>122443</v>
      </c>
      <c r="U7863" s="3">
        <v>163467</v>
      </c>
      <c r="V7863" s="3">
        <v>176017</v>
      </c>
      <c r="W7863" s="3">
        <v>167889</v>
      </c>
      <c r="X7863" s="3">
        <v>127433</v>
      </c>
      <c r="Y7863" s="3">
        <v>158541</v>
      </c>
      <c r="Z7863" s="3">
        <v>156565</v>
      </c>
      <c r="AA7863" s="3">
        <v>161120</v>
      </c>
      <c r="AB7863" s="3">
        <v>156405</v>
      </c>
      <c r="AC7863" s="3">
        <v>40477</v>
      </c>
      <c r="AD7863" s="3">
        <v>164410</v>
      </c>
      <c r="AE7863" s="3">
        <v>177301</v>
      </c>
      <c r="AF7863" s="3">
        <v>117726</v>
      </c>
      <c r="AG7863" s="3">
        <v>153070</v>
      </c>
      <c r="AH7863" s="3">
        <v>163454</v>
      </c>
      <c r="AI7863" s="3">
        <v>156828</v>
      </c>
      <c r="AJ7863" s="3">
        <v>122116</v>
      </c>
      <c r="AK7863" s="3">
        <v>153450</v>
      </c>
      <c r="AL7863" s="3">
        <v>152938</v>
      </c>
      <c r="AM7863" s="3">
        <v>157792</v>
      </c>
      <c r="AN7863" s="3">
        <v>152345</v>
      </c>
      <c r="AO7863" s="3">
        <v>37948</v>
      </c>
      <c r="AP7863" s="3">
        <v>155885</v>
      </c>
      <c r="AQ7863" s="3">
        <v>166135</v>
      </c>
      <c r="AR7863" s="4">
        <v>1.0449999999999999</v>
      </c>
      <c r="AS7863" s="4">
        <v>1.0449999999999999</v>
      </c>
      <c r="AT7863" s="4">
        <v>1.0449999999999999</v>
      </c>
      <c r="AU7863" s="4">
        <v>1.0449999999999999</v>
      </c>
      <c r="AV7863" s="4">
        <v>1.0449999999999999</v>
      </c>
      <c r="AW7863" s="4">
        <v>1.0449999999999999</v>
      </c>
      <c r="AX7863" s="4">
        <v>1.04</v>
      </c>
      <c r="AY7863" s="4">
        <v>1.04</v>
      </c>
      <c r="AZ7863" s="4">
        <v>1.04</v>
      </c>
      <c r="BA7863" s="4">
        <v>1.04</v>
      </c>
      <c r="BB7863" s="4">
        <v>1.04</v>
      </c>
      <c r="BC7863" s="4">
        <v>1.04</v>
      </c>
      <c r="BD7863" s="3">
        <v>127953</v>
      </c>
      <c r="BE7863" s="3">
        <v>170823</v>
      </c>
      <c r="BF7863" s="3">
        <v>183938</v>
      </c>
      <c r="BG7863" s="3">
        <v>175444</v>
      </c>
      <c r="BH7863" s="3">
        <v>133167</v>
      </c>
      <c r="BI7863" s="3">
        <v>165675</v>
      </c>
      <c r="BJ7863" s="3">
        <v>162828</v>
      </c>
      <c r="BK7863" s="3">
        <v>167565</v>
      </c>
      <c r="BL7863" s="3">
        <v>162661</v>
      </c>
      <c r="BM7863" s="3">
        <v>42096</v>
      </c>
      <c r="BN7863" s="3">
        <v>170986</v>
      </c>
      <c r="BO7863" s="3">
        <v>184393</v>
      </c>
      <c r="BP7863" s="3">
        <v>123024</v>
      </c>
      <c r="BQ7863" s="3">
        <v>159958</v>
      </c>
      <c r="BR7863" s="3">
        <v>170809</v>
      </c>
      <c r="BS7863" s="3">
        <v>163885</v>
      </c>
      <c r="BT7863" s="3">
        <v>127611</v>
      </c>
      <c r="BU7863" s="3">
        <v>160355</v>
      </c>
      <c r="BV7863" s="3">
        <v>159055</v>
      </c>
      <c r="BW7863" s="3">
        <v>164104</v>
      </c>
      <c r="BX7863" s="3">
        <v>158439</v>
      </c>
      <c r="BY7863" s="3">
        <v>39466</v>
      </c>
      <c r="BZ7863" s="3">
        <v>162120</v>
      </c>
      <c r="CA7863" s="3">
        <v>172780</v>
      </c>
      <c r="CB7863" s="3">
        <v>8810.9760000000006</v>
      </c>
      <c r="CC7863" s="3">
        <v>11456.2</v>
      </c>
      <c r="CD7863" s="3">
        <v>12233.34</v>
      </c>
      <c r="CE7863" s="3">
        <v>11737.46</v>
      </c>
      <c r="CF7863" s="3">
        <v>9139.48</v>
      </c>
      <c r="CG7863" s="3">
        <v>11484.62</v>
      </c>
      <c r="CH7863" s="3">
        <v>11391.52</v>
      </c>
      <c r="CI7863" s="3">
        <v>11753.14</v>
      </c>
      <c r="CJ7863" s="3">
        <v>11347.42</v>
      </c>
      <c r="CK7863" s="3">
        <v>2826.5790000000002</v>
      </c>
      <c r="CL7863" s="3">
        <v>11611.04</v>
      </c>
      <c r="CM7863" s="3">
        <v>12374.46</v>
      </c>
      <c r="CN7863" s="3">
        <v>1772068</v>
      </c>
      <c r="CO7863" s="3">
        <v>1689687</v>
      </c>
      <c r="CP7863" s="3">
        <v>1847529</v>
      </c>
      <c r="CQ7863" s="3">
        <v>1761606</v>
      </c>
      <c r="CR7863" s="3">
        <v>126166.24</v>
      </c>
      <c r="CS7863" s="2">
        <v>2013</v>
      </c>
    </row>
    <row r="7864" spans="1:97" ht="15" customHeight="1" x14ac:dyDescent="0.25">
      <c r="A7864" s="2">
        <v>54908</v>
      </c>
      <c r="B7864" s="5" t="s">
        <v>9</v>
      </c>
      <c r="C7864" s="5" t="s">
        <v>2</v>
      </c>
      <c r="D7864" s="5" t="s">
        <v>4251</v>
      </c>
      <c r="E7864" s="5" t="s">
        <v>2279</v>
      </c>
      <c r="F7864" s="2">
        <v>772</v>
      </c>
      <c r="G7864" s="5" t="s">
        <v>154</v>
      </c>
      <c r="H7864" s="5" t="s">
        <v>71</v>
      </c>
      <c r="I7864" s="5" t="s">
        <v>153</v>
      </c>
      <c r="J7864" s="5" t="s">
        <v>2</v>
      </c>
      <c r="K7864" s="2">
        <v>311</v>
      </c>
      <c r="L7864" s="2">
        <v>7</v>
      </c>
      <c r="M7864" s="5" t="s">
        <v>5</v>
      </c>
      <c r="N7864" s="5" t="s">
        <v>4</v>
      </c>
      <c r="O7864" s="5" t="s">
        <v>432</v>
      </c>
      <c r="P7864" s="5" t="s">
        <v>11</v>
      </c>
      <c r="Q7864" s="5" t="s">
        <v>2</v>
      </c>
      <c r="R7864" s="5" t="s">
        <v>2</v>
      </c>
      <c r="S7864" s="5" t="s">
        <v>31</v>
      </c>
      <c r="T7864" s="3">
        <v>4957</v>
      </c>
      <c r="U7864" s="3">
        <v>4127</v>
      </c>
      <c r="V7864" s="3">
        <v>5009</v>
      </c>
      <c r="W7864" s="3">
        <v>5170</v>
      </c>
      <c r="X7864" s="3">
        <v>4699</v>
      </c>
      <c r="Y7864" s="3">
        <v>4738</v>
      </c>
      <c r="Z7864" s="3">
        <v>6490</v>
      </c>
      <c r="AA7864" s="3">
        <v>5996</v>
      </c>
      <c r="AB7864" s="3">
        <v>5433</v>
      </c>
      <c r="AC7864" s="3">
        <v>5459</v>
      </c>
      <c r="AD7864" s="3">
        <v>5363</v>
      </c>
      <c r="AE7864" s="3">
        <v>5144</v>
      </c>
      <c r="AF7864" s="3">
        <v>130</v>
      </c>
      <c r="AG7864" s="3">
        <v>109</v>
      </c>
      <c r="AH7864" s="3">
        <v>132</v>
      </c>
      <c r="AI7864" s="3">
        <v>136</v>
      </c>
      <c r="AJ7864" s="3">
        <v>124</v>
      </c>
      <c r="AK7864" s="3">
        <v>125</v>
      </c>
      <c r="AL7864" s="3">
        <v>171</v>
      </c>
      <c r="AM7864" s="3">
        <v>158</v>
      </c>
      <c r="AN7864" s="3">
        <v>143</v>
      </c>
      <c r="AO7864" s="3">
        <v>144</v>
      </c>
      <c r="AP7864" s="3">
        <v>141</v>
      </c>
      <c r="AQ7864" s="3">
        <v>135</v>
      </c>
      <c r="AR7864" s="4">
        <v>15.6</v>
      </c>
      <c r="AS7864" s="4">
        <v>15.6</v>
      </c>
      <c r="AT7864" s="4">
        <v>15.6</v>
      </c>
      <c r="AU7864" s="4">
        <v>15.6</v>
      </c>
      <c r="AV7864" s="4">
        <v>15.6</v>
      </c>
      <c r="AW7864" s="4">
        <v>15.6</v>
      </c>
      <c r="AX7864" s="4">
        <v>15.6</v>
      </c>
      <c r="AY7864" s="4">
        <v>15.6</v>
      </c>
      <c r="AZ7864" s="4">
        <v>15.6</v>
      </c>
      <c r="BA7864" s="4">
        <v>15.6</v>
      </c>
      <c r="BB7864" s="4">
        <v>15.6</v>
      </c>
      <c r="BC7864" s="4">
        <v>15.6</v>
      </c>
      <c r="BD7864" s="3">
        <v>77329</v>
      </c>
      <c r="BE7864" s="3">
        <v>64381</v>
      </c>
      <c r="BF7864" s="3">
        <v>78140</v>
      </c>
      <c r="BG7864" s="3">
        <v>80652</v>
      </c>
      <c r="BH7864" s="3">
        <v>73304</v>
      </c>
      <c r="BI7864" s="3">
        <v>73913</v>
      </c>
      <c r="BJ7864" s="3">
        <v>101244</v>
      </c>
      <c r="BK7864" s="3">
        <v>93538</v>
      </c>
      <c r="BL7864" s="3">
        <v>84755</v>
      </c>
      <c r="BM7864" s="3">
        <v>85160</v>
      </c>
      <c r="BN7864" s="3">
        <v>83663</v>
      </c>
      <c r="BO7864" s="3">
        <v>80246</v>
      </c>
      <c r="BP7864" s="3">
        <v>2033</v>
      </c>
      <c r="BQ7864" s="3">
        <v>1693</v>
      </c>
      <c r="BR7864" s="3">
        <v>2055</v>
      </c>
      <c r="BS7864" s="3">
        <v>2121</v>
      </c>
      <c r="BT7864" s="3">
        <v>1928</v>
      </c>
      <c r="BU7864" s="3">
        <v>1944</v>
      </c>
      <c r="BV7864" s="3">
        <v>2662</v>
      </c>
      <c r="BW7864" s="3">
        <v>2459</v>
      </c>
      <c r="BX7864" s="3">
        <v>2229</v>
      </c>
      <c r="BY7864" s="3">
        <v>2239</v>
      </c>
      <c r="BZ7864" s="3">
        <v>2200</v>
      </c>
      <c r="CA7864" s="3">
        <v>2110</v>
      </c>
      <c r="CB7864" s="3">
        <v>434.01600000000002</v>
      </c>
      <c r="CC7864" s="3">
        <v>361.40199999999999</v>
      </c>
      <c r="CD7864" s="3">
        <v>438.69900000000001</v>
      </c>
      <c r="CE7864" s="3">
        <v>452.74799999999999</v>
      </c>
      <c r="CF7864" s="3">
        <v>411.553</v>
      </c>
      <c r="CG7864" s="3">
        <v>414.97199999999998</v>
      </c>
      <c r="CH7864" s="3">
        <v>568.404</v>
      </c>
      <c r="CI7864" s="3">
        <v>525.07100000000003</v>
      </c>
      <c r="CJ7864" s="3">
        <v>475.79599999999999</v>
      </c>
      <c r="CK7864" s="3">
        <v>478.09</v>
      </c>
      <c r="CL7864" s="3">
        <v>469.71300000000002</v>
      </c>
      <c r="CM7864" s="3">
        <v>450.536</v>
      </c>
      <c r="CN7864" s="3">
        <v>62585</v>
      </c>
      <c r="CO7864" s="3">
        <v>1648</v>
      </c>
      <c r="CP7864" s="3">
        <v>976325</v>
      </c>
      <c r="CQ7864" s="3">
        <v>25673</v>
      </c>
      <c r="CR7864" s="3">
        <v>5481</v>
      </c>
      <c r="CS7864" s="2">
        <v>2013</v>
      </c>
    </row>
    <row r="7865" spans="1:97" ht="15" customHeight="1" x14ac:dyDescent="0.25">
      <c r="A7865" s="2">
        <v>54908</v>
      </c>
      <c r="B7865" s="5" t="s">
        <v>9</v>
      </c>
      <c r="C7865" s="5" t="s">
        <v>2</v>
      </c>
      <c r="D7865" s="5" t="s">
        <v>4251</v>
      </c>
      <c r="E7865" s="5" t="s">
        <v>2279</v>
      </c>
      <c r="F7865" s="2">
        <v>772</v>
      </c>
      <c r="G7865" s="5" t="s">
        <v>154</v>
      </c>
      <c r="H7865" s="5" t="s">
        <v>71</v>
      </c>
      <c r="I7865" s="5" t="s">
        <v>153</v>
      </c>
      <c r="J7865" s="5" t="s">
        <v>2</v>
      </c>
      <c r="K7865" s="2">
        <v>311</v>
      </c>
      <c r="L7865" s="2">
        <v>7</v>
      </c>
      <c r="M7865" s="5" t="s">
        <v>5</v>
      </c>
      <c r="N7865" s="5" t="s">
        <v>4</v>
      </c>
      <c r="O7865" s="5" t="s">
        <v>3</v>
      </c>
      <c r="P7865" s="5" t="s">
        <v>3</v>
      </c>
      <c r="Q7865" s="5" t="s">
        <v>2</v>
      </c>
      <c r="R7865" s="5" t="s">
        <v>2</v>
      </c>
      <c r="S7865" s="5" t="s">
        <v>1</v>
      </c>
      <c r="T7865" s="3">
        <v>0</v>
      </c>
      <c r="U7865" s="3">
        <v>0</v>
      </c>
      <c r="V7865" s="3">
        <v>0</v>
      </c>
      <c r="W7865" s="3">
        <v>0</v>
      </c>
      <c r="X7865" s="3">
        <v>0</v>
      </c>
      <c r="Y7865" s="3">
        <v>0</v>
      </c>
      <c r="Z7865" s="3">
        <v>0</v>
      </c>
      <c r="AA7865" s="3">
        <v>0</v>
      </c>
      <c r="AB7865" s="3">
        <v>0</v>
      </c>
      <c r="AC7865" s="3">
        <v>0</v>
      </c>
      <c r="AD7865" s="3">
        <v>0</v>
      </c>
      <c r="AE7865" s="3">
        <v>0</v>
      </c>
      <c r="AF7865" s="3">
        <v>0</v>
      </c>
      <c r="AG7865" s="3">
        <v>0</v>
      </c>
      <c r="AH7865" s="3">
        <v>0</v>
      </c>
      <c r="AI7865" s="3">
        <v>0</v>
      </c>
      <c r="AJ7865" s="3">
        <v>0</v>
      </c>
      <c r="AK7865" s="3">
        <v>0</v>
      </c>
      <c r="AL7865" s="3">
        <v>0</v>
      </c>
      <c r="AM7865" s="3">
        <v>0</v>
      </c>
      <c r="AN7865" s="3">
        <v>0</v>
      </c>
      <c r="AO7865" s="3">
        <v>0</v>
      </c>
      <c r="AP7865" s="3">
        <v>0</v>
      </c>
      <c r="AQ7865" s="3">
        <v>0</v>
      </c>
      <c r="AR7865" s="4">
        <v>0</v>
      </c>
      <c r="AS7865" s="4">
        <v>0</v>
      </c>
      <c r="AT7865" s="4">
        <v>0</v>
      </c>
      <c r="AU7865" s="4">
        <v>0</v>
      </c>
      <c r="AV7865" s="4">
        <v>0</v>
      </c>
      <c r="AW7865" s="4">
        <v>0</v>
      </c>
      <c r="AX7865" s="4">
        <v>0</v>
      </c>
      <c r="AY7865" s="4">
        <v>0</v>
      </c>
      <c r="AZ7865" s="4">
        <v>0</v>
      </c>
      <c r="BA7865" s="4">
        <v>0</v>
      </c>
      <c r="BB7865" s="4">
        <v>0</v>
      </c>
      <c r="BC7865" s="4">
        <v>0</v>
      </c>
      <c r="BD7865" s="3">
        <v>0</v>
      </c>
      <c r="BE7865" s="3">
        <v>0</v>
      </c>
      <c r="BF7865" s="3">
        <v>0</v>
      </c>
      <c r="BG7865" s="3">
        <v>0</v>
      </c>
      <c r="BH7865" s="3">
        <v>0</v>
      </c>
      <c r="BI7865" s="3">
        <v>0</v>
      </c>
      <c r="BJ7865" s="3">
        <v>0</v>
      </c>
      <c r="BK7865" s="3">
        <v>0</v>
      </c>
      <c r="BL7865" s="3">
        <v>0</v>
      </c>
      <c r="BM7865" s="3">
        <v>0</v>
      </c>
      <c r="BN7865" s="3">
        <v>0</v>
      </c>
      <c r="BO7865" s="3">
        <v>0</v>
      </c>
      <c r="BP7865" s="3">
        <v>0</v>
      </c>
      <c r="BQ7865" s="3">
        <v>0</v>
      </c>
      <c r="BR7865" s="3">
        <v>0</v>
      </c>
      <c r="BS7865" s="3">
        <v>0</v>
      </c>
      <c r="BT7865" s="3">
        <v>0</v>
      </c>
      <c r="BU7865" s="3">
        <v>0</v>
      </c>
      <c r="BV7865" s="3">
        <v>0</v>
      </c>
      <c r="BW7865" s="3">
        <v>0</v>
      </c>
      <c r="BX7865" s="3">
        <v>0</v>
      </c>
      <c r="BY7865" s="3">
        <v>0</v>
      </c>
      <c r="BZ7865" s="3">
        <v>0</v>
      </c>
      <c r="CA7865" s="3">
        <v>0</v>
      </c>
      <c r="CB7865" s="3">
        <v>0</v>
      </c>
      <c r="CC7865" s="3">
        <v>0</v>
      </c>
      <c r="CD7865" s="3">
        <v>0</v>
      </c>
      <c r="CE7865" s="3">
        <v>0</v>
      </c>
      <c r="CF7865" s="3">
        <v>0</v>
      </c>
      <c r="CG7865" s="3">
        <v>0</v>
      </c>
      <c r="CH7865" s="3">
        <v>0</v>
      </c>
      <c r="CI7865" s="3">
        <v>0</v>
      </c>
      <c r="CJ7865" s="3">
        <v>0</v>
      </c>
      <c r="CK7865" s="3">
        <v>0</v>
      </c>
      <c r="CL7865" s="3">
        <v>0</v>
      </c>
      <c r="CM7865" s="3">
        <v>0</v>
      </c>
      <c r="CN7865" s="3">
        <v>0</v>
      </c>
      <c r="CO7865" s="3">
        <v>0</v>
      </c>
      <c r="CP7865" s="3">
        <v>0</v>
      </c>
      <c r="CQ7865" s="3">
        <v>0</v>
      </c>
      <c r="CR7865" s="3">
        <v>0</v>
      </c>
      <c r="CS7865" s="2">
        <v>2013</v>
      </c>
    </row>
    <row r="7866" spans="1:97" ht="15" customHeight="1" x14ac:dyDescent="0.25">
      <c r="A7866" s="2">
        <v>54909</v>
      </c>
      <c r="B7866" s="5" t="s">
        <v>47</v>
      </c>
      <c r="C7866" s="5" t="s">
        <v>2</v>
      </c>
      <c r="D7866" s="5" t="s">
        <v>4250</v>
      </c>
      <c r="E7866" s="5" t="s">
        <v>4249</v>
      </c>
      <c r="F7866" s="2">
        <v>2719</v>
      </c>
      <c r="G7866" s="5" t="s">
        <v>20</v>
      </c>
      <c r="H7866" s="5" t="s">
        <v>45</v>
      </c>
      <c r="I7866" s="5" t="s">
        <v>117</v>
      </c>
      <c r="J7866" s="5" t="s">
        <v>2</v>
      </c>
      <c r="K7866" s="2">
        <v>22</v>
      </c>
      <c r="L7866" s="2">
        <v>2</v>
      </c>
      <c r="M7866" s="5" t="s">
        <v>48</v>
      </c>
      <c r="N7866" s="5" t="s">
        <v>70</v>
      </c>
      <c r="O7866" s="5" t="s">
        <v>69</v>
      </c>
      <c r="P7866" s="5" t="s">
        <v>69</v>
      </c>
      <c r="Q7866" s="5" t="s">
        <v>2</v>
      </c>
      <c r="R7866" s="5" t="s">
        <v>2</v>
      </c>
      <c r="S7866" s="5" t="s">
        <v>2</v>
      </c>
      <c r="T7866" s="3">
        <v>0</v>
      </c>
      <c r="U7866" s="3">
        <v>0</v>
      </c>
      <c r="V7866" s="3">
        <v>0</v>
      </c>
      <c r="W7866" s="3">
        <v>0</v>
      </c>
      <c r="X7866" s="3">
        <v>0</v>
      </c>
      <c r="Y7866" s="3">
        <v>0</v>
      </c>
      <c r="Z7866" s="3">
        <v>0</v>
      </c>
      <c r="AA7866" s="3">
        <v>0</v>
      </c>
      <c r="AB7866" s="3">
        <v>0</v>
      </c>
      <c r="AC7866" s="3">
        <v>0</v>
      </c>
      <c r="AD7866" s="3">
        <v>0</v>
      </c>
      <c r="AE7866" s="3">
        <v>0</v>
      </c>
      <c r="AF7866" s="3">
        <v>0</v>
      </c>
      <c r="AG7866" s="3">
        <v>0</v>
      </c>
      <c r="AH7866" s="3">
        <v>0</v>
      </c>
      <c r="AI7866" s="3">
        <v>0</v>
      </c>
      <c r="AJ7866" s="3">
        <v>0</v>
      </c>
      <c r="AK7866" s="3">
        <v>0</v>
      </c>
      <c r="AL7866" s="3">
        <v>0</v>
      </c>
      <c r="AM7866" s="3">
        <v>0</v>
      </c>
      <c r="AN7866" s="3">
        <v>0</v>
      </c>
      <c r="AO7866" s="3">
        <v>0</v>
      </c>
      <c r="AP7866" s="3">
        <v>0</v>
      </c>
      <c r="AQ7866" s="3">
        <v>0</v>
      </c>
      <c r="AR7866" s="4">
        <v>0</v>
      </c>
      <c r="AS7866" s="4">
        <v>0</v>
      </c>
      <c r="AT7866" s="4">
        <v>0</v>
      </c>
      <c r="AU7866" s="4">
        <v>0</v>
      </c>
      <c r="AV7866" s="4">
        <v>0</v>
      </c>
      <c r="AW7866" s="4">
        <v>0</v>
      </c>
      <c r="AX7866" s="4">
        <v>0</v>
      </c>
      <c r="AY7866" s="4">
        <v>0</v>
      </c>
      <c r="AZ7866" s="4">
        <v>0</v>
      </c>
      <c r="BA7866" s="4">
        <v>0</v>
      </c>
      <c r="BB7866" s="4">
        <v>0</v>
      </c>
      <c r="BC7866" s="4">
        <v>0</v>
      </c>
      <c r="BD7866" s="3">
        <v>17356</v>
      </c>
      <c r="BE7866" s="3">
        <v>26216</v>
      </c>
      <c r="BF7866" s="3">
        <v>38223</v>
      </c>
      <c r="BG7866" s="3">
        <v>56259</v>
      </c>
      <c r="BH7866" s="3">
        <v>63088</v>
      </c>
      <c r="BI7866" s="3">
        <v>59141</v>
      </c>
      <c r="BJ7866" s="3">
        <v>51167</v>
      </c>
      <c r="BK7866" s="3">
        <v>46997</v>
      </c>
      <c r="BL7866" s="3">
        <v>42019</v>
      </c>
      <c r="BM7866" s="3">
        <v>27094</v>
      </c>
      <c r="BN7866" s="3">
        <v>20095</v>
      </c>
      <c r="BO7866" s="3">
        <v>16573</v>
      </c>
      <c r="BP7866" s="3">
        <v>17356</v>
      </c>
      <c r="BQ7866" s="3">
        <v>26216</v>
      </c>
      <c r="BR7866" s="3">
        <v>38223</v>
      </c>
      <c r="BS7866" s="3">
        <v>56259</v>
      </c>
      <c r="BT7866" s="3">
        <v>63088</v>
      </c>
      <c r="BU7866" s="3">
        <v>59141</v>
      </c>
      <c r="BV7866" s="3">
        <v>51167</v>
      </c>
      <c r="BW7866" s="3">
        <v>46997</v>
      </c>
      <c r="BX7866" s="3">
        <v>42019</v>
      </c>
      <c r="BY7866" s="3">
        <v>27094</v>
      </c>
      <c r="BZ7866" s="3">
        <v>20095</v>
      </c>
      <c r="CA7866" s="3">
        <v>16573</v>
      </c>
      <c r="CB7866" s="3">
        <v>1819.068</v>
      </c>
      <c r="CC7866" s="3">
        <v>2747.6729999999998</v>
      </c>
      <c r="CD7866" s="3">
        <v>4006.172</v>
      </c>
      <c r="CE7866" s="3">
        <v>5896.509</v>
      </c>
      <c r="CF7866" s="3">
        <v>6612.3339999999998</v>
      </c>
      <c r="CG7866" s="3">
        <v>6198.5870000000004</v>
      </c>
      <c r="CH7866" s="3">
        <v>5362.8549999999996</v>
      </c>
      <c r="CI7866" s="3">
        <v>4925.8119999999999</v>
      </c>
      <c r="CJ7866" s="3">
        <v>4404.0919999999996</v>
      </c>
      <c r="CK7866" s="3">
        <v>2839.7370000000001</v>
      </c>
      <c r="CL7866" s="3">
        <v>2106.1379999999999</v>
      </c>
      <c r="CM7866" s="3">
        <v>1737.0229999999999</v>
      </c>
      <c r="CN7866" s="3">
        <v>0</v>
      </c>
      <c r="CO7866" s="3">
        <v>0</v>
      </c>
      <c r="CP7866" s="3">
        <v>464228</v>
      </c>
      <c r="CQ7866" s="3">
        <v>464228</v>
      </c>
      <c r="CR7866" s="3">
        <v>48656</v>
      </c>
      <c r="CS7866" s="2">
        <v>2013</v>
      </c>
    </row>
    <row r="7867" spans="1:97" ht="15" customHeight="1" x14ac:dyDescent="0.25">
      <c r="A7867" s="2">
        <v>54912</v>
      </c>
      <c r="B7867" s="5" t="s">
        <v>9</v>
      </c>
      <c r="C7867" s="5" t="s">
        <v>2</v>
      </c>
      <c r="D7867" s="5" t="s">
        <v>4248</v>
      </c>
      <c r="E7867" s="5" t="s">
        <v>4247</v>
      </c>
      <c r="F7867" s="2">
        <v>11651</v>
      </c>
      <c r="G7867" s="5" t="s">
        <v>20</v>
      </c>
      <c r="H7867" s="5" t="s">
        <v>45</v>
      </c>
      <c r="I7867" s="5" t="s">
        <v>117</v>
      </c>
      <c r="J7867" s="5" t="s">
        <v>2</v>
      </c>
      <c r="K7867" s="2">
        <v>324</v>
      </c>
      <c r="L7867" s="2">
        <v>7</v>
      </c>
      <c r="M7867" s="5" t="s">
        <v>5</v>
      </c>
      <c r="N7867" s="5" t="s">
        <v>20</v>
      </c>
      <c r="O7867" s="5" t="s">
        <v>3</v>
      </c>
      <c r="P7867" s="5" t="s">
        <v>3</v>
      </c>
      <c r="Q7867" s="5" t="s">
        <v>2</v>
      </c>
      <c r="R7867" s="5" t="s">
        <v>2</v>
      </c>
      <c r="S7867" s="5" t="s">
        <v>1</v>
      </c>
      <c r="T7867" s="3">
        <v>0</v>
      </c>
      <c r="U7867" s="3">
        <v>0</v>
      </c>
      <c r="V7867" s="3">
        <v>0</v>
      </c>
      <c r="W7867" s="3">
        <v>0</v>
      </c>
      <c r="X7867" s="3">
        <v>0</v>
      </c>
      <c r="Y7867" s="3">
        <v>0</v>
      </c>
      <c r="Z7867" s="3">
        <v>0</v>
      </c>
      <c r="AA7867" s="3">
        <v>0</v>
      </c>
      <c r="AB7867" s="3">
        <v>0</v>
      </c>
      <c r="AC7867" s="3">
        <v>0</v>
      </c>
      <c r="AD7867" s="3">
        <v>0</v>
      </c>
      <c r="AE7867" s="3">
        <v>0</v>
      </c>
      <c r="AF7867" s="3">
        <v>0</v>
      </c>
      <c r="AG7867" s="3">
        <v>0</v>
      </c>
      <c r="AH7867" s="3">
        <v>0</v>
      </c>
      <c r="AI7867" s="3">
        <v>0</v>
      </c>
      <c r="AJ7867" s="3">
        <v>0</v>
      </c>
      <c r="AK7867" s="3">
        <v>0</v>
      </c>
      <c r="AL7867" s="3">
        <v>0</v>
      </c>
      <c r="AM7867" s="3">
        <v>0</v>
      </c>
      <c r="AN7867" s="3">
        <v>0</v>
      </c>
      <c r="AO7867" s="3">
        <v>0</v>
      </c>
      <c r="AP7867" s="3">
        <v>0</v>
      </c>
      <c r="AQ7867" s="3">
        <v>0</v>
      </c>
      <c r="AR7867" s="4">
        <v>0</v>
      </c>
      <c r="AS7867" s="4">
        <v>0</v>
      </c>
      <c r="AT7867" s="4">
        <v>0</v>
      </c>
      <c r="AU7867" s="4">
        <v>0</v>
      </c>
      <c r="AV7867" s="4">
        <v>0</v>
      </c>
      <c r="AW7867" s="4">
        <v>0</v>
      </c>
      <c r="AX7867" s="4">
        <v>0</v>
      </c>
      <c r="AY7867" s="4">
        <v>0</v>
      </c>
      <c r="AZ7867" s="4">
        <v>0</v>
      </c>
      <c r="BA7867" s="4">
        <v>0</v>
      </c>
      <c r="BB7867" s="4">
        <v>0</v>
      </c>
      <c r="BC7867" s="4">
        <v>0</v>
      </c>
      <c r="BD7867" s="3">
        <v>0</v>
      </c>
      <c r="BE7867" s="3">
        <v>0</v>
      </c>
      <c r="BF7867" s="3">
        <v>0</v>
      </c>
      <c r="BG7867" s="3">
        <v>0</v>
      </c>
      <c r="BH7867" s="3">
        <v>0</v>
      </c>
      <c r="BI7867" s="3">
        <v>0</v>
      </c>
      <c r="BJ7867" s="3">
        <v>0</v>
      </c>
      <c r="BK7867" s="3">
        <v>0</v>
      </c>
      <c r="BL7867" s="3">
        <v>0</v>
      </c>
      <c r="BM7867" s="3">
        <v>0</v>
      </c>
      <c r="BN7867" s="3">
        <v>0</v>
      </c>
      <c r="BO7867" s="3">
        <v>0</v>
      </c>
      <c r="BP7867" s="3">
        <v>0</v>
      </c>
      <c r="BQ7867" s="3">
        <v>0</v>
      </c>
      <c r="BR7867" s="3">
        <v>0</v>
      </c>
      <c r="BS7867" s="3">
        <v>0</v>
      </c>
      <c r="BT7867" s="3">
        <v>0</v>
      </c>
      <c r="BU7867" s="3">
        <v>0</v>
      </c>
      <c r="BV7867" s="3">
        <v>0</v>
      </c>
      <c r="BW7867" s="3">
        <v>0</v>
      </c>
      <c r="BX7867" s="3">
        <v>0</v>
      </c>
      <c r="BY7867" s="3">
        <v>0</v>
      </c>
      <c r="BZ7867" s="3">
        <v>0</v>
      </c>
      <c r="CA7867" s="3">
        <v>0</v>
      </c>
      <c r="CB7867" s="3">
        <v>15172</v>
      </c>
      <c r="CC7867" s="3">
        <v>12530</v>
      </c>
      <c r="CD7867" s="3">
        <v>15587</v>
      </c>
      <c r="CE7867" s="3">
        <v>14441</v>
      </c>
      <c r="CF7867" s="3">
        <v>15021</v>
      </c>
      <c r="CG7867" s="3">
        <v>10280</v>
      </c>
      <c r="CH7867" s="3">
        <v>14283</v>
      </c>
      <c r="CI7867" s="3">
        <v>13794</v>
      </c>
      <c r="CJ7867" s="3">
        <v>10653</v>
      </c>
      <c r="CK7867" s="3">
        <v>13630</v>
      </c>
      <c r="CL7867" s="3">
        <v>10445</v>
      </c>
      <c r="CM7867" s="3">
        <v>13212</v>
      </c>
      <c r="CN7867" s="3">
        <v>0</v>
      </c>
      <c r="CO7867" s="3">
        <v>0</v>
      </c>
      <c r="CP7867" s="3">
        <v>0</v>
      </c>
      <c r="CQ7867" s="3">
        <v>0</v>
      </c>
      <c r="CR7867" s="3">
        <v>159048</v>
      </c>
      <c r="CS7867" s="2">
        <v>2013</v>
      </c>
    </row>
    <row r="7868" spans="1:97" ht="15" customHeight="1" x14ac:dyDescent="0.25">
      <c r="A7868" s="2">
        <v>54912</v>
      </c>
      <c r="B7868" s="5" t="s">
        <v>9</v>
      </c>
      <c r="C7868" s="5" t="s">
        <v>2</v>
      </c>
      <c r="D7868" s="5" t="s">
        <v>4248</v>
      </c>
      <c r="E7868" s="5" t="s">
        <v>4247</v>
      </c>
      <c r="F7868" s="2">
        <v>11651</v>
      </c>
      <c r="G7868" s="5" t="s">
        <v>20</v>
      </c>
      <c r="H7868" s="5" t="s">
        <v>45</v>
      </c>
      <c r="I7868" s="5" t="s">
        <v>117</v>
      </c>
      <c r="J7868" s="5" t="s">
        <v>2</v>
      </c>
      <c r="K7868" s="2">
        <v>324</v>
      </c>
      <c r="L7868" s="2">
        <v>7</v>
      </c>
      <c r="M7868" s="5" t="s">
        <v>5</v>
      </c>
      <c r="N7868" s="5" t="s">
        <v>17</v>
      </c>
      <c r="O7868" s="5" t="s">
        <v>3</v>
      </c>
      <c r="P7868" s="5" t="s">
        <v>3</v>
      </c>
      <c r="Q7868" s="5" t="s">
        <v>2</v>
      </c>
      <c r="R7868" s="5" t="s">
        <v>2</v>
      </c>
      <c r="S7868" s="5" t="s">
        <v>1</v>
      </c>
      <c r="T7868" s="3">
        <v>696394</v>
      </c>
      <c r="U7868" s="3">
        <v>577875</v>
      </c>
      <c r="V7868" s="3">
        <v>682096</v>
      </c>
      <c r="W7868" s="3">
        <v>641492</v>
      </c>
      <c r="X7868" s="3">
        <v>659327</v>
      </c>
      <c r="Y7868" s="3">
        <v>628385</v>
      </c>
      <c r="Z7868" s="3">
        <v>655593</v>
      </c>
      <c r="AA7868" s="3">
        <v>637971</v>
      </c>
      <c r="AB7868" s="3">
        <v>636732</v>
      </c>
      <c r="AC7868" s="3">
        <v>668055</v>
      </c>
      <c r="AD7868" s="3">
        <v>654380</v>
      </c>
      <c r="AE7868" s="3">
        <v>615450</v>
      </c>
      <c r="AF7868" s="3">
        <v>396082</v>
      </c>
      <c r="AG7868" s="3">
        <v>329646</v>
      </c>
      <c r="AH7868" s="3">
        <v>394367</v>
      </c>
      <c r="AI7868" s="3">
        <v>365727</v>
      </c>
      <c r="AJ7868" s="3">
        <v>377780</v>
      </c>
      <c r="AK7868" s="3">
        <v>332654</v>
      </c>
      <c r="AL7868" s="3">
        <v>368831</v>
      </c>
      <c r="AM7868" s="3">
        <v>358982</v>
      </c>
      <c r="AN7868" s="3">
        <v>342269</v>
      </c>
      <c r="AO7868" s="3">
        <v>374398</v>
      </c>
      <c r="AP7868" s="3">
        <v>352962</v>
      </c>
      <c r="AQ7868" s="3">
        <v>350281</v>
      </c>
      <c r="AR7868" s="4">
        <v>1.0149999999999999</v>
      </c>
      <c r="AS7868" s="4">
        <v>1.0149999999999999</v>
      </c>
      <c r="AT7868" s="4">
        <v>1.0149999999999999</v>
      </c>
      <c r="AU7868" s="4">
        <v>1.0149999999999999</v>
      </c>
      <c r="AV7868" s="4">
        <v>1.0149999999999999</v>
      </c>
      <c r="AW7868" s="4">
        <v>1.0149999999999999</v>
      </c>
      <c r="AX7868" s="4">
        <v>1.0149999999999999</v>
      </c>
      <c r="AY7868" s="4">
        <v>1.0149999999999999</v>
      </c>
      <c r="AZ7868" s="4">
        <v>1.0149999999999999</v>
      </c>
      <c r="BA7868" s="4">
        <v>1.0149999999999999</v>
      </c>
      <c r="BB7868" s="4">
        <v>1.0149999999999999</v>
      </c>
      <c r="BC7868" s="4">
        <v>1.0149999999999999</v>
      </c>
      <c r="BD7868" s="3">
        <v>706840</v>
      </c>
      <c r="BE7868" s="3">
        <v>586543</v>
      </c>
      <c r="BF7868" s="3">
        <v>692327</v>
      </c>
      <c r="BG7868" s="3">
        <v>651114</v>
      </c>
      <c r="BH7868" s="3">
        <v>669217</v>
      </c>
      <c r="BI7868" s="3">
        <v>637811</v>
      </c>
      <c r="BJ7868" s="3">
        <v>665427</v>
      </c>
      <c r="BK7868" s="3">
        <v>647541</v>
      </c>
      <c r="BL7868" s="3">
        <v>646283</v>
      </c>
      <c r="BM7868" s="3">
        <v>678076</v>
      </c>
      <c r="BN7868" s="3">
        <v>664196</v>
      </c>
      <c r="BO7868" s="3">
        <v>624682</v>
      </c>
      <c r="BP7868" s="3">
        <v>402023</v>
      </c>
      <c r="BQ7868" s="3">
        <v>334591</v>
      </c>
      <c r="BR7868" s="3">
        <v>400282</v>
      </c>
      <c r="BS7868" s="3">
        <v>371213</v>
      </c>
      <c r="BT7868" s="3">
        <v>383447</v>
      </c>
      <c r="BU7868" s="3">
        <v>337644</v>
      </c>
      <c r="BV7868" s="3">
        <v>374363</v>
      </c>
      <c r="BW7868" s="3">
        <v>364367</v>
      </c>
      <c r="BX7868" s="3">
        <v>347403</v>
      </c>
      <c r="BY7868" s="3">
        <v>380014</v>
      </c>
      <c r="BZ7868" s="3">
        <v>358256</v>
      </c>
      <c r="CA7868" s="3">
        <v>355535</v>
      </c>
      <c r="CB7868" s="3">
        <v>59060</v>
      </c>
      <c r="CC7868" s="3">
        <v>49221</v>
      </c>
      <c r="CD7868" s="3">
        <v>58344</v>
      </c>
      <c r="CE7868" s="3">
        <v>54126</v>
      </c>
      <c r="CF7868" s="3">
        <v>55890</v>
      </c>
      <c r="CG7868" s="3">
        <v>52071</v>
      </c>
      <c r="CH7868" s="3">
        <v>54206</v>
      </c>
      <c r="CI7868" s="3">
        <v>52827</v>
      </c>
      <c r="CJ7868" s="3">
        <v>52800</v>
      </c>
      <c r="CK7868" s="3">
        <v>55874</v>
      </c>
      <c r="CL7868" s="3">
        <v>54967</v>
      </c>
      <c r="CM7868" s="3">
        <v>52066</v>
      </c>
      <c r="CN7868" s="3">
        <v>7753750</v>
      </c>
      <c r="CO7868" s="3">
        <v>4343979</v>
      </c>
      <c r="CP7868" s="3">
        <v>7870057</v>
      </c>
      <c r="CQ7868" s="3">
        <v>4409138</v>
      </c>
      <c r="CR7868" s="3">
        <v>651452</v>
      </c>
      <c r="CS7868" s="2">
        <v>2013</v>
      </c>
    </row>
    <row r="7869" spans="1:97" ht="15" customHeight="1" x14ac:dyDescent="0.25">
      <c r="A7869" s="2">
        <v>54914</v>
      </c>
      <c r="B7869" s="5" t="s">
        <v>9</v>
      </c>
      <c r="C7869" s="5" t="s">
        <v>2</v>
      </c>
      <c r="D7869" s="5" t="s">
        <v>4246</v>
      </c>
      <c r="E7869" s="5" t="s">
        <v>4245</v>
      </c>
      <c r="F7869" s="2">
        <v>2313</v>
      </c>
      <c r="G7869" s="5" t="s">
        <v>35</v>
      </c>
      <c r="H7869" s="5" t="s">
        <v>28</v>
      </c>
      <c r="I7869" s="5" t="s">
        <v>110</v>
      </c>
      <c r="J7869" s="5" t="s">
        <v>2</v>
      </c>
      <c r="K7869" s="2">
        <v>22</v>
      </c>
      <c r="L7869" s="2">
        <v>3</v>
      </c>
      <c r="M7869" s="5" t="s">
        <v>27</v>
      </c>
      <c r="N7869" s="5" t="s">
        <v>20</v>
      </c>
      <c r="O7869" s="5" t="s">
        <v>26</v>
      </c>
      <c r="P7869" s="5" t="s">
        <v>26</v>
      </c>
      <c r="Q7869" s="5" t="s">
        <v>2</v>
      </c>
      <c r="R7869" s="5" t="s">
        <v>2</v>
      </c>
      <c r="S7869" s="5" t="s">
        <v>21</v>
      </c>
      <c r="T7869" s="3">
        <v>0</v>
      </c>
      <c r="U7869" s="3">
        <v>0</v>
      </c>
      <c r="V7869" s="3">
        <v>0</v>
      </c>
      <c r="W7869" s="3">
        <v>0</v>
      </c>
      <c r="X7869" s="3">
        <v>0</v>
      </c>
      <c r="Y7869" s="3">
        <v>0</v>
      </c>
      <c r="Z7869" s="3">
        <v>0</v>
      </c>
      <c r="AA7869" s="3">
        <v>0</v>
      </c>
      <c r="AB7869" s="3">
        <v>0</v>
      </c>
      <c r="AC7869" s="3">
        <v>0</v>
      </c>
      <c r="AD7869" s="3">
        <v>0</v>
      </c>
      <c r="AE7869" s="3">
        <v>0</v>
      </c>
      <c r="AF7869" s="3">
        <v>0</v>
      </c>
      <c r="AG7869" s="3">
        <v>0</v>
      </c>
      <c r="AH7869" s="3">
        <v>0</v>
      </c>
      <c r="AI7869" s="3">
        <v>0</v>
      </c>
      <c r="AJ7869" s="3">
        <v>0</v>
      </c>
      <c r="AK7869" s="3">
        <v>0</v>
      </c>
      <c r="AL7869" s="3">
        <v>0</v>
      </c>
      <c r="AM7869" s="3">
        <v>0</v>
      </c>
      <c r="AN7869" s="3">
        <v>0</v>
      </c>
      <c r="AO7869" s="3">
        <v>0</v>
      </c>
      <c r="AP7869" s="3">
        <v>0</v>
      </c>
      <c r="AQ7869" s="3">
        <v>0</v>
      </c>
      <c r="AR7869" s="4">
        <v>0</v>
      </c>
      <c r="AS7869" s="4">
        <v>0</v>
      </c>
      <c r="AT7869" s="4">
        <v>0</v>
      </c>
      <c r="AU7869" s="4">
        <v>0</v>
      </c>
      <c r="AV7869" s="4">
        <v>0</v>
      </c>
      <c r="AW7869" s="4">
        <v>0</v>
      </c>
      <c r="AX7869" s="4">
        <v>0</v>
      </c>
      <c r="AY7869" s="4">
        <v>0</v>
      </c>
      <c r="AZ7869" s="4">
        <v>0</v>
      </c>
      <c r="BA7869" s="4">
        <v>0</v>
      </c>
      <c r="BB7869" s="4">
        <v>0</v>
      </c>
      <c r="BC7869" s="4">
        <v>0</v>
      </c>
      <c r="BD7869" s="3">
        <v>0</v>
      </c>
      <c r="BE7869" s="3">
        <v>0</v>
      </c>
      <c r="BF7869" s="3">
        <v>0</v>
      </c>
      <c r="BG7869" s="3">
        <v>0</v>
      </c>
      <c r="BH7869" s="3">
        <v>0</v>
      </c>
      <c r="BI7869" s="3">
        <v>0</v>
      </c>
      <c r="BJ7869" s="3">
        <v>0</v>
      </c>
      <c r="BK7869" s="3">
        <v>0</v>
      </c>
      <c r="BL7869" s="3">
        <v>0</v>
      </c>
      <c r="BM7869" s="3">
        <v>0</v>
      </c>
      <c r="BN7869" s="3">
        <v>0</v>
      </c>
      <c r="BO7869" s="3">
        <v>0</v>
      </c>
      <c r="BP7869" s="3">
        <v>0</v>
      </c>
      <c r="BQ7869" s="3">
        <v>0</v>
      </c>
      <c r="BR7869" s="3">
        <v>0</v>
      </c>
      <c r="BS7869" s="3">
        <v>0</v>
      </c>
      <c r="BT7869" s="3">
        <v>0</v>
      </c>
      <c r="BU7869" s="3">
        <v>0</v>
      </c>
      <c r="BV7869" s="3">
        <v>0</v>
      </c>
      <c r="BW7869" s="3">
        <v>0</v>
      </c>
      <c r="BX7869" s="3">
        <v>0</v>
      </c>
      <c r="BY7869" s="3">
        <v>0</v>
      </c>
      <c r="BZ7869" s="3">
        <v>0</v>
      </c>
      <c r="CA7869" s="3">
        <v>0</v>
      </c>
      <c r="CB7869" s="3">
        <v>0</v>
      </c>
      <c r="CC7869" s="3">
        <v>275.80700000000002</v>
      </c>
      <c r="CD7869" s="3">
        <v>0</v>
      </c>
      <c r="CE7869" s="3">
        <v>0</v>
      </c>
      <c r="CF7869" s="3">
        <v>0</v>
      </c>
      <c r="CG7869" s="3">
        <v>0</v>
      </c>
      <c r="CH7869" s="3">
        <v>0</v>
      </c>
      <c r="CI7869" s="3">
        <v>0</v>
      </c>
      <c r="CJ7869" s="3">
        <v>0</v>
      </c>
      <c r="CK7869" s="3">
        <v>0</v>
      </c>
      <c r="CL7869" s="3">
        <v>16.925000000000001</v>
      </c>
      <c r="CM7869" s="3">
        <v>5.6879999999999997</v>
      </c>
      <c r="CN7869" s="3">
        <v>0</v>
      </c>
      <c r="CO7869" s="3">
        <v>0</v>
      </c>
      <c r="CP7869" s="3">
        <v>0</v>
      </c>
      <c r="CQ7869" s="3">
        <v>0</v>
      </c>
      <c r="CR7869" s="3">
        <v>298.42</v>
      </c>
      <c r="CS7869" s="2">
        <v>2013</v>
      </c>
    </row>
    <row r="7870" spans="1:97" ht="15" customHeight="1" x14ac:dyDescent="0.25">
      <c r="A7870" s="2">
        <v>54914</v>
      </c>
      <c r="B7870" s="5" t="s">
        <v>9</v>
      </c>
      <c r="C7870" s="5" t="s">
        <v>2</v>
      </c>
      <c r="D7870" s="5" t="s">
        <v>4246</v>
      </c>
      <c r="E7870" s="5" t="s">
        <v>4245</v>
      </c>
      <c r="F7870" s="2">
        <v>2313</v>
      </c>
      <c r="G7870" s="5" t="s">
        <v>35</v>
      </c>
      <c r="H7870" s="5" t="s">
        <v>28</v>
      </c>
      <c r="I7870" s="5" t="s">
        <v>110</v>
      </c>
      <c r="J7870" s="5" t="s">
        <v>2</v>
      </c>
      <c r="K7870" s="2">
        <v>22</v>
      </c>
      <c r="L7870" s="2">
        <v>3</v>
      </c>
      <c r="M7870" s="5" t="s">
        <v>27</v>
      </c>
      <c r="N7870" s="5" t="s">
        <v>20</v>
      </c>
      <c r="O7870" s="5" t="s">
        <v>3</v>
      </c>
      <c r="P7870" s="5" t="s">
        <v>3</v>
      </c>
      <c r="Q7870" s="5" t="s">
        <v>2</v>
      </c>
      <c r="R7870" s="5" t="s">
        <v>2</v>
      </c>
      <c r="S7870" s="5" t="s">
        <v>1</v>
      </c>
      <c r="T7870" s="3">
        <v>0</v>
      </c>
      <c r="U7870" s="3">
        <v>0</v>
      </c>
      <c r="V7870" s="3">
        <v>0</v>
      </c>
      <c r="W7870" s="3">
        <v>0</v>
      </c>
      <c r="X7870" s="3">
        <v>0</v>
      </c>
      <c r="Y7870" s="3">
        <v>0</v>
      </c>
      <c r="Z7870" s="3">
        <v>0</v>
      </c>
      <c r="AA7870" s="3">
        <v>0</v>
      </c>
      <c r="AB7870" s="3">
        <v>0</v>
      </c>
      <c r="AC7870" s="3">
        <v>0</v>
      </c>
      <c r="AD7870" s="3">
        <v>0</v>
      </c>
      <c r="AE7870" s="3">
        <v>0</v>
      </c>
      <c r="AF7870" s="3">
        <v>0</v>
      </c>
      <c r="AG7870" s="3">
        <v>0</v>
      </c>
      <c r="AH7870" s="3">
        <v>0</v>
      </c>
      <c r="AI7870" s="3">
        <v>0</v>
      </c>
      <c r="AJ7870" s="3">
        <v>0</v>
      </c>
      <c r="AK7870" s="3">
        <v>0</v>
      </c>
      <c r="AL7870" s="3">
        <v>0</v>
      </c>
      <c r="AM7870" s="3">
        <v>0</v>
      </c>
      <c r="AN7870" s="3">
        <v>0</v>
      </c>
      <c r="AO7870" s="3">
        <v>0</v>
      </c>
      <c r="AP7870" s="3">
        <v>0</v>
      </c>
      <c r="AQ7870" s="3">
        <v>0</v>
      </c>
      <c r="AR7870" s="4">
        <v>0</v>
      </c>
      <c r="AS7870" s="4">
        <v>0</v>
      </c>
      <c r="AT7870" s="4">
        <v>0</v>
      </c>
      <c r="AU7870" s="4">
        <v>0</v>
      </c>
      <c r="AV7870" s="4">
        <v>0</v>
      </c>
      <c r="AW7870" s="4">
        <v>0</v>
      </c>
      <c r="AX7870" s="4">
        <v>0</v>
      </c>
      <c r="AY7870" s="4">
        <v>0</v>
      </c>
      <c r="AZ7870" s="4">
        <v>0</v>
      </c>
      <c r="BA7870" s="4">
        <v>0</v>
      </c>
      <c r="BB7870" s="4">
        <v>0</v>
      </c>
      <c r="BC7870" s="4">
        <v>0</v>
      </c>
      <c r="BD7870" s="3">
        <v>0</v>
      </c>
      <c r="BE7870" s="3">
        <v>0</v>
      </c>
      <c r="BF7870" s="3">
        <v>0</v>
      </c>
      <c r="BG7870" s="3">
        <v>0</v>
      </c>
      <c r="BH7870" s="3">
        <v>0</v>
      </c>
      <c r="BI7870" s="3">
        <v>0</v>
      </c>
      <c r="BJ7870" s="3">
        <v>0</v>
      </c>
      <c r="BK7870" s="3">
        <v>0</v>
      </c>
      <c r="BL7870" s="3">
        <v>0</v>
      </c>
      <c r="BM7870" s="3">
        <v>0</v>
      </c>
      <c r="BN7870" s="3">
        <v>0</v>
      </c>
      <c r="BO7870" s="3">
        <v>0</v>
      </c>
      <c r="BP7870" s="3">
        <v>0</v>
      </c>
      <c r="BQ7870" s="3">
        <v>0</v>
      </c>
      <c r="BR7870" s="3">
        <v>0</v>
      </c>
      <c r="BS7870" s="3">
        <v>0</v>
      </c>
      <c r="BT7870" s="3">
        <v>0</v>
      </c>
      <c r="BU7870" s="3">
        <v>0</v>
      </c>
      <c r="BV7870" s="3">
        <v>0</v>
      </c>
      <c r="BW7870" s="3">
        <v>0</v>
      </c>
      <c r="BX7870" s="3">
        <v>0</v>
      </c>
      <c r="BY7870" s="3">
        <v>0</v>
      </c>
      <c r="BZ7870" s="3">
        <v>0</v>
      </c>
      <c r="CA7870" s="3">
        <v>0</v>
      </c>
      <c r="CB7870" s="3">
        <v>4108</v>
      </c>
      <c r="CC7870" s="3">
        <v>13726.192999999999</v>
      </c>
      <c r="CD7870" s="3">
        <v>19528</v>
      </c>
      <c r="CE7870" s="3">
        <v>14030</v>
      </c>
      <c r="CF7870" s="3">
        <v>27938</v>
      </c>
      <c r="CG7870" s="3">
        <v>42700</v>
      </c>
      <c r="CH7870" s="3">
        <v>41851</v>
      </c>
      <c r="CI7870" s="3">
        <v>45446</v>
      </c>
      <c r="CJ7870" s="3">
        <v>40534</v>
      </c>
      <c r="CK7870" s="3">
        <v>46026</v>
      </c>
      <c r="CL7870" s="3">
        <v>29546.075000000001</v>
      </c>
      <c r="CM7870" s="3">
        <v>21863.312000000002</v>
      </c>
      <c r="CN7870" s="3">
        <v>0</v>
      </c>
      <c r="CO7870" s="3">
        <v>0</v>
      </c>
      <c r="CP7870" s="3">
        <v>0</v>
      </c>
      <c r="CQ7870" s="3">
        <v>0</v>
      </c>
      <c r="CR7870" s="3">
        <v>347296.58</v>
      </c>
      <c r="CS7870" s="2">
        <v>2013</v>
      </c>
    </row>
    <row r="7871" spans="1:97" ht="15" customHeight="1" x14ac:dyDescent="0.25">
      <c r="A7871" s="2">
        <v>54914</v>
      </c>
      <c r="B7871" s="5" t="s">
        <v>9</v>
      </c>
      <c r="C7871" s="5" t="s">
        <v>2</v>
      </c>
      <c r="D7871" s="5" t="s">
        <v>4246</v>
      </c>
      <c r="E7871" s="5" t="s">
        <v>4245</v>
      </c>
      <c r="F7871" s="2">
        <v>2313</v>
      </c>
      <c r="G7871" s="5" t="s">
        <v>35</v>
      </c>
      <c r="H7871" s="5" t="s">
        <v>28</v>
      </c>
      <c r="I7871" s="5" t="s">
        <v>110</v>
      </c>
      <c r="J7871" s="5" t="s">
        <v>2</v>
      </c>
      <c r="K7871" s="2">
        <v>22</v>
      </c>
      <c r="L7871" s="2">
        <v>3</v>
      </c>
      <c r="M7871" s="5" t="s">
        <v>27</v>
      </c>
      <c r="N7871" s="5" t="s">
        <v>17</v>
      </c>
      <c r="O7871" s="5" t="s">
        <v>26</v>
      </c>
      <c r="P7871" s="5" t="s">
        <v>26</v>
      </c>
      <c r="Q7871" s="5" t="s">
        <v>2</v>
      </c>
      <c r="R7871" s="5" t="s">
        <v>2</v>
      </c>
      <c r="S7871" s="5" t="s">
        <v>21</v>
      </c>
      <c r="T7871" s="3">
        <v>0</v>
      </c>
      <c r="U7871" s="3">
        <v>5821</v>
      </c>
      <c r="V7871" s="3">
        <v>0</v>
      </c>
      <c r="W7871" s="3">
        <v>0</v>
      </c>
      <c r="X7871" s="3">
        <v>0</v>
      </c>
      <c r="Y7871" s="3">
        <v>0</v>
      </c>
      <c r="Z7871" s="3">
        <v>0</v>
      </c>
      <c r="AA7871" s="3">
        <v>0</v>
      </c>
      <c r="AB7871" s="3">
        <v>0</v>
      </c>
      <c r="AC7871" s="3">
        <v>0</v>
      </c>
      <c r="AD7871" s="3">
        <v>173</v>
      </c>
      <c r="AE7871" s="3">
        <v>82</v>
      </c>
      <c r="AF7871" s="3">
        <v>0</v>
      </c>
      <c r="AG7871" s="3">
        <v>3758</v>
      </c>
      <c r="AH7871" s="3">
        <v>0</v>
      </c>
      <c r="AI7871" s="3">
        <v>0</v>
      </c>
      <c r="AJ7871" s="3">
        <v>0</v>
      </c>
      <c r="AK7871" s="3">
        <v>0</v>
      </c>
      <c r="AL7871" s="3">
        <v>0</v>
      </c>
      <c r="AM7871" s="3">
        <v>0</v>
      </c>
      <c r="AN7871" s="3">
        <v>0</v>
      </c>
      <c r="AO7871" s="3">
        <v>0</v>
      </c>
      <c r="AP7871" s="3">
        <v>119</v>
      </c>
      <c r="AQ7871" s="3">
        <v>53</v>
      </c>
      <c r="AR7871" s="4">
        <v>0</v>
      </c>
      <c r="AS7871" s="4">
        <v>5.8</v>
      </c>
      <c r="AT7871" s="4">
        <v>0</v>
      </c>
      <c r="AU7871" s="4">
        <v>0</v>
      </c>
      <c r="AV7871" s="4">
        <v>0</v>
      </c>
      <c r="AW7871" s="4">
        <v>0</v>
      </c>
      <c r="AX7871" s="4">
        <v>0</v>
      </c>
      <c r="AY7871" s="4">
        <v>0</v>
      </c>
      <c r="AZ7871" s="4">
        <v>0</v>
      </c>
      <c r="BA7871" s="4">
        <v>0</v>
      </c>
      <c r="BB7871" s="4">
        <v>5.8</v>
      </c>
      <c r="BC7871" s="4">
        <v>5.8</v>
      </c>
      <c r="BD7871" s="3">
        <v>0</v>
      </c>
      <c r="BE7871" s="3">
        <v>33762</v>
      </c>
      <c r="BF7871" s="3">
        <v>0</v>
      </c>
      <c r="BG7871" s="3">
        <v>0</v>
      </c>
      <c r="BH7871" s="3">
        <v>0</v>
      </c>
      <c r="BI7871" s="3">
        <v>0</v>
      </c>
      <c r="BJ7871" s="3">
        <v>0</v>
      </c>
      <c r="BK7871" s="3">
        <v>0</v>
      </c>
      <c r="BL7871" s="3">
        <v>0</v>
      </c>
      <c r="BM7871" s="3">
        <v>0</v>
      </c>
      <c r="BN7871" s="3">
        <v>1003</v>
      </c>
      <c r="BO7871" s="3">
        <v>476</v>
      </c>
      <c r="BP7871" s="3">
        <v>0</v>
      </c>
      <c r="BQ7871" s="3">
        <v>21798</v>
      </c>
      <c r="BR7871" s="3">
        <v>0</v>
      </c>
      <c r="BS7871" s="3">
        <v>0</v>
      </c>
      <c r="BT7871" s="3">
        <v>0</v>
      </c>
      <c r="BU7871" s="3">
        <v>0</v>
      </c>
      <c r="BV7871" s="3">
        <v>0</v>
      </c>
      <c r="BW7871" s="3">
        <v>0</v>
      </c>
      <c r="BX7871" s="3">
        <v>0</v>
      </c>
      <c r="BY7871" s="3">
        <v>0</v>
      </c>
      <c r="BZ7871" s="3">
        <v>690</v>
      </c>
      <c r="CA7871" s="3">
        <v>310</v>
      </c>
      <c r="CB7871" s="3">
        <v>0</v>
      </c>
      <c r="CC7871" s="3">
        <v>2949.4319999999998</v>
      </c>
      <c r="CD7871" s="3">
        <v>0</v>
      </c>
      <c r="CE7871" s="3">
        <v>0</v>
      </c>
      <c r="CF7871" s="3">
        <v>0</v>
      </c>
      <c r="CG7871" s="3">
        <v>0</v>
      </c>
      <c r="CH7871" s="3">
        <v>0</v>
      </c>
      <c r="CI7871" s="3">
        <v>0</v>
      </c>
      <c r="CJ7871" s="3">
        <v>0</v>
      </c>
      <c r="CK7871" s="3">
        <v>0</v>
      </c>
      <c r="CL7871" s="3">
        <v>85.244</v>
      </c>
      <c r="CM7871" s="3">
        <v>40.197000000000003</v>
      </c>
      <c r="CN7871" s="3">
        <v>6076</v>
      </c>
      <c r="CO7871" s="3">
        <v>3930</v>
      </c>
      <c r="CP7871" s="3">
        <v>35241</v>
      </c>
      <c r="CQ7871" s="3">
        <v>22798</v>
      </c>
      <c r="CR7871" s="3">
        <v>3074.873</v>
      </c>
      <c r="CS7871" s="2">
        <v>2013</v>
      </c>
    </row>
    <row r="7872" spans="1:97" ht="15" customHeight="1" x14ac:dyDescent="0.25">
      <c r="A7872" s="2">
        <v>54914</v>
      </c>
      <c r="B7872" s="5" t="s">
        <v>9</v>
      </c>
      <c r="C7872" s="5" t="s">
        <v>2</v>
      </c>
      <c r="D7872" s="5" t="s">
        <v>4246</v>
      </c>
      <c r="E7872" s="5" t="s">
        <v>4245</v>
      </c>
      <c r="F7872" s="2">
        <v>2313</v>
      </c>
      <c r="G7872" s="5" t="s">
        <v>35</v>
      </c>
      <c r="H7872" s="5" t="s">
        <v>28</v>
      </c>
      <c r="I7872" s="5" t="s">
        <v>110</v>
      </c>
      <c r="J7872" s="5" t="s">
        <v>2</v>
      </c>
      <c r="K7872" s="2">
        <v>22</v>
      </c>
      <c r="L7872" s="2">
        <v>3</v>
      </c>
      <c r="M7872" s="5" t="s">
        <v>27</v>
      </c>
      <c r="N7872" s="5" t="s">
        <v>17</v>
      </c>
      <c r="O7872" s="5" t="s">
        <v>3</v>
      </c>
      <c r="P7872" s="5" t="s">
        <v>3</v>
      </c>
      <c r="Q7872" s="5" t="s">
        <v>2</v>
      </c>
      <c r="R7872" s="5" t="s">
        <v>2</v>
      </c>
      <c r="S7872" s="5" t="s">
        <v>1</v>
      </c>
      <c r="T7872" s="3">
        <v>1372652</v>
      </c>
      <c r="U7872" s="3">
        <v>1631298</v>
      </c>
      <c r="V7872" s="3">
        <v>1725584</v>
      </c>
      <c r="W7872" s="3">
        <v>1683638</v>
      </c>
      <c r="X7872" s="3">
        <v>1734105</v>
      </c>
      <c r="Y7872" s="3">
        <v>1682634</v>
      </c>
      <c r="Z7872" s="3">
        <v>1732491</v>
      </c>
      <c r="AA7872" s="3">
        <v>1726301</v>
      </c>
      <c r="AB7872" s="3">
        <v>1663537</v>
      </c>
      <c r="AC7872" s="3">
        <v>1731810</v>
      </c>
      <c r="AD7872" s="3">
        <v>1684296</v>
      </c>
      <c r="AE7872" s="3">
        <v>1757820</v>
      </c>
      <c r="AF7872" s="3">
        <v>757317</v>
      </c>
      <c r="AG7872" s="3">
        <v>1053228</v>
      </c>
      <c r="AH7872" s="3">
        <v>1179608</v>
      </c>
      <c r="AI7872" s="3">
        <v>605184</v>
      </c>
      <c r="AJ7872" s="3">
        <v>887326</v>
      </c>
      <c r="AK7872" s="3">
        <v>1127643</v>
      </c>
      <c r="AL7872" s="3">
        <v>1118271</v>
      </c>
      <c r="AM7872" s="3">
        <v>1168030</v>
      </c>
      <c r="AN7872" s="3">
        <v>1102659</v>
      </c>
      <c r="AO7872" s="3">
        <v>1242369</v>
      </c>
      <c r="AP7872" s="3">
        <v>1159082</v>
      </c>
      <c r="AQ7872" s="3">
        <v>1146197</v>
      </c>
      <c r="AR7872" s="4">
        <v>1.03</v>
      </c>
      <c r="AS7872" s="4">
        <v>1.03</v>
      </c>
      <c r="AT7872" s="4">
        <v>1.03</v>
      </c>
      <c r="AU7872" s="4">
        <v>1.03</v>
      </c>
      <c r="AV7872" s="4">
        <v>1.05</v>
      </c>
      <c r="AW7872" s="4">
        <v>1.06</v>
      </c>
      <c r="AX7872" s="4">
        <v>1.06</v>
      </c>
      <c r="AY7872" s="4">
        <v>1.05</v>
      </c>
      <c r="AZ7872" s="4">
        <v>1.05</v>
      </c>
      <c r="BA7872" s="4">
        <v>1.04</v>
      </c>
      <c r="BB7872" s="4">
        <v>1.04</v>
      </c>
      <c r="BC7872" s="4">
        <v>1.04</v>
      </c>
      <c r="BD7872" s="3">
        <v>1413832</v>
      </c>
      <c r="BE7872" s="3">
        <v>1680237</v>
      </c>
      <c r="BF7872" s="3">
        <v>1777352</v>
      </c>
      <c r="BG7872" s="3">
        <v>1734147</v>
      </c>
      <c r="BH7872" s="3">
        <v>1820810</v>
      </c>
      <c r="BI7872" s="3">
        <v>1783592</v>
      </c>
      <c r="BJ7872" s="3">
        <v>1836440</v>
      </c>
      <c r="BK7872" s="3">
        <v>1812616</v>
      </c>
      <c r="BL7872" s="3">
        <v>1746714</v>
      </c>
      <c r="BM7872" s="3">
        <v>1801082</v>
      </c>
      <c r="BN7872" s="3">
        <v>1751668</v>
      </c>
      <c r="BO7872" s="3">
        <v>1828133</v>
      </c>
      <c r="BP7872" s="3">
        <v>780037</v>
      </c>
      <c r="BQ7872" s="3">
        <v>1084825</v>
      </c>
      <c r="BR7872" s="3">
        <v>1214996</v>
      </c>
      <c r="BS7872" s="3">
        <v>623340</v>
      </c>
      <c r="BT7872" s="3">
        <v>931692</v>
      </c>
      <c r="BU7872" s="3">
        <v>1195302</v>
      </c>
      <c r="BV7872" s="3">
        <v>1185367</v>
      </c>
      <c r="BW7872" s="3">
        <v>1226432</v>
      </c>
      <c r="BX7872" s="3">
        <v>1157792</v>
      </c>
      <c r="BY7872" s="3">
        <v>1292064</v>
      </c>
      <c r="BZ7872" s="3">
        <v>1205445</v>
      </c>
      <c r="CA7872" s="3">
        <v>1192045</v>
      </c>
      <c r="CB7872" s="3">
        <v>111307</v>
      </c>
      <c r="CC7872" s="3">
        <v>146785.57</v>
      </c>
      <c r="CD7872" s="3">
        <v>160244</v>
      </c>
      <c r="CE7872" s="3">
        <v>78200</v>
      </c>
      <c r="CF7872" s="3">
        <v>109916</v>
      </c>
      <c r="CG7872" s="3">
        <v>134158</v>
      </c>
      <c r="CH7872" s="3">
        <v>133537</v>
      </c>
      <c r="CI7872" s="3">
        <v>136018</v>
      </c>
      <c r="CJ7872" s="3">
        <v>130774</v>
      </c>
      <c r="CK7872" s="3">
        <v>145149</v>
      </c>
      <c r="CL7872" s="3">
        <v>148812.76</v>
      </c>
      <c r="CM7872" s="3">
        <v>154512.79999999999</v>
      </c>
      <c r="CN7872" s="3">
        <v>20126166</v>
      </c>
      <c r="CO7872" s="3">
        <v>12546914</v>
      </c>
      <c r="CP7872" s="3">
        <v>20986623</v>
      </c>
      <c r="CQ7872" s="3">
        <v>13089337</v>
      </c>
      <c r="CR7872" s="3">
        <v>1589414.1</v>
      </c>
      <c r="CS7872" s="2">
        <v>2013</v>
      </c>
    </row>
    <row r="7873" spans="1:97" ht="15" customHeight="1" x14ac:dyDescent="0.25">
      <c r="A7873" s="2">
        <v>54915</v>
      </c>
      <c r="B7873" s="5" t="s">
        <v>9</v>
      </c>
      <c r="C7873" s="5" t="s">
        <v>2</v>
      </c>
      <c r="D7873" s="5" t="s">
        <v>4244</v>
      </c>
      <c r="E7873" s="5" t="s">
        <v>4243</v>
      </c>
      <c r="F7873" s="2">
        <v>49977</v>
      </c>
      <c r="G7873" s="5" t="s">
        <v>39</v>
      </c>
      <c r="H7873" s="5" t="s">
        <v>6</v>
      </c>
      <c r="I7873" s="5" t="s">
        <v>108</v>
      </c>
      <c r="J7873" s="5" t="s">
        <v>2</v>
      </c>
      <c r="K7873" s="2">
        <v>22</v>
      </c>
      <c r="L7873" s="2">
        <v>3</v>
      </c>
      <c r="M7873" s="5" t="s">
        <v>27</v>
      </c>
      <c r="N7873" s="5" t="s">
        <v>20</v>
      </c>
      <c r="O7873" s="5" t="s">
        <v>3</v>
      </c>
      <c r="P7873" s="5" t="s">
        <v>3</v>
      </c>
      <c r="Q7873" s="5" t="s">
        <v>2</v>
      </c>
      <c r="R7873" s="5" t="s">
        <v>2</v>
      </c>
      <c r="S7873" s="5" t="s">
        <v>1</v>
      </c>
      <c r="T7873" s="3">
        <v>111854</v>
      </c>
      <c r="U7873" s="3">
        <v>93106</v>
      </c>
      <c r="V7873" s="3">
        <v>103991</v>
      </c>
      <c r="W7873" s="3">
        <v>148141</v>
      </c>
      <c r="X7873" s="3">
        <v>161318</v>
      </c>
      <c r="Y7873" s="3">
        <v>175973</v>
      </c>
      <c r="Z7873" s="3">
        <v>190306</v>
      </c>
      <c r="AA7873" s="3">
        <v>209946</v>
      </c>
      <c r="AB7873" s="3">
        <v>44455</v>
      </c>
      <c r="AC7873" s="3">
        <v>20779</v>
      </c>
      <c r="AD7873" s="3">
        <v>67253</v>
      </c>
      <c r="AE7873" s="3">
        <v>123267</v>
      </c>
      <c r="AF7873" s="3">
        <v>111854</v>
      </c>
      <c r="AG7873" s="3">
        <v>93106</v>
      </c>
      <c r="AH7873" s="3">
        <v>103991</v>
      </c>
      <c r="AI7873" s="3">
        <v>148141</v>
      </c>
      <c r="AJ7873" s="3">
        <v>161318</v>
      </c>
      <c r="AK7873" s="3">
        <v>175973</v>
      </c>
      <c r="AL7873" s="3">
        <v>190306</v>
      </c>
      <c r="AM7873" s="3">
        <v>209946</v>
      </c>
      <c r="AN7873" s="3">
        <v>44455</v>
      </c>
      <c r="AO7873" s="3">
        <v>20779</v>
      </c>
      <c r="AP7873" s="3">
        <v>67253</v>
      </c>
      <c r="AQ7873" s="3">
        <v>123267</v>
      </c>
      <c r="AR7873" s="4">
        <v>1.0249999999999999</v>
      </c>
      <c r="AS7873" s="4">
        <v>1.0249999999999999</v>
      </c>
      <c r="AT7873" s="4">
        <v>1.0249999999999999</v>
      </c>
      <c r="AU7873" s="4">
        <v>1.0249999999999999</v>
      </c>
      <c r="AV7873" s="4">
        <v>1.0249999999999999</v>
      </c>
      <c r="AW7873" s="4">
        <v>1.0249999999999999</v>
      </c>
      <c r="AX7873" s="4">
        <v>1.0249999999999999</v>
      </c>
      <c r="AY7873" s="4">
        <v>1.0249999999999999</v>
      </c>
      <c r="AZ7873" s="4">
        <v>1.0249999999999999</v>
      </c>
      <c r="BA7873" s="4">
        <v>1.0249999999999999</v>
      </c>
      <c r="BB7873" s="4">
        <v>1.0249999999999999</v>
      </c>
      <c r="BC7873" s="4">
        <v>1.0249999999999999</v>
      </c>
      <c r="BD7873" s="3">
        <v>114650</v>
      </c>
      <c r="BE7873" s="3">
        <v>95434</v>
      </c>
      <c r="BF7873" s="3">
        <v>106591</v>
      </c>
      <c r="BG7873" s="3">
        <v>151845</v>
      </c>
      <c r="BH7873" s="3">
        <v>165351</v>
      </c>
      <c r="BI7873" s="3">
        <v>180372</v>
      </c>
      <c r="BJ7873" s="3">
        <v>195064</v>
      </c>
      <c r="BK7873" s="3">
        <v>215195</v>
      </c>
      <c r="BL7873" s="3">
        <v>45566</v>
      </c>
      <c r="BM7873" s="3">
        <v>21298</v>
      </c>
      <c r="BN7873" s="3">
        <v>68934</v>
      </c>
      <c r="BO7873" s="3">
        <v>126349</v>
      </c>
      <c r="BP7873" s="3">
        <v>114650</v>
      </c>
      <c r="BQ7873" s="3">
        <v>95434</v>
      </c>
      <c r="BR7873" s="3">
        <v>106591</v>
      </c>
      <c r="BS7873" s="3">
        <v>151845</v>
      </c>
      <c r="BT7873" s="3">
        <v>165351</v>
      </c>
      <c r="BU7873" s="3">
        <v>180372</v>
      </c>
      <c r="BV7873" s="3">
        <v>195064</v>
      </c>
      <c r="BW7873" s="3">
        <v>215195</v>
      </c>
      <c r="BX7873" s="3">
        <v>45566</v>
      </c>
      <c r="BY7873" s="3">
        <v>21298</v>
      </c>
      <c r="BZ7873" s="3">
        <v>68934</v>
      </c>
      <c r="CA7873" s="3">
        <v>126349</v>
      </c>
      <c r="CB7873" s="3">
        <v>30229.08</v>
      </c>
      <c r="CC7873" s="3">
        <v>27183.279999999999</v>
      </c>
      <c r="CD7873" s="3">
        <v>30587.98</v>
      </c>
      <c r="CE7873" s="3">
        <v>28828.400000000001</v>
      </c>
      <c r="CF7873" s="3">
        <v>34337.03</v>
      </c>
      <c r="CG7873" s="3">
        <v>34534.910000000003</v>
      </c>
      <c r="CH7873" s="3">
        <v>37131.599999999999</v>
      </c>
      <c r="CI7873" s="3">
        <v>37174.28</v>
      </c>
      <c r="CJ7873" s="3">
        <v>9394.4500000000007</v>
      </c>
      <c r="CK7873" s="3">
        <v>7404.98</v>
      </c>
      <c r="CL7873" s="3">
        <v>25776.78</v>
      </c>
      <c r="CM7873" s="3">
        <v>25973.69</v>
      </c>
      <c r="CN7873" s="3">
        <v>1450389</v>
      </c>
      <c r="CO7873" s="3">
        <v>1450389</v>
      </c>
      <c r="CP7873" s="3">
        <v>1486649</v>
      </c>
      <c r="CQ7873" s="3">
        <v>1486649</v>
      </c>
      <c r="CR7873" s="3">
        <v>328556.46000000002</v>
      </c>
      <c r="CS7873" s="2">
        <v>2013</v>
      </c>
    </row>
    <row r="7874" spans="1:97" ht="15" customHeight="1" x14ac:dyDescent="0.25">
      <c r="A7874" s="2">
        <v>54915</v>
      </c>
      <c r="B7874" s="5" t="s">
        <v>9</v>
      </c>
      <c r="C7874" s="5" t="s">
        <v>2</v>
      </c>
      <c r="D7874" s="5" t="s">
        <v>4244</v>
      </c>
      <c r="E7874" s="5" t="s">
        <v>4243</v>
      </c>
      <c r="F7874" s="2">
        <v>49977</v>
      </c>
      <c r="G7874" s="5" t="s">
        <v>39</v>
      </c>
      <c r="H7874" s="5" t="s">
        <v>6</v>
      </c>
      <c r="I7874" s="5" t="s">
        <v>108</v>
      </c>
      <c r="J7874" s="5" t="s">
        <v>2</v>
      </c>
      <c r="K7874" s="2">
        <v>22</v>
      </c>
      <c r="L7874" s="2">
        <v>3</v>
      </c>
      <c r="M7874" s="5" t="s">
        <v>27</v>
      </c>
      <c r="N7874" s="5" t="s">
        <v>17</v>
      </c>
      <c r="O7874" s="5" t="s">
        <v>3</v>
      </c>
      <c r="P7874" s="5" t="s">
        <v>3</v>
      </c>
      <c r="Q7874" s="5" t="s">
        <v>2</v>
      </c>
      <c r="R7874" s="5" t="s">
        <v>2</v>
      </c>
      <c r="S7874" s="5" t="s">
        <v>1</v>
      </c>
      <c r="T7874" s="3">
        <v>725415</v>
      </c>
      <c r="U7874" s="3">
        <v>655714</v>
      </c>
      <c r="V7874" s="3">
        <v>720229</v>
      </c>
      <c r="W7874" s="3">
        <v>623875</v>
      </c>
      <c r="X7874" s="3">
        <v>685152</v>
      </c>
      <c r="Y7874" s="3">
        <v>648824</v>
      </c>
      <c r="Z7874" s="3">
        <v>662407</v>
      </c>
      <c r="AA7874" s="3">
        <v>667237</v>
      </c>
      <c r="AB7874" s="3">
        <v>170073</v>
      </c>
      <c r="AC7874" s="3">
        <v>192238</v>
      </c>
      <c r="AD7874" s="3">
        <v>704707</v>
      </c>
      <c r="AE7874" s="3">
        <v>713186</v>
      </c>
      <c r="AF7874" s="3">
        <v>725415</v>
      </c>
      <c r="AG7874" s="3">
        <v>655714</v>
      </c>
      <c r="AH7874" s="3">
        <v>720229</v>
      </c>
      <c r="AI7874" s="3">
        <v>619213</v>
      </c>
      <c r="AJ7874" s="3">
        <v>685152</v>
      </c>
      <c r="AK7874" s="3">
        <v>648824</v>
      </c>
      <c r="AL7874" s="3">
        <v>662407</v>
      </c>
      <c r="AM7874" s="3">
        <v>655362</v>
      </c>
      <c r="AN7874" s="3">
        <v>170073</v>
      </c>
      <c r="AO7874" s="3">
        <v>192238</v>
      </c>
      <c r="AP7874" s="3">
        <v>704707</v>
      </c>
      <c r="AQ7874" s="3">
        <v>713186</v>
      </c>
      <c r="AR7874" s="4">
        <v>1.0249999999999999</v>
      </c>
      <c r="AS7874" s="4">
        <v>1.0249999999999999</v>
      </c>
      <c r="AT7874" s="4">
        <v>1.0249999999999999</v>
      </c>
      <c r="AU7874" s="4">
        <v>1.0249999999999999</v>
      </c>
      <c r="AV7874" s="4">
        <v>1.0249999999999999</v>
      </c>
      <c r="AW7874" s="4">
        <v>1.0249999999999999</v>
      </c>
      <c r="AX7874" s="4">
        <v>1.0249999999999999</v>
      </c>
      <c r="AY7874" s="4">
        <v>1.0249999999999999</v>
      </c>
      <c r="AZ7874" s="4">
        <v>1.0249999999999999</v>
      </c>
      <c r="BA7874" s="4">
        <v>1.0249999999999999</v>
      </c>
      <c r="BB7874" s="4">
        <v>1.0249999999999999</v>
      </c>
      <c r="BC7874" s="4">
        <v>1.0249999999999999</v>
      </c>
      <c r="BD7874" s="3">
        <v>743550</v>
      </c>
      <c r="BE7874" s="3">
        <v>672107</v>
      </c>
      <c r="BF7874" s="3">
        <v>738235</v>
      </c>
      <c r="BG7874" s="3">
        <v>639472</v>
      </c>
      <c r="BH7874" s="3">
        <v>702281</v>
      </c>
      <c r="BI7874" s="3">
        <v>665045</v>
      </c>
      <c r="BJ7874" s="3">
        <v>678967</v>
      </c>
      <c r="BK7874" s="3">
        <v>683918</v>
      </c>
      <c r="BL7874" s="3">
        <v>174325</v>
      </c>
      <c r="BM7874" s="3">
        <v>197044</v>
      </c>
      <c r="BN7874" s="3">
        <v>722325</v>
      </c>
      <c r="BO7874" s="3">
        <v>731016</v>
      </c>
      <c r="BP7874" s="3">
        <v>743550</v>
      </c>
      <c r="BQ7874" s="3">
        <v>672107</v>
      </c>
      <c r="BR7874" s="3">
        <v>738235</v>
      </c>
      <c r="BS7874" s="3">
        <v>634693</v>
      </c>
      <c r="BT7874" s="3">
        <v>702281</v>
      </c>
      <c r="BU7874" s="3">
        <v>665045</v>
      </c>
      <c r="BV7874" s="3">
        <v>678967</v>
      </c>
      <c r="BW7874" s="3">
        <v>671746</v>
      </c>
      <c r="BX7874" s="3">
        <v>174325</v>
      </c>
      <c r="BY7874" s="3">
        <v>197044</v>
      </c>
      <c r="BZ7874" s="3">
        <v>722325</v>
      </c>
      <c r="CA7874" s="3">
        <v>731016</v>
      </c>
      <c r="CB7874" s="3">
        <v>61400.03</v>
      </c>
      <c r="CC7874" s="3">
        <v>55588.76</v>
      </c>
      <c r="CD7874" s="3">
        <v>60963.53</v>
      </c>
      <c r="CE7874" s="3">
        <v>52509.98</v>
      </c>
      <c r="CF7874" s="3">
        <v>57253.279999999999</v>
      </c>
      <c r="CG7874" s="3">
        <v>53706.96</v>
      </c>
      <c r="CH7874" s="3">
        <v>54455.8</v>
      </c>
      <c r="CI7874" s="3">
        <v>54546.98</v>
      </c>
      <c r="CJ7874" s="3">
        <v>14012.62</v>
      </c>
      <c r="CK7874" s="3">
        <v>16278.54</v>
      </c>
      <c r="CL7874" s="3">
        <v>60936.37</v>
      </c>
      <c r="CM7874" s="3">
        <v>65841.66</v>
      </c>
      <c r="CN7874" s="3">
        <v>7169057</v>
      </c>
      <c r="CO7874" s="3">
        <v>7152520</v>
      </c>
      <c r="CP7874" s="3">
        <v>7348285</v>
      </c>
      <c r="CQ7874" s="3">
        <v>7331334</v>
      </c>
      <c r="CR7874" s="3">
        <v>607494.51</v>
      </c>
      <c r="CS7874" s="2">
        <v>2013</v>
      </c>
    </row>
    <row r="7875" spans="1:97" ht="15" customHeight="1" x14ac:dyDescent="0.25">
      <c r="A7875" s="2">
        <v>54918</v>
      </c>
      <c r="B7875" s="5" t="s">
        <v>9</v>
      </c>
      <c r="C7875" s="5" t="s">
        <v>2</v>
      </c>
      <c r="D7875" s="5" t="s">
        <v>4242</v>
      </c>
      <c r="E7875" s="5" t="s">
        <v>4241</v>
      </c>
      <c r="F7875" s="2">
        <v>6667</v>
      </c>
      <c r="G7875" s="5" t="s">
        <v>1003</v>
      </c>
      <c r="H7875" s="5" t="s">
        <v>83</v>
      </c>
      <c r="I7875" s="5" t="s">
        <v>101</v>
      </c>
      <c r="J7875" s="5" t="s">
        <v>2</v>
      </c>
      <c r="K7875" s="2">
        <v>32411</v>
      </c>
      <c r="L7875" s="2">
        <v>7</v>
      </c>
      <c r="M7875" s="5" t="s">
        <v>5</v>
      </c>
      <c r="N7875" s="5" t="s">
        <v>14</v>
      </c>
      <c r="O7875" s="5" t="s">
        <v>3</v>
      </c>
      <c r="P7875" s="5" t="s">
        <v>3</v>
      </c>
      <c r="Q7875" s="5" t="s">
        <v>2</v>
      </c>
      <c r="R7875" s="5" t="s">
        <v>2</v>
      </c>
      <c r="S7875" s="5" t="s">
        <v>1</v>
      </c>
      <c r="T7875" s="3">
        <v>43884</v>
      </c>
      <c r="U7875" s="3">
        <v>35621</v>
      </c>
      <c r="V7875" s="3">
        <v>32494</v>
      </c>
      <c r="W7875" s="3">
        <v>25549</v>
      </c>
      <c r="X7875" s="3">
        <v>32033</v>
      </c>
      <c r="Y7875" s="3">
        <v>45456</v>
      </c>
      <c r="Z7875" s="3">
        <v>45003</v>
      </c>
      <c r="AA7875" s="3">
        <v>47758</v>
      </c>
      <c r="AB7875" s="3">
        <v>33425</v>
      </c>
      <c r="AC7875" s="3">
        <v>33476</v>
      </c>
      <c r="AD7875" s="3">
        <v>32691</v>
      </c>
      <c r="AE7875" s="3">
        <v>35680</v>
      </c>
      <c r="AF7875" s="3">
        <v>26432</v>
      </c>
      <c r="AG7875" s="3">
        <v>21455</v>
      </c>
      <c r="AH7875" s="3">
        <v>19571</v>
      </c>
      <c r="AI7875" s="3">
        <v>15389</v>
      </c>
      <c r="AJ7875" s="3">
        <v>19294</v>
      </c>
      <c r="AK7875" s="3">
        <v>27379</v>
      </c>
      <c r="AL7875" s="3">
        <v>27106</v>
      </c>
      <c r="AM7875" s="3">
        <v>28766</v>
      </c>
      <c r="AN7875" s="3">
        <v>20132</v>
      </c>
      <c r="AO7875" s="3">
        <v>20163</v>
      </c>
      <c r="AP7875" s="3">
        <v>19690</v>
      </c>
      <c r="AQ7875" s="3">
        <v>21490</v>
      </c>
      <c r="AR7875" s="4">
        <v>1.024</v>
      </c>
      <c r="AS7875" s="4">
        <v>1.024</v>
      </c>
      <c r="AT7875" s="4">
        <v>1.024</v>
      </c>
      <c r="AU7875" s="4">
        <v>1.024</v>
      </c>
      <c r="AV7875" s="4">
        <v>1.024</v>
      </c>
      <c r="AW7875" s="4">
        <v>1.024</v>
      </c>
      <c r="AX7875" s="4">
        <v>1.024</v>
      </c>
      <c r="AY7875" s="4">
        <v>1.024</v>
      </c>
      <c r="AZ7875" s="4">
        <v>1.024</v>
      </c>
      <c r="BA7875" s="4">
        <v>1.024</v>
      </c>
      <c r="BB7875" s="4">
        <v>1.024</v>
      </c>
      <c r="BC7875" s="4">
        <v>1.024</v>
      </c>
      <c r="BD7875" s="3">
        <v>44937</v>
      </c>
      <c r="BE7875" s="3">
        <v>36476</v>
      </c>
      <c r="BF7875" s="3">
        <v>33274</v>
      </c>
      <c r="BG7875" s="3">
        <v>26162</v>
      </c>
      <c r="BH7875" s="3">
        <v>32802</v>
      </c>
      <c r="BI7875" s="3">
        <v>46547</v>
      </c>
      <c r="BJ7875" s="3">
        <v>46083</v>
      </c>
      <c r="BK7875" s="3">
        <v>48904</v>
      </c>
      <c r="BL7875" s="3">
        <v>34227</v>
      </c>
      <c r="BM7875" s="3">
        <v>34279</v>
      </c>
      <c r="BN7875" s="3">
        <v>33476</v>
      </c>
      <c r="BO7875" s="3">
        <v>36536</v>
      </c>
      <c r="BP7875" s="3">
        <v>27066</v>
      </c>
      <c r="BQ7875" s="3">
        <v>21970</v>
      </c>
      <c r="BR7875" s="3">
        <v>20041</v>
      </c>
      <c r="BS7875" s="3">
        <v>15758</v>
      </c>
      <c r="BT7875" s="3">
        <v>19757</v>
      </c>
      <c r="BU7875" s="3">
        <v>28036</v>
      </c>
      <c r="BV7875" s="3">
        <v>27757</v>
      </c>
      <c r="BW7875" s="3">
        <v>29456</v>
      </c>
      <c r="BX7875" s="3">
        <v>20615</v>
      </c>
      <c r="BY7875" s="3">
        <v>20647</v>
      </c>
      <c r="BZ7875" s="3">
        <v>20163</v>
      </c>
      <c r="CA7875" s="3">
        <v>22006</v>
      </c>
      <c r="CB7875" s="3">
        <v>73.59</v>
      </c>
      <c r="CC7875" s="3">
        <v>59.734999999999999</v>
      </c>
      <c r="CD7875" s="3">
        <v>54.49</v>
      </c>
      <c r="CE7875" s="3">
        <v>42.843000000000004</v>
      </c>
      <c r="CF7875" s="3">
        <v>53.716999999999999</v>
      </c>
      <c r="CG7875" s="3">
        <v>76.227000000000004</v>
      </c>
      <c r="CH7875" s="3">
        <v>75.468000000000004</v>
      </c>
      <c r="CI7875" s="3">
        <v>80.087000000000003</v>
      </c>
      <c r="CJ7875" s="3">
        <v>56.051000000000002</v>
      </c>
      <c r="CK7875" s="3">
        <v>56.137999999999998</v>
      </c>
      <c r="CL7875" s="3">
        <v>54.822000000000003</v>
      </c>
      <c r="CM7875" s="3">
        <v>59.832000000000001</v>
      </c>
      <c r="CN7875" s="3">
        <v>443070</v>
      </c>
      <c r="CO7875" s="3">
        <v>266867</v>
      </c>
      <c r="CP7875" s="3">
        <v>453703</v>
      </c>
      <c r="CQ7875" s="3">
        <v>273272</v>
      </c>
      <c r="CR7875" s="3">
        <v>743</v>
      </c>
      <c r="CS7875" s="2">
        <v>2013</v>
      </c>
    </row>
    <row r="7876" spans="1:97" ht="15" customHeight="1" x14ac:dyDescent="0.25">
      <c r="A7876" s="2">
        <v>54924</v>
      </c>
      <c r="B7876" s="5" t="s">
        <v>9</v>
      </c>
      <c r="C7876" s="5" t="s">
        <v>2</v>
      </c>
      <c r="D7876" s="5" t="s">
        <v>4240</v>
      </c>
      <c r="E7876" s="5" t="s">
        <v>4239</v>
      </c>
      <c r="F7876" s="2">
        <v>7057</v>
      </c>
      <c r="G7876" s="5" t="s">
        <v>87</v>
      </c>
      <c r="H7876" s="5" t="s">
        <v>6</v>
      </c>
      <c r="I7876" s="5" t="s">
        <v>108</v>
      </c>
      <c r="J7876" s="5" t="s">
        <v>2</v>
      </c>
      <c r="K7876" s="2">
        <v>311</v>
      </c>
      <c r="L7876" s="2">
        <v>7</v>
      </c>
      <c r="M7876" s="5" t="s">
        <v>5</v>
      </c>
      <c r="N7876" s="5" t="s">
        <v>13</v>
      </c>
      <c r="O7876" s="5" t="s">
        <v>3</v>
      </c>
      <c r="P7876" s="5" t="s">
        <v>3</v>
      </c>
      <c r="Q7876" s="5" t="s">
        <v>2</v>
      </c>
      <c r="R7876" s="5" t="s">
        <v>2</v>
      </c>
      <c r="S7876" s="5" t="s">
        <v>1</v>
      </c>
      <c r="T7876" s="3">
        <v>4074</v>
      </c>
      <c r="U7876" s="3">
        <v>4068</v>
      </c>
      <c r="V7876" s="3">
        <v>7592</v>
      </c>
      <c r="W7876" s="3">
        <v>6537</v>
      </c>
      <c r="X7876" s="3">
        <v>4760</v>
      </c>
      <c r="Y7876" s="3">
        <v>4434</v>
      </c>
      <c r="Z7876" s="3">
        <v>12057</v>
      </c>
      <c r="AA7876" s="3">
        <v>8386</v>
      </c>
      <c r="AB7876" s="3">
        <v>4948</v>
      </c>
      <c r="AC7876" s="3">
        <v>2357</v>
      </c>
      <c r="AD7876" s="3">
        <v>3411</v>
      </c>
      <c r="AE7876" s="3">
        <v>3204</v>
      </c>
      <c r="AF7876" s="3">
        <v>3770</v>
      </c>
      <c r="AG7876" s="3">
        <v>3766</v>
      </c>
      <c r="AH7876" s="3">
        <v>7028</v>
      </c>
      <c r="AI7876" s="3">
        <v>6051</v>
      </c>
      <c r="AJ7876" s="3">
        <v>4407</v>
      </c>
      <c r="AK7876" s="3">
        <v>4105</v>
      </c>
      <c r="AL7876" s="3">
        <v>11162</v>
      </c>
      <c r="AM7876" s="3">
        <v>7763</v>
      </c>
      <c r="AN7876" s="3">
        <v>4581</v>
      </c>
      <c r="AO7876" s="3">
        <v>2182</v>
      </c>
      <c r="AP7876" s="3">
        <v>3158</v>
      </c>
      <c r="AQ7876" s="3">
        <v>2966</v>
      </c>
      <c r="AR7876" s="4">
        <v>1</v>
      </c>
      <c r="AS7876" s="4">
        <v>1</v>
      </c>
      <c r="AT7876" s="4">
        <v>1</v>
      </c>
      <c r="AU7876" s="4">
        <v>1</v>
      </c>
      <c r="AV7876" s="4">
        <v>1</v>
      </c>
      <c r="AW7876" s="4">
        <v>1</v>
      </c>
      <c r="AX7876" s="4">
        <v>1</v>
      </c>
      <c r="AY7876" s="4">
        <v>1</v>
      </c>
      <c r="AZ7876" s="4">
        <v>1</v>
      </c>
      <c r="BA7876" s="4">
        <v>1</v>
      </c>
      <c r="BB7876" s="4">
        <v>1</v>
      </c>
      <c r="BC7876" s="4">
        <v>1</v>
      </c>
      <c r="BD7876" s="3">
        <v>4074</v>
      </c>
      <c r="BE7876" s="3">
        <v>4068</v>
      </c>
      <c r="BF7876" s="3">
        <v>7592</v>
      </c>
      <c r="BG7876" s="3">
        <v>6537</v>
      </c>
      <c r="BH7876" s="3">
        <v>4760</v>
      </c>
      <c r="BI7876" s="3">
        <v>4434</v>
      </c>
      <c r="BJ7876" s="3">
        <v>12057</v>
      </c>
      <c r="BK7876" s="3">
        <v>8386</v>
      </c>
      <c r="BL7876" s="3">
        <v>4948</v>
      </c>
      <c r="BM7876" s="3">
        <v>2357</v>
      </c>
      <c r="BN7876" s="3">
        <v>3411</v>
      </c>
      <c r="BO7876" s="3">
        <v>3204</v>
      </c>
      <c r="BP7876" s="3">
        <v>3770</v>
      </c>
      <c r="BQ7876" s="3">
        <v>3766</v>
      </c>
      <c r="BR7876" s="3">
        <v>7028</v>
      </c>
      <c r="BS7876" s="3">
        <v>6051</v>
      </c>
      <c r="BT7876" s="3">
        <v>4407</v>
      </c>
      <c r="BU7876" s="3">
        <v>4105</v>
      </c>
      <c r="BV7876" s="3">
        <v>11162</v>
      </c>
      <c r="BW7876" s="3">
        <v>7763</v>
      </c>
      <c r="BX7876" s="3">
        <v>4581</v>
      </c>
      <c r="BY7876" s="3">
        <v>2182</v>
      </c>
      <c r="BZ7876" s="3">
        <v>3158</v>
      </c>
      <c r="CA7876" s="3">
        <v>2966</v>
      </c>
      <c r="CB7876" s="3">
        <v>352.00299999999999</v>
      </c>
      <c r="CC7876" s="3">
        <v>351.64</v>
      </c>
      <c r="CD7876" s="3">
        <v>656.21299999999997</v>
      </c>
      <c r="CE7876" s="3">
        <v>565.02099999999996</v>
      </c>
      <c r="CF7876" s="3">
        <v>411.48200000000003</v>
      </c>
      <c r="CG7876" s="3">
        <v>383.29300000000001</v>
      </c>
      <c r="CH7876" s="3">
        <v>1042.1869999999999</v>
      </c>
      <c r="CI7876" s="3">
        <v>724.851</v>
      </c>
      <c r="CJ7876" s="3">
        <v>427.733</v>
      </c>
      <c r="CK7876" s="3">
        <v>203.768</v>
      </c>
      <c r="CL7876" s="3">
        <v>294.86900000000003</v>
      </c>
      <c r="CM7876" s="3">
        <v>276.94</v>
      </c>
      <c r="CN7876" s="3">
        <v>65828</v>
      </c>
      <c r="CO7876" s="3">
        <v>60939</v>
      </c>
      <c r="CP7876" s="3">
        <v>65828</v>
      </c>
      <c r="CQ7876" s="3">
        <v>60939</v>
      </c>
      <c r="CR7876" s="3">
        <v>5690</v>
      </c>
      <c r="CS7876" s="2">
        <v>2013</v>
      </c>
    </row>
    <row r="7877" spans="1:97" ht="15" customHeight="1" x14ac:dyDescent="0.25">
      <c r="A7877" s="2">
        <v>54925</v>
      </c>
      <c r="B7877" s="5" t="s">
        <v>47</v>
      </c>
      <c r="C7877" s="5" t="s">
        <v>2</v>
      </c>
      <c r="D7877" s="5" t="s">
        <v>4238</v>
      </c>
      <c r="E7877" s="5" t="s">
        <v>1401</v>
      </c>
      <c r="F7877" s="2">
        <v>40211</v>
      </c>
      <c r="G7877" s="5" t="s">
        <v>86</v>
      </c>
      <c r="H7877" s="5" t="s">
        <v>6</v>
      </c>
      <c r="I7877" s="5" t="s">
        <v>108</v>
      </c>
      <c r="J7877" s="5" t="s">
        <v>2</v>
      </c>
      <c r="K7877" s="2">
        <v>22</v>
      </c>
      <c r="L7877" s="2">
        <v>1</v>
      </c>
      <c r="M7877" s="5" t="s">
        <v>46</v>
      </c>
      <c r="N7877" s="5" t="s">
        <v>13</v>
      </c>
      <c r="O7877" s="5" t="s">
        <v>78</v>
      </c>
      <c r="P7877" s="5" t="s">
        <v>77</v>
      </c>
      <c r="Q7877" s="5" t="s">
        <v>2</v>
      </c>
      <c r="R7877" s="5" t="s">
        <v>2</v>
      </c>
      <c r="S7877" s="5" t="s">
        <v>1</v>
      </c>
      <c r="T7877" s="3">
        <v>118853</v>
      </c>
      <c r="U7877" s="3">
        <v>108977</v>
      </c>
      <c r="V7877" s="3">
        <v>154083</v>
      </c>
      <c r="W7877" s="3">
        <v>166807</v>
      </c>
      <c r="X7877" s="3">
        <v>167109</v>
      </c>
      <c r="Y7877" s="3">
        <v>162960</v>
      </c>
      <c r="Z7877" s="3">
        <v>129195</v>
      </c>
      <c r="AA7877" s="3">
        <v>146986</v>
      </c>
      <c r="AB7877" s="3">
        <v>158493</v>
      </c>
      <c r="AC7877" s="3">
        <v>152994</v>
      </c>
      <c r="AD7877" s="3">
        <v>136010</v>
      </c>
      <c r="AE7877" s="3">
        <v>142131</v>
      </c>
      <c r="AF7877" s="3">
        <v>118853</v>
      </c>
      <c r="AG7877" s="3">
        <v>108977</v>
      </c>
      <c r="AH7877" s="3">
        <v>154083</v>
      </c>
      <c r="AI7877" s="3">
        <v>166807</v>
      </c>
      <c r="AJ7877" s="3">
        <v>167109</v>
      </c>
      <c r="AK7877" s="3">
        <v>162960</v>
      </c>
      <c r="AL7877" s="3">
        <v>129195</v>
      </c>
      <c r="AM7877" s="3">
        <v>146986</v>
      </c>
      <c r="AN7877" s="3">
        <v>158493</v>
      </c>
      <c r="AO7877" s="3">
        <v>152994</v>
      </c>
      <c r="AP7877" s="3">
        <v>136010</v>
      </c>
      <c r="AQ7877" s="3">
        <v>142131</v>
      </c>
      <c r="AR7877" s="4">
        <v>0.55000000000000004</v>
      </c>
      <c r="AS7877" s="4">
        <v>0.55000000000000004</v>
      </c>
      <c r="AT7877" s="4">
        <v>0.55000000000000004</v>
      </c>
      <c r="AU7877" s="4">
        <v>0.55000000000000004</v>
      </c>
      <c r="AV7877" s="4">
        <v>0.55000000000000004</v>
      </c>
      <c r="AW7877" s="4">
        <v>0.55000000000000004</v>
      </c>
      <c r="AX7877" s="4">
        <v>0.55000000000000004</v>
      </c>
      <c r="AY7877" s="4">
        <v>0.55000000000000004</v>
      </c>
      <c r="AZ7877" s="4">
        <v>0.55000000000000004</v>
      </c>
      <c r="BA7877" s="4">
        <v>0.55000000000000004</v>
      </c>
      <c r="BB7877" s="4">
        <v>0.55000000000000004</v>
      </c>
      <c r="BC7877" s="4">
        <v>0.55000000000000004</v>
      </c>
      <c r="BD7877" s="3">
        <v>65369</v>
      </c>
      <c r="BE7877" s="3">
        <v>59937</v>
      </c>
      <c r="BF7877" s="3">
        <v>84746</v>
      </c>
      <c r="BG7877" s="3">
        <v>91744</v>
      </c>
      <c r="BH7877" s="3">
        <v>91910</v>
      </c>
      <c r="BI7877" s="3">
        <v>89628</v>
      </c>
      <c r="BJ7877" s="3">
        <v>71057</v>
      </c>
      <c r="BK7877" s="3">
        <v>80842</v>
      </c>
      <c r="BL7877" s="3">
        <v>87171</v>
      </c>
      <c r="BM7877" s="3">
        <v>84147</v>
      </c>
      <c r="BN7877" s="3">
        <v>74806</v>
      </c>
      <c r="BO7877" s="3">
        <v>78172</v>
      </c>
      <c r="BP7877" s="3">
        <v>65369</v>
      </c>
      <c r="BQ7877" s="3">
        <v>59937</v>
      </c>
      <c r="BR7877" s="3">
        <v>84746</v>
      </c>
      <c r="BS7877" s="3">
        <v>91744</v>
      </c>
      <c r="BT7877" s="3">
        <v>91910</v>
      </c>
      <c r="BU7877" s="3">
        <v>89628</v>
      </c>
      <c r="BV7877" s="3">
        <v>71057</v>
      </c>
      <c r="BW7877" s="3">
        <v>80842</v>
      </c>
      <c r="BX7877" s="3">
        <v>87171</v>
      </c>
      <c r="BY7877" s="3">
        <v>84147</v>
      </c>
      <c r="BZ7877" s="3">
        <v>74806</v>
      </c>
      <c r="CA7877" s="3">
        <v>78172</v>
      </c>
      <c r="CB7877" s="3">
        <v>5298.3680000000004</v>
      </c>
      <c r="CC7877" s="3">
        <v>4858.1229999999996</v>
      </c>
      <c r="CD7877" s="3">
        <v>6868.9260000000004</v>
      </c>
      <c r="CE7877" s="3">
        <v>7436.1540000000005</v>
      </c>
      <c r="CF7877" s="3">
        <v>7449.6</v>
      </c>
      <c r="CG7877" s="3">
        <v>7264.6549999999997</v>
      </c>
      <c r="CH7877" s="3">
        <v>5759.4449999999997</v>
      </c>
      <c r="CI7877" s="3">
        <v>6552.549</v>
      </c>
      <c r="CJ7877" s="3">
        <v>7065.4930000000004</v>
      </c>
      <c r="CK7877" s="3">
        <v>6820.3580000000002</v>
      </c>
      <c r="CL7877" s="3">
        <v>6063.2309999999998</v>
      </c>
      <c r="CM7877" s="3">
        <v>6336.098</v>
      </c>
      <c r="CN7877" s="3">
        <v>1744598</v>
      </c>
      <c r="CO7877" s="3">
        <v>1744598</v>
      </c>
      <c r="CP7877" s="3">
        <v>959529</v>
      </c>
      <c r="CQ7877" s="3">
        <v>959529</v>
      </c>
      <c r="CR7877" s="3">
        <v>77773</v>
      </c>
      <c r="CS7877" s="2">
        <v>2013</v>
      </c>
    </row>
    <row r="7878" spans="1:97" ht="15" customHeight="1" x14ac:dyDescent="0.25">
      <c r="A7878" s="2">
        <v>54926</v>
      </c>
      <c r="B7878" s="5" t="s">
        <v>47</v>
      </c>
      <c r="C7878" s="5" t="s">
        <v>2</v>
      </c>
      <c r="D7878" s="5" t="s">
        <v>4237</v>
      </c>
      <c r="E7878" s="5" t="s">
        <v>1401</v>
      </c>
      <c r="F7878" s="2">
        <v>40211</v>
      </c>
      <c r="G7878" s="5" t="s">
        <v>86</v>
      </c>
      <c r="H7878" s="5" t="s">
        <v>6</v>
      </c>
      <c r="I7878" s="5" t="s">
        <v>108</v>
      </c>
      <c r="J7878" s="5" t="s">
        <v>2</v>
      </c>
      <c r="K7878" s="2">
        <v>22</v>
      </c>
      <c r="L7878" s="2">
        <v>1</v>
      </c>
      <c r="M7878" s="5" t="s">
        <v>46</v>
      </c>
      <c r="N7878" s="5" t="s">
        <v>13</v>
      </c>
      <c r="O7878" s="5" t="s">
        <v>78</v>
      </c>
      <c r="P7878" s="5" t="s">
        <v>77</v>
      </c>
      <c r="Q7878" s="5" t="s">
        <v>2</v>
      </c>
      <c r="R7878" s="5" t="s">
        <v>2</v>
      </c>
      <c r="S7878" s="5" t="s">
        <v>1</v>
      </c>
      <c r="T7878" s="3">
        <v>73453</v>
      </c>
      <c r="U7878" s="3">
        <v>67350</v>
      </c>
      <c r="V7878" s="3">
        <v>95227</v>
      </c>
      <c r="W7878" s="3">
        <v>103091</v>
      </c>
      <c r="X7878" s="3">
        <v>103277</v>
      </c>
      <c r="Y7878" s="3">
        <v>100713</v>
      </c>
      <c r="Z7878" s="3">
        <v>79846</v>
      </c>
      <c r="AA7878" s="3">
        <v>90841</v>
      </c>
      <c r="AB7878" s="3">
        <v>97952</v>
      </c>
      <c r="AC7878" s="3">
        <v>94554</v>
      </c>
      <c r="AD7878" s="3">
        <v>84057</v>
      </c>
      <c r="AE7878" s="3">
        <v>87840</v>
      </c>
      <c r="AF7878" s="3">
        <v>73453</v>
      </c>
      <c r="AG7878" s="3">
        <v>67350</v>
      </c>
      <c r="AH7878" s="3">
        <v>95227</v>
      </c>
      <c r="AI7878" s="3">
        <v>103091</v>
      </c>
      <c r="AJ7878" s="3">
        <v>103277</v>
      </c>
      <c r="AK7878" s="3">
        <v>100713</v>
      </c>
      <c r="AL7878" s="3">
        <v>79846</v>
      </c>
      <c r="AM7878" s="3">
        <v>90841</v>
      </c>
      <c r="AN7878" s="3">
        <v>97952</v>
      </c>
      <c r="AO7878" s="3">
        <v>94554</v>
      </c>
      <c r="AP7878" s="3">
        <v>84057</v>
      </c>
      <c r="AQ7878" s="3">
        <v>87840</v>
      </c>
      <c r="AR7878" s="4">
        <v>0.55000000000000004</v>
      </c>
      <c r="AS7878" s="4">
        <v>0.55000000000000004</v>
      </c>
      <c r="AT7878" s="4">
        <v>0.55000000000000004</v>
      </c>
      <c r="AU7878" s="4">
        <v>0.55000000000000004</v>
      </c>
      <c r="AV7878" s="4">
        <v>0.55000000000000004</v>
      </c>
      <c r="AW7878" s="4">
        <v>0.55000000000000004</v>
      </c>
      <c r="AX7878" s="4">
        <v>0.55000000000000004</v>
      </c>
      <c r="AY7878" s="4">
        <v>0.55000000000000004</v>
      </c>
      <c r="AZ7878" s="4">
        <v>0.55000000000000004</v>
      </c>
      <c r="BA7878" s="4">
        <v>0.55000000000000004</v>
      </c>
      <c r="BB7878" s="4">
        <v>0.55000000000000004</v>
      </c>
      <c r="BC7878" s="4">
        <v>0.55000000000000004</v>
      </c>
      <c r="BD7878" s="3">
        <v>40399</v>
      </c>
      <c r="BE7878" s="3">
        <v>37043</v>
      </c>
      <c r="BF7878" s="3">
        <v>52375</v>
      </c>
      <c r="BG7878" s="3">
        <v>56700</v>
      </c>
      <c r="BH7878" s="3">
        <v>56802</v>
      </c>
      <c r="BI7878" s="3">
        <v>55392</v>
      </c>
      <c r="BJ7878" s="3">
        <v>43915</v>
      </c>
      <c r="BK7878" s="3">
        <v>49963</v>
      </c>
      <c r="BL7878" s="3">
        <v>53874</v>
      </c>
      <c r="BM7878" s="3">
        <v>52005</v>
      </c>
      <c r="BN7878" s="3">
        <v>46231</v>
      </c>
      <c r="BO7878" s="3">
        <v>48312</v>
      </c>
      <c r="BP7878" s="3">
        <v>40399</v>
      </c>
      <c r="BQ7878" s="3">
        <v>37043</v>
      </c>
      <c r="BR7878" s="3">
        <v>52375</v>
      </c>
      <c r="BS7878" s="3">
        <v>56700</v>
      </c>
      <c r="BT7878" s="3">
        <v>56802</v>
      </c>
      <c r="BU7878" s="3">
        <v>55392</v>
      </c>
      <c r="BV7878" s="3">
        <v>43915</v>
      </c>
      <c r="BW7878" s="3">
        <v>49963</v>
      </c>
      <c r="BX7878" s="3">
        <v>53874</v>
      </c>
      <c r="BY7878" s="3">
        <v>52005</v>
      </c>
      <c r="BZ7878" s="3">
        <v>46231</v>
      </c>
      <c r="CA7878" s="3">
        <v>48312</v>
      </c>
      <c r="CB7878" s="3">
        <v>3274.5479999999998</v>
      </c>
      <c r="CC7878" s="3">
        <v>3002.4630000000002</v>
      </c>
      <c r="CD7878" s="3">
        <v>4245.1980000000003</v>
      </c>
      <c r="CE7878" s="3">
        <v>4595.7619999999997</v>
      </c>
      <c r="CF7878" s="3">
        <v>4604.0720000000001</v>
      </c>
      <c r="CG7878" s="3">
        <v>4489.7700000000004</v>
      </c>
      <c r="CH7878" s="3">
        <v>3559.5059999999999</v>
      </c>
      <c r="CI7878" s="3">
        <v>4049.6680000000001</v>
      </c>
      <c r="CJ7878" s="3">
        <v>4366.6819999999998</v>
      </c>
      <c r="CK7878" s="3">
        <v>4215.1809999999996</v>
      </c>
      <c r="CL7878" s="3">
        <v>3747.2550000000001</v>
      </c>
      <c r="CM7878" s="3">
        <v>3915.895</v>
      </c>
      <c r="CN7878" s="3">
        <v>1078201</v>
      </c>
      <c r="CO7878" s="3">
        <v>1078201</v>
      </c>
      <c r="CP7878" s="3">
        <v>593011</v>
      </c>
      <c r="CQ7878" s="3">
        <v>593011</v>
      </c>
      <c r="CR7878" s="3">
        <v>48066</v>
      </c>
      <c r="CS7878" s="2">
        <v>2013</v>
      </c>
    </row>
    <row r="7879" spans="1:97" ht="15" customHeight="1" x14ac:dyDescent="0.25">
      <c r="A7879" s="2">
        <v>54929</v>
      </c>
      <c r="B7879" s="5" t="s">
        <v>47</v>
      </c>
      <c r="C7879" s="5" t="s">
        <v>2</v>
      </c>
      <c r="D7879" s="5" t="s">
        <v>4236</v>
      </c>
      <c r="E7879" s="5" t="s">
        <v>3315</v>
      </c>
      <c r="F7879" s="2">
        <v>361</v>
      </c>
      <c r="G7879" s="5" t="s">
        <v>89</v>
      </c>
      <c r="H7879" s="5" t="s">
        <v>71</v>
      </c>
      <c r="I7879" s="5" t="s">
        <v>153</v>
      </c>
      <c r="J7879" s="5" t="s">
        <v>2</v>
      </c>
      <c r="K7879" s="2">
        <v>22</v>
      </c>
      <c r="L7879" s="2">
        <v>2</v>
      </c>
      <c r="M7879" s="5" t="s">
        <v>48</v>
      </c>
      <c r="N7879" s="5" t="s">
        <v>13</v>
      </c>
      <c r="O7879" s="5" t="s">
        <v>26</v>
      </c>
      <c r="P7879" s="5" t="s">
        <v>26</v>
      </c>
      <c r="Q7879" s="5" t="s">
        <v>2</v>
      </c>
      <c r="R7879" s="5" t="s">
        <v>2</v>
      </c>
      <c r="S7879" s="5" t="s">
        <v>21</v>
      </c>
      <c r="T7879" s="3">
        <v>5</v>
      </c>
      <c r="U7879" s="3">
        <v>4</v>
      </c>
      <c r="V7879" s="3">
        <v>7</v>
      </c>
      <c r="W7879" s="3">
        <v>11</v>
      </c>
      <c r="X7879" s="3">
        <v>6</v>
      </c>
      <c r="Y7879" s="3">
        <v>6</v>
      </c>
      <c r="Z7879" s="3">
        <v>6</v>
      </c>
      <c r="AA7879" s="3">
        <v>6</v>
      </c>
      <c r="AB7879" s="3">
        <v>4</v>
      </c>
      <c r="AC7879" s="3">
        <v>4</v>
      </c>
      <c r="AD7879" s="3">
        <v>5</v>
      </c>
      <c r="AE7879" s="3">
        <v>15</v>
      </c>
      <c r="AF7879" s="3">
        <v>5</v>
      </c>
      <c r="AG7879" s="3">
        <v>4</v>
      </c>
      <c r="AH7879" s="3">
        <v>7</v>
      </c>
      <c r="AI7879" s="3">
        <v>11</v>
      </c>
      <c r="AJ7879" s="3">
        <v>6</v>
      </c>
      <c r="AK7879" s="3">
        <v>6</v>
      </c>
      <c r="AL7879" s="3">
        <v>6</v>
      </c>
      <c r="AM7879" s="3">
        <v>6</v>
      </c>
      <c r="AN7879" s="3">
        <v>4</v>
      </c>
      <c r="AO7879" s="3">
        <v>4</v>
      </c>
      <c r="AP7879" s="3">
        <v>5</v>
      </c>
      <c r="AQ7879" s="3">
        <v>15</v>
      </c>
      <c r="AR7879" s="4">
        <v>5.88</v>
      </c>
      <c r="AS7879" s="4">
        <v>5.88</v>
      </c>
      <c r="AT7879" s="4">
        <v>5.88</v>
      </c>
      <c r="AU7879" s="4">
        <v>5.88</v>
      </c>
      <c r="AV7879" s="4">
        <v>5.88</v>
      </c>
      <c r="AW7879" s="4">
        <v>5.88</v>
      </c>
      <c r="AX7879" s="4">
        <v>5.88</v>
      </c>
      <c r="AY7879" s="4">
        <v>5.88</v>
      </c>
      <c r="AZ7879" s="4">
        <v>5.88</v>
      </c>
      <c r="BA7879" s="4">
        <v>5.88</v>
      </c>
      <c r="BB7879" s="4">
        <v>5.88</v>
      </c>
      <c r="BC7879" s="4">
        <v>5.88</v>
      </c>
      <c r="BD7879" s="3">
        <v>29</v>
      </c>
      <c r="BE7879" s="3">
        <v>24</v>
      </c>
      <c r="BF7879" s="3">
        <v>41</v>
      </c>
      <c r="BG7879" s="3">
        <v>65</v>
      </c>
      <c r="BH7879" s="3">
        <v>35</v>
      </c>
      <c r="BI7879" s="3">
        <v>35</v>
      </c>
      <c r="BJ7879" s="3">
        <v>35</v>
      </c>
      <c r="BK7879" s="3">
        <v>35</v>
      </c>
      <c r="BL7879" s="3">
        <v>24</v>
      </c>
      <c r="BM7879" s="3">
        <v>24</v>
      </c>
      <c r="BN7879" s="3">
        <v>29</v>
      </c>
      <c r="BO7879" s="3">
        <v>88</v>
      </c>
      <c r="BP7879" s="3">
        <v>29</v>
      </c>
      <c r="BQ7879" s="3">
        <v>24</v>
      </c>
      <c r="BR7879" s="3">
        <v>41</v>
      </c>
      <c r="BS7879" s="3">
        <v>65</v>
      </c>
      <c r="BT7879" s="3">
        <v>35</v>
      </c>
      <c r="BU7879" s="3">
        <v>35</v>
      </c>
      <c r="BV7879" s="3">
        <v>35</v>
      </c>
      <c r="BW7879" s="3">
        <v>35</v>
      </c>
      <c r="BX7879" s="3">
        <v>24</v>
      </c>
      <c r="BY7879" s="3">
        <v>24</v>
      </c>
      <c r="BZ7879" s="3">
        <v>29</v>
      </c>
      <c r="CA7879" s="3">
        <v>88</v>
      </c>
      <c r="CB7879" s="3">
        <v>1.863</v>
      </c>
      <c r="CC7879" s="3">
        <v>1.472</v>
      </c>
      <c r="CD7879" s="3">
        <v>2.7160000000000002</v>
      </c>
      <c r="CE7879" s="3">
        <v>4.4880000000000004</v>
      </c>
      <c r="CF7879" s="3">
        <v>2.3580000000000001</v>
      </c>
      <c r="CG7879" s="3">
        <v>2.4369999999999998</v>
      </c>
      <c r="CH7879" s="3">
        <v>2.17</v>
      </c>
      <c r="CI7879" s="3">
        <v>2.2770000000000001</v>
      </c>
      <c r="CJ7879" s="3">
        <v>1.7569999999999999</v>
      </c>
      <c r="CK7879" s="3">
        <v>1.7410000000000001</v>
      </c>
      <c r="CL7879" s="3">
        <v>1.8839999999999999</v>
      </c>
      <c r="CM7879" s="3">
        <v>5.8369999999999997</v>
      </c>
      <c r="CN7879" s="3">
        <v>79</v>
      </c>
      <c r="CO7879" s="3">
        <v>79</v>
      </c>
      <c r="CP7879" s="3">
        <v>464</v>
      </c>
      <c r="CQ7879" s="3">
        <v>464</v>
      </c>
      <c r="CR7879" s="3">
        <v>31</v>
      </c>
      <c r="CS7879" s="2">
        <v>2013</v>
      </c>
    </row>
    <row r="7880" spans="1:97" ht="15" customHeight="1" x14ac:dyDescent="0.25">
      <c r="A7880" s="2">
        <v>54931</v>
      </c>
      <c r="B7880" s="5" t="s">
        <v>47</v>
      </c>
      <c r="C7880" s="5" t="s">
        <v>2</v>
      </c>
      <c r="D7880" s="5" t="s">
        <v>4235</v>
      </c>
      <c r="E7880" s="5" t="s">
        <v>2020</v>
      </c>
      <c r="F7880" s="2">
        <v>2770</v>
      </c>
      <c r="G7880" s="5" t="s">
        <v>20</v>
      </c>
      <c r="H7880" s="5" t="s">
        <v>45</v>
      </c>
      <c r="I7880" s="5" t="s">
        <v>117</v>
      </c>
      <c r="J7880" s="5" t="s">
        <v>2</v>
      </c>
      <c r="K7880" s="2">
        <v>22</v>
      </c>
      <c r="L7880" s="2">
        <v>2</v>
      </c>
      <c r="M7880" s="5" t="s">
        <v>48</v>
      </c>
      <c r="N7880" s="5" t="s">
        <v>70</v>
      </c>
      <c r="O7880" s="5" t="s">
        <v>69</v>
      </c>
      <c r="P7880" s="5" t="s">
        <v>69</v>
      </c>
      <c r="Q7880" s="5" t="s">
        <v>2</v>
      </c>
      <c r="R7880" s="5" t="s">
        <v>2</v>
      </c>
      <c r="S7880" s="5" t="s">
        <v>2</v>
      </c>
      <c r="T7880" s="3">
        <v>0</v>
      </c>
      <c r="U7880" s="3">
        <v>0</v>
      </c>
      <c r="V7880" s="3">
        <v>0</v>
      </c>
      <c r="W7880" s="3">
        <v>0</v>
      </c>
      <c r="X7880" s="3">
        <v>0</v>
      </c>
      <c r="Y7880" s="3">
        <v>0</v>
      </c>
      <c r="Z7880" s="3">
        <v>0</v>
      </c>
      <c r="AA7880" s="3">
        <v>0</v>
      </c>
      <c r="AB7880" s="3">
        <v>0</v>
      </c>
      <c r="AC7880" s="3">
        <v>0</v>
      </c>
      <c r="AD7880" s="3">
        <v>0</v>
      </c>
      <c r="AE7880" s="3">
        <v>0</v>
      </c>
      <c r="AF7880" s="3">
        <v>0</v>
      </c>
      <c r="AG7880" s="3">
        <v>0</v>
      </c>
      <c r="AH7880" s="3">
        <v>0</v>
      </c>
      <c r="AI7880" s="3">
        <v>0</v>
      </c>
      <c r="AJ7880" s="3">
        <v>0</v>
      </c>
      <c r="AK7880" s="3">
        <v>0</v>
      </c>
      <c r="AL7880" s="3">
        <v>0</v>
      </c>
      <c r="AM7880" s="3">
        <v>0</v>
      </c>
      <c r="AN7880" s="3">
        <v>0</v>
      </c>
      <c r="AO7880" s="3">
        <v>0</v>
      </c>
      <c r="AP7880" s="3">
        <v>0</v>
      </c>
      <c r="AQ7880" s="3">
        <v>0</v>
      </c>
      <c r="AR7880" s="4">
        <v>0</v>
      </c>
      <c r="AS7880" s="4">
        <v>0</v>
      </c>
      <c r="AT7880" s="4">
        <v>0</v>
      </c>
      <c r="AU7880" s="4">
        <v>0</v>
      </c>
      <c r="AV7880" s="4">
        <v>0</v>
      </c>
      <c r="AW7880" s="4">
        <v>0</v>
      </c>
      <c r="AX7880" s="4">
        <v>0</v>
      </c>
      <c r="AY7880" s="4">
        <v>0</v>
      </c>
      <c r="AZ7880" s="4">
        <v>0</v>
      </c>
      <c r="BA7880" s="4">
        <v>0</v>
      </c>
      <c r="BB7880" s="4">
        <v>0</v>
      </c>
      <c r="BC7880" s="4">
        <v>0</v>
      </c>
      <c r="BD7880" s="3">
        <v>50338</v>
      </c>
      <c r="BE7880" s="3">
        <v>68380</v>
      </c>
      <c r="BF7880" s="3">
        <v>126561</v>
      </c>
      <c r="BG7880" s="3">
        <v>166977</v>
      </c>
      <c r="BH7880" s="3">
        <v>178064</v>
      </c>
      <c r="BI7880" s="3">
        <v>179075</v>
      </c>
      <c r="BJ7880" s="3">
        <v>124319</v>
      </c>
      <c r="BK7880" s="3">
        <v>103863</v>
      </c>
      <c r="BL7880" s="3">
        <v>119825</v>
      </c>
      <c r="BM7880" s="3">
        <v>74353</v>
      </c>
      <c r="BN7880" s="3">
        <v>30512</v>
      </c>
      <c r="BO7880" s="3">
        <v>45587</v>
      </c>
      <c r="BP7880" s="3">
        <v>50338</v>
      </c>
      <c r="BQ7880" s="3">
        <v>68380</v>
      </c>
      <c r="BR7880" s="3">
        <v>126561</v>
      </c>
      <c r="BS7880" s="3">
        <v>166977</v>
      </c>
      <c r="BT7880" s="3">
        <v>178064</v>
      </c>
      <c r="BU7880" s="3">
        <v>179075</v>
      </c>
      <c r="BV7880" s="3">
        <v>124319</v>
      </c>
      <c r="BW7880" s="3">
        <v>103863</v>
      </c>
      <c r="BX7880" s="3">
        <v>119825</v>
      </c>
      <c r="BY7880" s="3">
        <v>74353</v>
      </c>
      <c r="BZ7880" s="3">
        <v>30512</v>
      </c>
      <c r="CA7880" s="3">
        <v>45587</v>
      </c>
      <c r="CB7880" s="3">
        <v>5276</v>
      </c>
      <c r="CC7880" s="3">
        <v>7167</v>
      </c>
      <c r="CD7880" s="3">
        <v>13265</v>
      </c>
      <c r="CE7880" s="3">
        <v>17501</v>
      </c>
      <c r="CF7880" s="3">
        <v>18663</v>
      </c>
      <c r="CG7880" s="3">
        <v>18769</v>
      </c>
      <c r="CH7880" s="3">
        <v>13030</v>
      </c>
      <c r="CI7880" s="3">
        <v>10886</v>
      </c>
      <c r="CJ7880" s="3">
        <v>12559</v>
      </c>
      <c r="CK7880" s="3">
        <v>7793</v>
      </c>
      <c r="CL7880" s="3">
        <v>3198</v>
      </c>
      <c r="CM7880" s="3">
        <v>4778</v>
      </c>
      <c r="CN7880" s="3">
        <v>0</v>
      </c>
      <c r="CO7880" s="3">
        <v>0</v>
      </c>
      <c r="CP7880" s="3">
        <v>1267854</v>
      </c>
      <c r="CQ7880" s="3">
        <v>1267854</v>
      </c>
      <c r="CR7880" s="3">
        <v>132885</v>
      </c>
      <c r="CS7880" s="2">
        <v>2013</v>
      </c>
    </row>
    <row r="7881" spans="1:97" ht="15" customHeight="1" x14ac:dyDescent="0.25">
      <c r="A7881" s="2">
        <v>54932</v>
      </c>
      <c r="B7881" s="5" t="s">
        <v>47</v>
      </c>
      <c r="C7881" s="5" t="s">
        <v>2</v>
      </c>
      <c r="D7881" s="5" t="s">
        <v>4234</v>
      </c>
      <c r="E7881" s="5" t="s">
        <v>4233</v>
      </c>
      <c r="F7881" s="2">
        <v>14417</v>
      </c>
      <c r="G7881" s="5" t="s">
        <v>87</v>
      </c>
      <c r="H7881" s="5" t="s">
        <v>6</v>
      </c>
      <c r="I7881" s="5" t="s">
        <v>108</v>
      </c>
      <c r="J7881" s="5" t="s">
        <v>2</v>
      </c>
      <c r="K7881" s="2">
        <v>335</v>
      </c>
      <c r="L7881" s="2">
        <v>6</v>
      </c>
      <c r="M7881" s="5" t="s">
        <v>50</v>
      </c>
      <c r="N7881" s="5" t="s">
        <v>13</v>
      </c>
      <c r="O7881" s="5" t="s">
        <v>3</v>
      </c>
      <c r="P7881" s="5" t="s">
        <v>3</v>
      </c>
      <c r="Q7881" s="5" t="s">
        <v>2</v>
      </c>
      <c r="R7881" s="5" t="s">
        <v>2</v>
      </c>
      <c r="S7881" s="5" t="s">
        <v>1</v>
      </c>
      <c r="T7881" s="3">
        <v>911</v>
      </c>
      <c r="U7881" s="3">
        <v>909</v>
      </c>
      <c r="V7881" s="3">
        <v>1697</v>
      </c>
      <c r="W7881" s="3">
        <v>1461</v>
      </c>
      <c r="X7881" s="3">
        <v>1064</v>
      </c>
      <c r="Y7881" s="3">
        <v>991</v>
      </c>
      <c r="Z7881" s="3">
        <v>2695</v>
      </c>
      <c r="AA7881" s="3">
        <v>1874</v>
      </c>
      <c r="AB7881" s="3">
        <v>1106</v>
      </c>
      <c r="AC7881" s="3">
        <v>527</v>
      </c>
      <c r="AD7881" s="3">
        <v>762</v>
      </c>
      <c r="AE7881" s="3">
        <v>716</v>
      </c>
      <c r="AF7881" s="3">
        <v>911</v>
      </c>
      <c r="AG7881" s="3">
        <v>909</v>
      </c>
      <c r="AH7881" s="3">
        <v>1697</v>
      </c>
      <c r="AI7881" s="3">
        <v>1461</v>
      </c>
      <c r="AJ7881" s="3">
        <v>1064</v>
      </c>
      <c r="AK7881" s="3">
        <v>991</v>
      </c>
      <c r="AL7881" s="3">
        <v>2695</v>
      </c>
      <c r="AM7881" s="3">
        <v>1874</v>
      </c>
      <c r="AN7881" s="3">
        <v>1106</v>
      </c>
      <c r="AO7881" s="3">
        <v>527</v>
      </c>
      <c r="AP7881" s="3">
        <v>762</v>
      </c>
      <c r="AQ7881" s="3">
        <v>716</v>
      </c>
      <c r="AR7881" s="4">
        <v>1.1000000000000001</v>
      </c>
      <c r="AS7881" s="4">
        <v>1.1000000000000001</v>
      </c>
      <c r="AT7881" s="4">
        <v>1.1000000000000001</v>
      </c>
      <c r="AU7881" s="4">
        <v>1.1000000000000001</v>
      </c>
      <c r="AV7881" s="4">
        <v>1.1000000000000001</v>
      </c>
      <c r="AW7881" s="4">
        <v>1.1000000000000001</v>
      </c>
      <c r="AX7881" s="4">
        <v>1.1000000000000001</v>
      </c>
      <c r="AY7881" s="4">
        <v>1.1000000000000001</v>
      </c>
      <c r="AZ7881" s="4">
        <v>1.1000000000000001</v>
      </c>
      <c r="BA7881" s="4">
        <v>1.1000000000000001</v>
      </c>
      <c r="BB7881" s="4">
        <v>1.1000000000000001</v>
      </c>
      <c r="BC7881" s="4">
        <v>1.1000000000000001</v>
      </c>
      <c r="BD7881" s="3">
        <v>1002</v>
      </c>
      <c r="BE7881" s="3">
        <v>1000</v>
      </c>
      <c r="BF7881" s="3">
        <v>1867</v>
      </c>
      <c r="BG7881" s="3">
        <v>1607</v>
      </c>
      <c r="BH7881" s="3">
        <v>1170</v>
      </c>
      <c r="BI7881" s="3">
        <v>1090</v>
      </c>
      <c r="BJ7881" s="3">
        <v>2965</v>
      </c>
      <c r="BK7881" s="3">
        <v>2061</v>
      </c>
      <c r="BL7881" s="3">
        <v>1217</v>
      </c>
      <c r="BM7881" s="3">
        <v>580</v>
      </c>
      <c r="BN7881" s="3">
        <v>838</v>
      </c>
      <c r="BO7881" s="3">
        <v>788</v>
      </c>
      <c r="BP7881" s="3">
        <v>1002</v>
      </c>
      <c r="BQ7881" s="3">
        <v>1000</v>
      </c>
      <c r="BR7881" s="3">
        <v>1867</v>
      </c>
      <c r="BS7881" s="3">
        <v>1607</v>
      </c>
      <c r="BT7881" s="3">
        <v>1170</v>
      </c>
      <c r="BU7881" s="3">
        <v>1090</v>
      </c>
      <c r="BV7881" s="3">
        <v>2965</v>
      </c>
      <c r="BW7881" s="3">
        <v>2061</v>
      </c>
      <c r="BX7881" s="3">
        <v>1217</v>
      </c>
      <c r="BY7881" s="3">
        <v>580</v>
      </c>
      <c r="BZ7881" s="3">
        <v>838</v>
      </c>
      <c r="CA7881" s="3">
        <v>788</v>
      </c>
      <c r="CB7881" s="3">
        <v>0.122</v>
      </c>
      <c r="CC7881" s="3">
        <v>0.124</v>
      </c>
      <c r="CD7881" s="3">
        <v>0.23100000000000001</v>
      </c>
      <c r="CE7881" s="3">
        <v>0.19900000000000001</v>
      </c>
      <c r="CF7881" s="3">
        <v>0.14499999999999999</v>
      </c>
      <c r="CG7881" s="3">
        <v>0.13500000000000001</v>
      </c>
      <c r="CH7881" s="3">
        <v>0.36599999999999999</v>
      </c>
      <c r="CI7881" s="3">
        <v>0.255</v>
      </c>
      <c r="CJ7881" s="3">
        <v>0.15</v>
      </c>
      <c r="CK7881" s="3">
        <v>7.1999999999999995E-2</v>
      </c>
      <c r="CL7881" s="3">
        <v>0.104</v>
      </c>
      <c r="CM7881" s="3">
        <v>9.7000000000000003E-2</v>
      </c>
      <c r="CN7881" s="3">
        <v>14713</v>
      </c>
      <c r="CO7881" s="3">
        <v>14713</v>
      </c>
      <c r="CP7881" s="3">
        <v>16185</v>
      </c>
      <c r="CQ7881" s="3">
        <v>16185</v>
      </c>
      <c r="CR7881" s="3">
        <v>2</v>
      </c>
      <c r="CS7881" s="2">
        <v>2013</v>
      </c>
    </row>
    <row r="7882" spans="1:97" ht="15" customHeight="1" x14ac:dyDescent="0.25">
      <c r="A7882" s="2">
        <v>54933</v>
      </c>
      <c r="B7882" s="5" t="s">
        <v>9</v>
      </c>
      <c r="C7882" s="5" t="s">
        <v>2</v>
      </c>
      <c r="D7882" s="5" t="s">
        <v>4232</v>
      </c>
      <c r="E7882" s="5" t="s">
        <v>4231</v>
      </c>
      <c r="F7882" s="2">
        <v>49778</v>
      </c>
      <c r="G7882" s="5" t="s">
        <v>87</v>
      </c>
      <c r="H7882" s="5" t="s">
        <v>6</v>
      </c>
      <c r="I7882" s="5" t="s">
        <v>108</v>
      </c>
      <c r="J7882" s="5" t="s">
        <v>2</v>
      </c>
      <c r="K7882" s="2">
        <v>311</v>
      </c>
      <c r="L7882" s="2">
        <v>7</v>
      </c>
      <c r="M7882" s="5" t="s">
        <v>5</v>
      </c>
      <c r="N7882" s="5" t="s">
        <v>14</v>
      </c>
      <c r="O7882" s="5" t="s">
        <v>3</v>
      </c>
      <c r="P7882" s="5" t="s">
        <v>3</v>
      </c>
      <c r="Q7882" s="5" t="s">
        <v>2</v>
      </c>
      <c r="R7882" s="5" t="s">
        <v>2</v>
      </c>
      <c r="S7882" s="5" t="s">
        <v>1</v>
      </c>
      <c r="T7882" s="3">
        <v>902</v>
      </c>
      <c r="U7882" s="3">
        <v>899</v>
      </c>
      <c r="V7882" s="3">
        <v>1679</v>
      </c>
      <c r="W7882" s="3">
        <v>1445</v>
      </c>
      <c r="X7882" s="3">
        <v>1053</v>
      </c>
      <c r="Y7882" s="3">
        <v>980</v>
      </c>
      <c r="Z7882" s="3">
        <v>2666</v>
      </c>
      <c r="AA7882" s="3">
        <v>1854</v>
      </c>
      <c r="AB7882" s="3">
        <v>1094</v>
      </c>
      <c r="AC7882" s="3">
        <v>521</v>
      </c>
      <c r="AD7882" s="3">
        <v>754</v>
      </c>
      <c r="AE7882" s="3">
        <v>708</v>
      </c>
      <c r="AF7882" s="3">
        <v>191</v>
      </c>
      <c r="AG7882" s="3">
        <v>191</v>
      </c>
      <c r="AH7882" s="3">
        <v>356</v>
      </c>
      <c r="AI7882" s="3">
        <v>307</v>
      </c>
      <c r="AJ7882" s="3">
        <v>224</v>
      </c>
      <c r="AK7882" s="3">
        <v>208</v>
      </c>
      <c r="AL7882" s="3">
        <v>566</v>
      </c>
      <c r="AM7882" s="3">
        <v>393</v>
      </c>
      <c r="AN7882" s="3">
        <v>233</v>
      </c>
      <c r="AO7882" s="3">
        <v>110</v>
      </c>
      <c r="AP7882" s="3">
        <v>160</v>
      </c>
      <c r="AQ7882" s="3">
        <v>150</v>
      </c>
      <c r="AR7882" s="4">
        <v>1.014</v>
      </c>
      <c r="AS7882" s="4">
        <v>1.014</v>
      </c>
      <c r="AT7882" s="4">
        <v>1.014</v>
      </c>
      <c r="AU7882" s="4">
        <v>1.014</v>
      </c>
      <c r="AV7882" s="4">
        <v>1.014</v>
      </c>
      <c r="AW7882" s="4">
        <v>1.014</v>
      </c>
      <c r="AX7882" s="4">
        <v>1.014</v>
      </c>
      <c r="AY7882" s="4">
        <v>1.014</v>
      </c>
      <c r="AZ7882" s="4">
        <v>1.014</v>
      </c>
      <c r="BA7882" s="4">
        <v>1.014</v>
      </c>
      <c r="BB7882" s="4">
        <v>1.014</v>
      </c>
      <c r="BC7882" s="4">
        <v>1.014</v>
      </c>
      <c r="BD7882" s="3">
        <v>915</v>
      </c>
      <c r="BE7882" s="3">
        <v>912</v>
      </c>
      <c r="BF7882" s="3">
        <v>1703</v>
      </c>
      <c r="BG7882" s="3">
        <v>1465</v>
      </c>
      <c r="BH7882" s="3">
        <v>1068</v>
      </c>
      <c r="BI7882" s="3">
        <v>994</v>
      </c>
      <c r="BJ7882" s="3">
        <v>2703</v>
      </c>
      <c r="BK7882" s="3">
        <v>1880</v>
      </c>
      <c r="BL7882" s="3">
        <v>1109</v>
      </c>
      <c r="BM7882" s="3">
        <v>528</v>
      </c>
      <c r="BN7882" s="3">
        <v>765</v>
      </c>
      <c r="BO7882" s="3">
        <v>718</v>
      </c>
      <c r="BP7882" s="3">
        <v>194</v>
      </c>
      <c r="BQ7882" s="3">
        <v>194</v>
      </c>
      <c r="BR7882" s="3">
        <v>361</v>
      </c>
      <c r="BS7882" s="3">
        <v>311</v>
      </c>
      <c r="BT7882" s="3">
        <v>227</v>
      </c>
      <c r="BU7882" s="3">
        <v>211</v>
      </c>
      <c r="BV7882" s="3">
        <v>574</v>
      </c>
      <c r="BW7882" s="3">
        <v>399</v>
      </c>
      <c r="BX7882" s="3">
        <v>236</v>
      </c>
      <c r="BY7882" s="3">
        <v>112</v>
      </c>
      <c r="BZ7882" s="3">
        <v>162</v>
      </c>
      <c r="CA7882" s="3">
        <v>152</v>
      </c>
      <c r="CB7882" s="3">
        <v>32.356000000000002</v>
      </c>
      <c r="CC7882" s="3">
        <v>32.320999999999998</v>
      </c>
      <c r="CD7882" s="3">
        <v>60.316000000000003</v>
      </c>
      <c r="CE7882" s="3">
        <v>51.933999999999997</v>
      </c>
      <c r="CF7882" s="3">
        <v>37.822000000000003</v>
      </c>
      <c r="CG7882" s="3">
        <v>35.231000000000002</v>
      </c>
      <c r="CH7882" s="3">
        <v>95.793000000000006</v>
      </c>
      <c r="CI7882" s="3">
        <v>66.625</v>
      </c>
      <c r="CJ7882" s="3">
        <v>39.314999999999998</v>
      </c>
      <c r="CK7882" s="3">
        <v>18.728999999999999</v>
      </c>
      <c r="CL7882" s="3">
        <v>27.103000000000002</v>
      </c>
      <c r="CM7882" s="3">
        <v>25.454999999999998</v>
      </c>
      <c r="CN7882" s="3">
        <v>14555</v>
      </c>
      <c r="CO7882" s="3">
        <v>3089</v>
      </c>
      <c r="CP7882" s="3">
        <v>14760</v>
      </c>
      <c r="CQ7882" s="3">
        <v>3133</v>
      </c>
      <c r="CR7882" s="3">
        <v>523</v>
      </c>
      <c r="CS7882" s="2">
        <v>2013</v>
      </c>
    </row>
    <row r="7883" spans="1:97" ht="15" customHeight="1" x14ac:dyDescent="0.25">
      <c r="A7883" s="2">
        <v>54934</v>
      </c>
      <c r="B7883" s="5" t="s">
        <v>47</v>
      </c>
      <c r="C7883" s="5" t="s">
        <v>2</v>
      </c>
      <c r="D7883" s="5" t="s">
        <v>4230</v>
      </c>
      <c r="E7883" s="5" t="s">
        <v>4229</v>
      </c>
      <c r="F7883" s="2">
        <v>10230</v>
      </c>
      <c r="G7883" s="5" t="s">
        <v>29</v>
      </c>
      <c r="H7883" s="5" t="s">
        <v>28</v>
      </c>
      <c r="I7883" s="5" t="s">
        <v>108</v>
      </c>
      <c r="J7883" s="5" t="s">
        <v>2</v>
      </c>
      <c r="K7883" s="2">
        <v>22</v>
      </c>
      <c r="L7883" s="2">
        <v>2</v>
      </c>
      <c r="M7883" s="5" t="s">
        <v>48</v>
      </c>
      <c r="N7883" s="5" t="s">
        <v>13</v>
      </c>
      <c r="O7883" s="5" t="s">
        <v>78</v>
      </c>
      <c r="P7883" s="5" t="s">
        <v>77</v>
      </c>
      <c r="Q7883" s="5" t="s">
        <v>2</v>
      </c>
      <c r="R7883" s="5" t="s">
        <v>2</v>
      </c>
      <c r="S7883" s="5" t="s">
        <v>1</v>
      </c>
      <c r="T7883" s="3">
        <v>95547</v>
      </c>
      <c r="U7883" s="3">
        <v>88276</v>
      </c>
      <c r="V7883" s="3">
        <v>99563</v>
      </c>
      <c r="W7883" s="3">
        <v>85705</v>
      </c>
      <c r="X7883" s="3">
        <v>88726</v>
      </c>
      <c r="Y7883" s="3">
        <v>98435</v>
      </c>
      <c r="Z7883" s="3">
        <v>101395</v>
      </c>
      <c r="AA7883" s="3">
        <v>102612</v>
      </c>
      <c r="AB7883" s="3">
        <v>96667</v>
      </c>
      <c r="AC7883" s="3">
        <v>96500</v>
      </c>
      <c r="AD7883" s="3">
        <v>96144</v>
      </c>
      <c r="AE7883" s="3">
        <v>105741</v>
      </c>
      <c r="AF7883" s="3">
        <v>95547</v>
      </c>
      <c r="AG7883" s="3">
        <v>88276</v>
      </c>
      <c r="AH7883" s="3">
        <v>99563</v>
      </c>
      <c r="AI7883" s="3">
        <v>85705</v>
      </c>
      <c r="AJ7883" s="3">
        <v>88726</v>
      </c>
      <c r="AK7883" s="3">
        <v>98435</v>
      </c>
      <c r="AL7883" s="3">
        <v>101395</v>
      </c>
      <c r="AM7883" s="3">
        <v>102612</v>
      </c>
      <c r="AN7883" s="3">
        <v>96667</v>
      </c>
      <c r="AO7883" s="3">
        <v>96500</v>
      </c>
      <c r="AP7883" s="3">
        <v>96144</v>
      </c>
      <c r="AQ7883" s="3">
        <v>105741</v>
      </c>
      <c r="AR7883" s="4">
        <v>0.51700000000000002</v>
      </c>
      <c r="AS7883" s="4">
        <v>0.51700000000000002</v>
      </c>
      <c r="AT7883" s="4">
        <v>0.51700000000000002</v>
      </c>
      <c r="AU7883" s="4">
        <v>0.51700000000000002</v>
      </c>
      <c r="AV7883" s="4">
        <v>0.51700000000000002</v>
      </c>
      <c r="AW7883" s="4">
        <v>0.51700000000000002</v>
      </c>
      <c r="AX7883" s="4">
        <v>0.51700000000000002</v>
      </c>
      <c r="AY7883" s="4">
        <v>0.51700000000000002</v>
      </c>
      <c r="AZ7883" s="4">
        <v>0.51700000000000002</v>
      </c>
      <c r="BA7883" s="4">
        <v>0.51700000000000002</v>
      </c>
      <c r="BB7883" s="4">
        <v>0.51700000000000002</v>
      </c>
      <c r="BC7883" s="4">
        <v>0.51700000000000002</v>
      </c>
      <c r="BD7883" s="3">
        <v>49398</v>
      </c>
      <c r="BE7883" s="3">
        <v>45639</v>
      </c>
      <c r="BF7883" s="3">
        <v>51474</v>
      </c>
      <c r="BG7883" s="3">
        <v>44309</v>
      </c>
      <c r="BH7883" s="3">
        <v>45871</v>
      </c>
      <c r="BI7883" s="3">
        <v>50891</v>
      </c>
      <c r="BJ7883" s="3">
        <v>52421</v>
      </c>
      <c r="BK7883" s="3">
        <v>53050</v>
      </c>
      <c r="BL7883" s="3">
        <v>49977</v>
      </c>
      <c r="BM7883" s="3">
        <v>49891</v>
      </c>
      <c r="BN7883" s="3">
        <v>49706</v>
      </c>
      <c r="BO7883" s="3">
        <v>54668</v>
      </c>
      <c r="BP7883" s="3">
        <v>49398</v>
      </c>
      <c r="BQ7883" s="3">
        <v>45639</v>
      </c>
      <c r="BR7883" s="3">
        <v>51474</v>
      </c>
      <c r="BS7883" s="3">
        <v>44309</v>
      </c>
      <c r="BT7883" s="3">
        <v>45871</v>
      </c>
      <c r="BU7883" s="3">
        <v>50891</v>
      </c>
      <c r="BV7883" s="3">
        <v>52421</v>
      </c>
      <c r="BW7883" s="3">
        <v>53050</v>
      </c>
      <c r="BX7883" s="3">
        <v>49977</v>
      </c>
      <c r="BY7883" s="3">
        <v>49891</v>
      </c>
      <c r="BZ7883" s="3">
        <v>49706</v>
      </c>
      <c r="CA7883" s="3">
        <v>54668</v>
      </c>
      <c r="CB7883" s="3">
        <v>3590.6460000000002</v>
      </c>
      <c r="CC7883" s="3">
        <v>3317.3789999999999</v>
      </c>
      <c r="CD7883" s="3">
        <v>3741.5279999999998</v>
      </c>
      <c r="CE7883" s="3">
        <v>3220.7510000000002</v>
      </c>
      <c r="CF7883" s="3">
        <v>3334.26</v>
      </c>
      <c r="CG7883" s="3">
        <v>3699.1390000000001</v>
      </c>
      <c r="CH7883" s="3">
        <v>3810.3739999999998</v>
      </c>
      <c r="CI7883" s="3">
        <v>3856.09</v>
      </c>
      <c r="CJ7883" s="3">
        <v>3632.6889999999999</v>
      </c>
      <c r="CK7883" s="3">
        <v>3626.404</v>
      </c>
      <c r="CL7883" s="3">
        <v>3613.0369999999998</v>
      </c>
      <c r="CM7883" s="3">
        <v>3973.703</v>
      </c>
      <c r="CN7883" s="3">
        <v>1155311</v>
      </c>
      <c r="CO7883" s="3">
        <v>1155311</v>
      </c>
      <c r="CP7883" s="3">
        <v>597295</v>
      </c>
      <c r="CQ7883" s="3">
        <v>597295</v>
      </c>
      <c r="CR7883" s="3">
        <v>43416</v>
      </c>
      <c r="CS7883" s="2">
        <v>2013</v>
      </c>
    </row>
    <row r="7884" spans="1:97" ht="15" customHeight="1" x14ac:dyDescent="0.25">
      <c r="A7884" s="2">
        <v>54935</v>
      </c>
      <c r="B7884" s="5" t="s">
        <v>9</v>
      </c>
      <c r="C7884" s="5" t="s">
        <v>2</v>
      </c>
      <c r="D7884" s="5" t="s">
        <v>4228</v>
      </c>
      <c r="E7884" s="5" t="s">
        <v>4227</v>
      </c>
      <c r="F7884" s="2">
        <v>49770</v>
      </c>
      <c r="G7884" s="5" t="s">
        <v>128</v>
      </c>
      <c r="H7884" s="5" t="s">
        <v>41</v>
      </c>
      <c r="I7884" s="5" t="s">
        <v>108</v>
      </c>
      <c r="J7884" s="5" t="s">
        <v>2</v>
      </c>
      <c r="K7884" s="2">
        <v>562213</v>
      </c>
      <c r="L7884" s="2">
        <v>5</v>
      </c>
      <c r="M7884" s="5" t="s">
        <v>23</v>
      </c>
      <c r="N7884" s="5" t="s">
        <v>4</v>
      </c>
      <c r="O7884" s="5" t="s">
        <v>3137</v>
      </c>
      <c r="P7884" s="5" t="s">
        <v>77</v>
      </c>
      <c r="Q7884" s="5" t="s">
        <v>2</v>
      </c>
      <c r="R7884" s="5" t="s">
        <v>2</v>
      </c>
      <c r="S7884" s="5" t="s">
        <v>31</v>
      </c>
      <c r="T7884" s="3">
        <v>6037</v>
      </c>
      <c r="U7884" s="3">
        <v>5878</v>
      </c>
      <c r="V7884" s="3">
        <v>6019</v>
      </c>
      <c r="W7884" s="3">
        <v>6079</v>
      </c>
      <c r="X7884" s="3">
        <v>6614</v>
      </c>
      <c r="Y7884" s="3">
        <v>7065</v>
      </c>
      <c r="Z7884" s="3">
        <v>7197</v>
      </c>
      <c r="AA7884" s="3">
        <v>7284</v>
      </c>
      <c r="AB7884" s="3">
        <v>6335</v>
      </c>
      <c r="AC7884" s="3">
        <v>6574</v>
      </c>
      <c r="AD7884" s="3">
        <v>6115</v>
      </c>
      <c r="AE7884" s="3">
        <v>5826</v>
      </c>
      <c r="AF7884" s="3">
        <v>20</v>
      </c>
      <c r="AG7884" s="3">
        <v>20</v>
      </c>
      <c r="AH7884" s="3">
        <v>20</v>
      </c>
      <c r="AI7884" s="3">
        <v>20</v>
      </c>
      <c r="AJ7884" s="3">
        <v>22</v>
      </c>
      <c r="AK7884" s="3">
        <v>24</v>
      </c>
      <c r="AL7884" s="3">
        <v>24</v>
      </c>
      <c r="AM7884" s="3">
        <v>24</v>
      </c>
      <c r="AN7884" s="3">
        <v>21</v>
      </c>
      <c r="AO7884" s="3">
        <v>22</v>
      </c>
      <c r="AP7884" s="3">
        <v>20</v>
      </c>
      <c r="AQ7884" s="3">
        <v>19</v>
      </c>
      <c r="AR7884" s="4">
        <v>8.8450000000000006</v>
      </c>
      <c r="AS7884" s="4">
        <v>8.8450000000000006</v>
      </c>
      <c r="AT7884" s="4">
        <v>8.8450000000000006</v>
      </c>
      <c r="AU7884" s="4">
        <v>8.8450000000000006</v>
      </c>
      <c r="AV7884" s="4">
        <v>8.8450000000000006</v>
      </c>
      <c r="AW7884" s="4">
        <v>8.8450000000000006</v>
      </c>
      <c r="AX7884" s="4">
        <v>8.8450000000000006</v>
      </c>
      <c r="AY7884" s="4">
        <v>8.8450000000000006</v>
      </c>
      <c r="AZ7884" s="4">
        <v>8.8450000000000006</v>
      </c>
      <c r="BA7884" s="4">
        <v>8.8450000000000006</v>
      </c>
      <c r="BB7884" s="4">
        <v>8.8450000000000006</v>
      </c>
      <c r="BC7884" s="4">
        <v>8.8450000000000006</v>
      </c>
      <c r="BD7884" s="3">
        <v>53397</v>
      </c>
      <c r="BE7884" s="3">
        <v>51991</v>
      </c>
      <c r="BF7884" s="3">
        <v>53238</v>
      </c>
      <c r="BG7884" s="3">
        <v>53769</v>
      </c>
      <c r="BH7884" s="3">
        <v>58501</v>
      </c>
      <c r="BI7884" s="3">
        <v>62490</v>
      </c>
      <c r="BJ7884" s="3">
        <v>63657</v>
      </c>
      <c r="BK7884" s="3">
        <v>64427</v>
      </c>
      <c r="BL7884" s="3">
        <v>56033</v>
      </c>
      <c r="BM7884" s="3">
        <v>58147</v>
      </c>
      <c r="BN7884" s="3">
        <v>54087</v>
      </c>
      <c r="BO7884" s="3">
        <v>51531</v>
      </c>
      <c r="BP7884" s="3">
        <v>177</v>
      </c>
      <c r="BQ7884" s="3">
        <v>173</v>
      </c>
      <c r="BR7884" s="3">
        <v>177</v>
      </c>
      <c r="BS7884" s="3">
        <v>179</v>
      </c>
      <c r="BT7884" s="3">
        <v>194</v>
      </c>
      <c r="BU7884" s="3">
        <v>208</v>
      </c>
      <c r="BV7884" s="3">
        <v>211</v>
      </c>
      <c r="BW7884" s="3">
        <v>214</v>
      </c>
      <c r="BX7884" s="3">
        <v>186</v>
      </c>
      <c r="BY7884" s="3">
        <v>193</v>
      </c>
      <c r="BZ7884" s="3">
        <v>180</v>
      </c>
      <c r="CA7884" s="3">
        <v>171</v>
      </c>
      <c r="CB7884" s="3">
        <v>40.328000000000003</v>
      </c>
      <c r="CC7884" s="3">
        <v>39.262999999999998</v>
      </c>
      <c r="CD7884" s="3">
        <v>40.204000000000001</v>
      </c>
      <c r="CE7884" s="3">
        <v>40.603999999999999</v>
      </c>
      <c r="CF7884" s="3">
        <v>44.176000000000002</v>
      </c>
      <c r="CG7884" s="3">
        <v>47.192999999999998</v>
      </c>
      <c r="CH7884" s="3">
        <v>48.07</v>
      </c>
      <c r="CI7884" s="3">
        <v>48.655999999999999</v>
      </c>
      <c r="CJ7884" s="3">
        <v>42.317</v>
      </c>
      <c r="CK7884" s="3">
        <v>43.914999999999999</v>
      </c>
      <c r="CL7884" s="3">
        <v>40.847999999999999</v>
      </c>
      <c r="CM7884" s="3">
        <v>38.912999999999997</v>
      </c>
      <c r="CN7884" s="3">
        <v>77023</v>
      </c>
      <c r="CO7884" s="3">
        <v>256</v>
      </c>
      <c r="CP7884" s="3">
        <v>681268</v>
      </c>
      <c r="CQ7884" s="3">
        <v>2263</v>
      </c>
      <c r="CR7884" s="3">
        <v>514.48699999999997</v>
      </c>
      <c r="CS7884" s="2">
        <v>2013</v>
      </c>
    </row>
    <row r="7885" spans="1:97" ht="15" customHeight="1" x14ac:dyDescent="0.25">
      <c r="A7885" s="2">
        <v>54935</v>
      </c>
      <c r="B7885" s="5" t="s">
        <v>9</v>
      </c>
      <c r="C7885" s="5" t="s">
        <v>2</v>
      </c>
      <c r="D7885" s="5" t="s">
        <v>4228</v>
      </c>
      <c r="E7885" s="5" t="s">
        <v>4227</v>
      </c>
      <c r="F7885" s="2">
        <v>49770</v>
      </c>
      <c r="G7885" s="5" t="s">
        <v>128</v>
      </c>
      <c r="H7885" s="5" t="s">
        <v>41</v>
      </c>
      <c r="I7885" s="5" t="s">
        <v>108</v>
      </c>
      <c r="J7885" s="5" t="s">
        <v>2</v>
      </c>
      <c r="K7885" s="2">
        <v>562213</v>
      </c>
      <c r="L7885" s="2">
        <v>5</v>
      </c>
      <c r="M7885" s="5" t="s">
        <v>23</v>
      </c>
      <c r="N7885" s="5" t="s">
        <v>4</v>
      </c>
      <c r="O7885" s="5" t="s">
        <v>3134</v>
      </c>
      <c r="P7885" s="5" t="s">
        <v>43</v>
      </c>
      <c r="Q7885" s="5" t="s">
        <v>2</v>
      </c>
      <c r="R7885" s="5" t="s">
        <v>2</v>
      </c>
      <c r="S7885" s="5" t="s">
        <v>31</v>
      </c>
      <c r="T7885" s="3">
        <v>3396</v>
      </c>
      <c r="U7885" s="3">
        <v>3306</v>
      </c>
      <c r="V7885" s="3">
        <v>3386</v>
      </c>
      <c r="W7885" s="3">
        <v>3419</v>
      </c>
      <c r="X7885" s="3">
        <v>3720</v>
      </c>
      <c r="Y7885" s="3">
        <v>3974</v>
      </c>
      <c r="Z7885" s="3">
        <v>4048</v>
      </c>
      <c r="AA7885" s="3">
        <v>4097</v>
      </c>
      <c r="AB7885" s="3">
        <v>3564</v>
      </c>
      <c r="AC7885" s="3">
        <v>3698</v>
      </c>
      <c r="AD7885" s="3">
        <v>3440</v>
      </c>
      <c r="AE7885" s="3">
        <v>3277</v>
      </c>
      <c r="AF7885" s="3">
        <v>11</v>
      </c>
      <c r="AG7885" s="3">
        <v>11</v>
      </c>
      <c r="AH7885" s="3">
        <v>11</v>
      </c>
      <c r="AI7885" s="3">
        <v>11</v>
      </c>
      <c r="AJ7885" s="3">
        <v>12</v>
      </c>
      <c r="AK7885" s="3">
        <v>13</v>
      </c>
      <c r="AL7885" s="3">
        <v>13</v>
      </c>
      <c r="AM7885" s="3">
        <v>14</v>
      </c>
      <c r="AN7885" s="3">
        <v>12</v>
      </c>
      <c r="AO7885" s="3">
        <v>12</v>
      </c>
      <c r="AP7885" s="3">
        <v>11</v>
      </c>
      <c r="AQ7885" s="3">
        <v>11</v>
      </c>
      <c r="AR7885" s="4">
        <v>15.108000000000001</v>
      </c>
      <c r="AS7885" s="4">
        <v>15.108000000000001</v>
      </c>
      <c r="AT7885" s="4">
        <v>15.108000000000001</v>
      </c>
      <c r="AU7885" s="4">
        <v>15.108000000000001</v>
      </c>
      <c r="AV7885" s="4">
        <v>15.108000000000001</v>
      </c>
      <c r="AW7885" s="4">
        <v>15.108000000000001</v>
      </c>
      <c r="AX7885" s="4">
        <v>15.108000000000001</v>
      </c>
      <c r="AY7885" s="4">
        <v>15.108000000000001</v>
      </c>
      <c r="AZ7885" s="4">
        <v>15.108000000000001</v>
      </c>
      <c r="BA7885" s="4">
        <v>15.108000000000001</v>
      </c>
      <c r="BB7885" s="4">
        <v>15.108000000000001</v>
      </c>
      <c r="BC7885" s="4">
        <v>15.108000000000001</v>
      </c>
      <c r="BD7885" s="3">
        <v>51307</v>
      </c>
      <c r="BE7885" s="3">
        <v>49947</v>
      </c>
      <c r="BF7885" s="3">
        <v>51156</v>
      </c>
      <c r="BG7885" s="3">
        <v>51654</v>
      </c>
      <c r="BH7885" s="3">
        <v>56202</v>
      </c>
      <c r="BI7885" s="3">
        <v>60039</v>
      </c>
      <c r="BJ7885" s="3">
        <v>61157</v>
      </c>
      <c r="BK7885" s="3">
        <v>61897</v>
      </c>
      <c r="BL7885" s="3">
        <v>53845</v>
      </c>
      <c r="BM7885" s="3">
        <v>55869</v>
      </c>
      <c r="BN7885" s="3">
        <v>51972</v>
      </c>
      <c r="BO7885" s="3">
        <v>49509</v>
      </c>
      <c r="BP7885" s="3">
        <v>170</v>
      </c>
      <c r="BQ7885" s="3">
        <v>166</v>
      </c>
      <c r="BR7885" s="3">
        <v>170</v>
      </c>
      <c r="BS7885" s="3">
        <v>172</v>
      </c>
      <c r="BT7885" s="3">
        <v>187</v>
      </c>
      <c r="BU7885" s="3">
        <v>199</v>
      </c>
      <c r="BV7885" s="3">
        <v>203</v>
      </c>
      <c r="BW7885" s="3">
        <v>206</v>
      </c>
      <c r="BX7885" s="3">
        <v>179</v>
      </c>
      <c r="BY7885" s="3">
        <v>186</v>
      </c>
      <c r="BZ7885" s="3">
        <v>173</v>
      </c>
      <c r="CA7885" s="3">
        <v>164</v>
      </c>
      <c r="CB7885" s="3">
        <v>38.75</v>
      </c>
      <c r="CC7885" s="3">
        <v>37.723999999999997</v>
      </c>
      <c r="CD7885" s="3">
        <v>38.630000000000003</v>
      </c>
      <c r="CE7885" s="3">
        <v>39.01</v>
      </c>
      <c r="CF7885" s="3">
        <v>42.441000000000003</v>
      </c>
      <c r="CG7885" s="3">
        <v>45.341000000000001</v>
      </c>
      <c r="CH7885" s="3">
        <v>46.188000000000002</v>
      </c>
      <c r="CI7885" s="3">
        <v>46.746000000000002</v>
      </c>
      <c r="CJ7885" s="3">
        <v>40.658000000000001</v>
      </c>
      <c r="CK7885" s="3">
        <v>42.192999999999998</v>
      </c>
      <c r="CL7885" s="3">
        <v>39.246000000000002</v>
      </c>
      <c r="CM7885" s="3">
        <v>37.386000000000003</v>
      </c>
      <c r="CN7885" s="3">
        <v>43325</v>
      </c>
      <c r="CO7885" s="3">
        <v>142</v>
      </c>
      <c r="CP7885" s="3">
        <v>654554</v>
      </c>
      <c r="CQ7885" s="3">
        <v>2175</v>
      </c>
      <c r="CR7885" s="3">
        <v>494.31299999999999</v>
      </c>
      <c r="CS7885" s="2">
        <v>2013</v>
      </c>
    </row>
    <row r="7886" spans="1:97" ht="15" customHeight="1" x14ac:dyDescent="0.25">
      <c r="A7886" s="2">
        <v>54935</v>
      </c>
      <c r="B7886" s="5" t="s">
        <v>9</v>
      </c>
      <c r="C7886" s="5" t="s">
        <v>2</v>
      </c>
      <c r="D7886" s="5" t="s">
        <v>4228</v>
      </c>
      <c r="E7886" s="5" t="s">
        <v>4227</v>
      </c>
      <c r="F7886" s="2">
        <v>49770</v>
      </c>
      <c r="G7886" s="5" t="s">
        <v>128</v>
      </c>
      <c r="H7886" s="5" t="s">
        <v>41</v>
      </c>
      <c r="I7886" s="5" t="s">
        <v>108</v>
      </c>
      <c r="J7886" s="5" t="s">
        <v>2</v>
      </c>
      <c r="K7886" s="2">
        <v>562213</v>
      </c>
      <c r="L7886" s="2">
        <v>5</v>
      </c>
      <c r="M7886" s="5" t="s">
        <v>23</v>
      </c>
      <c r="N7886" s="5" t="s">
        <v>4</v>
      </c>
      <c r="O7886" s="5" t="s">
        <v>2172</v>
      </c>
      <c r="P7886" s="5" t="s">
        <v>43</v>
      </c>
      <c r="Q7886" s="5" t="s">
        <v>2</v>
      </c>
      <c r="R7886" s="5" t="s">
        <v>2</v>
      </c>
      <c r="S7886" s="5" t="s">
        <v>31</v>
      </c>
      <c r="T7886" s="3">
        <v>0</v>
      </c>
      <c r="U7886" s="3">
        <v>0</v>
      </c>
      <c r="V7886" s="3">
        <v>0</v>
      </c>
      <c r="W7886" s="3">
        <v>0</v>
      </c>
      <c r="X7886" s="3">
        <v>0</v>
      </c>
      <c r="Y7886" s="3">
        <v>0</v>
      </c>
      <c r="Z7886" s="3">
        <v>0</v>
      </c>
      <c r="AA7886" s="3">
        <v>0</v>
      </c>
      <c r="AB7886" s="3">
        <v>0</v>
      </c>
      <c r="AC7886" s="3">
        <v>0</v>
      </c>
      <c r="AD7886" s="3">
        <v>0</v>
      </c>
      <c r="AE7886" s="3">
        <v>0</v>
      </c>
      <c r="AF7886" s="3">
        <v>0</v>
      </c>
      <c r="AG7886" s="3">
        <v>0</v>
      </c>
      <c r="AH7886" s="3">
        <v>0</v>
      </c>
      <c r="AI7886" s="3">
        <v>0</v>
      </c>
      <c r="AJ7886" s="3">
        <v>0</v>
      </c>
      <c r="AK7886" s="3">
        <v>0</v>
      </c>
      <c r="AL7886" s="3">
        <v>0</v>
      </c>
      <c r="AM7886" s="3">
        <v>0</v>
      </c>
      <c r="AN7886" s="3">
        <v>0</v>
      </c>
      <c r="AO7886" s="3">
        <v>0</v>
      </c>
      <c r="AP7886" s="3">
        <v>0</v>
      </c>
      <c r="AQ7886" s="3">
        <v>0</v>
      </c>
      <c r="AR7886" s="4">
        <v>0</v>
      </c>
      <c r="AS7886" s="4">
        <v>0</v>
      </c>
      <c r="AT7886" s="4">
        <v>0</v>
      </c>
      <c r="AU7886" s="4">
        <v>0</v>
      </c>
      <c r="AV7886" s="4">
        <v>0</v>
      </c>
      <c r="AW7886" s="4">
        <v>0</v>
      </c>
      <c r="AX7886" s="4">
        <v>0</v>
      </c>
      <c r="AY7886" s="4">
        <v>0</v>
      </c>
      <c r="AZ7886" s="4">
        <v>0</v>
      </c>
      <c r="BA7886" s="4">
        <v>0</v>
      </c>
      <c r="BB7886" s="4">
        <v>0</v>
      </c>
      <c r="BC7886" s="4">
        <v>0</v>
      </c>
      <c r="BD7886" s="3">
        <v>0</v>
      </c>
      <c r="BE7886" s="3">
        <v>0</v>
      </c>
      <c r="BF7886" s="3">
        <v>0</v>
      </c>
      <c r="BG7886" s="3">
        <v>0</v>
      </c>
      <c r="BH7886" s="3">
        <v>0</v>
      </c>
      <c r="BI7886" s="3">
        <v>0</v>
      </c>
      <c r="BJ7886" s="3">
        <v>0</v>
      </c>
      <c r="BK7886" s="3">
        <v>0</v>
      </c>
      <c r="BL7886" s="3">
        <v>0</v>
      </c>
      <c r="BM7886" s="3">
        <v>0</v>
      </c>
      <c r="BN7886" s="3">
        <v>0</v>
      </c>
      <c r="BO7886" s="3">
        <v>0</v>
      </c>
      <c r="BP7886" s="3">
        <v>0</v>
      </c>
      <c r="BQ7886" s="3">
        <v>0</v>
      </c>
      <c r="BR7886" s="3">
        <v>0</v>
      </c>
      <c r="BS7886" s="3">
        <v>0</v>
      </c>
      <c r="BT7886" s="3">
        <v>0</v>
      </c>
      <c r="BU7886" s="3">
        <v>0</v>
      </c>
      <c r="BV7886" s="3">
        <v>0</v>
      </c>
      <c r="BW7886" s="3">
        <v>0</v>
      </c>
      <c r="BX7886" s="3">
        <v>0</v>
      </c>
      <c r="BY7886" s="3">
        <v>0</v>
      </c>
      <c r="BZ7886" s="3">
        <v>0</v>
      </c>
      <c r="CA7886" s="3">
        <v>0</v>
      </c>
      <c r="CB7886" s="3">
        <v>0</v>
      </c>
      <c r="CC7886" s="3">
        <v>0</v>
      </c>
      <c r="CD7886" s="3">
        <v>0</v>
      </c>
      <c r="CE7886" s="3">
        <v>0</v>
      </c>
      <c r="CF7886" s="3">
        <v>0</v>
      </c>
      <c r="CG7886" s="3">
        <v>0</v>
      </c>
      <c r="CH7886" s="3">
        <v>0</v>
      </c>
      <c r="CI7886" s="3">
        <v>0</v>
      </c>
      <c r="CJ7886" s="3">
        <v>0</v>
      </c>
      <c r="CK7886" s="3">
        <v>0</v>
      </c>
      <c r="CL7886" s="3">
        <v>0</v>
      </c>
      <c r="CM7886" s="3">
        <v>0</v>
      </c>
      <c r="CN7886" s="3">
        <v>0</v>
      </c>
      <c r="CO7886" s="3">
        <v>0</v>
      </c>
      <c r="CP7886" s="3">
        <v>0</v>
      </c>
      <c r="CQ7886" s="3">
        <v>0</v>
      </c>
      <c r="CR7886" s="3">
        <v>0</v>
      </c>
      <c r="CS7886" s="2">
        <v>2013</v>
      </c>
    </row>
    <row r="7887" spans="1:97" ht="15" customHeight="1" x14ac:dyDescent="0.25">
      <c r="A7887" s="2">
        <v>54935</v>
      </c>
      <c r="B7887" s="5" t="s">
        <v>9</v>
      </c>
      <c r="C7887" s="5" t="s">
        <v>2</v>
      </c>
      <c r="D7887" s="5" t="s">
        <v>4228</v>
      </c>
      <c r="E7887" s="5" t="s">
        <v>4227</v>
      </c>
      <c r="F7887" s="2">
        <v>49770</v>
      </c>
      <c r="G7887" s="5" t="s">
        <v>128</v>
      </c>
      <c r="H7887" s="5" t="s">
        <v>41</v>
      </c>
      <c r="I7887" s="5" t="s">
        <v>108</v>
      </c>
      <c r="J7887" s="5" t="s">
        <v>2</v>
      </c>
      <c r="K7887" s="2">
        <v>562213</v>
      </c>
      <c r="L7887" s="2">
        <v>5</v>
      </c>
      <c r="M7887" s="5" t="s">
        <v>23</v>
      </c>
      <c r="N7887" s="5" t="s">
        <v>4</v>
      </c>
      <c r="O7887" s="5" t="s">
        <v>2218</v>
      </c>
      <c r="P7887" s="5" t="s">
        <v>37</v>
      </c>
      <c r="Q7887" s="5" t="s">
        <v>2</v>
      </c>
      <c r="R7887" s="5" t="s">
        <v>2</v>
      </c>
      <c r="S7887" s="5" t="s">
        <v>21</v>
      </c>
      <c r="T7887" s="3">
        <v>0</v>
      </c>
      <c r="U7887" s="3">
        <v>0</v>
      </c>
      <c r="V7887" s="3">
        <v>0</v>
      </c>
      <c r="W7887" s="3">
        <v>0</v>
      </c>
      <c r="X7887" s="3">
        <v>0</v>
      </c>
      <c r="Y7887" s="3">
        <v>0</v>
      </c>
      <c r="Z7887" s="3">
        <v>0</v>
      </c>
      <c r="AA7887" s="3">
        <v>0</v>
      </c>
      <c r="AB7887" s="3">
        <v>0</v>
      </c>
      <c r="AC7887" s="3">
        <v>0</v>
      </c>
      <c r="AD7887" s="3">
        <v>0</v>
      </c>
      <c r="AE7887" s="3">
        <v>0</v>
      </c>
      <c r="AF7887" s="3">
        <v>0</v>
      </c>
      <c r="AG7887" s="3">
        <v>0</v>
      </c>
      <c r="AH7887" s="3">
        <v>0</v>
      </c>
      <c r="AI7887" s="3">
        <v>0</v>
      </c>
      <c r="AJ7887" s="3">
        <v>0</v>
      </c>
      <c r="AK7887" s="3">
        <v>0</v>
      </c>
      <c r="AL7887" s="3">
        <v>0</v>
      </c>
      <c r="AM7887" s="3">
        <v>0</v>
      </c>
      <c r="AN7887" s="3">
        <v>0</v>
      </c>
      <c r="AO7887" s="3">
        <v>0</v>
      </c>
      <c r="AP7887" s="3">
        <v>0</v>
      </c>
      <c r="AQ7887" s="3">
        <v>0</v>
      </c>
      <c r="AR7887" s="4">
        <v>0</v>
      </c>
      <c r="AS7887" s="4">
        <v>0</v>
      </c>
      <c r="AT7887" s="4">
        <v>0</v>
      </c>
      <c r="AU7887" s="4">
        <v>0</v>
      </c>
      <c r="AV7887" s="4">
        <v>0</v>
      </c>
      <c r="AW7887" s="4">
        <v>0</v>
      </c>
      <c r="AX7887" s="4">
        <v>0</v>
      </c>
      <c r="AY7887" s="4">
        <v>0</v>
      </c>
      <c r="AZ7887" s="4">
        <v>0</v>
      </c>
      <c r="BA7887" s="4">
        <v>0</v>
      </c>
      <c r="BB7887" s="4">
        <v>0</v>
      </c>
      <c r="BC7887" s="4">
        <v>0</v>
      </c>
      <c r="BD7887" s="3">
        <v>0</v>
      </c>
      <c r="BE7887" s="3">
        <v>0</v>
      </c>
      <c r="BF7887" s="3">
        <v>0</v>
      </c>
      <c r="BG7887" s="3">
        <v>0</v>
      </c>
      <c r="BH7887" s="3">
        <v>0</v>
      </c>
      <c r="BI7887" s="3">
        <v>0</v>
      </c>
      <c r="BJ7887" s="3">
        <v>0</v>
      </c>
      <c r="BK7887" s="3">
        <v>0</v>
      </c>
      <c r="BL7887" s="3">
        <v>0</v>
      </c>
      <c r="BM7887" s="3">
        <v>0</v>
      </c>
      <c r="BN7887" s="3">
        <v>0</v>
      </c>
      <c r="BO7887" s="3">
        <v>0</v>
      </c>
      <c r="BP7887" s="3">
        <v>0</v>
      </c>
      <c r="BQ7887" s="3">
        <v>0</v>
      </c>
      <c r="BR7887" s="3">
        <v>0</v>
      </c>
      <c r="BS7887" s="3">
        <v>0</v>
      </c>
      <c r="BT7887" s="3">
        <v>0</v>
      </c>
      <c r="BU7887" s="3">
        <v>0</v>
      </c>
      <c r="BV7887" s="3">
        <v>0</v>
      </c>
      <c r="BW7887" s="3">
        <v>0</v>
      </c>
      <c r="BX7887" s="3">
        <v>0</v>
      </c>
      <c r="BY7887" s="3">
        <v>0</v>
      </c>
      <c r="BZ7887" s="3">
        <v>0</v>
      </c>
      <c r="CA7887" s="3">
        <v>0</v>
      </c>
      <c r="CB7887" s="3">
        <v>0</v>
      </c>
      <c r="CC7887" s="3">
        <v>0</v>
      </c>
      <c r="CD7887" s="3">
        <v>0</v>
      </c>
      <c r="CE7887" s="3">
        <v>0</v>
      </c>
      <c r="CF7887" s="3">
        <v>0</v>
      </c>
      <c r="CG7887" s="3">
        <v>0</v>
      </c>
      <c r="CH7887" s="3">
        <v>0</v>
      </c>
      <c r="CI7887" s="3">
        <v>0</v>
      </c>
      <c r="CJ7887" s="3">
        <v>0</v>
      </c>
      <c r="CK7887" s="3">
        <v>0</v>
      </c>
      <c r="CL7887" s="3">
        <v>0</v>
      </c>
      <c r="CM7887" s="3">
        <v>0</v>
      </c>
      <c r="CN7887" s="3">
        <v>0</v>
      </c>
      <c r="CO7887" s="3">
        <v>0</v>
      </c>
      <c r="CP7887" s="3">
        <v>0</v>
      </c>
      <c r="CQ7887" s="3">
        <v>0</v>
      </c>
      <c r="CR7887" s="3">
        <v>0</v>
      </c>
      <c r="CS7887" s="2">
        <v>2013</v>
      </c>
    </row>
    <row r="7888" spans="1:97" ht="15" customHeight="1" x14ac:dyDescent="0.25">
      <c r="A7888" s="2">
        <v>54936</v>
      </c>
      <c r="B7888" s="5" t="s">
        <v>9</v>
      </c>
      <c r="C7888" s="5" t="s">
        <v>2</v>
      </c>
      <c r="D7888" s="5" t="s">
        <v>4226</v>
      </c>
      <c r="E7888" s="5" t="s">
        <v>4225</v>
      </c>
      <c r="F7888" s="2">
        <v>2806</v>
      </c>
      <c r="G7888" s="5" t="s">
        <v>20</v>
      </c>
      <c r="H7888" s="5" t="s">
        <v>45</v>
      </c>
      <c r="I7888" s="5" t="s">
        <v>117</v>
      </c>
      <c r="J7888" s="5" t="s">
        <v>2</v>
      </c>
      <c r="K7888" s="2">
        <v>92214</v>
      </c>
      <c r="L7888" s="2">
        <v>5</v>
      </c>
      <c r="M7888" s="5" t="s">
        <v>23</v>
      </c>
      <c r="N7888" s="5" t="s">
        <v>14</v>
      </c>
      <c r="O7888" s="5" t="s">
        <v>3</v>
      </c>
      <c r="P7888" s="5" t="s">
        <v>3</v>
      </c>
      <c r="Q7888" s="5" t="s">
        <v>2</v>
      </c>
      <c r="R7888" s="5" t="s">
        <v>2</v>
      </c>
      <c r="S7888" s="5" t="s">
        <v>1</v>
      </c>
      <c r="T7888" s="3">
        <v>25875</v>
      </c>
      <c r="U7888" s="3">
        <v>23834</v>
      </c>
      <c r="V7888" s="3">
        <v>22986</v>
      </c>
      <c r="W7888" s="3">
        <v>19780</v>
      </c>
      <c r="X7888" s="3">
        <v>20889</v>
      </c>
      <c r="Y7888" s="3">
        <v>24713</v>
      </c>
      <c r="Z7888" s="3">
        <v>31358</v>
      </c>
      <c r="AA7888" s="3">
        <v>31981</v>
      </c>
      <c r="AB7888" s="3">
        <v>31901</v>
      </c>
      <c r="AC7888" s="3">
        <v>27680</v>
      </c>
      <c r="AD7888" s="3">
        <v>27303</v>
      </c>
      <c r="AE7888" s="3">
        <v>31794</v>
      </c>
      <c r="AF7888" s="3">
        <v>8385</v>
      </c>
      <c r="AG7888" s="3">
        <v>7724</v>
      </c>
      <c r="AH7888" s="3">
        <v>7449</v>
      </c>
      <c r="AI7888" s="3">
        <v>6410</v>
      </c>
      <c r="AJ7888" s="3">
        <v>6769</v>
      </c>
      <c r="AK7888" s="3">
        <v>8009</v>
      </c>
      <c r="AL7888" s="3">
        <v>10161</v>
      </c>
      <c r="AM7888" s="3">
        <v>10364</v>
      </c>
      <c r="AN7888" s="3">
        <v>10338</v>
      </c>
      <c r="AO7888" s="3">
        <v>8970</v>
      </c>
      <c r="AP7888" s="3">
        <v>8848</v>
      </c>
      <c r="AQ7888" s="3">
        <v>10304</v>
      </c>
      <c r="AR7888" s="4">
        <v>0.8</v>
      </c>
      <c r="AS7888" s="4">
        <v>0.8</v>
      </c>
      <c r="AT7888" s="4">
        <v>0.8</v>
      </c>
      <c r="AU7888" s="4">
        <v>0.8</v>
      </c>
      <c r="AV7888" s="4">
        <v>0.8</v>
      </c>
      <c r="AW7888" s="4">
        <v>0.8</v>
      </c>
      <c r="AX7888" s="4">
        <v>0.8</v>
      </c>
      <c r="AY7888" s="4">
        <v>0.8</v>
      </c>
      <c r="AZ7888" s="4">
        <v>0.8</v>
      </c>
      <c r="BA7888" s="4">
        <v>0.8</v>
      </c>
      <c r="BB7888" s="4">
        <v>0.8</v>
      </c>
      <c r="BC7888" s="4">
        <v>0.8</v>
      </c>
      <c r="BD7888" s="3">
        <v>20700</v>
      </c>
      <c r="BE7888" s="3">
        <v>19067</v>
      </c>
      <c r="BF7888" s="3">
        <v>18389</v>
      </c>
      <c r="BG7888" s="3">
        <v>15824</v>
      </c>
      <c r="BH7888" s="3">
        <v>16711</v>
      </c>
      <c r="BI7888" s="3">
        <v>19770</v>
      </c>
      <c r="BJ7888" s="3">
        <v>25086</v>
      </c>
      <c r="BK7888" s="3">
        <v>25585</v>
      </c>
      <c r="BL7888" s="3">
        <v>25521</v>
      </c>
      <c r="BM7888" s="3">
        <v>22144</v>
      </c>
      <c r="BN7888" s="3">
        <v>21842</v>
      </c>
      <c r="BO7888" s="3">
        <v>25435</v>
      </c>
      <c r="BP7888" s="3">
        <v>6708</v>
      </c>
      <c r="BQ7888" s="3">
        <v>6179</v>
      </c>
      <c r="BR7888" s="3">
        <v>5959</v>
      </c>
      <c r="BS7888" s="3">
        <v>5128</v>
      </c>
      <c r="BT7888" s="3">
        <v>5415</v>
      </c>
      <c r="BU7888" s="3">
        <v>6407</v>
      </c>
      <c r="BV7888" s="3">
        <v>8129</v>
      </c>
      <c r="BW7888" s="3">
        <v>8291</v>
      </c>
      <c r="BX7888" s="3">
        <v>8270</v>
      </c>
      <c r="BY7888" s="3">
        <v>7176</v>
      </c>
      <c r="BZ7888" s="3">
        <v>7078</v>
      </c>
      <c r="CA7888" s="3">
        <v>8243</v>
      </c>
      <c r="CB7888" s="3">
        <v>1454.973</v>
      </c>
      <c r="CC7888" s="3">
        <v>1340.2639999999999</v>
      </c>
      <c r="CD7888" s="3">
        <v>1292.6010000000001</v>
      </c>
      <c r="CE7888" s="3">
        <v>1112.2909999999999</v>
      </c>
      <c r="CF7888" s="3">
        <v>1174.664</v>
      </c>
      <c r="CG7888" s="3">
        <v>1389.711</v>
      </c>
      <c r="CH7888" s="3">
        <v>1763.3869999999999</v>
      </c>
      <c r="CI7888" s="3">
        <v>1798.412</v>
      </c>
      <c r="CJ7888" s="3">
        <v>1793.9169999999999</v>
      </c>
      <c r="CK7888" s="3">
        <v>1556.5450000000001</v>
      </c>
      <c r="CL7888" s="3">
        <v>1535.329</v>
      </c>
      <c r="CM7888" s="3">
        <v>1787.9059999999999</v>
      </c>
      <c r="CN7888" s="3">
        <v>320094</v>
      </c>
      <c r="CO7888" s="3">
        <v>103731</v>
      </c>
      <c r="CP7888" s="3">
        <v>256074</v>
      </c>
      <c r="CQ7888" s="3">
        <v>82983</v>
      </c>
      <c r="CR7888" s="3">
        <v>18000</v>
      </c>
      <c r="CS7888" s="2">
        <v>2013</v>
      </c>
    </row>
    <row r="7889" spans="1:97" ht="15" customHeight="1" x14ac:dyDescent="0.25">
      <c r="A7889" s="2">
        <v>54937</v>
      </c>
      <c r="B7889" s="5" t="s">
        <v>9</v>
      </c>
      <c r="C7889" s="5" t="s">
        <v>2</v>
      </c>
      <c r="D7889" s="5" t="s">
        <v>4224</v>
      </c>
      <c r="E7889" s="5" t="s">
        <v>4223</v>
      </c>
      <c r="F7889" s="2">
        <v>20347</v>
      </c>
      <c r="G7889" s="5" t="s">
        <v>40</v>
      </c>
      <c r="H7889" s="5" t="s">
        <v>24</v>
      </c>
      <c r="I7889" s="5" t="s">
        <v>110</v>
      </c>
      <c r="J7889" s="5" t="s">
        <v>2</v>
      </c>
      <c r="K7889" s="2">
        <v>611</v>
      </c>
      <c r="L7889" s="2">
        <v>5</v>
      </c>
      <c r="M7889" s="5" t="s">
        <v>23</v>
      </c>
      <c r="N7889" s="5" t="s">
        <v>13</v>
      </c>
      <c r="O7889" s="5" t="s">
        <v>3</v>
      </c>
      <c r="P7889" s="5" t="s">
        <v>3</v>
      </c>
      <c r="Q7889" s="5" t="s">
        <v>2</v>
      </c>
      <c r="R7889" s="5" t="s">
        <v>2</v>
      </c>
      <c r="S7889" s="5" t="s">
        <v>1</v>
      </c>
      <c r="T7889" s="3">
        <v>14501</v>
      </c>
      <c r="U7889" s="3">
        <v>9215</v>
      </c>
      <c r="V7889" s="3">
        <v>12605</v>
      </c>
      <c r="W7889" s="3">
        <v>19719</v>
      </c>
      <c r="X7889" s="3">
        <v>22303</v>
      </c>
      <c r="Y7889" s="3">
        <v>19523</v>
      </c>
      <c r="Z7889" s="3">
        <v>31510</v>
      </c>
      <c r="AA7889" s="3">
        <v>27908</v>
      </c>
      <c r="AB7889" s="3">
        <v>20409</v>
      </c>
      <c r="AC7889" s="3">
        <v>20308</v>
      </c>
      <c r="AD7889" s="3">
        <v>13414</v>
      </c>
      <c r="AE7889" s="3">
        <v>9205</v>
      </c>
      <c r="AF7889" s="3">
        <v>6262</v>
      </c>
      <c r="AG7889" s="3">
        <v>3979</v>
      </c>
      <c r="AH7889" s="3">
        <v>5443</v>
      </c>
      <c r="AI7889" s="3">
        <v>8515</v>
      </c>
      <c r="AJ7889" s="3">
        <v>9631</v>
      </c>
      <c r="AK7889" s="3">
        <v>8430</v>
      </c>
      <c r="AL7889" s="3">
        <v>13606</v>
      </c>
      <c r="AM7889" s="3">
        <v>12051</v>
      </c>
      <c r="AN7889" s="3">
        <v>8813</v>
      </c>
      <c r="AO7889" s="3">
        <v>8769</v>
      </c>
      <c r="AP7889" s="3">
        <v>5792</v>
      </c>
      <c r="AQ7889" s="3">
        <v>3975</v>
      </c>
      <c r="AR7889" s="4">
        <v>1</v>
      </c>
      <c r="AS7889" s="4">
        <v>1</v>
      </c>
      <c r="AT7889" s="4">
        <v>1</v>
      </c>
      <c r="AU7889" s="4">
        <v>1</v>
      </c>
      <c r="AV7889" s="4">
        <v>1</v>
      </c>
      <c r="AW7889" s="4">
        <v>1</v>
      </c>
      <c r="AX7889" s="4">
        <v>1</v>
      </c>
      <c r="AY7889" s="4">
        <v>1</v>
      </c>
      <c r="AZ7889" s="4">
        <v>1</v>
      </c>
      <c r="BA7889" s="4">
        <v>1</v>
      </c>
      <c r="BB7889" s="4">
        <v>1</v>
      </c>
      <c r="BC7889" s="4">
        <v>1</v>
      </c>
      <c r="BD7889" s="3">
        <v>14501</v>
      </c>
      <c r="BE7889" s="3">
        <v>9215</v>
      </c>
      <c r="BF7889" s="3">
        <v>12605</v>
      </c>
      <c r="BG7889" s="3">
        <v>19719</v>
      </c>
      <c r="BH7889" s="3">
        <v>22303</v>
      </c>
      <c r="BI7889" s="3">
        <v>19523</v>
      </c>
      <c r="BJ7889" s="3">
        <v>31510</v>
      </c>
      <c r="BK7889" s="3">
        <v>27908</v>
      </c>
      <c r="BL7889" s="3">
        <v>20409</v>
      </c>
      <c r="BM7889" s="3">
        <v>20308</v>
      </c>
      <c r="BN7889" s="3">
        <v>13414</v>
      </c>
      <c r="BO7889" s="3">
        <v>9205</v>
      </c>
      <c r="BP7889" s="3">
        <v>6262</v>
      </c>
      <c r="BQ7889" s="3">
        <v>3979</v>
      </c>
      <c r="BR7889" s="3">
        <v>5443</v>
      </c>
      <c r="BS7889" s="3">
        <v>8515</v>
      </c>
      <c r="BT7889" s="3">
        <v>9631</v>
      </c>
      <c r="BU7889" s="3">
        <v>8430</v>
      </c>
      <c r="BV7889" s="3">
        <v>13606</v>
      </c>
      <c r="BW7889" s="3">
        <v>12051</v>
      </c>
      <c r="BX7889" s="3">
        <v>8813</v>
      </c>
      <c r="BY7889" s="3">
        <v>8769</v>
      </c>
      <c r="BZ7889" s="3">
        <v>5792</v>
      </c>
      <c r="CA7889" s="3">
        <v>3975</v>
      </c>
      <c r="CB7889" s="3">
        <v>1283.3340000000001</v>
      </c>
      <c r="CC7889" s="3">
        <v>815.55399999999997</v>
      </c>
      <c r="CD7889" s="3">
        <v>1115.58</v>
      </c>
      <c r="CE7889" s="3">
        <v>1745.1780000000001</v>
      </c>
      <c r="CF7889" s="3">
        <v>1973.836</v>
      </c>
      <c r="CG7889" s="3">
        <v>1727.7829999999999</v>
      </c>
      <c r="CH7889" s="3">
        <v>2788.6680000000001</v>
      </c>
      <c r="CI7889" s="3">
        <v>2469.8380000000002</v>
      </c>
      <c r="CJ7889" s="3">
        <v>1806.1890000000001</v>
      </c>
      <c r="CK7889" s="3">
        <v>1797.241</v>
      </c>
      <c r="CL7889" s="3">
        <v>1187.153</v>
      </c>
      <c r="CM7889" s="3">
        <v>814.64599999999996</v>
      </c>
      <c r="CN7889" s="3">
        <v>220620</v>
      </c>
      <c r="CO7889" s="3">
        <v>95266</v>
      </c>
      <c r="CP7889" s="3">
        <v>220620</v>
      </c>
      <c r="CQ7889" s="3">
        <v>95266</v>
      </c>
      <c r="CR7889" s="3">
        <v>19525</v>
      </c>
      <c r="CS7889" s="2">
        <v>2013</v>
      </c>
    </row>
    <row r="7890" spans="1:97" ht="15" customHeight="1" x14ac:dyDescent="0.25">
      <c r="A7890" s="2">
        <v>54939</v>
      </c>
      <c r="B7890" s="5" t="s">
        <v>47</v>
      </c>
      <c r="C7890" s="5" t="s">
        <v>2</v>
      </c>
      <c r="D7890" s="5" t="s">
        <v>4222</v>
      </c>
      <c r="E7890" s="5" t="s">
        <v>836</v>
      </c>
      <c r="F7890" s="2">
        <v>54842</v>
      </c>
      <c r="G7890" s="5" t="s">
        <v>76</v>
      </c>
      <c r="H7890" s="5" t="s">
        <v>71</v>
      </c>
      <c r="I7890" s="5" t="s">
        <v>153</v>
      </c>
      <c r="J7890" s="5" t="s">
        <v>2</v>
      </c>
      <c r="K7890" s="2">
        <v>22</v>
      </c>
      <c r="L7890" s="2">
        <v>2</v>
      </c>
      <c r="M7890" s="5" t="s">
        <v>48</v>
      </c>
      <c r="N7890" s="5" t="s">
        <v>13</v>
      </c>
      <c r="O7890" s="5" t="s">
        <v>78</v>
      </c>
      <c r="P7890" s="5" t="s">
        <v>77</v>
      </c>
      <c r="Q7890" s="5" t="s">
        <v>2</v>
      </c>
      <c r="R7890" s="5" t="s">
        <v>2</v>
      </c>
      <c r="S7890" s="5" t="s">
        <v>1</v>
      </c>
      <c r="T7890" s="3">
        <v>66605</v>
      </c>
      <c r="U7890" s="3">
        <v>55564</v>
      </c>
      <c r="V7890" s="3">
        <v>67652</v>
      </c>
      <c r="W7890" s="3">
        <v>71880</v>
      </c>
      <c r="X7890" s="3">
        <v>63166</v>
      </c>
      <c r="Y7890" s="3">
        <v>61353</v>
      </c>
      <c r="Z7890" s="3">
        <v>85403</v>
      </c>
      <c r="AA7890" s="3">
        <v>75556</v>
      </c>
      <c r="AB7890" s="3">
        <v>68685</v>
      </c>
      <c r="AC7890" s="3">
        <v>68452</v>
      </c>
      <c r="AD7890" s="3">
        <v>70582</v>
      </c>
      <c r="AE7890" s="3">
        <v>65539</v>
      </c>
      <c r="AF7890" s="3">
        <v>66605</v>
      </c>
      <c r="AG7890" s="3">
        <v>55564</v>
      </c>
      <c r="AH7890" s="3">
        <v>67652</v>
      </c>
      <c r="AI7890" s="3">
        <v>71880</v>
      </c>
      <c r="AJ7890" s="3">
        <v>63166</v>
      </c>
      <c r="AK7890" s="3">
        <v>61353</v>
      </c>
      <c r="AL7890" s="3">
        <v>85403</v>
      </c>
      <c r="AM7890" s="3">
        <v>75556</v>
      </c>
      <c r="AN7890" s="3">
        <v>68685</v>
      </c>
      <c r="AO7890" s="3">
        <v>68452</v>
      </c>
      <c r="AP7890" s="3">
        <v>70582</v>
      </c>
      <c r="AQ7890" s="3">
        <v>65539</v>
      </c>
      <c r="AR7890" s="4">
        <v>0.53200000000000003</v>
      </c>
      <c r="AS7890" s="4">
        <v>0.53200000000000003</v>
      </c>
      <c r="AT7890" s="4">
        <v>0.53200000000000003</v>
      </c>
      <c r="AU7890" s="4">
        <v>0.53200000000000003</v>
      </c>
      <c r="AV7890" s="4">
        <v>0.53200000000000003</v>
      </c>
      <c r="AW7890" s="4">
        <v>0.53200000000000003</v>
      </c>
      <c r="AX7890" s="4">
        <v>0.53200000000000003</v>
      </c>
      <c r="AY7890" s="4">
        <v>0.53200000000000003</v>
      </c>
      <c r="AZ7890" s="4">
        <v>0.53200000000000003</v>
      </c>
      <c r="BA7890" s="4">
        <v>0.53200000000000003</v>
      </c>
      <c r="BB7890" s="4">
        <v>0.53200000000000003</v>
      </c>
      <c r="BC7890" s="4">
        <v>0.53200000000000003</v>
      </c>
      <c r="BD7890" s="3">
        <v>35434</v>
      </c>
      <c r="BE7890" s="3">
        <v>29560</v>
      </c>
      <c r="BF7890" s="3">
        <v>35991</v>
      </c>
      <c r="BG7890" s="3">
        <v>38240</v>
      </c>
      <c r="BH7890" s="3">
        <v>33604</v>
      </c>
      <c r="BI7890" s="3">
        <v>32640</v>
      </c>
      <c r="BJ7890" s="3">
        <v>45434</v>
      </c>
      <c r="BK7890" s="3">
        <v>40196</v>
      </c>
      <c r="BL7890" s="3">
        <v>36540</v>
      </c>
      <c r="BM7890" s="3">
        <v>36416</v>
      </c>
      <c r="BN7890" s="3">
        <v>37550</v>
      </c>
      <c r="BO7890" s="3">
        <v>34867</v>
      </c>
      <c r="BP7890" s="3">
        <v>35434</v>
      </c>
      <c r="BQ7890" s="3">
        <v>29560</v>
      </c>
      <c r="BR7890" s="3">
        <v>35991</v>
      </c>
      <c r="BS7890" s="3">
        <v>38240</v>
      </c>
      <c r="BT7890" s="3">
        <v>33604</v>
      </c>
      <c r="BU7890" s="3">
        <v>32640</v>
      </c>
      <c r="BV7890" s="3">
        <v>45434</v>
      </c>
      <c r="BW7890" s="3">
        <v>40196</v>
      </c>
      <c r="BX7890" s="3">
        <v>36540</v>
      </c>
      <c r="BY7890" s="3">
        <v>36416</v>
      </c>
      <c r="BZ7890" s="3">
        <v>37550</v>
      </c>
      <c r="CA7890" s="3">
        <v>34867</v>
      </c>
      <c r="CB7890" s="3">
        <v>2946.5140000000001</v>
      </c>
      <c r="CC7890" s="3">
        <v>2458.0650000000001</v>
      </c>
      <c r="CD7890" s="3">
        <v>2992.826</v>
      </c>
      <c r="CE7890" s="3">
        <v>3179.8560000000002</v>
      </c>
      <c r="CF7890" s="3">
        <v>2794.3739999999998</v>
      </c>
      <c r="CG7890" s="3">
        <v>2714.1880000000001</v>
      </c>
      <c r="CH7890" s="3">
        <v>3778.1289999999999</v>
      </c>
      <c r="CI7890" s="3">
        <v>3342.4760000000001</v>
      </c>
      <c r="CJ7890" s="3">
        <v>3038.5509999999999</v>
      </c>
      <c r="CK7890" s="3">
        <v>3028.2139999999999</v>
      </c>
      <c r="CL7890" s="3">
        <v>3122.431</v>
      </c>
      <c r="CM7890" s="3">
        <v>2899.3760000000002</v>
      </c>
      <c r="CN7890" s="3">
        <v>820437</v>
      </c>
      <c r="CO7890" s="3">
        <v>820437</v>
      </c>
      <c r="CP7890" s="3">
        <v>436472</v>
      </c>
      <c r="CQ7890" s="3">
        <v>436472</v>
      </c>
      <c r="CR7890" s="3">
        <v>36295</v>
      </c>
      <c r="CS7890" s="2">
        <v>2013</v>
      </c>
    </row>
    <row r="7891" spans="1:97" ht="15" customHeight="1" x14ac:dyDescent="0.25">
      <c r="A7891" s="2">
        <v>54945</v>
      </c>
      <c r="B7891" s="5" t="s">
        <v>47</v>
      </c>
      <c r="C7891" s="5" t="s">
        <v>2</v>
      </c>
      <c r="D7891" s="5" t="s">
        <v>4221</v>
      </c>
      <c r="E7891" s="5" t="s">
        <v>4220</v>
      </c>
      <c r="F7891" s="2">
        <v>4426</v>
      </c>
      <c r="G7891" s="5" t="s">
        <v>17</v>
      </c>
      <c r="H7891" s="5" t="s">
        <v>24</v>
      </c>
      <c r="I7891" s="5" t="s">
        <v>110</v>
      </c>
      <c r="J7891" s="5" t="s">
        <v>2</v>
      </c>
      <c r="K7891" s="2">
        <v>22</v>
      </c>
      <c r="L7891" s="2">
        <v>2</v>
      </c>
      <c r="M7891" s="5" t="s">
        <v>48</v>
      </c>
      <c r="N7891" s="5" t="s">
        <v>4</v>
      </c>
      <c r="O7891" s="5" t="s">
        <v>57</v>
      </c>
      <c r="P7891" s="5" t="s">
        <v>54</v>
      </c>
      <c r="Q7891" s="5" t="s">
        <v>2</v>
      </c>
      <c r="R7891" s="5" t="s">
        <v>2</v>
      </c>
      <c r="S7891" s="5" t="s">
        <v>31</v>
      </c>
      <c r="T7891" s="3">
        <v>0</v>
      </c>
      <c r="U7891" s="3">
        <v>0</v>
      </c>
      <c r="V7891" s="3">
        <v>0</v>
      </c>
      <c r="W7891" s="3">
        <v>0</v>
      </c>
      <c r="X7891" s="3">
        <v>0</v>
      </c>
      <c r="Y7891" s="3">
        <v>0</v>
      </c>
      <c r="Z7891" s="3">
        <v>0</v>
      </c>
      <c r="AA7891" s="3">
        <v>0</v>
      </c>
      <c r="AB7891" s="3">
        <v>0</v>
      </c>
      <c r="AC7891" s="3">
        <v>0</v>
      </c>
      <c r="AD7891" s="3">
        <v>0</v>
      </c>
      <c r="AE7891" s="3">
        <v>0</v>
      </c>
      <c r="AF7891" s="3">
        <v>0</v>
      </c>
      <c r="AG7891" s="3">
        <v>0</v>
      </c>
      <c r="AH7891" s="3">
        <v>0</v>
      </c>
      <c r="AI7891" s="3">
        <v>0</v>
      </c>
      <c r="AJ7891" s="3">
        <v>0</v>
      </c>
      <c r="AK7891" s="3">
        <v>0</v>
      </c>
      <c r="AL7891" s="3">
        <v>0</v>
      </c>
      <c r="AM7891" s="3">
        <v>0</v>
      </c>
      <c r="AN7891" s="3">
        <v>0</v>
      </c>
      <c r="AO7891" s="3">
        <v>0</v>
      </c>
      <c r="AP7891" s="3">
        <v>0</v>
      </c>
      <c r="AQ7891" s="3">
        <v>0</v>
      </c>
      <c r="AR7891" s="4">
        <v>0</v>
      </c>
      <c r="AS7891" s="4">
        <v>0</v>
      </c>
      <c r="AT7891" s="4">
        <v>0</v>
      </c>
      <c r="AU7891" s="4">
        <v>0</v>
      </c>
      <c r="AV7891" s="4">
        <v>0</v>
      </c>
      <c r="AW7891" s="4">
        <v>0</v>
      </c>
      <c r="AX7891" s="4">
        <v>0</v>
      </c>
      <c r="AY7891" s="4">
        <v>0</v>
      </c>
      <c r="AZ7891" s="4">
        <v>0</v>
      </c>
      <c r="BA7891" s="4">
        <v>0</v>
      </c>
      <c r="BB7891" s="4">
        <v>0</v>
      </c>
      <c r="BC7891" s="4">
        <v>0</v>
      </c>
      <c r="BD7891" s="3">
        <v>0</v>
      </c>
      <c r="BE7891" s="3">
        <v>0</v>
      </c>
      <c r="BF7891" s="3">
        <v>0</v>
      </c>
      <c r="BG7891" s="3">
        <v>0</v>
      </c>
      <c r="BH7891" s="3">
        <v>0</v>
      </c>
      <c r="BI7891" s="3">
        <v>0</v>
      </c>
      <c r="BJ7891" s="3">
        <v>0</v>
      </c>
      <c r="BK7891" s="3">
        <v>0</v>
      </c>
      <c r="BL7891" s="3">
        <v>0</v>
      </c>
      <c r="BM7891" s="3">
        <v>0</v>
      </c>
      <c r="BN7891" s="3">
        <v>0</v>
      </c>
      <c r="BO7891" s="3">
        <v>0</v>
      </c>
      <c r="BP7891" s="3">
        <v>0</v>
      </c>
      <c r="BQ7891" s="3">
        <v>0</v>
      </c>
      <c r="BR7891" s="3">
        <v>0</v>
      </c>
      <c r="BS7891" s="3">
        <v>0</v>
      </c>
      <c r="BT7891" s="3">
        <v>0</v>
      </c>
      <c r="BU7891" s="3">
        <v>0</v>
      </c>
      <c r="BV7891" s="3">
        <v>0</v>
      </c>
      <c r="BW7891" s="3">
        <v>0</v>
      </c>
      <c r="BX7891" s="3">
        <v>0</v>
      </c>
      <c r="BY7891" s="3">
        <v>0</v>
      </c>
      <c r="BZ7891" s="3">
        <v>0</v>
      </c>
      <c r="CA7891" s="3">
        <v>0</v>
      </c>
      <c r="CB7891" s="3">
        <v>0</v>
      </c>
      <c r="CC7891" s="3">
        <v>0</v>
      </c>
      <c r="CD7891" s="3">
        <v>0</v>
      </c>
      <c r="CE7891" s="3">
        <v>0</v>
      </c>
      <c r="CF7891" s="3">
        <v>0</v>
      </c>
      <c r="CG7891" s="3">
        <v>0</v>
      </c>
      <c r="CH7891" s="3">
        <v>0</v>
      </c>
      <c r="CI7891" s="3">
        <v>0</v>
      </c>
      <c r="CJ7891" s="3">
        <v>0</v>
      </c>
      <c r="CK7891" s="3">
        <v>0</v>
      </c>
      <c r="CL7891" s="3">
        <v>0</v>
      </c>
      <c r="CM7891" s="3">
        <v>0</v>
      </c>
      <c r="CN7891" s="3">
        <v>0</v>
      </c>
      <c r="CO7891" s="3">
        <v>0</v>
      </c>
      <c r="CP7891" s="3">
        <v>0</v>
      </c>
      <c r="CQ7891" s="3">
        <v>0</v>
      </c>
      <c r="CR7891" s="3">
        <v>0</v>
      </c>
      <c r="CS7891" s="2">
        <v>2013</v>
      </c>
    </row>
    <row r="7892" spans="1:97" ht="15" customHeight="1" x14ac:dyDescent="0.25">
      <c r="A7892" s="2">
        <v>54945</v>
      </c>
      <c r="B7892" s="5" t="s">
        <v>47</v>
      </c>
      <c r="C7892" s="5" t="s">
        <v>2</v>
      </c>
      <c r="D7892" s="5" t="s">
        <v>4221</v>
      </c>
      <c r="E7892" s="5" t="s">
        <v>4220</v>
      </c>
      <c r="F7892" s="2">
        <v>4426</v>
      </c>
      <c r="G7892" s="5" t="s">
        <v>17</v>
      </c>
      <c r="H7892" s="5" t="s">
        <v>24</v>
      </c>
      <c r="I7892" s="5" t="s">
        <v>110</v>
      </c>
      <c r="J7892" s="5" t="s">
        <v>2</v>
      </c>
      <c r="K7892" s="2">
        <v>22</v>
      </c>
      <c r="L7892" s="2">
        <v>2</v>
      </c>
      <c r="M7892" s="5" t="s">
        <v>48</v>
      </c>
      <c r="N7892" s="5" t="s">
        <v>4</v>
      </c>
      <c r="O7892" s="5" t="s">
        <v>3137</v>
      </c>
      <c r="P7892" s="5" t="s">
        <v>77</v>
      </c>
      <c r="Q7892" s="5" t="s">
        <v>2</v>
      </c>
      <c r="R7892" s="5" t="s">
        <v>2</v>
      </c>
      <c r="S7892" s="5" t="s">
        <v>31</v>
      </c>
      <c r="T7892" s="3">
        <v>32742</v>
      </c>
      <c r="U7892" s="3">
        <v>31427</v>
      </c>
      <c r="V7892" s="3">
        <v>36562</v>
      </c>
      <c r="W7892" s="3">
        <v>35817</v>
      </c>
      <c r="X7892" s="3">
        <v>36549</v>
      </c>
      <c r="Y7892" s="3">
        <v>39417</v>
      </c>
      <c r="Z7892" s="3">
        <v>35838</v>
      </c>
      <c r="AA7892" s="3">
        <v>37797</v>
      </c>
      <c r="AB7892" s="3">
        <v>34631</v>
      </c>
      <c r="AC7892" s="3">
        <v>30366</v>
      </c>
      <c r="AD7892" s="3">
        <v>35244</v>
      </c>
      <c r="AE7892" s="3">
        <v>30759</v>
      </c>
      <c r="AF7892" s="3">
        <v>32742</v>
      </c>
      <c r="AG7892" s="3">
        <v>31427</v>
      </c>
      <c r="AH7892" s="3">
        <v>36562</v>
      </c>
      <c r="AI7892" s="3">
        <v>35817</v>
      </c>
      <c r="AJ7892" s="3">
        <v>36549</v>
      </c>
      <c r="AK7892" s="3">
        <v>39417</v>
      </c>
      <c r="AL7892" s="3">
        <v>35838</v>
      </c>
      <c r="AM7892" s="3">
        <v>37797</v>
      </c>
      <c r="AN7892" s="3">
        <v>34631</v>
      </c>
      <c r="AO7892" s="3">
        <v>30366</v>
      </c>
      <c r="AP7892" s="3">
        <v>35244</v>
      </c>
      <c r="AQ7892" s="3">
        <v>30759</v>
      </c>
      <c r="AR7892" s="4">
        <v>8.734</v>
      </c>
      <c r="AS7892" s="4">
        <v>8.9009999999999998</v>
      </c>
      <c r="AT7892" s="4">
        <v>8.734</v>
      </c>
      <c r="AU7892" s="4">
        <v>8.8130000000000006</v>
      </c>
      <c r="AV7892" s="4">
        <v>8.8290000000000006</v>
      </c>
      <c r="AW7892" s="4">
        <v>8.2880000000000003</v>
      </c>
      <c r="AX7892" s="4">
        <v>8.4469999999999992</v>
      </c>
      <c r="AY7892" s="4">
        <v>8.7490000000000006</v>
      </c>
      <c r="AZ7892" s="4">
        <v>7.9050000000000002</v>
      </c>
      <c r="BA7892" s="4">
        <v>8.6219999999999999</v>
      </c>
      <c r="BB7892" s="4">
        <v>8.8689999999999998</v>
      </c>
      <c r="BC7892" s="4">
        <v>7.61</v>
      </c>
      <c r="BD7892" s="3">
        <v>285969</v>
      </c>
      <c r="BE7892" s="3">
        <v>279732</v>
      </c>
      <c r="BF7892" s="3">
        <v>319333</v>
      </c>
      <c r="BG7892" s="3">
        <v>315655</v>
      </c>
      <c r="BH7892" s="3">
        <v>322691</v>
      </c>
      <c r="BI7892" s="3">
        <v>326688</v>
      </c>
      <c r="BJ7892" s="3">
        <v>302724</v>
      </c>
      <c r="BK7892" s="3">
        <v>330686</v>
      </c>
      <c r="BL7892" s="3">
        <v>273758</v>
      </c>
      <c r="BM7892" s="3">
        <v>261816</v>
      </c>
      <c r="BN7892" s="3">
        <v>312579</v>
      </c>
      <c r="BO7892" s="3">
        <v>234076</v>
      </c>
      <c r="BP7892" s="3">
        <v>285969</v>
      </c>
      <c r="BQ7892" s="3">
        <v>279732</v>
      </c>
      <c r="BR7892" s="3">
        <v>319333</v>
      </c>
      <c r="BS7892" s="3">
        <v>315655</v>
      </c>
      <c r="BT7892" s="3">
        <v>322691</v>
      </c>
      <c r="BU7892" s="3">
        <v>326688</v>
      </c>
      <c r="BV7892" s="3">
        <v>302724</v>
      </c>
      <c r="BW7892" s="3">
        <v>330686</v>
      </c>
      <c r="BX7892" s="3">
        <v>273758</v>
      </c>
      <c r="BY7892" s="3">
        <v>261816</v>
      </c>
      <c r="BZ7892" s="3">
        <v>312579</v>
      </c>
      <c r="CA7892" s="3">
        <v>234076</v>
      </c>
      <c r="CB7892" s="3">
        <v>13188.903</v>
      </c>
      <c r="CC7892" s="3">
        <v>13451.839</v>
      </c>
      <c r="CD7892" s="3">
        <v>15465.161</v>
      </c>
      <c r="CE7892" s="3">
        <v>16936.652999999998</v>
      </c>
      <c r="CF7892" s="3">
        <v>17352.883999999998</v>
      </c>
      <c r="CG7892" s="3">
        <v>15658.263999999999</v>
      </c>
      <c r="CH7892" s="3">
        <v>13803.95</v>
      </c>
      <c r="CI7892" s="3">
        <v>15841.307000000001</v>
      </c>
      <c r="CJ7892" s="3">
        <v>13531.066999999999</v>
      </c>
      <c r="CK7892" s="3">
        <v>13130.37</v>
      </c>
      <c r="CL7892" s="3">
        <v>16318.77</v>
      </c>
      <c r="CM7892" s="3">
        <v>12438.57</v>
      </c>
      <c r="CN7892" s="3">
        <v>417149</v>
      </c>
      <c r="CO7892" s="3">
        <v>417149</v>
      </c>
      <c r="CP7892" s="3">
        <v>3565707</v>
      </c>
      <c r="CQ7892" s="3">
        <v>3565707</v>
      </c>
      <c r="CR7892" s="3">
        <v>177117.74</v>
      </c>
      <c r="CS7892" s="2">
        <v>2013</v>
      </c>
    </row>
    <row r="7893" spans="1:97" ht="15" customHeight="1" x14ac:dyDescent="0.25">
      <c r="A7893" s="2">
        <v>54945</v>
      </c>
      <c r="B7893" s="5" t="s">
        <v>47</v>
      </c>
      <c r="C7893" s="5" t="s">
        <v>2</v>
      </c>
      <c r="D7893" s="5" t="s">
        <v>4221</v>
      </c>
      <c r="E7893" s="5" t="s">
        <v>4220</v>
      </c>
      <c r="F7893" s="2">
        <v>4426</v>
      </c>
      <c r="G7893" s="5" t="s">
        <v>17</v>
      </c>
      <c r="H7893" s="5" t="s">
        <v>24</v>
      </c>
      <c r="I7893" s="5" t="s">
        <v>110</v>
      </c>
      <c r="J7893" s="5" t="s">
        <v>2</v>
      </c>
      <c r="K7893" s="2">
        <v>22</v>
      </c>
      <c r="L7893" s="2">
        <v>2</v>
      </c>
      <c r="M7893" s="5" t="s">
        <v>48</v>
      </c>
      <c r="N7893" s="5" t="s">
        <v>4</v>
      </c>
      <c r="O7893" s="5" t="s">
        <v>3134</v>
      </c>
      <c r="P7893" s="5" t="s">
        <v>43</v>
      </c>
      <c r="Q7893" s="5" t="s">
        <v>2</v>
      </c>
      <c r="R7893" s="5" t="s">
        <v>2</v>
      </c>
      <c r="S7893" s="5" t="s">
        <v>31</v>
      </c>
      <c r="T7893" s="3">
        <v>18418</v>
      </c>
      <c r="U7893" s="3">
        <v>17678</v>
      </c>
      <c r="V7893" s="3">
        <v>20568</v>
      </c>
      <c r="W7893" s="3">
        <v>20147</v>
      </c>
      <c r="X7893" s="3">
        <v>20559</v>
      </c>
      <c r="Y7893" s="3">
        <v>22172</v>
      </c>
      <c r="Z7893" s="3">
        <v>20158</v>
      </c>
      <c r="AA7893" s="3">
        <v>21260</v>
      </c>
      <c r="AB7893" s="3">
        <v>19481</v>
      </c>
      <c r="AC7893" s="3">
        <v>17081</v>
      </c>
      <c r="AD7893" s="3">
        <v>19825</v>
      </c>
      <c r="AE7893" s="3">
        <v>17302</v>
      </c>
      <c r="AF7893" s="3">
        <v>18418</v>
      </c>
      <c r="AG7893" s="3">
        <v>17678</v>
      </c>
      <c r="AH7893" s="3">
        <v>20568</v>
      </c>
      <c r="AI7893" s="3">
        <v>20147</v>
      </c>
      <c r="AJ7893" s="3">
        <v>20559</v>
      </c>
      <c r="AK7893" s="3">
        <v>22172</v>
      </c>
      <c r="AL7893" s="3">
        <v>20158</v>
      </c>
      <c r="AM7893" s="3">
        <v>21260</v>
      </c>
      <c r="AN7893" s="3">
        <v>19481</v>
      </c>
      <c r="AO7893" s="3">
        <v>17081</v>
      </c>
      <c r="AP7893" s="3">
        <v>19825</v>
      </c>
      <c r="AQ7893" s="3">
        <v>17302</v>
      </c>
      <c r="AR7893" s="4">
        <v>14.917</v>
      </c>
      <c r="AS7893" s="4">
        <v>15.202999999999999</v>
      </c>
      <c r="AT7893" s="4">
        <v>14.917</v>
      </c>
      <c r="AU7893" s="4">
        <v>15.054</v>
      </c>
      <c r="AV7893" s="4">
        <v>15.081</v>
      </c>
      <c r="AW7893" s="4">
        <v>14.156000000000001</v>
      </c>
      <c r="AX7893" s="4">
        <v>14.428000000000001</v>
      </c>
      <c r="AY7893" s="4">
        <v>14.945</v>
      </c>
      <c r="AZ7893" s="4">
        <v>13.502000000000001</v>
      </c>
      <c r="BA7893" s="4">
        <v>14.727</v>
      </c>
      <c r="BB7893" s="4">
        <v>15.148999999999999</v>
      </c>
      <c r="BC7893" s="4">
        <v>12.999000000000001</v>
      </c>
      <c r="BD7893" s="3">
        <v>274741</v>
      </c>
      <c r="BE7893" s="3">
        <v>268759</v>
      </c>
      <c r="BF7893" s="3">
        <v>306813</v>
      </c>
      <c r="BG7893" s="3">
        <v>303293</v>
      </c>
      <c r="BH7893" s="3">
        <v>310050</v>
      </c>
      <c r="BI7893" s="3">
        <v>313867</v>
      </c>
      <c r="BJ7893" s="3">
        <v>290840</v>
      </c>
      <c r="BK7893" s="3">
        <v>317731</v>
      </c>
      <c r="BL7893" s="3">
        <v>263032</v>
      </c>
      <c r="BM7893" s="3">
        <v>251552</v>
      </c>
      <c r="BN7893" s="3">
        <v>300329</v>
      </c>
      <c r="BO7893" s="3">
        <v>224909</v>
      </c>
      <c r="BP7893" s="3">
        <v>274741</v>
      </c>
      <c r="BQ7893" s="3">
        <v>268759</v>
      </c>
      <c r="BR7893" s="3">
        <v>306813</v>
      </c>
      <c r="BS7893" s="3">
        <v>303293</v>
      </c>
      <c r="BT7893" s="3">
        <v>310050</v>
      </c>
      <c r="BU7893" s="3">
        <v>313867</v>
      </c>
      <c r="BV7893" s="3">
        <v>290840</v>
      </c>
      <c r="BW7893" s="3">
        <v>317731</v>
      </c>
      <c r="BX7893" s="3">
        <v>263032</v>
      </c>
      <c r="BY7893" s="3">
        <v>251552</v>
      </c>
      <c r="BZ7893" s="3">
        <v>300329</v>
      </c>
      <c r="CA7893" s="3">
        <v>224909</v>
      </c>
      <c r="CB7893" s="3">
        <v>12671.097</v>
      </c>
      <c r="CC7893" s="3">
        <v>12924.161</v>
      </c>
      <c r="CD7893" s="3">
        <v>14858.839</v>
      </c>
      <c r="CE7893" s="3">
        <v>16273.347</v>
      </c>
      <c r="CF7893" s="3">
        <v>16673.116000000002</v>
      </c>
      <c r="CG7893" s="3">
        <v>15043.736000000001</v>
      </c>
      <c r="CH7893" s="3">
        <v>13262.05</v>
      </c>
      <c r="CI7893" s="3">
        <v>15220.692999999999</v>
      </c>
      <c r="CJ7893" s="3">
        <v>13000.933000000001</v>
      </c>
      <c r="CK7893" s="3">
        <v>12615.63</v>
      </c>
      <c r="CL7893" s="3">
        <v>15679.23</v>
      </c>
      <c r="CM7893" s="3">
        <v>11951.43</v>
      </c>
      <c r="CN7893" s="3">
        <v>234649</v>
      </c>
      <c r="CO7893" s="3">
        <v>234649</v>
      </c>
      <c r="CP7893" s="3">
        <v>3425916</v>
      </c>
      <c r="CQ7893" s="3">
        <v>3425916</v>
      </c>
      <c r="CR7893" s="3">
        <v>170174.26</v>
      </c>
      <c r="CS7893" s="2">
        <v>2013</v>
      </c>
    </row>
    <row r="7894" spans="1:97" ht="15" customHeight="1" x14ac:dyDescent="0.25">
      <c r="A7894" s="2">
        <v>54950</v>
      </c>
      <c r="B7894" s="5" t="s">
        <v>9</v>
      </c>
      <c r="C7894" s="5" t="s">
        <v>2</v>
      </c>
      <c r="D7894" s="5" t="s">
        <v>4219</v>
      </c>
      <c r="E7894" s="5" t="s">
        <v>4218</v>
      </c>
      <c r="F7894" s="2">
        <v>24008</v>
      </c>
      <c r="G7894" s="5" t="s">
        <v>381</v>
      </c>
      <c r="H7894" s="5" t="s">
        <v>45</v>
      </c>
      <c r="I7894" s="5" t="s">
        <v>117</v>
      </c>
      <c r="J7894" s="5" t="s">
        <v>2</v>
      </c>
      <c r="K7894" s="2">
        <v>611</v>
      </c>
      <c r="L7894" s="2">
        <v>5</v>
      </c>
      <c r="M7894" s="5" t="s">
        <v>23</v>
      </c>
      <c r="N7894" s="5" t="s">
        <v>20</v>
      </c>
      <c r="O7894" s="5" t="s">
        <v>26</v>
      </c>
      <c r="P7894" s="5" t="s">
        <v>26</v>
      </c>
      <c r="Q7894" s="5" t="s">
        <v>2</v>
      </c>
      <c r="R7894" s="5" t="s">
        <v>2</v>
      </c>
      <c r="S7894" s="5" t="s">
        <v>21</v>
      </c>
      <c r="T7894" s="3">
        <v>0</v>
      </c>
      <c r="U7894" s="3">
        <v>0</v>
      </c>
      <c r="V7894" s="3">
        <v>0</v>
      </c>
      <c r="W7894" s="3">
        <v>0</v>
      </c>
      <c r="X7894" s="3">
        <v>0</v>
      </c>
      <c r="Y7894" s="3">
        <v>0</v>
      </c>
      <c r="Z7894" s="3">
        <v>0</v>
      </c>
      <c r="AA7894" s="3">
        <v>0</v>
      </c>
      <c r="AB7894" s="3">
        <v>0</v>
      </c>
      <c r="AC7894" s="3">
        <v>0</v>
      </c>
      <c r="AD7894" s="3">
        <v>0</v>
      </c>
      <c r="AE7894" s="3">
        <v>0</v>
      </c>
      <c r="AF7894" s="3">
        <v>0</v>
      </c>
      <c r="AG7894" s="3">
        <v>0</v>
      </c>
      <c r="AH7894" s="3">
        <v>0</v>
      </c>
      <c r="AI7894" s="3">
        <v>0</v>
      </c>
      <c r="AJ7894" s="3">
        <v>0</v>
      </c>
      <c r="AK7894" s="3">
        <v>0</v>
      </c>
      <c r="AL7894" s="3">
        <v>0</v>
      </c>
      <c r="AM7894" s="3">
        <v>0</v>
      </c>
      <c r="AN7894" s="3">
        <v>0</v>
      </c>
      <c r="AO7894" s="3">
        <v>0</v>
      </c>
      <c r="AP7894" s="3">
        <v>0</v>
      </c>
      <c r="AQ7894" s="3">
        <v>0</v>
      </c>
      <c r="AR7894" s="4">
        <v>0</v>
      </c>
      <c r="AS7894" s="4">
        <v>0</v>
      </c>
      <c r="AT7894" s="4">
        <v>0</v>
      </c>
      <c r="AU7894" s="4">
        <v>0</v>
      </c>
      <c r="AV7894" s="4">
        <v>0</v>
      </c>
      <c r="AW7894" s="4">
        <v>0</v>
      </c>
      <c r="AX7894" s="4">
        <v>0</v>
      </c>
      <c r="AY7894" s="4">
        <v>0</v>
      </c>
      <c r="AZ7894" s="4">
        <v>0</v>
      </c>
      <c r="BA7894" s="4">
        <v>0</v>
      </c>
      <c r="BB7894" s="4">
        <v>0</v>
      </c>
      <c r="BC7894" s="4">
        <v>0</v>
      </c>
      <c r="BD7894" s="3">
        <v>0</v>
      </c>
      <c r="BE7894" s="3">
        <v>0</v>
      </c>
      <c r="BF7894" s="3">
        <v>0</v>
      </c>
      <c r="BG7894" s="3">
        <v>0</v>
      </c>
      <c r="BH7894" s="3">
        <v>0</v>
      </c>
      <c r="BI7894" s="3">
        <v>0</v>
      </c>
      <c r="BJ7894" s="3">
        <v>0</v>
      </c>
      <c r="BK7894" s="3">
        <v>0</v>
      </c>
      <c r="BL7894" s="3">
        <v>0</v>
      </c>
      <c r="BM7894" s="3">
        <v>0</v>
      </c>
      <c r="BN7894" s="3">
        <v>0</v>
      </c>
      <c r="BO7894" s="3">
        <v>0</v>
      </c>
      <c r="BP7894" s="3">
        <v>0</v>
      </c>
      <c r="BQ7894" s="3">
        <v>0</v>
      </c>
      <c r="BR7894" s="3">
        <v>0</v>
      </c>
      <c r="BS7894" s="3">
        <v>0</v>
      </c>
      <c r="BT7894" s="3">
        <v>0</v>
      </c>
      <c r="BU7894" s="3">
        <v>0</v>
      </c>
      <c r="BV7894" s="3">
        <v>0</v>
      </c>
      <c r="BW7894" s="3">
        <v>0</v>
      </c>
      <c r="BX7894" s="3">
        <v>0</v>
      </c>
      <c r="BY7894" s="3">
        <v>0</v>
      </c>
      <c r="BZ7894" s="3">
        <v>0</v>
      </c>
      <c r="CA7894" s="3">
        <v>0</v>
      </c>
      <c r="CB7894" s="3">
        <v>0</v>
      </c>
      <c r="CC7894" s="3">
        <v>0</v>
      </c>
      <c r="CD7894" s="3">
        <v>0</v>
      </c>
      <c r="CE7894" s="3">
        <v>0</v>
      </c>
      <c r="CF7894" s="3">
        <v>0</v>
      </c>
      <c r="CG7894" s="3">
        <v>0</v>
      </c>
      <c r="CH7894" s="3">
        <v>0</v>
      </c>
      <c r="CI7894" s="3">
        <v>0</v>
      </c>
      <c r="CJ7894" s="3">
        <v>0</v>
      </c>
      <c r="CK7894" s="3">
        <v>0</v>
      </c>
      <c r="CL7894" s="3">
        <v>0</v>
      </c>
      <c r="CM7894" s="3">
        <v>0</v>
      </c>
      <c r="CN7894" s="3">
        <v>0</v>
      </c>
      <c r="CO7894" s="3">
        <v>0</v>
      </c>
      <c r="CP7894" s="3">
        <v>0</v>
      </c>
      <c r="CQ7894" s="3">
        <v>0</v>
      </c>
      <c r="CR7894" s="3">
        <v>0</v>
      </c>
      <c r="CS7894" s="2">
        <v>2013</v>
      </c>
    </row>
    <row r="7895" spans="1:97" ht="15" customHeight="1" x14ac:dyDescent="0.25">
      <c r="A7895" s="2">
        <v>54950</v>
      </c>
      <c r="B7895" s="5" t="s">
        <v>9</v>
      </c>
      <c r="C7895" s="5" t="s">
        <v>2</v>
      </c>
      <c r="D7895" s="5" t="s">
        <v>4219</v>
      </c>
      <c r="E7895" s="5" t="s">
        <v>4218</v>
      </c>
      <c r="F7895" s="2">
        <v>24008</v>
      </c>
      <c r="G7895" s="5" t="s">
        <v>381</v>
      </c>
      <c r="H7895" s="5" t="s">
        <v>45</v>
      </c>
      <c r="I7895" s="5" t="s">
        <v>117</v>
      </c>
      <c r="J7895" s="5" t="s">
        <v>2</v>
      </c>
      <c r="K7895" s="2">
        <v>611</v>
      </c>
      <c r="L7895" s="2">
        <v>5</v>
      </c>
      <c r="M7895" s="5" t="s">
        <v>23</v>
      </c>
      <c r="N7895" s="5" t="s">
        <v>20</v>
      </c>
      <c r="O7895" s="5" t="s">
        <v>3</v>
      </c>
      <c r="P7895" s="5" t="s">
        <v>3</v>
      </c>
      <c r="Q7895" s="5" t="s">
        <v>2</v>
      </c>
      <c r="R7895" s="5" t="s">
        <v>2</v>
      </c>
      <c r="S7895" s="5" t="s">
        <v>1</v>
      </c>
      <c r="T7895" s="3">
        <v>18142</v>
      </c>
      <c r="U7895" s="3">
        <v>16274</v>
      </c>
      <c r="V7895" s="3">
        <v>18193</v>
      </c>
      <c r="W7895" s="3">
        <v>8623</v>
      </c>
      <c r="X7895" s="3">
        <v>4980</v>
      </c>
      <c r="Y7895" s="3">
        <v>6353</v>
      </c>
      <c r="Z7895" s="3">
        <v>14803</v>
      </c>
      <c r="AA7895" s="3">
        <v>19283</v>
      </c>
      <c r="AB7895" s="3">
        <v>15899</v>
      </c>
      <c r="AC7895" s="3">
        <v>16276</v>
      </c>
      <c r="AD7895" s="3">
        <v>18156</v>
      </c>
      <c r="AE7895" s="3">
        <v>22021</v>
      </c>
      <c r="AF7895" s="3">
        <v>5611</v>
      </c>
      <c r="AG7895" s="3">
        <v>5033</v>
      </c>
      <c r="AH7895" s="3">
        <v>5627</v>
      </c>
      <c r="AI7895" s="3">
        <v>2667</v>
      </c>
      <c r="AJ7895" s="3">
        <v>1540</v>
      </c>
      <c r="AK7895" s="3">
        <v>1965</v>
      </c>
      <c r="AL7895" s="3">
        <v>4579</v>
      </c>
      <c r="AM7895" s="3">
        <v>5964</v>
      </c>
      <c r="AN7895" s="3">
        <v>4918</v>
      </c>
      <c r="AO7895" s="3">
        <v>5034</v>
      </c>
      <c r="AP7895" s="3">
        <v>5616</v>
      </c>
      <c r="AQ7895" s="3">
        <v>6811</v>
      </c>
      <c r="AR7895" s="4">
        <v>1</v>
      </c>
      <c r="AS7895" s="4">
        <v>1</v>
      </c>
      <c r="AT7895" s="4">
        <v>1</v>
      </c>
      <c r="AU7895" s="4">
        <v>1</v>
      </c>
      <c r="AV7895" s="4">
        <v>1</v>
      </c>
      <c r="AW7895" s="4">
        <v>1</v>
      </c>
      <c r="AX7895" s="4">
        <v>1</v>
      </c>
      <c r="AY7895" s="4">
        <v>1</v>
      </c>
      <c r="AZ7895" s="4">
        <v>1</v>
      </c>
      <c r="BA7895" s="4">
        <v>1</v>
      </c>
      <c r="BB7895" s="4">
        <v>1</v>
      </c>
      <c r="BC7895" s="4">
        <v>1</v>
      </c>
      <c r="BD7895" s="3">
        <v>18142</v>
      </c>
      <c r="BE7895" s="3">
        <v>16274</v>
      </c>
      <c r="BF7895" s="3">
        <v>18193</v>
      </c>
      <c r="BG7895" s="3">
        <v>8623</v>
      </c>
      <c r="BH7895" s="3">
        <v>4980</v>
      </c>
      <c r="BI7895" s="3">
        <v>6353</v>
      </c>
      <c r="BJ7895" s="3">
        <v>14803</v>
      </c>
      <c r="BK7895" s="3">
        <v>19283</v>
      </c>
      <c r="BL7895" s="3">
        <v>15899</v>
      </c>
      <c r="BM7895" s="3">
        <v>16276</v>
      </c>
      <c r="BN7895" s="3">
        <v>18156</v>
      </c>
      <c r="BO7895" s="3">
        <v>22021</v>
      </c>
      <c r="BP7895" s="3">
        <v>5611</v>
      </c>
      <c r="BQ7895" s="3">
        <v>5033</v>
      </c>
      <c r="BR7895" s="3">
        <v>5627</v>
      </c>
      <c r="BS7895" s="3">
        <v>2667</v>
      </c>
      <c r="BT7895" s="3">
        <v>1540</v>
      </c>
      <c r="BU7895" s="3">
        <v>1965</v>
      </c>
      <c r="BV7895" s="3">
        <v>4579</v>
      </c>
      <c r="BW7895" s="3">
        <v>5964</v>
      </c>
      <c r="BX7895" s="3">
        <v>4918</v>
      </c>
      <c r="BY7895" s="3">
        <v>5034</v>
      </c>
      <c r="BZ7895" s="3">
        <v>5616</v>
      </c>
      <c r="CA7895" s="3">
        <v>6811</v>
      </c>
      <c r="CB7895" s="3">
        <v>478.56099999999998</v>
      </c>
      <c r="CC7895" s="3">
        <v>429.28800000000001</v>
      </c>
      <c r="CD7895" s="3">
        <v>479.92200000000003</v>
      </c>
      <c r="CE7895" s="3">
        <v>227.476</v>
      </c>
      <c r="CF7895" s="3">
        <v>131.36699999999999</v>
      </c>
      <c r="CG7895" s="3">
        <v>167.57400000000001</v>
      </c>
      <c r="CH7895" s="3">
        <v>390.49900000000002</v>
      </c>
      <c r="CI7895" s="3">
        <v>508.67899999999997</v>
      </c>
      <c r="CJ7895" s="3">
        <v>419.411</v>
      </c>
      <c r="CK7895" s="3">
        <v>429.35300000000001</v>
      </c>
      <c r="CL7895" s="3">
        <v>478.93099999999998</v>
      </c>
      <c r="CM7895" s="3">
        <v>580.899</v>
      </c>
      <c r="CN7895" s="3">
        <v>179003</v>
      </c>
      <c r="CO7895" s="3">
        <v>55365</v>
      </c>
      <c r="CP7895" s="3">
        <v>179003</v>
      </c>
      <c r="CQ7895" s="3">
        <v>55365</v>
      </c>
      <c r="CR7895" s="3">
        <v>4721.96</v>
      </c>
      <c r="CS7895" s="2">
        <v>2013</v>
      </c>
    </row>
    <row r="7896" spans="1:97" ht="15" customHeight="1" x14ac:dyDescent="0.25">
      <c r="A7896" s="2">
        <v>54950</v>
      </c>
      <c r="B7896" s="5" t="s">
        <v>9</v>
      </c>
      <c r="C7896" s="5" t="s">
        <v>2</v>
      </c>
      <c r="D7896" s="5" t="s">
        <v>4219</v>
      </c>
      <c r="E7896" s="5" t="s">
        <v>4218</v>
      </c>
      <c r="F7896" s="2">
        <v>24008</v>
      </c>
      <c r="G7896" s="5" t="s">
        <v>381</v>
      </c>
      <c r="H7896" s="5" t="s">
        <v>45</v>
      </c>
      <c r="I7896" s="5" t="s">
        <v>117</v>
      </c>
      <c r="J7896" s="5" t="s">
        <v>2</v>
      </c>
      <c r="K7896" s="2">
        <v>611</v>
      </c>
      <c r="L7896" s="2">
        <v>5</v>
      </c>
      <c r="M7896" s="5" t="s">
        <v>23</v>
      </c>
      <c r="N7896" s="5" t="s">
        <v>17</v>
      </c>
      <c r="O7896" s="5" t="s">
        <v>26</v>
      </c>
      <c r="P7896" s="5" t="s">
        <v>26</v>
      </c>
      <c r="Q7896" s="5" t="s">
        <v>2</v>
      </c>
      <c r="R7896" s="5" t="s">
        <v>2</v>
      </c>
      <c r="S7896" s="5" t="s">
        <v>21</v>
      </c>
      <c r="T7896" s="3">
        <v>0</v>
      </c>
      <c r="U7896" s="3">
        <v>0</v>
      </c>
      <c r="V7896" s="3">
        <v>0</v>
      </c>
      <c r="W7896" s="3">
        <v>0</v>
      </c>
      <c r="X7896" s="3">
        <v>0</v>
      </c>
      <c r="Y7896" s="3">
        <v>0</v>
      </c>
      <c r="Z7896" s="3">
        <v>0</v>
      </c>
      <c r="AA7896" s="3">
        <v>0</v>
      </c>
      <c r="AB7896" s="3">
        <v>0</v>
      </c>
      <c r="AC7896" s="3">
        <v>0</v>
      </c>
      <c r="AD7896" s="3">
        <v>0</v>
      </c>
      <c r="AE7896" s="3">
        <v>0</v>
      </c>
      <c r="AF7896" s="3">
        <v>0</v>
      </c>
      <c r="AG7896" s="3">
        <v>0</v>
      </c>
      <c r="AH7896" s="3">
        <v>0</v>
      </c>
      <c r="AI7896" s="3">
        <v>0</v>
      </c>
      <c r="AJ7896" s="3">
        <v>0</v>
      </c>
      <c r="AK7896" s="3">
        <v>0</v>
      </c>
      <c r="AL7896" s="3">
        <v>0</v>
      </c>
      <c r="AM7896" s="3">
        <v>0</v>
      </c>
      <c r="AN7896" s="3">
        <v>0</v>
      </c>
      <c r="AO7896" s="3">
        <v>0</v>
      </c>
      <c r="AP7896" s="3">
        <v>0</v>
      </c>
      <c r="AQ7896" s="3">
        <v>0</v>
      </c>
      <c r="AR7896" s="4">
        <v>0</v>
      </c>
      <c r="AS7896" s="4">
        <v>0</v>
      </c>
      <c r="AT7896" s="4">
        <v>0</v>
      </c>
      <c r="AU7896" s="4">
        <v>0</v>
      </c>
      <c r="AV7896" s="4">
        <v>0</v>
      </c>
      <c r="AW7896" s="4">
        <v>0</v>
      </c>
      <c r="AX7896" s="4">
        <v>0</v>
      </c>
      <c r="AY7896" s="4">
        <v>0</v>
      </c>
      <c r="AZ7896" s="4">
        <v>0</v>
      </c>
      <c r="BA7896" s="4">
        <v>0</v>
      </c>
      <c r="BB7896" s="4">
        <v>0</v>
      </c>
      <c r="BC7896" s="4">
        <v>0</v>
      </c>
      <c r="BD7896" s="3">
        <v>0</v>
      </c>
      <c r="BE7896" s="3">
        <v>0</v>
      </c>
      <c r="BF7896" s="3">
        <v>0</v>
      </c>
      <c r="BG7896" s="3">
        <v>0</v>
      </c>
      <c r="BH7896" s="3">
        <v>0</v>
      </c>
      <c r="BI7896" s="3">
        <v>0</v>
      </c>
      <c r="BJ7896" s="3">
        <v>0</v>
      </c>
      <c r="BK7896" s="3">
        <v>0</v>
      </c>
      <c r="BL7896" s="3">
        <v>0</v>
      </c>
      <c r="BM7896" s="3">
        <v>0</v>
      </c>
      <c r="BN7896" s="3">
        <v>0</v>
      </c>
      <c r="BO7896" s="3">
        <v>0</v>
      </c>
      <c r="BP7896" s="3">
        <v>0</v>
      </c>
      <c r="BQ7896" s="3">
        <v>0</v>
      </c>
      <c r="BR7896" s="3">
        <v>0</v>
      </c>
      <c r="BS7896" s="3">
        <v>0</v>
      </c>
      <c r="BT7896" s="3">
        <v>0</v>
      </c>
      <c r="BU7896" s="3">
        <v>0</v>
      </c>
      <c r="BV7896" s="3">
        <v>0</v>
      </c>
      <c r="BW7896" s="3">
        <v>0</v>
      </c>
      <c r="BX7896" s="3">
        <v>0</v>
      </c>
      <c r="BY7896" s="3">
        <v>0</v>
      </c>
      <c r="BZ7896" s="3">
        <v>0</v>
      </c>
      <c r="CA7896" s="3">
        <v>0</v>
      </c>
      <c r="CB7896" s="3">
        <v>0</v>
      </c>
      <c r="CC7896" s="3">
        <v>0</v>
      </c>
      <c r="CD7896" s="3">
        <v>0</v>
      </c>
      <c r="CE7896" s="3">
        <v>0</v>
      </c>
      <c r="CF7896" s="3">
        <v>0</v>
      </c>
      <c r="CG7896" s="3">
        <v>0</v>
      </c>
      <c r="CH7896" s="3">
        <v>0</v>
      </c>
      <c r="CI7896" s="3">
        <v>0</v>
      </c>
      <c r="CJ7896" s="3">
        <v>0</v>
      </c>
      <c r="CK7896" s="3">
        <v>0</v>
      </c>
      <c r="CL7896" s="3">
        <v>0</v>
      </c>
      <c r="CM7896" s="3">
        <v>0</v>
      </c>
      <c r="CN7896" s="3">
        <v>0</v>
      </c>
      <c r="CO7896" s="3">
        <v>0</v>
      </c>
      <c r="CP7896" s="3">
        <v>0</v>
      </c>
      <c r="CQ7896" s="3">
        <v>0</v>
      </c>
      <c r="CR7896" s="3">
        <v>0</v>
      </c>
      <c r="CS7896" s="2">
        <v>2013</v>
      </c>
    </row>
    <row r="7897" spans="1:97" ht="15" customHeight="1" x14ac:dyDescent="0.25">
      <c r="A7897" s="2">
        <v>54950</v>
      </c>
      <c r="B7897" s="5" t="s">
        <v>9</v>
      </c>
      <c r="C7897" s="5" t="s">
        <v>2</v>
      </c>
      <c r="D7897" s="5" t="s">
        <v>4219</v>
      </c>
      <c r="E7897" s="5" t="s">
        <v>4218</v>
      </c>
      <c r="F7897" s="2">
        <v>24008</v>
      </c>
      <c r="G7897" s="5" t="s">
        <v>381</v>
      </c>
      <c r="H7897" s="5" t="s">
        <v>45</v>
      </c>
      <c r="I7897" s="5" t="s">
        <v>117</v>
      </c>
      <c r="J7897" s="5" t="s">
        <v>2</v>
      </c>
      <c r="K7897" s="2">
        <v>611</v>
      </c>
      <c r="L7897" s="2">
        <v>5</v>
      </c>
      <c r="M7897" s="5" t="s">
        <v>23</v>
      </c>
      <c r="N7897" s="5" t="s">
        <v>17</v>
      </c>
      <c r="O7897" s="5" t="s">
        <v>3</v>
      </c>
      <c r="P7897" s="5" t="s">
        <v>3</v>
      </c>
      <c r="Q7897" s="5" t="s">
        <v>2</v>
      </c>
      <c r="R7897" s="5" t="s">
        <v>2</v>
      </c>
      <c r="S7897" s="5" t="s">
        <v>1</v>
      </c>
      <c r="T7897" s="3">
        <v>24048</v>
      </c>
      <c r="U7897" s="3">
        <v>21572</v>
      </c>
      <c r="V7897" s="3">
        <v>24117</v>
      </c>
      <c r="W7897" s="3">
        <v>11431</v>
      </c>
      <c r="X7897" s="3">
        <v>6601</v>
      </c>
      <c r="Y7897" s="3">
        <v>8421</v>
      </c>
      <c r="Z7897" s="3">
        <v>19623</v>
      </c>
      <c r="AA7897" s="3">
        <v>25562</v>
      </c>
      <c r="AB7897" s="3">
        <v>21076</v>
      </c>
      <c r="AC7897" s="3">
        <v>21575</v>
      </c>
      <c r="AD7897" s="3">
        <v>24067</v>
      </c>
      <c r="AE7897" s="3">
        <v>29191</v>
      </c>
      <c r="AF7897" s="3">
        <v>24048</v>
      </c>
      <c r="AG7897" s="3">
        <v>21572</v>
      </c>
      <c r="AH7897" s="3">
        <v>24117</v>
      </c>
      <c r="AI7897" s="3">
        <v>11431</v>
      </c>
      <c r="AJ7897" s="3">
        <v>6601</v>
      </c>
      <c r="AK7897" s="3">
        <v>8421</v>
      </c>
      <c r="AL7897" s="3">
        <v>19623</v>
      </c>
      <c r="AM7897" s="3">
        <v>25562</v>
      </c>
      <c r="AN7897" s="3">
        <v>21076</v>
      </c>
      <c r="AO7897" s="3">
        <v>21575</v>
      </c>
      <c r="AP7897" s="3">
        <v>24067</v>
      </c>
      <c r="AQ7897" s="3">
        <v>29191</v>
      </c>
      <c r="AR7897" s="4">
        <v>1</v>
      </c>
      <c r="AS7897" s="4">
        <v>1</v>
      </c>
      <c r="AT7897" s="4">
        <v>1</v>
      </c>
      <c r="AU7897" s="4">
        <v>1</v>
      </c>
      <c r="AV7897" s="4">
        <v>1</v>
      </c>
      <c r="AW7897" s="4">
        <v>1</v>
      </c>
      <c r="AX7897" s="4">
        <v>1</v>
      </c>
      <c r="AY7897" s="4">
        <v>1</v>
      </c>
      <c r="AZ7897" s="4">
        <v>1</v>
      </c>
      <c r="BA7897" s="4">
        <v>1</v>
      </c>
      <c r="BB7897" s="4">
        <v>1</v>
      </c>
      <c r="BC7897" s="4">
        <v>1</v>
      </c>
      <c r="BD7897" s="3">
        <v>24048</v>
      </c>
      <c r="BE7897" s="3">
        <v>21572</v>
      </c>
      <c r="BF7897" s="3">
        <v>24117</v>
      </c>
      <c r="BG7897" s="3">
        <v>11431</v>
      </c>
      <c r="BH7897" s="3">
        <v>6601</v>
      </c>
      <c r="BI7897" s="3">
        <v>8421</v>
      </c>
      <c r="BJ7897" s="3">
        <v>19623</v>
      </c>
      <c r="BK7897" s="3">
        <v>25562</v>
      </c>
      <c r="BL7897" s="3">
        <v>21076</v>
      </c>
      <c r="BM7897" s="3">
        <v>21575</v>
      </c>
      <c r="BN7897" s="3">
        <v>24067</v>
      </c>
      <c r="BO7897" s="3">
        <v>29191</v>
      </c>
      <c r="BP7897" s="3">
        <v>24048</v>
      </c>
      <c r="BQ7897" s="3">
        <v>21572</v>
      </c>
      <c r="BR7897" s="3">
        <v>24117</v>
      </c>
      <c r="BS7897" s="3">
        <v>11431</v>
      </c>
      <c r="BT7897" s="3">
        <v>6601</v>
      </c>
      <c r="BU7897" s="3">
        <v>8421</v>
      </c>
      <c r="BV7897" s="3">
        <v>19623</v>
      </c>
      <c r="BW7897" s="3">
        <v>25562</v>
      </c>
      <c r="BX7897" s="3">
        <v>21076</v>
      </c>
      <c r="BY7897" s="3">
        <v>21575</v>
      </c>
      <c r="BZ7897" s="3">
        <v>24067</v>
      </c>
      <c r="CA7897" s="3">
        <v>29191</v>
      </c>
      <c r="CB7897" s="3">
        <v>2711.8110000000001</v>
      </c>
      <c r="CC7897" s="3">
        <v>2432.6</v>
      </c>
      <c r="CD7897" s="3">
        <v>2719.5230000000001</v>
      </c>
      <c r="CE7897" s="3">
        <v>1289.0129999999999</v>
      </c>
      <c r="CF7897" s="3">
        <v>744.40700000000004</v>
      </c>
      <c r="CG7897" s="3">
        <v>949.577</v>
      </c>
      <c r="CH7897" s="3">
        <v>2212.8000000000002</v>
      </c>
      <c r="CI7897" s="3">
        <v>2882.4789999999998</v>
      </c>
      <c r="CJ7897" s="3">
        <v>2376.636</v>
      </c>
      <c r="CK7897" s="3">
        <v>2432.9720000000002</v>
      </c>
      <c r="CL7897" s="3">
        <v>2713.9079999999999</v>
      </c>
      <c r="CM7897" s="3">
        <v>3291.7240000000002</v>
      </c>
      <c r="CN7897" s="3">
        <v>237284</v>
      </c>
      <c r="CO7897" s="3">
        <v>237284</v>
      </c>
      <c r="CP7897" s="3">
        <v>237284</v>
      </c>
      <c r="CQ7897" s="3">
        <v>237284</v>
      </c>
      <c r="CR7897" s="3">
        <v>26757.45</v>
      </c>
      <c r="CS7897" s="2">
        <v>2013</v>
      </c>
    </row>
    <row r="7898" spans="1:97" ht="15" customHeight="1" x14ac:dyDescent="0.25">
      <c r="A7898" s="2">
        <v>54951</v>
      </c>
      <c r="B7898" s="5" t="s">
        <v>9</v>
      </c>
      <c r="C7898" s="5" t="s">
        <v>2</v>
      </c>
      <c r="D7898" s="5" t="s">
        <v>4217</v>
      </c>
      <c r="E7898" s="5" t="s">
        <v>4216</v>
      </c>
      <c r="F7898" s="2">
        <v>12221</v>
      </c>
      <c r="G7898" s="5" t="s">
        <v>20</v>
      </c>
      <c r="H7898" s="5" t="s">
        <v>45</v>
      </c>
      <c r="I7898" s="5" t="s">
        <v>117</v>
      </c>
      <c r="J7898" s="5" t="s">
        <v>2</v>
      </c>
      <c r="K7898" s="2">
        <v>22132</v>
      </c>
      <c r="L7898" s="2">
        <v>5</v>
      </c>
      <c r="M7898" s="5" t="s">
        <v>23</v>
      </c>
      <c r="N7898" s="5" t="s">
        <v>13</v>
      </c>
      <c r="O7898" s="5" t="s">
        <v>12</v>
      </c>
      <c r="P7898" s="5" t="s">
        <v>11</v>
      </c>
      <c r="Q7898" s="5" t="s">
        <v>2</v>
      </c>
      <c r="R7898" s="5" t="s">
        <v>2</v>
      </c>
      <c r="S7898" s="5" t="s">
        <v>10</v>
      </c>
      <c r="T7898" s="3">
        <v>10844</v>
      </c>
      <c r="U7898" s="3">
        <v>9769</v>
      </c>
      <c r="V7898" s="3">
        <v>10495</v>
      </c>
      <c r="W7898" s="3">
        <v>9525</v>
      </c>
      <c r="X7898" s="3">
        <v>10565</v>
      </c>
      <c r="Y7898" s="3">
        <v>10289</v>
      </c>
      <c r="Z7898" s="3">
        <v>10581</v>
      </c>
      <c r="AA7898" s="3">
        <v>11691</v>
      </c>
      <c r="AB7898" s="3">
        <v>10665</v>
      </c>
      <c r="AC7898" s="3">
        <v>11643</v>
      </c>
      <c r="AD7898" s="3">
        <v>11577</v>
      </c>
      <c r="AE7898" s="3">
        <v>12088</v>
      </c>
      <c r="AF7898" s="3">
        <v>9935</v>
      </c>
      <c r="AG7898" s="3">
        <v>8949</v>
      </c>
      <c r="AH7898" s="3">
        <v>9615</v>
      </c>
      <c r="AI7898" s="3">
        <v>8725</v>
      </c>
      <c r="AJ7898" s="3">
        <v>9678</v>
      </c>
      <c r="AK7898" s="3">
        <v>9425</v>
      </c>
      <c r="AL7898" s="3">
        <v>9693</v>
      </c>
      <c r="AM7898" s="3">
        <v>10711</v>
      </c>
      <c r="AN7898" s="3">
        <v>9769</v>
      </c>
      <c r="AO7898" s="3">
        <v>10665</v>
      </c>
      <c r="AP7898" s="3">
        <v>10605</v>
      </c>
      <c r="AQ7898" s="3">
        <v>11073</v>
      </c>
      <c r="AR7898" s="4">
        <v>0.55000000000000004</v>
      </c>
      <c r="AS7898" s="4">
        <v>0.55000000000000004</v>
      </c>
      <c r="AT7898" s="4">
        <v>0.55000000000000004</v>
      </c>
      <c r="AU7898" s="4">
        <v>0.55000000000000004</v>
      </c>
      <c r="AV7898" s="4">
        <v>0.55000000000000004</v>
      </c>
      <c r="AW7898" s="4">
        <v>0.55000000000000004</v>
      </c>
      <c r="AX7898" s="4">
        <v>0.55000000000000004</v>
      </c>
      <c r="AY7898" s="4">
        <v>0.55000000000000004</v>
      </c>
      <c r="AZ7898" s="4">
        <v>0.55000000000000004</v>
      </c>
      <c r="BA7898" s="4">
        <v>0.55000000000000004</v>
      </c>
      <c r="BB7898" s="4">
        <v>0.55000000000000004</v>
      </c>
      <c r="BC7898" s="4">
        <v>0.55000000000000004</v>
      </c>
      <c r="BD7898" s="3">
        <v>5964</v>
      </c>
      <c r="BE7898" s="3">
        <v>5373</v>
      </c>
      <c r="BF7898" s="3">
        <v>5772</v>
      </c>
      <c r="BG7898" s="3">
        <v>5239</v>
      </c>
      <c r="BH7898" s="3">
        <v>5811</v>
      </c>
      <c r="BI7898" s="3">
        <v>5659</v>
      </c>
      <c r="BJ7898" s="3">
        <v>5820</v>
      </c>
      <c r="BK7898" s="3">
        <v>6430</v>
      </c>
      <c r="BL7898" s="3">
        <v>5866</v>
      </c>
      <c r="BM7898" s="3">
        <v>6404</v>
      </c>
      <c r="BN7898" s="3">
        <v>6367</v>
      </c>
      <c r="BO7898" s="3">
        <v>6648</v>
      </c>
      <c r="BP7898" s="3">
        <v>5464</v>
      </c>
      <c r="BQ7898" s="3">
        <v>4922</v>
      </c>
      <c r="BR7898" s="3">
        <v>5288</v>
      </c>
      <c r="BS7898" s="3">
        <v>4799</v>
      </c>
      <c r="BT7898" s="3">
        <v>5323</v>
      </c>
      <c r="BU7898" s="3">
        <v>5184</v>
      </c>
      <c r="BV7898" s="3">
        <v>5331</v>
      </c>
      <c r="BW7898" s="3">
        <v>5891</v>
      </c>
      <c r="BX7898" s="3">
        <v>5373</v>
      </c>
      <c r="BY7898" s="3">
        <v>5866</v>
      </c>
      <c r="BZ7898" s="3">
        <v>5833</v>
      </c>
      <c r="CA7898" s="3">
        <v>6090</v>
      </c>
      <c r="CB7898" s="3">
        <v>714.40599999999995</v>
      </c>
      <c r="CC7898" s="3">
        <v>643.601</v>
      </c>
      <c r="CD7898" s="3">
        <v>691.43200000000002</v>
      </c>
      <c r="CE7898" s="3">
        <v>627.53499999999997</v>
      </c>
      <c r="CF7898" s="3">
        <v>696.07299999999998</v>
      </c>
      <c r="CG7898" s="3">
        <v>677.84900000000005</v>
      </c>
      <c r="CH7898" s="3">
        <v>697.09299999999996</v>
      </c>
      <c r="CI7898" s="3">
        <v>770.23599999999999</v>
      </c>
      <c r="CJ7898" s="3">
        <v>702.61199999999997</v>
      </c>
      <c r="CK7898" s="3">
        <v>767.06100000000004</v>
      </c>
      <c r="CL7898" s="3">
        <v>762.74800000000005</v>
      </c>
      <c r="CM7898" s="3">
        <v>796.35400000000004</v>
      </c>
      <c r="CN7898" s="3">
        <v>129732</v>
      </c>
      <c r="CO7898" s="3">
        <v>118843</v>
      </c>
      <c r="CP7898" s="3">
        <v>71353</v>
      </c>
      <c r="CQ7898" s="3">
        <v>65364</v>
      </c>
      <c r="CR7898" s="3">
        <v>8547</v>
      </c>
      <c r="CS7898" s="2">
        <v>2013</v>
      </c>
    </row>
    <row r="7899" spans="1:97" ht="15" customHeight="1" x14ac:dyDescent="0.25">
      <c r="A7899" s="2">
        <v>54953</v>
      </c>
      <c r="B7899" s="5" t="s">
        <v>47</v>
      </c>
      <c r="C7899" s="5" t="s">
        <v>2</v>
      </c>
      <c r="D7899" s="5" t="s">
        <v>4215</v>
      </c>
      <c r="E7899" s="5" t="s">
        <v>4214</v>
      </c>
      <c r="F7899" s="2">
        <v>55754</v>
      </c>
      <c r="G7899" s="5" t="s">
        <v>35</v>
      </c>
      <c r="H7899" s="5" t="s">
        <v>28</v>
      </c>
      <c r="I7899" s="5" t="s">
        <v>110</v>
      </c>
      <c r="J7899" s="5" t="s">
        <v>2</v>
      </c>
      <c r="K7899" s="2">
        <v>22</v>
      </c>
      <c r="L7899" s="2">
        <v>2</v>
      </c>
      <c r="M7899" s="5" t="s">
        <v>48</v>
      </c>
      <c r="N7899" s="5" t="s">
        <v>63</v>
      </c>
      <c r="O7899" s="5" t="s">
        <v>62</v>
      </c>
      <c r="P7899" s="5" t="s">
        <v>61</v>
      </c>
      <c r="Q7899" s="5" t="s">
        <v>2</v>
      </c>
      <c r="R7899" s="5" t="s">
        <v>2</v>
      </c>
      <c r="S7899" s="5" t="s">
        <v>2</v>
      </c>
      <c r="T7899" s="3">
        <v>0</v>
      </c>
      <c r="U7899" s="3">
        <v>0</v>
      </c>
      <c r="V7899" s="3">
        <v>0</v>
      </c>
      <c r="W7899" s="3">
        <v>0</v>
      </c>
      <c r="X7899" s="3">
        <v>0</v>
      </c>
      <c r="Y7899" s="3">
        <v>0</v>
      </c>
      <c r="Z7899" s="3">
        <v>0</v>
      </c>
      <c r="AA7899" s="3">
        <v>0</v>
      </c>
      <c r="AB7899" s="3">
        <v>0</v>
      </c>
      <c r="AC7899" s="3">
        <v>0</v>
      </c>
      <c r="AD7899" s="3">
        <v>0</v>
      </c>
      <c r="AE7899" s="3">
        <v>0</v>
      </c>
      <c r="AF7899" s="3">
        <v>0</v>
      </c>
      <c r="AG7899" s="3">
        <v>0</v>
      </c>
      <c r="AH7899" s="3">
        <v>0</v>
      </c>
      <c r="AI7899" s="3">
        <v>0</v>
      </c>
      <c r="AJ7899" s="3">
        <v>0</v>
      </c>
      <c r="AK7899" s="3">
        <v>0</v>
      </c>
      <c r="AL7899" s="3">
        <v>0</v>
      </c>
      <c r="AM7899" s="3">
        <v>0</v>
      </c>
      <c r="AN7899" s="3">
        <v>0</v>
      </c>
      <c r="AO7899" s="3">
        <v>0</v>
      </c>
      <c r="AP7899" s="3">
        <v>0</v>
      </c>
      <c r="AQ7899" s="3">
        <v>0</v>
      </c>
      <c r="AR7899" s="4">
        <v>0</v>
      </c>
      <c r="AS7899" s="4">
        <v>0</v>
      </c>
      <c r="AT7899" s="4">
        <v>0</v>
      </c>
      <c r="AU7899" s="4">
        <v>0</v>
      </c>
      <c r="AV7899" s="4">
        <v>0</v>
      </c>
      <c r="AW7899" s="4">
        <v>0</v>
      </c>
      <c r="AX7899" s="4">
        <v>0</v>
      </c>
      <c r="AY7899" s="4">
        <v>0</v>
      </c>
      <c r="AZ7899" s="4">
        <v>0</v>
      </c>
      <c r="BA7899" s="4">
        <v>0</v>
      </c>
      <c r="BB7899" s="4">
        <v>0</v>
      </c>
      <c r="BC7899" s="4">
        <v>0</v>
      </c>
      <c r="BD7899" s="3">
        <v>173576</v>
      </c>
      <c r="BE7899" s="3">
        <v>148324</v>
      </c>
      <c r="BF7899" s="3">
        <v>171132</v>
      </c>
      <c r="BG7899" s="3">
        <v>151102</v>
      </c>
      <c r="BH7899" s="3">
        <v>155679</v>
      </c>
      <c r="BI7899" s="3">
        <v>151458</v>
      </c>
      <c r="BJ7899" s="3">
        <v>174218</v>
      </c>
      <c r="BK7899" s="3">
        <v>165547</v>
      </c>
      <c r="BL7899" s="3">
        <v>152169</v>
      </c>
      <c r="BM7899" s="3">
        <v>163579</v>
      </c>
      <c r="BN7899" s="3">
        <v>183953</v>
      </c>
      <c r="BO7899" s="3">
        <v>181616</v>
      </c>
      <c r="BP7899" s="3">
        <v>173576</v>
      </c>
      <c r="BQ7899" s="3">
        <v>148324</v>
      </c>
      <c r="BR7899" s="3">
        <v>171132</v>
      </c>
      <c r="BS7899" s="3">
        <v>151102</v>
      </c>
      <c r="BT7899" s="3">
        <v>155679</v>
      </c>
      <c r="BU7899" s="3">
        <v>151458</v>
      </c>
      <c r="BV7899" s="3">
        <v>174218</v>
      </c>
      <c r="BW7899" s="3">
        <v>165547</v>
      </c>
      <c r="BX7899" s="3">
        <v>152169</v>
      </c>
      <c r="BY7899" s="3">
        <v>163579</v>
      </c>
      <c r="BZ7899" s="3">
        <v>183953</v>
      </c>
      <c r="CA7899" s="3">
        <v>181616</v>
      </c>
      <c r="CB7899" s="3">
        <v>18192.636999999999</v>
      </c>
      <c r="CC7899" s="3">
        <v>15546.011</v>
      </c>
      <c r="CD7899" s="3">
        <v>17936.460999999999</v>
      </c>
      <c r="CE7899" s="3">
        <v>15837.173000000001</v>
      </c>
      <c r="CF7899" s="3">
        <v>16316.858</v>
      </c>
      <c r="CG7899" s="3">
        <v>15874.427</v>
      </c>
      <c r="CH7899" s="3">
        <v>18259.922999999999</v>
      </c>
      <c r="CI7899" s="3">
        <v>17351.133999999998</v>
      </c>
      <c r="CJ7899" s="3">
        <v>15948.944</v>
      </c>
      <c r="CK7899" s="3">
        <v>17144.875</v>
      </c>
      <c r="CL7899" s="3">
        <v>19280.28</v>
      </c>
      <c r="CM7899" s="3">
        <v>19035.276999999998</v>
      </c>
      <c r="CN7899" s="3">
        <v>0</v>
      </c>
      <c r="CO7899" s="3">
        <v>0</v>
      </c>
      <c r="CP7899" s="3">
        <v>1972353</v>
      </c>
      <c r="CQ7899" s="3">
        <v>1972353</v>
      </c>
      <c r="CR7899" s="3">
        <v>206724</v>
      </c>
      <c r="CS7899" s="2">
        <v>2013</v>
      </c>
    </row>
    <row r="7900" spans="1:97" ht="15" customHeight="1" x14ac:dyDescent="0.25">
      <c r="A7900" s="2">
        <v>54956</v>
      </c>
      <c r="B7900" s="5" t="s">
        <v>47</v>
      </c>
      <c r="C7900" s="5" t="s">
        <v>2</v>
      </c>
      <c r="D7900" s="5" t="s">
        <v>4213</v>
      </c>
      <c r="E7900" s="5" t="s">
        <v>1401</v>
      </c>
      <c r="F7900" s="2">
        <v>40211</v>
      </c>
      <c r="G7900" s="5" t="s">
        <v>86</v>
      </c>
      <c r="H7900" s="5" t="s">
        <v>6</v>
      </c>
      <c r="I7900" s="5" t="s">
        <v>108</v>
      </c>
      <c r="J7900" s="5" t="s">
        <v>2</v>
      </c>
      <c r="K7900" s="2">
        <v>22</v>
      </c>
      <c r="L7900" s="2">
        <v>1</v>
      </c>
      <c r="M7900" s="5" t="s">
        <v>46</v>
      </c>
      <c r="N7900" s="5" t="s">
        <v>13</v>
      </c>
      <c r="O7900" s="5" t="s">
        <v>78</v>
      </c>
      <c r="P7900" s="5" t="s">
        <v>77</v>
      </c>
      <c r="Q7900" s="5" t="s">
        <v>2</v>
      </c>
      <c r="R7900" s="5" t="s">
        <v>2</v>
      </c>
      <c r="S7900" s="5" t="s">
        <v>1</v>
      </c>
      <c r="T7900" s="3">
        <v>47446</v>
      </c>
      <c r="U7900" s="3">
        <v>43503</v>
      </c>
      <c r="V7900" s="3">
        <v>61509</v>
      </c>
      <c r="W7900" s="3">
        <v>66589</v>
      </c>
      <c r="X7900" s="3">
        <v>66709</v>
      </c>
      <c r="Y7900" s="3">
        <v>65053</v>
      </c>
      <c r="Z7900" s="3">
        <v>51574</v>
      </c>
      <c r="AA7900" s="3">
        <v>58676</v>
      </c>
      <c r="AB7900" s="3">
        <v>63269</v>
      </c>
      <c r="AC7900" s="3">
        <v>61074</v>
      </c>
      <c r="AD7900" s="3">
        <v>54294</v>
      </c>
      <c r="AE7900" s="3">
        <v>56738</v>
      </c>
      <c r="AF7900" s="3">
        <v>47446</v>
      </c>
      <c r="AG7900" s="3">
        <v>43503</v>
      </c>
      <c r="AH7900" s="3">
        <v>61509</v>
      </c>
      <c r="AI7900" s="3">
        <v>66589</v>
      </c>
      <c r="AJ7900" s="3">
        <v>66709</v>
      </c>
      <c r="AK7900" s="3">
        <v>65053</v>
      </c>
      <c r="AL7900" s="3">
        <v>51574</v>
      </c>
      <c r="AM7900" s="3">
        <v>58676</v>
      </c>
      <c r="AN7900" s="3">
        <v>63269</v>
      </c>
      <c r="AO7900" s="3">
        <v>61074</v>
      </c>
      <c r="AP7900" s="3">
        <v>54294</v>
      </c>
      <c r="AQ7900" s="3">
        <v>56738</v>
      </c>
      <c r="AR7900" s="4">
        <v>0.55000000000000004</v>
      </c>
      <c r="AS7900" s="4">
        <v>0.55000000000000004</v>
      </c>
      <c r="AT7900" s="4">
        <v>0.55000000000000004</v>
      </c>
      <c r="AU7900" s="4">
        <v>0.55000000000000004</v>
      </c>
      <c r="AV7900" s="4">
        <v>0.55000000000000004</v>
      </c>
      <c r="AW7900" s="4">
        <v>0.55000000000000004</v>
      </c>
      <c r="AX7900" s="4">
        <v>0.55000000000000004</v>
      </c>
      <c r="AY7900" s="4">
        <v>0.55000000000000004</v>
      </c>
      <c r="AZ7900" s="4">
        <v>0.55000000000000004</v>
      </c>
      <c r="BA7900" s="4">
        <v>0.55000000000000004</v>
      </c>
      <c r="BB7900" s="4">
        <v>0.55000000000000004</v>
      </c>
      <c r="BC7900" s="4">
        <v>0.55000000000000004</v>
      </c>
      <c r="BD7900" s="3">
        <v>26095</v>
      </c>
      <c r="BE7900" s="3">
        <v>23927</v>
      </c>
      <c r="BF7900" s="3">
        <v>33830</v>
      </c>
      <c r="BG7900" s="3">
        <v>36624</v>
      </c>
      <c r="BH7900" s="3">
        <v>36690</v>
      </c>
      <c r="BI7900" s="3">
        <v>35779</v>
      </c>
      <c r="BJ7900" s="3">
        <v>28366</v>
      </c>
      <c r="BK7900" s="3">
        <v>32272</v>
      </c>
      <c r="BL7900" s="3">
        <v>34798</v>
      </c>
      <c r="BM7900" s="3">
        <v>33591</v>
      </c>
      <c r="BN7900" s="3">
        <v>29862</v>
      </c>
      <c r="BO7900" s="3">
        <v>31206</v>
      </c>
      <c r="BP7900" s="3">
        <v>26095</v>
      </c>
      <c r="BQ7900" s="3">
        <v>23927</v>
      </c>
      <c r="BR7900" s="3">
        <v>33830</v>
      </c>
      <c r="BS7900" s="3">
        <v>36624</v>
      </c>
      <c r="BT7900" s="3">
        <v>36690</v>
      </c>
      <c r="BU7900" s="3">
        <v>35779</v>
      </c>
      <c r="BV7900" s="3">
        <v>28366</v>
      </c>
      <c r="BW7900" s="3">
        <v>32272</v>
      </c>
      <c r="BX7900" s="3">
        <v>34798</v>
      </c>
      <c r="BY7900" s="3">
        <v>33591</v>
      </c>
      <c r="BZ7900" s="3">
        <v>29862</v>
      </c>
      <c r="CA7900" s="3">
        <v>31206</v>
      </c>
      <c r="CB7900" s="3">
        <v>2115.11</v>
      </c>
      <c r="CC7900" s="3">
        <v>1939.364</v>
      </c>
      <c r="CD7900" s="3">
        <v>2742.0770000000002</v>
      </c>
      <c r="CE7900" s="3">
        <v>2968.5140000000001</v>
      </c>
      <c r="CF7900" s="3">
        <v>2973.8820000000001</v>
      </c>
      <c r="CG7900" s="3">
        <v>2900.0520000000001</v>
      </c>
      <c r="CH7900" s="3">
        <v>2299.172</v>
      </c>
      <c r="CI7900" s="3">
        <v>2615.779</v>
      </c>
      <c r="CJ7900" s="3">
        <v>2820.547</v>
      </c>
      <c r="CK7900" s="3">
        <v>2722.6880000000001</v>
      </c>
      <c r="CL7900" s="3">
        <v>2420.4430000000002</v>
      </c>
      <c r="CM7900" s="3">
        <v>2529.3719999999998</v>
      </c>
      <c r="CN7900" s="3">
        <v>696434</v>
      </c>
      <c r="CO7900" s="3">
        <v>696434</v>
      </c>
      <c r="CP7900" s="3">
        <v>383040</v>
      </c>
      <c r="CQ7900" s="3">
        <v>383040</v>
      </c>
      <c r="CR7900" s="3">
        <v>31047</v>
      </c>
      <c r="CS7900" s="2">
        <v>2013</v>
      </c>
    </row>
    <row r="7901" spans="1:97" ht="15" customHeight="1" x14ac:dyDescent="0.25">
      <c r="A7901" s="2">
        <v>54965</v>
      </c>
      <c r="B7901" s="5" t="s">
        <v>9</v>
      </c>
      <c r="C7901" s="5" t="s">
        <v>2</v>
      </c>
      <c r="D7901" s="5" t="s">
        <v>4212</v>
      </c>
      <c r="E7901" s="5" t="s">
        <v>1967</v>
      </c>
      <c r="F7901" s="2">
        <v>2769</v>
      </c>
      <c r="G7901" s="5" t="s">
        <v>39</v>
      </c>
      <c r="H7901" s="5" t="s">
        <v>6</v>
      </c>
      <c r="I7901" s="5" t="s">
        <v>108</v>
      </c>
      <c r="J7901" s="5" t="s">
        <v>2</v>
      </c>
      <c r="K7901" s="2">
        <v>311</v>
      </c>
      <c r="L7901" s="2">
        <v>7</v>
      </c>
      <c r="M7901" s="5" t="s">
        <v>5</v>
      </c>
      <c r="N7901" s="5" t="s">
        <v>4</v>
      </c>
      <c r="O7901" s="5" t="s">
        <v>57</v>
      </c>
      <c r="P7901" s="5" t="s">
        <v>54</v>
      </c>
      <c r="Q7901" s="5" t="s">
        <v>2</v>
      </c>
      <c r="R7901" s="5" t="s">
        <v>2</v>
      </c>
      <c r="S7901" s="5" t="s">
        <v>31</v>
      </c>
      <c r="T7901" s="3">
        <v>1902</v>
      </c>
      <c r="U7901" s="3">
        <v>1845</v>
      </c>
      <c r="V7901" s="3">
        <v>1696</v>
      </c>
      <c r="W7901" s="3">
        <v>1445</v>
      </c>
      <c r="X7901" s="3">
        <v>1646</v>
      </c>
      <c r="Y7901" s="3">
        <v>1898</v>
      </c>
      <c r="Z7901" s="3">
        <v>2071</v>
      </c>
      <c r="AA7901" s="3">
        <v>2074</v>
      </c>
      <c r="AB7901" s="3">
        <v>1842</v>
      </c>
      <c r="AC7901" s="3">
        <v>1770</v>
      </c>
      <c r="AD7901" s="3">
        <v>1803</v>
      </c>
      <c r="AE7901" s="3">
        <v>1955</v>
      </c>
      <c r="AF7901" s="3">
        <v>131</v>
      </c>
      <c r="AG7901" s="3">
        <v>127</v>
      </c>
      <c r="AH7901" s="3">
        <v>117</v>
      </c>
      <c r="AI7901" s="3">
        <v>99</v>
      </c>
      <c r="AJ7901" s="3">
        <v>113</v>
      </c>
      <c r="AK7901" s="3">
        <v>131</v>
      </c>
      <c r="AL7901" s="3">
        <v>142</v>
      </c>
      <c r="AM7901" s="3">
        <v>143</v>
      </c>
      <c r="AN7901" s="3">
        <v>127</v>
      </c>
      <c r="AO7901" s="3">
        <v>122</v>
      </c>
      <c r="AP7901" s="3">
        <v>124</v>
      </c>
      <c r="AQ7901" s="3">
        <v>135</v>
      </c>
      <c r="AR7901" s="4">
        <v>25.931000000000001</v>
      </c>
      <c r="AS7901" s="4">
        <v>25.931000000000001</v>
      </c>
      <c r="AT7901" s="4">
        <v>25.931000000000001</v>
      </c>
      <c r="AU7901" s="4">
        <v>25.931000000000001</v>
      </c>
      <c r="AV7901" s="4">
        <v>25.931000000000001</v>
      </c>
      <c r="AW7901" s="4">
        <v>25.931000000000001</v>
      </c>
      <c r="AX7901" s="4">
        <v>25.931000000000001</v>
      </c>
      <c r="AY7901" s="4">
        <v>25.931000000000001</v>
      </c>
      <c r="AZ7901" s="4">
        <v>25.931000000000001</v>
      </c>
      <c r="BA7901" s="4">
        <v>25.931000000000001</v>
      </c>
      <c r="BB7901" s="4">
        <v>25.931000000000001</v>
      </c>
      <c r="BC7901" s="4">
        <v>25.931000000000001</v>
      </c>
      <c r="BD7901" s="3">
        <v>49321</v>
      </c>
      <c r="BE7901" s="3">
        <v>47843</v>
      </c>
      <c r="BF7901" s="3">
        <v>43979</v>
      </c>
      <c r="BG7901" s="3">
        <v>37470</v>
      </c>
      <c r="BH7901" s="3">
        <v>42682</v>
      </c>
      <c r="BI7901" s="3">
        <v>49217</v>
      </c>
      <c r="BJ7901" s="3">
        <v>53703</v>
      </c>
      <c r="BK7901" s="3">
        <v>53781</v>
      </c>
      <c r="BL7901" s="3">
        <v>47765</v>
      </c>
      <c r="BM7901" s="3">
        <v>45898</v>
      </c>
      <c r="BN7901" s="3">
        <v>46754</v>
      </c>
      <c r="BO7901" s="3">
        <v>50695</v>
      </c>
      <c r="BP7901" s="3">
        <v>3395</v>
      </c>
      <c r="BQ7901" s="3">
        <v>3291</v>
      </c>
      <c r="BR7901" s="3">
        <v>3026</v>
      </c>
      <c r="BS7901" s="3">
        <v>2578</v>
      </c>
      <c r="BT7901" s="3">
        <v>2936</v>
      </c>
      <c r="BU7901" s="3">
        <v>3385</v>
      </c>
      <c r="BV7901" s="3">
        <v>3694</v>
      </c>
      <c r="BW7901" s="3">
        <v>3700</v>
      </c>
      <c r="BX7901" s="3">
        <v>3285</v>
      </c>
      <c r="BY7901" s="3">
        <v>3158</v>
      </c>
      <c r="BZ7901" s="3">
        <v>3217</v>
      </c>
      <c r="CA7901" s="3">
        <v>3488</v>
      </c>
      <c r="CB7901" s="3">
        <v>765.21500000000003</v>
      </c>
      <c r="CC7901" s="3">
        <v>741.79499999999996</v>
      </c>
      <c r="CD7901" s="3">
        <v>682.029</v>
      </c>
      <c r="CE7901" s="3">
        <v>581.03499999999997</v>
      </c>
      <c r="CF7901" s="3">
        <v>661.80600000000004</v>
      </c>
      <c r="CG7901" s="3">
        <v>763.10500000000002</v>
      </c>
      <c r="CH7901" s="3">
        <v>832.75900000000001</v>
      </c>
      <c r="CI7901" s="3">
        <v>833.92399999999998</v>
      </c>
      <c r="CJ7901" s="3">
        <v>740.52200000000005</v>
      </c>
      <c r="CK7901" s="3">
        <v>711.928</v>
      </c>
      <c r="CL7901" s="3">
        <v>725.14400000000001</v>
      </c>
      <c r="CM7901" s="3">
        <v>786.226</v>
      </c>
      <c r="CN7901" s="3">
        <v>21947</v>
      </c>
      <c r="CO7901" s="3">
        <v>1511</v>
      </c>
      <c r="CP7901" s="3">
        <v>569108</v>
      </c>
      <c r="CQ7901" s="3">
        <v>39153</v>
      </c>
      <c r="CR7901" s="3">
        <v>8825.4879999999994</v>
      </c>
      <c r="CS7901" s="2">
        <v>2013</v>
      </c>
    </row>
    <row r="7902" spans="1:97" ht="15" customHeight="1" x14ac:dyDescent="0.25">
      <c r="A7902" s="2">
        <v>54965</v>
      </c>
      <c r="B7902" s="5" t="s">
        <v>9</v>
      </c>
      <c r="C7902" s="5" t="s">
        <v>2</v>
      </c>
      <c r="D7902" s="5" t="s">
        <v>4212</v>
      </c>
      <c r="E7902" s="5" t="s">
        <v>1967</v>
      </c>
      <c r="F7902" s="2">
        <v>2769</v>
      </c>
      <c r="G7902" s="5" t="s">
        <v>39</v>
      </c>
      <c r="H7902" s="5" t="s">
        <v>6</v>
      </c>
      <c r="I7902" s="5" t="s">
        <v>108</v>
      </c>
      <c r="J7902" s="5" t="s">
        <v>2</v>
      </c>
      <c r="K7902" s="2">
        <v>311</v>
      </c>
      <c r="L7902" s="2">
        <v>7</v>
      </c>
      <c r="M7902" s="5" t="s">
        <v>5</v>
      </c>
      <c r="N7902" s="5" t="s">
        <v>4</v>
      </c>
      <c r="O7902" s="5" t="s">
        <v>3</v>
      </c>
      <c r="P7902" s="5" t="s">
        <v>3</v>
      </c>
      <c r="Q7902" s="5" t="s">
        <v>2</v>
      </c>
      <c r="R7902" s="5" t="s">
        <v>2</v>
      </c>
      <c r="S7902" s="5" t="s">
        <v>1</v>
      </c>
      <c r="T7902" s="3">
        <v>6757</v>
      </c>
      <c r="U7902" s="3">
        <v>5825</v>
      </c>
      <c r="V7902" s="3">
        <v>9433</v>
      </c>
      <c r="W7902" s="3">
        <v>9735</v>
      </c>
      <c r="X7902" s="3">
        <v>12008</v>
      </c>
      <c r="Y7902" s="3">
        <v>8641</v>
      </c>
      <c r="Z7902" s="3">
        <v>12316</v>
      </c>
      <c r="AA7902" s="3">
        <v>10842</v>
      </c>
      <c r="AB7902" s="3">
        <v>6508</v>
      </c>
      <c r="AC7902" s="3">
        <v>7209</v>
      </c>
      <c r="AD7902" s="3">
        <v>7020</v>
      </c>
      <c r="AE7902" s="3">
        <v>8262</v>
      </c>
      <c r="AF7902" s="3">
        <v>465</v>
      </c>
      <c r="AG7902" s="3">
        <v>401</v>
      </c>
      <c r="AH7902" s="3">
        <v>649</v>
      </c>
      <c r="AI7902" s="3">
        <v>670</v>
      </c>
      <c r="AJ7902" s="3">
        <v>826</v>
      </c>
      <c r="AK7902" s="3">
        <v>595</v>
      </c>
      <c r="AL7902" s="3">
        <v>847</v>
      </c>
      <c r="AM7902" s="3">
        <v>746</v>
      </c>
      <c r="AN7902" s="3">
        <v>448</v>
      </c>
      <c r="AO7902" s="3">
        <v>496</v>
      </c>
      <c r="AP7902" s="3">
        <v>483</v>
      </c>
      <c r="AQ7902" s="3">
        <v>568</v>
      </c>
      <c r="AR7902" s="4">
        <v>1</v>
      </c>
      <c r="AS7902" s="4">
        <v>1</v>
      </c>
      <c r="AT7902" s="4">
        <v>1</v>
      </c>
      <c r="AU7902" s="4">
        <v>1</v>
      </c>
      <c r="AV7902" s="4">
        <v>1</v>
      </c>
      <c r="AW7902" s="4">
        <v>1</v>
      </c>
      <c r="AX7902" s="4">
        <v>1</v>
      </c>
      <c r="AY7902" s="4">
        <v>1</v>
      </c>
      <c r="AZ7902" s="4">
        <v>1</v>
      </c>
      <c r="BA7902" s="4">
        <v>1</v>
      </c>
      <c r="BB7902" s="4">
        <v>1</v>
      </c>
      <c r="BC7902" s="4">
        <v>1</v>
      </c>
      <c r="BD7902" s="3">
        <v>6757</v>
      </c>
      <c r="BE7902" s="3">
        <v>5825</v>
      </c>
      <c r="BF7902" s="3">
        <v>9433</v>
      </c>
      <c r="BG7902" s="3">
        <v>9735</v>
      </c>
      <c r="BH7902" s="3">
        <v>12008</v>
      </c>
      <c r="BI7902" s="3">
        <v>8641</v>
      </c>
      <c r="BJ7902" s="3">
        <v>12316</v>
      </c>
      <c r="BK7902" s="3">
        <v>10842</v>
      </c>
      <c r="BL7902" s="3">
        <v>6508</v>
      </c>
      <c r="BM7902" s="3">
        <v>7209</v>
      </c>
      <c r="BN7902" s="3">
        <v>7020</v>
      </c>
      <c r="BO7902" s="3">
        <v>8262</v>
      </c>
      <c r="BP7902" s="3">
        <v>465</v>
      </c>
      <c r="BQ7902" s="3">
        <v>401</v>
      </c>
      <c r="BR7902" s="3">
        <v>649</v>
      </c>
      <c r="BS7902" s="3">
        <v>670</v>
      </c>
      <c r="BT7902" s="3">
        <v>826</v>
      </c>
      <c r="BU7902" s="3">
        <v>595</v>
      </c>
      <c r="BV7902" s="3">
        <v>847</v>
      </c>
      <c r="BW7902" s="3">
        <v>746</v>
      </c>
      <c r="BX7902" s="3">
        <v>448</v>
      </c>
      <c r="BY7902" s="3">
        <v>496</v>
      </c>
      <c r="BZ7902" s="3">
        <v>483</v>
      </c>
      <c r="CA7902" s="3">
        <v>568</v>
      </c>
      <c r="CB7902" s="3">
        <v>104.79300000000001</v>
      </c>
      <c r="CC7902" s="3">
        <v>90.328000000000003</v>
      </c>
      <c r="CD7902" s="3">
        <v>146.285</v>
      </c>
      <c r="CE7902" s="3">
        <v>150.959</v>
      </c>
      <c r="CF7902" s="3">
        <v>186.221</v>
      </c>
      <c r="CG7902" s="3">
        <v>134.00800000000001</v>
      </c>
      <c r="CH7902" s="3">
        <v>190.98699999999999</v>
      </c>
      <c r="CI7902" s="3">
        <v>168.136</v>
      </c>
      <c r="CJ7902" s="3">
        <v>100.92</v>
      </c>
      <c r="CK7902" s="3">
        <v>111.792</v>
      </c>
      <c r="CL7902" s="3">
        <v>108.861</v>
      </c>
      <c r="CM7902" s="3">
        <v>128.12200000000001</v>
      </c>
      <c r="CN7902" s="3">
        <v>104556</v>
      </c>
      <c r="CO7902" s="3">
        <v>7194</v>
      </c>
      <c r="CP7902" s="3">
        <v>104556</v>
      </c>
      <c r="CQ7902" s="3">
        <v>7194</v>
      </c>
      <c r="CR7902" s="3">
        <v>1621.412</v>
      </c>
      <c r="CS7902" s="2">
        <v>2013</v>
      </c>
    </row>
    <row r="7903" spans="1:97" ht="15" customHeight="1" x14ac:dyDescent="0.25">
      <c r="A7903" s="2">
        <v>54966</v>
      </c>
      <c r="B7903" s="5" t="s">
        <v>47</v>
      </c>
      <c r="C7903" s="5" t="s">
        <v>2</v>
      </c>
      <c r="D7903" s="5" t="s">
        <v>4211</v>
      </c>
      <c r="E7903" s="5" t="s">
        <v>4210</v>
      </c>
      <c r="F7903" s="2">
        <v>34389</v>
      </c>
      <c r="G7903" s="5" t="s">
        <v>16</v>
      </c>
      <c r="H7903" s="5" t="s">
        <v>15</v>
      </c>
      <c r="I7903" s="5" t="s">
        <v>97</v>
      </c>
      <c r="J7903" s="5" t="s">
        <v>2</v>
      </c>
      <c r="K7903" s="2">
        <v>22</v>
      </c>
      <c r="L7903" s="2">
        <v>2</v>
      </c>
      <c r="M7903" s="5" t="s">
        <v>48</v>
      </c>
      <c r="N7903" s="5" t="s">
        <v>70</v>
      </c>
      <c r="O7903" s="5" t="s">
        <v>69</v>
      </c>
      <c r="P7903" s="5" t="s">
        <v>69</v>
      </c>
      <c r="Q7903" s="5" t="s">
        <v>2</v>
      </c>
      <c r="R7903" s="5" t="s">
        <v>2</v>
      </c>
      <c r="S7903" s="5" t="s">
        <v>2</v>
      </c>
      <c r="T7903" s="3">
        <v>0</v>
      </c>
      <c r="U7903" s="3">
        <v>0</v>
      </c>
      <c r="V7903" s="3">
        <v>0</v>
      </c>
      <c r="W7903" s="3">
        <v>0</v>
      </c>
      <c r="X7903" s="3">
        <v>0</v>
      </c>
      <c r="Y7903" s="3">
        <v>0</v>
      </c>
      <c r="Z7903" s="3">
        <v>0</v>
      </c>
      <c r="AA7903" s="3">
        <v>0</v>
      </c>
      <c r="AB7903" s="3">
        <v>0</v>
      </c>
      <c r="AC7903" s="3">
        <v>0</v>
      </c>
      <c r="AD7903" s="3">
        <v>0</v>
      </c>
      <c r="AE7903" s="3">
        <v>0</v>
      </c>
      <c r="AF7903" s="3">
        <v>0</v>
      </c>
      <c r="AG7903" s="3">
        <v>0</v>
      </c>
      <c r="AH7903" s="3">
        <v>0</v>
      </c>
      <c r="AI7903" s="3">
        <v>0</v>
      </c>
      <c r="AJ7903" s="3">
        <v>0</v>
      </c>
      <c r="AK7903" s="3">
        <v>0</v>
      </c>
      <c r="AL7903" s="3">
        <v>0</v>
      </c>
      <c r="AM7903" s="3">
        <v>0</v>
      </c>
      <c r="AN7903" s="3">
        <v>0</v>
      </c>
      <c r="AO7903" s="3">
        <v>0</v>
      </c>
      <c r="AP7903" s="3">
        <v>0</v>
      </c>
      <c r="AQ7903" s="3">
        <v>0</v>
      </c>
      <c r="AR7903" s="4">
        <v>0</v>
      </c>
      <c r="AS7903" s="4">
        <v>0</v>
      </c>
      <c r="AT7903" s="4">
        <v>0</v>
      </c>
      <c r="AU7903" s="4">
        <v>0</v>
      </c>
      <c r="AV7903" s="4">
        <v>0</v>
      </c>
      <c r="AW7903" s="4">
        <v>0</v>
      </c>
      <c r="AX7903" s="4">
        <v>0</v>
      </c>
      <c r="AY7903" s="4">
        <v>0</v>
      </c>
      <c r="AZ7903" s="4">
        <v>0</v>
      </c>
      <c r="BA7903" s="4">
        <v>0</v>
      </c>
      <c r="BB7903" s="4">
        <v>0</v>
      </c>
      <c r="BC7903" s="4">
        <v>0</v>
      </c>
      <c r="BD7903" s="3">
        <v>35321</v>
      </c>
      <c r="BE7903" s="3">
        <v>40273</v>
      </c>
      <c r="BF7903" s="3">
        <v>34682</v>
      </c>
      <c r="BG7903" s="3">
        <v>14922</v>
      </c>
      <c r="BH7903" s="3">
        <v>10972</v>
      </c>
      <c r="BI7903" s="3">
        <v>5114</v>
      </c>
      <c r="BJ7903" s="3">
        <v>3645</v>
      </c>
      <c r="BK7903" s="3">
        <v>2671</v>
      </c>
      <c r="BL7903" s="3">
        <v>1717</v>
      </c>
      <c r="BM7903" s="3">
        <v>2433</v>
      </c>
      <c r="BN7903" s="3">
        <v>2786</v>
      </c>
      <c r="BO7903" s="3">
        <v>0</v>
      </c>
      <c r="BP7903" s="3">
        <v>35321</v>
      </c>
      <c r="BQ7903" s="3">
        <v>40273</v>
      </c>
      <c r="BR7903" s="3">
        <v>34682</v>
      </c>
      <c r="BS7903" s="3">
        <v>14922</v>
      </c>
      <c r="BT7903" s="3">
        <v>10972</v>
      </c>
      <c r="BU7903" s="3">
        <v>5114</v>
      </c>
      <c r="BV7903" s="3">
        <v>3645</v>
      </c>
      <c r="BW7903" s="3">
        <v>2671</v>
      </c>
      <c r="BX7903" s="3">
        <v>1717</v>
      </c>
      <c r="BY7903" s="3">
        <v>2433</v>
      </c>
      <c r="BZ7903" s="3">
        <v>2786</v>
      </c>
      <c r="CA7903" s="3">
        <v>0</v>
      </c>
      <c r="CB7903" s="3">
        <v>3702</v>
      </c>
      <c r="CC7903" s="3">
        <v>4221</v>
      </c>
      <c r="CD7903" s="3">
        <v>3635</v>
      </c>
      <c r="CE7903" s="3">
        <v>1564</v>
      </c>
      <c r="CF7903" s="3">
        <v>1150</v>
      </c>
      <c r="CG7903" s="3">
        <v>536</v>
      </c>
      <c r="CH7903" s="3">
        <v>382</v>
      </c>
      <c r="CI7903" s="3">
        <v>280</v>
      </c>
      <c r="CJ7903" s="3">
        <v>180</v>
      </c>
      <c r="CK7903" s="3">
        <v>255</v>
      </c>
      <c r="CL7903" s="3">
        <v>292</v>
      </c>
      <c r="CM7903" s="3">
        <v>0</v>
      </c>
      <c r="CN7903" s="3">
        <v>0</v>
      </c>
      <c r="CO7903" s="3">
        <v>0</v>
      </c>
      <c r="CP7903" s="3">
        <v>154536</v>
      </c>
      <c r="CQ7903" s="3">
        <v>154536</v>
      </c>
      <c r="CR7903" s="3">
        <v>16197</v>
      </c>
      <c r="CS7903" s="2">
        <v>2013</v>
      </c>
    </row>
    <row r="7904" spans="1:97" ht="15" customHeight="1" x14ac:dyDescent="0.25">
      <c r="A7904" s="2">
        <v>54967</v>
      </c>
      <c r="B7904" s="5" t="s">
        <v>47</v>
      </c>
      <c r="C7904" s="5" t="s">
        <v>2</v>
      </c>
      <c r="D7904" s="5" t="s">
        <v>4209</v>
      </c>
      <c r="E7904" s="5" t="s">
        <v>3315</v>
      </c>
      <c r="F7904" s="2">
        <v>361</v>
      </c>
      <c r="G7904" s="5" t="s">
        <v>89</v>
      </c>
      <c r="H7904" s="5" t="s">
        <v>71</v>
      </c>
      <c r="I7904" s="5" t="s">
        <v>153</v>
      </c>
      <c r="J7904" s="5" t="s">
        <v>2</v>
      </c>
      <c r="K7904" s="2">
        <v>22</v>
      </c>
      <c r="L7904" s="2">
        <v>2</v>
      </c>
      <c r="M7904" s="5" t="s">
        <v>48</v>
      </c>
      <c r="N7904" s="5" t="s">
        <v>13</v>
      </c>
      <c r="O7904" s="5" t="s">
        <v>26</v>
      </c>
      <c r="P7904" s="5" t="s">
        <v>26</v>
      </c>
      <c r="Q7904" s="5" t="s">
        <v>2</v>
      </c>
      <c r="R7904" s="5" t="s">
        <v>2</v>
      </c>
      <c r="S7904" s="5" t="s">
        <v>21</v>
      </c>
      <c r="T7904" s="3">
        <v>1</v>
      </c>
      <c r="U7904" s="3">
        <v>1</v>
      </c>
      <c r="V7904" s="3">
        <v>1</v>
      </c>
      <c r="W7904" s="3">
        <v>3</v>
      </c>
      <c r="X7904" s="3">
        <v>1</v>
      </c>
      <c r="Y7904" s="3">
        <v>1</v>
      </c>
      <c r="Z7904" s="3">
        <v>1</v>
      </c>
      <c r="AA7904" s="3">
        <v>1</v>
      </c>
      <c r="AB7904" s="3">
        <v>1</v>
      </c>
      <c r="AC7904" s="3">
        <v>1</v>
      </c>
      <c r="AD7904" s="3">
        <v>1</v>
      </c>
      <c r="AE7904" s="3">
        <v>3</v>
      </c>
      <c r="AF7904" s="3">
        <v>1</v>
      </c>
      <c r="AG7904" s="3">
        <v>1</v>
      </c>
      <c r="AH7904" s="3">
        <v>1</v>
      </c>
      <c r="AI7904" s="3">
        <v>3</v>
      </c>
      <c r="AJ7904" s="3">
        <v>1</v>
      </c>
      <c r="AK7904" s="3">
        <v>1</v>
      </c>
      <c r="AL7904" s="3">
        <v>1</v>
      </c>
      <c r="AM7904" s="3">
        <v>1</v>
      </c>
      <c r="AN7904" s="3">
        <v>1</v>
      </c>
      <c r="AO7904" s="3">
        <v>1</v>
      </c>
      <c r="AP7904" s="3">
        <v>1</v>
      </c>
      <c r="AQ7904" s="3">
        <v>3</v>
      </c>
      <c r="AR7904" s="4">
        <v>5.88</v>
      </c>
      <c r="AS7904" s="4">
        <v>5.88</v>
      </c>
      <c r="AT7904" s="4">
        <v>5.88</v>
      </c>
      <c r="AU7904" s="4">
        <v>5.88</v>
      </c>
      <c r="AV7904" s="4">
        <v>5.88</v>
      </c>
      <c r="AW7904" s="4">
        <v>5.88</v>
      </c>
      <c r="AX7904" s="4">
        <v>5.88</v>
      </c>
      <c r="AY7904" s="4">
        <v>5.88</v>
      </c>
      <c r="AZ7904" s="4">
        <v>5.88</v>
      </c>
      <c r="BA7904" s="4">
        <v>5.88</v>
      </c>
      <c r="BB7904" s="4">
        <v>5.88</v>
      </c>
      <c r="BC7904" s="4">
        <v>5.88</v>
      </c>
      <c r="BD7904" s="3">
        <v>6</v>
      </c>
      <c r="BE7904" s="3">
        <v>6</v>
      </c>
      <c r="BF7904" s="3">
        <v>6</v>
      </c>
      <c r="BG7904" s="3">
        <v>18</v>
      </c>
      <c r="BH7904" s="3">
        <v>6</v>
      </c>
      <c r="BI7904" s="3">
        <v>6</v>
      </c>
      <c r="BJ7904" s="3">
        <v>6</v>
      </c>
      <c r="BK7904" s="3">
        <v>6</v>
      </c>
      <c r="BL7904" s="3">
        <v>6</v>
      </c>
      <c r="BM7904" s="3">
        <v>6</v>
      </c>
      <c r="BN7904" s="3">
        <v>6</v>
      </c>
      <c r="BO7904" s="3">
        <v>18</v>
      </c>
      <c r="BP7904" s="3">
        <v>6</v>
      </c>
      <c r="BQ7904" s="3">
        <v>6</v>
      </c>
      <c r="BR7904" s="3">
        <v>6</v>
      </c>
      <c r="BS7904" s="3">
        <v>18</v>
      </c>
      <c r="BT7904" s="3">
        <v>6</v>
      </c>
      <c r="BU7904" s="3">
        <v>6</v>
      </c>
      <c r="BV7904" s="3">
        <v>6</v>
      </c>
      <c r="BW7904" s="3">
        <v>6</v>
      </c>
      <c r="BX7904" s="3">
        <v>6</v>
      </c>
      <c r="BY7904" s="3">
        <v>6</v>
      </c>
      <c r="BZ7904" s="3">
        <v>6</v>
      </c>
      <c r="CA7904" s="3">
        <v>18</v>
      </c>
      <c r="CB7904" s="3">
        <v>0.35899999999999999</v>
      </c>
      <c r="CC7904" s="3">
        <v>0.28499999999999998</v>
      </c>
      <c r="CD7904" s="3">
        <v>0.52600000000000002</v>
      </c>
      <c r="CE7904" s="3">
        <v>0.86899999999999999</v>
      </c>
      <c r="CF7904" s="3">
        <v>0.45600000000000002</v>
      </c>
      <c r="CG7904" s="3">
        <v>0.47199999999999998</v>
      </c>
      <c r="CH7904" s="3">
        <v>0.42</v>
      </c>
      <c r="CI7904" s="3">
        <v>0.441</v>
      </c>
      <c r="CJ7904" s="3">
        <v>0.34</v>
      </c>
      <c r="CK7904" s="3">
        <v>0.33700000000000002</v>
      </c>
      <c r="CL7904" s="3">
        <v>0.36499999999999999</v>
      </c>
      <c r="CM7904" s="3">
        <v>1.1299999999999999</v>
      </c>
      <c r="CN7904" s="3">
        <v>16</v>
      </c>
      <c r="CO7904" s="3">
        <v>16</v>
      </c>
      <c r="CP7904" s="3">
        <v>96</v>
      </c>
      <c r="CQ7904" s="3">
        <v>96</v>
      </c>
      <c r="CR7904" s="3">
        <v>6</v>
      </c>
      <c r="CS7904" s="2">
        <v>2013</v>
      </c>
    </row>
    <row r="7905" spans="1:97" ht="15" customHeight="1" x14ac:dyDescent="0.25">
      <c r="A7905" s="2">
        <v>54968</v>
      </c>
      <c r="B7905" s="5" t="s">
        <v>47</v>
      </c>
      <c r="C7905" s="5" t="s">
        <v>2</v>
      </c>
      <c r="D7905" s="5" t="s">
        <v>4208</v>
      </c>
      <c r="E7905" s="5" t="s">
        <v>3315</v>
      </c>
      <c r="F7905" s="2">
        <v>361</v>
      </c>
      <c r="G7905" s="5" t="s">
        <v>89</v>
      </c>
      <c r="H7905" s="5" t="s">
        <v>71</v>
      </c>
      <c r="I7905" s="5" t="s">
        <v>153</v>
      </c>
      <c r="J7905" s="5" t="s">
        <v>2</v>
      </c>
      <c r="K7905" s="2">
        <v>22</v>
      </c>
      <c r="L7905" s="2">
        <v>2</v>
      </c>
      <c r="M7905" s="5" t="s">
        <v>48</v>
      </c>
      <c r="N7905" s="5" t="s">
        <v>13</v>
      </c>
      <c r="O7905" s="5" t="s">
        <v>26</v>
      </c>
      <c r="P7905" s="5" t="s">
        <v>26</v>
      </c>
      <c r="Q7905" s="5" t="s">
        <v>2</v>
      </c>
      <c r="R7905" s="5" t="s">
        <v>2</v>
      </c>
      <c r="S7905" s="5" t="s">
        <v>21</v>
      </c>
      <c r="T7905" s="3">
        <v>17</v>
      </c>
      <c r="U7905" s="3">
        <v>13</v>
      </c>
      <c r="V7905" s="3">
        <v>24</v>
      </c>
      <c r="W7905" s="3">
        <v>40</v>
      </c>
      <c r="X7905" s="3">
        <v>21</v>
      </c>
      <c r="Y7905" s="3">
        <v>22</v>
      </c>
      <c r="Z7905" s="3">
        <v>20</v>
      </c>
      <c r="AA7905" s="3">
        <v>20</v>
      </c>
      <c r="AB7905" s="3">
        <v>16</v>
      </c>
      <c r="AC7905" s="3">
        <v>16</v>
      </c>
      <c r="AD7905" s="3">
        <v>17</v>
      </c>
      <c r="AE7905" s="3">
        <v>53</v>
      </c>
      <c r="AF7905" s="3">
        <v>17</v>
      </c>
      <c r="AG7905" s="3">
        <v>13</v>
      </c>
      <c r="AH7905" s="3">
        <v>24</v>
      </c>
      <c r="AI7905" s="3">
        <v>40</v>
      </c>
      <c r="AJ7905" s="3">
        <v>21</v>
      </c>
      <c r="AK7905" s="3">
        <v>22</v>
      </c>
      <c r="AL7905" s="3">
        <v>20</v>
      </c>
      <c r="AM7905" s="3">
        <v>20</v>
      </c>
      <c r="AN7905" s="3">
        <v>16</v>
      </c>
      <c r="AO7905" s="3">
        <v>16</v>
      </c>
      <c r="AP7905" s="3">
        <v>17</v>
      </c>
      <c r="AQ7905" s="3">
        <v>53</v>
      </c>
      <c r="AR7905" s="4">
        <v>5.88</v>
      </c>
      <c r="AS7905" s="4">
        <v>5.88</v>
      </c>
      <c r="AT7905" s="4">
        <v>5.88</v>
      </c>
      <c r="AU7905" s="4">
        <v>5.88</v>
      </c>
      <c r="AV7905" s="4">
        <v>5.88</v>
      </c>
      <c r="AW7905" s="4">
        <v>5.88</v>
      </c>
      <c r="AX7905" s="4">
        <v>5.88</v>
      </c>
      <c r="AY7905" s="4">
        <v>5.88</v>
      </c>
      <c r="AZ7905" s="4">
        <v>5.88</v>
      </c>
      <c r="BA7905" s="4">
        <v>5.88</v>
      </c>
      <c r="BB7905" s="4">
        <v>5.88</v>
      </c>
      <c r="BC7905" s="4">
        <v>5.88</v>
      </c>
      <c r="BD7905" s="3">
        <v>100</v>
      </c>
      <c r="BE7905" s="3">
        <v>76</v>
      </c>
      <c r="BF7905" s="3">
        <v>141</v>
      </c>
      <c r="BG7905" s="3">
        <v>235</v>
      </c>
      <c r="BH7905" s="3">
        <v>123</v>
      </c>
      <c r="BI7905" s="3">
        <v>129</v>
      </c>
      <c r="BJ7905" s="3">
        <v>118</v>
      </c>
      <c r="BK7905" s="3">
        <v>118</v>
      </c>
      <c r="BL7905" s="3">
        <v>94</v>
      </c>
      <c r="BM7905" s="3">
        <v>94</v>
      </c>
      <c r="BN7905" s="3">
        <v>100</v>
      </c>
      <c r="BO7905" s="3">
        <v>312</v>
      </c>
      <c r="BP7905" s="3">
        <v>100</v>
      </c>
      <c r="BQ7905" s="3">
        <v>76</v>
      </c>
      <c r="BR7905" s="3">
        <v>141</v>
      </c>
      <c r="BS7905" s="3">
        <v>235</v>
      </c>
      <c r="BT7905" s="3">
        <v>123</v>
      </c>
      <c r="BU7905" s="3">
        <v>129</v>
      </c>
      <c r="BV7905" s="3">
        <v>118</v>
      </c>
      <c r="BW7905" s="3">
        <v>118</v>
      </c>
      <c r="BX7905" s="3">
        <v>94</v>
      </c>
      <c r="BY7905" s="3">
        <v>94</v>
      </c>
      <c r="BZ7905" s="3">
        <v>100</v>
      </c>
      <c r="CA7905" s="3">
        <v>312</v>
      </c>
      <c r="CB7905" s="3">
        <v>6.548</v>
      </c>
      <c r="CC7905" s="3">
        <v>5.1769999999999996</v>
      </c>
      <c r="CD7905" s="3">
        <v>9.5489999999999995</v>
      </c>
      <c r="CE7905" s="3">
        <v>15.78</v>
      </c>
      <c r="CF7905" s="3">
        <v>8.2910000000000004</v>
      </c>
      <c r="CG7905" s="3">
        <v>8.57</v>
      </c>
      <c r="CH7905" s="3">
        <v>7.6319999999999997</v>
      </c>
      <c r="CI7905" s="3">
        <v>8.0060000000000002</v>
      </c>
      <c r="CJ7905" s="3">
        <v>6.1779999999999999</v>
      </c>
      <c r="CK7905" s="3">
        <v>6.1210000000000004</v>
      </c>
      <c r="CL7905" s="3">
        <v>6.6260000000000003</v>
      </c>
      <c r="CM7905" s="3">
        <v>20.521999999999998</v>
      </c>
      <c r="CN7905" s="3">
        <v>279</v>
      </c>
      <c r="CO7905" s="3">
        <v>279</v>
      </c>
      <c r="CP7905" s="3">
        <v>1640</v>
      </c>
      <c r="CQ7905" s="3">
        <v>1640</v>
      </c>
      <c r="CR7905" s="3">
        <v>109</v>
      </c>
      <c r="CS7905" s="2">
        <v>2013</v>
      </c>
    </row>
    <row r="7906" spans="1:97" ht="15" customHeight="1" x14ac:dyDescent="0.25">
      <c r="A7906" s="2">
        <v>54969</v>
      </c>
      <c r="B7906" s="5" t="s">
        <v>47</v>
      </c>
      <c r="C7906" s="5" t="s">
        <v>2</v>
      </c>
      <c r="D7906" s="5" t="s">
        <v>4207</v>
      </c>
      <c r="E7906" s="5" t="s">
        <v>4206</v>
      </c>
      <c r="F7906" s="2">
        <v>18194</v>
      </c>
      <c r="G7906" s="5" t="s">
        <v>87</v>
      </c>
      <c r="H7906" s="5" t="s">
        <v>6</v>
      </c>
      <c r="I7906" s="5" t="s">
        <v>108</v>
      </c>
      <c r="J7906" s="5" t="s">
        <v>2</v>
      </c>
      <c r="K7906" s="2">
        <v>22</v>
      </c>
      <c r="L7906" s="2">
        <v>2</v>
      </c>
      <c r="M7906" s="5" t="s">
        <v>48</v>
      </c>
      <c r="N7906" s="5" t="s">
        <v>63</v>
      </c>
      <c r="O7906" s="5" t="s">
        <v>62</v>
      </c>
      <c r="P7906" s="5" t="s">
        <v>61</v>
      </c>
      <c r="Q7906" s="5" t="s">
        <v>2</v>
      </c>
      <c r="R7906" s="5" t="s">
        <v>2</v>
      </c>
      <c r="S7906" s="5" t="s">
        <v>2</v>
      </c>
      <c r="T7906" s="3">
        <v>0</v>
      </c>
      <c r="U7906" s="3">
        <v>0</v>
      </c>
      <c r="V7906" s="3">
        <v>0</v>
      </c>
      <c r="W7906" s="3">
        <v>0</v>
      </c>
      <c r="X7906" s="3">
        <v>0</v>
      </c>
      <c r="Y7906" s="3">
        <v>0</v>
      </c>
      <c r="Z7906" s="3">
        <v>0</v>
      </c>
      <c r="AA7906" s="3">
        <v>0</v>
      </c>
      <c r="AB7906" s="3">
        <v>0</v>
      </c>
      <c r="AC7906" s="3">
        <v>0</v>
      </c>
      <c r="AD7906" s="3">
        <v>0</v>
      </c>
      <c r="AE7906" s="3">
        <v>0</v>
      </c>
      <c r="AF7906" s="3">
        <v>0</v>
      </c>
      <c r="AG7906" s="3">
        <v>0</v>
      </c>
      <c r="AH7906" s="3">
        <v>0</v>
      </c>
      <c r="AI7906" s="3">
        <v>0</v>
      </c>
      <c r="AJ7906" s="3">
        <v>0</v>
      </c>
      <c r="AK7906" s="3">
        <v>0</v>
      </c>
      <c r="AL7906" s="3">
        <v>0</v>
      </c>
      <c r="AM7906" s="3">
        <v>0</v>
      </c>
      <c r="AN7906" s="3">
        <v>0</v>
      </c>
      <c r="AO7906" s="3">
        <v>0</v>
      </c>
      <c r="AP7906" s="3">
        <v>0</v>
      </c>
      <c r="AQ7906" s="3">
        <v>0</v>
      </c>
      <c r="AR7906" s="4">
        <v>0</v>
      </c>
      <c r="AS7906" s="4">
        <v>0</v>
      </c>
      <c r="AT7906" s="4">
        <v>0</v>
      </c>
      <c r="AU7906" s="4">
        <v>0</v>
      </c>
      <c r="AV7906" s="4">
        <v>0</v>
      </c>
      <c r="AW7906" s="4">
        <v>0</v>
      </c>
      <c r="AX7906" s="4">
        <v>0</v>
      </c>
      <c r="AY7906" s="4">
        <v>0</v>
      </c>
      <c r="AZ7906" s="4">
        <v>0</v>
      </c>
      <c r="BA7906" s="4">
        <v>0</v>
      </c>
      <c r="BB7906" s="4">
        <v>0</v>
      </c>
      <c r="BC7906" s="4">
        <v>0</v>
      </c>
      <c r="BD7906" s="3">
        <v>7469</v>
      </c>
      <c r="BE7906" s="3">
        <v>11145</v>
      </c>
      <c r="BF7906" s="3">
        <v>12934</v>
      </c>
      <c r="BG7906" s="3">
        <v>12131</v>
      </c>
      <c r="BH7906" s="3">
        <v>12974</v>
      </c>
      <c r="BI7906" s="3">
        <v>15113</v>
      </c>
      <c r="BJ7906" s="3">
        <v>12746</v>
      </c>
      <c r="BK7906" s="3">
        <v>8485</v>
      </c>
      <c r="BL7906" s="3">
        <v>7982</v>
      </c>
      <c r="BM7906" s="3">
        <v>7702</v>
      </c>
      <c r="BN7906" s="3">
        <v>10118</v>
      </c>
      <c r="BO7906" s="3">
        <v>8336</v>
      </c>
      <c r="BP7906" s="3">
        <v>7469</v>
      </c>
      <c r="BQ7906" s="3">
        <v>11145</v>
      </c>
      <c r="BR7906" s="3">
        <v>12934</v>
      </c>
      <c r="BS7906" s="3">
        <v>12131</v>
      </c>
      <c r="BT7906" s="3">
        <v>12974</v>
      </c>
      <c r="BU7906" s="3">
        <v>15113</v>
      </c>
      <c r="BV7906" s="3">
        <v>12746</v>
      </c>
      <c r="BW7906" s="3">
        <v>8485</v>
      </c>
      <c r="BX7906" s="3">
        <v>7982</v>
      </c>
      <c r="BY7906" s="3">
        <v>7702</v>
      </c>
      <c r="BZ7906" s="3">
        <v>10118</v>
      </c>
      <c r="CA7906" s="3">
        <v>8336</v>
      </c>
      <c r="CB7906" s="3">
        <v>782.78599999999994</v>
      </c>
      <c r="CC7906" s="3">
        <v>1168.0709999999999</v>
      </c>
      <c r="CD7906" s="3">
        <v>1355.6479999999999</v>
      </c>
      <c r="CE7906" s="3">
        <v>1271.472</v>
      </c>
      <c r="CF7906" s="3">
        <v>1359.8050000000001</v>
      </c>
      <c r="CG7906" s="3">
        <v>1584.0150000000001</v>
      </c>
      <c r="CH7906" s="3">
        <v>1335.903</v>
      </c>
      <c r="CI7906" s="3">
        <v>889.303</v>
      </c>
      <c r="CJ7906" s="3">
        <v>836.56299999999999</v>
      </c>
      <c r="CK7906" s="3">
        <v>807.20600000000002</v>
      </c>
      <c r="CL7906" s="3">
        <v>1060.5129999999999</v>
      </c>
      <c r="CM7906" s="3">
        <v>873.71500000000003</v>
      </c>
      <c r="CN7906" s="3">
        <v>0</v>
      </c>
      <c r="CO7906" s="3">
        <v>0</v>
      </c>
      <c r="CP7906" s="3">
        <v>127135</v>
      </c>
      <c r="CQ7906" s="3">
        <v>127135</v>
      </c>
      <c r="CR7906" s="3">
        <v>13325</v>
      </c>
      <c r="CS7906" s="2">
        <v>2013</v>
      </c>
    </row>
    <row r="7907" spans="1:97" ht="15" customHeight="1" x14ac:dyDescent="0.25">
      <c r="A7907" s="2">
        <v>54970</v>
      </c>
      <c r="B7907" s="5" t="s">
        <v>9</v>
      </c>
      <c r="C7907" s="5" t="s">
        <v>2</v>
      </c>
      <c r="D7907" s="5" t="s">
        <v>4205</v>
      </c>
      <c r="E7907" s="5" t="s">
        <v>4204</v>
      </c>
      <c r="F7907" s="2">
        <v>16723</v>
      </c>
      <c r="G7907" s="5" t="s">
        <v>36</v>
      </c>
      <c r="H7907" s="5" t="s">
        <v>28</v>
      </c>
      <c r="I7907" s="5" t="s">
        <v>108</v>
      </c>
      <c r="J7907" s="5" t="s">
        <v>2</v>
      </c>
      <c r="K7907" s="2">
        <v>541</v>
      </c>
      <c r="L7907" s="2">
        <v>5</v>
      </c>
      <c r="M7907" s="5" t="s">
        <v>23</v>
      </c>
      <c r="N7907" s="5" t="s">
        <v>14</v>
      </c>
      <c r="O7907" s="5" t="s">
        <v>26</v>
      </c>
      <c r="P7907" s="5" t="s">
        <v>26</v>
      </c>
      <c r="Q7907" s="5" t="s">
        <v>2</v>
      </c>
      <c r="R7907" s="5" t="s">
        <v>2</v>
      </c>
      <c r="S7907" s="5" t="s">
        <v>21</v>
      </c>
      <c r="T7907" s="3">
        <v>104</v>
      </c>
      <c r="U7907" s="3">
        <v>17</v>
      </c>
      <c r="V7907" s="3">
        <v>6</v>
      </c>
      <c r="W7907" s="3">
        <v>3</v>
      </c>
      <c r="X7907" s="3">
        <v>2</v>
      </c>
      <c r="Y7907" s="3">
        <v>4</v>
      </c>
      <c r="Z7907" s="3">
        <v>32</v>
      </c>
      <c r="AA7907" s="3">
        <v>7</v>
      </c>
      <c r="AB7907" s="3">
        <v>8</v>
      </c>
      <c r="AC7907" s="3">
        <v>2</v>
      </c>
      <c r="AD7907" s="3">
        <v>3</v>
      </c>
      <c r="AE7907" s="3" t="s">
        <v>0</v>
      </c>
      <c r="AF7907" s="3">
        <v>42</v>
      </c>
      <c r="AG7907" s="3">
        <v>7</v>
      </c>
      <c r="AH7907" s="3">
        <v>2</v>
      </c>
      <c r="AI7907" s="3">
        <v>1</v>
      </c>
      <c r="AJ7907" s="3">
        <v>1</v>
      </c>
      <c r="AK7907" s="3">
        <v>2</v>
      </c>
      <c r="AL7907" s="3">
        <v>13</v>
      </c>
      <c r="AM7907" s="3">
        <v>3</v>
      </c>
      <c r="AN7907" s="3">
        <v>3</v>
      </c>
      <c r="AO7907" s="3">
        <v>1</v>
      </c>
      <c r="AP7907" s="3">
        <v>1</v>
      </c>
      <c r="AQ7907" s="3" t="s">
        <v>0</v>
      </c>
      <c r="AR7907" s="4">
        <v>6</v>
      </c>
      <c r="AS7907" s="4">
        <v>6</v>
      </c>
      <c r="AT7907" s="4">
        <v>6</v>
      </c>
      <c r="AU7907" s="4">
        <v>6</v>
      </c>
      <c r="AV7907" s="4">
        <v>6</v>
      </c>
      <c r="AW7907" s="4">
        <v>6</v>
      </c>
      <c r="AX7907" s="4">
        <v>6</v>
      </c>
      <c r="AY7907" s="4">
        <v>6</v>
      </c>
      <c r="AZ7907" s="4">
        <v>6</v>
      </c>
      <c r="BA7907" s="4">
        <v>6</v>
      </c>
      <c r="BB7907" s="4">
        <v>6</v>
      </c>
      <c r="BC7907" s="4" t="s">
        <v>0</v>
      </c>
      <c r="BD7907" s="3">
        <v>624</v>
      </c>
      <c r="BE7907" s="3">
        <v>102</v>
      </c>
      <c r="BF7907" s="3">
        <v>36</v>
      </c>
      <c r="BG7907" s="3">
        <v>18</v>
      </c>
      <c r="BH7907" s="3">
        <v>12</v>
      </c>
      <c r="BI7907" s="3">
        <v>24</v>
      </c>
      <c r="BJ7907" s="3">
        <v>192</v>
      </c>
      <c r="BK7907" s="3">
        <v>42</v>
      </c>
      <c r="BL7907" s="3">
        <v>48</v>
      </c>
      <c r="BM7907" s="3">
        <v>12</v>
      </c>
      <c r="BN7907" s="3">
        <v>18</v>
      </c>
      <c r="BO7907" s="3" t="s">
        <v>0</v>
      </c>
      <c r="BP7907" s="3">
        <v>253</v>
      </c>
      <c r="BQ7907" s="3">
        <v>41</v>
      </c>
      <c r="BR7907" s="3">
        <v>14</v>
      </c>
      <c r="BS7907" s="3">
        <v>8</v>
      </c>
      <c r="BT7907" s="3">
        <v>5</v>
      </c>
      <c r="BU7907" s="3">
        <v>9</v>
      </c>
      <c r="BV7907" s="3">
        <v>79</v>
      </c>
      <c r="BW7907" s="3">
        <v>17</v>
      </c>
      <c r="BX7907" s="3">
        <v>19</v>
      </c>
      <c r="BY7907" s="3">
        <v>6</v>
      </c>
      <c r="BZ7907" s="3">
        <v>8</v>
      </c>
      <c r="CA7907" s="3" t="s">
        <v>0</v>
      </c>
      <c r="CB7907" s="3">
        <v>35.588000000000001</v>
      </c>
      <c r="CC7907" s="3">
        <v>5.7880000000000003</v>
      </c>
      <c r="CD7907" s="3">
        <v>1.92</v>
      </c>
      <c r="CE7907" s="3">
        <v>1.0649999999999999</v>
      </c>
      <c r="CF7907" s="3">
        <v>0.73699999999999999</v>
      </c>
      <c r="CG7907" s="3">
        <v>1.224</v>
      </c>
      <c r="CH7907" s="3">
        <v>11.058999999999999</v>
      </c>
      <c r="CI7907" s="3">
        <v>2.3639999999999999</v>
      </c>
      <c r="CJ7907" s="3">
        <v>2.722</v>
      </c>
      <c r="CK7907" s="3">
        <v>0.83399999999999996</v>
      </c>
      <c r="CL7907" s="3">
        <v>1.073</v>
      </c>
      <c r="CM7907" s="3" t="s">
        <v>0</v>
      </c>
      <c r="CN7907" s="3">
        <v>188</v>
      </c>
      <c r="CO7907" s="3">
        <v>76</v>
      </c>
      <c r="CP7907" s="3">
        <v>1128</v>
      </c>
      <c r="CQ7907" s="3">
        <v>459</v>
      </c>
      <c r="CR7907" s="3">
        <v>64.373999999999995</v>
      </c>
      <c r="CS7907" s="2">
        <v>2013</v>
      </c>
    </row>
    <row r="7908" spans="1:97" ht="15" customHeight="1" x14ac:dyDescent="0.25">
      <c r="A7908" s="2">
        <v>54970</v>
      </c>
      <c r="B7908" s="5" t="s">
        <v>9</v>
      </c>
      <c r="C7908" s="5" t="s">
        <v>2</v>
      </c>
      <c r="D7908" s="5" t="s">
        <v>4205</v>
      </c>
      <c r="E7908" s="5" t="s">
        <v>4204</v>
      </c>
      <c r="F7908" s="2">
        <v>16723</v>
      </c>
      <c r="G7908" s="5" t="s">
        <v>36</v>
      </c>
      <c r="H7908" s="5" t="s">
        <v>28</v>
      </c>
      <c r="I7908" s="5" t="s">
        <v>108</v>
      </c>
      <c r="J7908" s="5" t="s">
        <v>2</v>
      </c>
      <c r="K7908" s="2">
        <v>541</v>
      </c>
      <c r="L7908" s="2">
        <v>5</v>
      </c>
      <c r="M7908" s="5" t="s">
        <v>23</v>
      </c>
      <c r="N7908" s="5" t="s">
        <v>14</v>
      </c>
      <c r="O7908" s="5" t="s">
        <v>38</v>
      </c>
      <c r="P7908" s="5" t="s">
        <v>37</v>
      </c>
      <c r="Q7908" s="5" t="s">
        <v>2</v>
      </c>
      <c r="R7908" s="5" t="s">
        <v>2</v>
      </c>
      <c r="S7908" s="5" t="s">
        <v>21</v>
      </c>
      <c r="T7908" s="3">
        <v>0</v>
      </c>
      <c r="U7908" s="3">
        <v>0</v>
      </c>
      <c r="V7908" s="3">
        <v>0</v>
      </c>
      <c r="W7908" s="3">
        <v>0</v>
      </c>
      <c r="X7908" s="3">
        <v>0</v>
      </c>
      <c r="Y7908" s="3">
        <v>0</v>
      </c>
      <c r="Z7908" s="3">
        <v>0</v>
      </c>
      <c r="AA7908" s="3">
        <v>0</v>
      </c>
      <c r="AB7908" s="3">
        <v>0</v>
      </c>
      <c r="AC7908" s="3">
        <v>0</v>
      </c>
      <c r="AD7908" s="3">
        <v>0</v>
      </c>
      <c r="AE7908" s="3" t="s">
        <v>0</v>
      </c>
      <c r="AF7908" s="3">
        <v>0</v>
      </c>
      <c r="AG7908" s="3">
        <v>0</v>
      </c>
      <c r="AH7908" s="3">
        <v>0</v>
      </c>
      <c r="AI7908" s="3">
        <v>0</v>
      </c>
      <c r="AJ7908" s="3">
        <v>0</v>
      </c>
      <c r="AK7908" s="3">
        <v>0</v>
      </c>
      <c r="AL7908" s="3">
        <v>0</v>
      </c>
      <c r="AM7908" s="3">
        <v>0</v>
      </c>
      <c r="AN7908" s="3">
        <v>0</v>
      </c>
      <c r="AO7908" s="3">
        <v>0</v>
      </c>
      <c r="AP7908" s="3">
        <v>0</v>
      </c>
      <c r="AQ7908" s="3" t="s">
        <v>0</v>
      </c>
      <c r="AR7908" s="4">
        <v>0</v>
      </c>
      <c r="AS7908" s="4">
        <v>0</v>
      </c>
      <c r="AT7908" s="4">
        <v>0</v>
      </c>
      <c r="AU7908" s="4">
        <v>0</v>
      </c>
      <c r="AV7908" s="4">
        <v>0</v>
      </c>
      <c r="AW7908" s="4">
        <v>0</v>
      </c>
      <c r="AX7908" s="4">
        <v>0</v>
      </c>
      <c r="AY7908" s="4">
        <v>0</v>
      </c>
      <c r="AZ7908" s="4">
        <v>0</v>
      </c>
      <c r="BA7908" s="4">
        <v>0</v>
      </c>
      <c r="BB7908" s="4">
        <v>0</v>
      </c>
      <c r="BC7908" s="4" t="s">
        <v>0</v>
      </c>
      <c r="BD7908" s="3">
        <v>0</v>
      </c>
      <c r="BE7908" s="3">
        <v>0</v>
      </c>
      <c r="BF7908" s="3">
        <v>0</v>
      </c>
      <c r="BG7908" s="3">
        <v>0</v>
      </c>
      <c r="BH7908" s="3">
        <v>0</v>
      </c>
      <c r="BI7908" s="3">
        <v>0</v>
      </c>
      <c r="BJ7908" s="3">
        <v>0</v>
      </c>
      <c r="BK7908" s="3">
        <v>0</v>
      </c>
      <c r="BL7908" s="3">
        <v>0</v>
      </c>
      <c r="BM7908" s="3">
        <v>0</v>
      </c>
      <c r="BN7908" s="3">
        <v>0</v>
      </c>
      <c r="BO7908" s="3" t="s">
        <v>0</v>
      </c>
      <c r="BP7908" s="3">
        <v>0</v>
      </c>
      <c r="BQ7908" s="3">
        <v>0</v>
      </c>
      <c r="BR7908" s="3">
        <v>0</v>
      </c>
      <c r="BS7908" s="3">
        <v>0</v>
      </c>
      <c r="BT7908" s="3">
        <v>0</v>
      </c>
      <c r="BU7908" s="3">
        <v>0</v>
      </c>
      <c r="BV7908" s="3">
        <v>0</v>
      </c>
      <c r="BW7908" s="3">
        <v>0</v>
      </c>
      <c r="BX7908" s="3">
        <v>0</v>
      </c>
      <c r="BY7908" s="3">
        <v>0</v>
      </c>
      <c r="BZ7908" s="3">
        <v>0</v>
      </c>
      <c r="CA7908" s="3" t="s">
        <v>0</v>
      </c>
      <c r="CB7908" s="3">
        <v>0</v>
      </c>
      <c r="CC7908" s="3">
        <v>0</v>
      </c>
      <c r="CD7908" s="3">
        <v>0</v>
      </c>
      <c r="CE7908" s="3">
        <v>0</v>
      </c>
      <c r="CF7908" s="3">
        <v>0</v>
      </c>
      <c r="CG7908" s="3">
        <v>0</v>
      </c>
      <c r="CH7908" s="3">
        <v>0</v>
      </c>
      <c r="CI7908" s="3">
        <v>0</v>
      </c>
      <c r="CJ7908" s="3">
        <v>0</v>
      </c>
      <c r="CK7908" s="3">
        <v>0</v>
      </c>
      <c r="CL7908" s="3">
        <v>0</v>
      </c>
      <c r="CM7908" s="3" t="s">
        <v>0</v>
      </c>
      <c r="CN7908" s="3">
        <v>0</v>
      </c>
      <c r="CO7908" s="3">
        <v>0</v>
      </c>
      <c r="CP7908" s="3">
        <v>0</v>
      </c>
      <c r="CQ7908" s="3">
        <v>0</v>
      </c>
      <c r="CR7908" s="3">
        <v>0</v>
      </c>
      <c r="CS7908" s="2">
        <v>2013</v>
      </c>
    </row>
    <row r="7909" spans="1:97" ht="15" customHeight="1" x14ac:dyDescent="0.25">
      <c r="A7909" s="2">
        <v>54970</v>
      </c>
      <c r="B7909" s="5" t="s">
        <v>9</v>
      </c>
      <c r="C7909" s="5" t="s">
        <v>2</v>
      </c>
      <c r="D7909" s="5" t="s">
        <v>4205</v>
      </c>
      <c r="E7909" s="5" t="s">
        <v>4204</v>
      </c>
      <c r="F7909" s="2">
        <v>16723</v>
      </c>
      <c r="G7909" s="5" t="s">
        <v>36</v>
      </c>
      <c r="H7909" s="5" t="s">
        <v>28</v>
      </c>
      <c r="I7909" s="5" t="s">
        <v>108</v>
      </c>
      <c r="J7909" s="5" t="s">
        <v>2</v>
      </c>
      <c r="K7909" s="2">
        <v>541</v>
      </c>
      <c r="L7909" s="2">
        <v>5</v>
      </c>
      <c r="M7909" s="5" t="s">
        <v>23</v>
      </c>
      <c r="N7909" s="5" t="s">
        <v>14</v>
      </c>
      <c r="O7909" s="5" t="s">
        <v>3</v>
      </c>
      <c r="P7909" s="5" t="s">
        <v>3</v>
      </c>
      <c r="Q7909" s="5" t="s">
        <v>2</v>
      </c>
      <c r="R7909" s="5" t="s">
        <v>2</v>
      </c>
      <c r="S7909" s="5" t="s">
        <v>1</v>
      </c>
      <c r="T7909" s="3">
        <v>33938</v>
      </c>
      <c r="U7909" s="3">
        <v>34679</v>
      </c>
      <c r="V7909" s="3">
        <v>42872</v>
      </c>
      <c r="W7909" s="3">
        <v>43160</v>
      </c>
      <c r="X7909" s="3">
        <v>44680</v>
      </c>
      <c r="Y7909" s="3">
        <v>50915</v>
      </c>
      <c r="Z7909" s="3">
        <v>72087</v>
      </c>
      <c r="AA7909" s="3">
        <v>56906</v>
      </c>
      <c r="AB7909" s="3">
        <v>48583</v>
      </c>
      <c r="AC7909" s="3">
        <v>42265</v>
      </c>
      <c r="AD7909" s="3">
        <v>40149</v>
      </c>
      <c r="AE7909" s="3" t="s">
        <v>0</v>
      </c>
      <c r="AF7909" s="3">
        <v>13750</v>
      </c>
      <c r="AG7909" s="3">
        <v>14050</v>
      </c>
      <c r="AH7909" s="3">
        <v>17370</v>
      </c>
      <c r="AI7909" s="3">
        <v>17487</v>
      </c>
      <c r="AJ7909" s="3">
        <v>18102</v>
      </c>
      <c r="AK7909" s="3">
        <v>20629</v>
      </c>
      <c r="AL7909" s="3">
        <v>29206</v>
      </c>
      <c r="AM7909" s="3">
        <v>23056</v>
      </c>
      <c r="AN7909" s="3">
        <v>19684</v>
      </c>
      <c r="AO7909" s="3">
        <v>17123</v>
      </c>
      <c r="AP7909" s="3">
        <v>16267</v>
      </c>
      <c r="AQ7909" s="3" t="s">
        <v>0</v>
      </c>
      <c r="AR7909" s="4">
        <v>1.0369999999999999</v>
      </c>
      <c r="AS7909" s="4">
        <v>1.0369999999999999</v>
      </c>
      <c r="AT7909" s="4">
        <v>1.0369999999999999</v>
      </c>
      <c r="AU7909" s="4">
        <v>1.0369999999999999</v>
      </c>
      <c r="AV7909" s="4">
        <v>1.0369999999999999</v>
      </c>
      <c r="AW7909" s="4">
        <v>1.0369999999999999</v>
      </c>
      <c r="AX7909" s="4">
        <v>1.0369999999999999</v>
      </c>
      <c r="AY7909" s="4">
        <v>1.0369999999999999</v>
      </c>
      <c r="AZ7909" s="4">
        <v>1.0369999999999999</v>
      </c>
      <c r="BA7909" s="4">
        <v>1.0369999999999999</v>
      </c>
      <c r="BB7909" s="4">
        <v>1.0369999999999999</v>
      </c>
      <c r="BC7909" s="4" t="s">
        <v>0</v>
      </c>
      <c r="BD7909" s="3">
        <v>35194</v>
      </c>
      <c r="BE7909" s="3">
        <v>35962</v>
      </c>
      <c r="BF7909" s="3">
        <v>44458</v>
      </c>
      <c r="BG7909" s="3">
        <v>44757</v>
      </c>
      <c r="BH7909" s="3">
        <v>46333</v>
      </c>
      <c r="BI7909" s="3">
        <v>52799</v>
      </c>
      <c r="BJ7909" s="3">
        <v>74754</v>
      </c>
      <c r="BK7909" s="3">
        <v>59012</v>
      </c>
      <c r="BL7909" s="3">
        <v>50381</v>
      </c>
      <c r="BM7909" s="3">
        <v>43829</v>
      </c>
      <c r="BN7909" s="3">
        <v>41635</v>
      </c>
      <c r="BO7909" s="3" t="s">
        <v>0</v>
      </c>
      <c r="BP7909" s="3">
        <v>14259</v>
      </c>
      <c r="BQ7909" s="3">
        <v>14570</v>
      </c>
      <c r="BR7909" s="3">
        <v>18013</v>
      </c>
      <c r="BS7909" s="3">
        <v>18134</v>
      </c>
      <c r="BT7909" s="3">
        <v>18772</v>
      </c>
      <c r="BU7909" s="3">
        <v>21392</v>
      </c>
      <c r="BV7909" s="3">
        <v>30287</v>
      </c>
      <c r="BW7909" s="3">
        <v>23909</v>
      </c>
      <c r="BX7909" s="3">
        <v>20412</v>
      </c>
      <c r="BY7909" s="3">
        <v>17757</v>
      </c>
      <c r="BZ7909" s="3">
        <v>16869</v>
      </c>
      <c r="CA7909" s="3" t="s">
        <v>0</v>
      </c>
      <c r="CB7909" s="3">
        <v>2008.4870000000001</v>
      </c>
      <c r="CC7909" s="3">
        <v>2052.3249999999998</v>
      </c>
      <c r="CD7909" s="3">
        <v>2537.1930000000002</v>
      </c>
      <c r="CE7909" s="3">
        <v>2554.2620000000002</v>
      </c>
      <c r="CF7909" s="3">
        <v>2644.2109999999998</v>
      </c>
      <c r="CG7909" s="3">
        <v>3013.1990000000001</v>
      </c>
      <c r="CH7909" s="3">
        <v>4266.1440000000002</v>
      </c>
      <c r="CI7909" s="3">
        <v>3367.73</v>
      </c>
      <c r="CJ7909" s="3">
        <v>2875.1790000000001</v>
      </c>
      <c r="CK7909" s="3">
        <v>2501.2579999999998</v>
      </c>
      <c r="CL7909" s="3">
        <v>2376.078</v>
      </c>
      <c r="CM7909" s="3" t="s">
        <v>0</v>
      </c>
      <c r="CN7909" s="3">
        <v>510234</v>
      </c>
      <c r="CO7909" s="3">
        <v>206724</v>
      </c>
      <c r="CP7909" s="3">
        <v>529114</v>
      </c>
      <c r="CQ7909" s="3">
        <v>214374</v>
      </c>
      <c r="CR7909" s="3">
        <v>30196.065999999999</v>
      </c>
      <c r="CS7909" s="2">
        <v>2013</v>
      </c>
    </row>
    <row r="7910" spans="1:97" ht="15" customHeight="1" x14ac:dyDescent="0.25">
      <c r="A7910" s="2">
        <v>54974</v>
      </c>
      <c r="B7910" s="5" t="s">
        <v>9</v>
      </c>
      <c r="C7910" s="5" t="s">
        <v>2</v>
      </c>
      <c r="D7910" s="5" t="s">
        <v>4203</v>
      </c>
      <c r="E7910" s="5" t="s">
        <v>4202</v>
      </c>
      <c r="F7910" s="2">
        <v>16694</v>
      </c>
      <c r="G7910" s="5" t="s">
        <v>34</v>
      </c>
      <c r="H7910" s="5" t="s">
        <v>6</v>
      </c>
      <c r="I7910" s="5" t="s">
        <v>108</v>
      </c>
      <c r="J7910" s="5" t="s">
        <v>2</v>
      </c>
      <c r="K7910" s="2">
        <v>22</v>
      </c>
      <c r="L7910" s="2">
        <v>3</v>
      </c>
      <c r="M7910" s="5" t="s">
        <v>27</v>
      </c>
      <c r="N7910" s="5" t="s">
        <v>4</v>
      </c>
      <c r="O7910" s="5" t="s">
        <v>3</v>
      </c>
      <c r="P7910" s="5" t="s">
        <v>3</v>
      </c>
      <c r="Q7910" s="5" t="s">
        <v>2</v>
      </c>
      <c r="R7910" s="5" t="s">
        <v>2</v>
      </c>
      <c r="S7910" s="5" t="s">
        <v>1</v>
      </c>
      <c r="T7910" s="3">
        <v>723</v>
      </c>
      <c r="U7910" s="3">
        <v>774</v>
      </c>
      <c r="V7910" s="3">
        <v>716</v>
      </c>
      <c r="W7910" s="3">
        <v>485</v>
      </c>
      <c r="X7910" s="3">
        <v>693</v>
      </c>
      <c r="Y7910" s="3">
        <v>713</v>
      </c>
      <c r="Z7910" s="3">
        <v>874</v>
      </c>
      <c r="AA7910" s="3">
        <v>789</v>
      </c>
      <c r="AB7910" s="3">
        <v>382</v>
      </c>
      <c r="AC7910" s="3">
        <v>714</v>
      </c>
      <c r="AD7910" s="3">
        <v>692</v>
      </c>
      <c r="AE7910" s="3">
        <v>660</v>
      </c>
      <c r="AF7910" s="3">
        <v>481</v>
      </c>
      <c r="AG7910" s="3">
        <v>515</v>
      </c>
      <c r="AH7910" s="3">
        <v>476</v>
      </c>
      <c r="AI7910" s="3">
        <v>323</v>
      </c>
      <c r="AJ7910" s="3">
        <v>461</v>
      </c>
      <c r="AK7910" s="3">
        <v>475</v>
      </c>
      <c r="AL7910" s="3">
        <v>581</v>
      </c>
      <c r="AM7910" s="3">
        <v>525</v>
      </c>
      <c r="AN7910" s="3">
        <v>254</v>
      </c>
      <c r="AO7910" s="3">
        <v>475</v>
      </c>
      <c r="AP7910" s="3">
        <v>460</v>
      </c>
      <c r="AQ7910" s="3">
        <v>439</v>
      </c>
      <c r="AR7910" s="4">
        <v>1.1000000000000001</v>
      </c>
      <c r="AS7910" s="4">
        <v>1.1000000000000001</v>
      </c>
      <c r="AT7910" s="4">
        <v>1.1000000000000001</v>
      </c>
      <c r="AU7910" s="4">
        <v>1.1000000000000001</v>
      </c>
      <c r="AV7910" s="4">
        <v>1.1000000000000001</v>
      </c>
      <c r="AW7910" s="4">
        <v>1.1000000000000001</v>
      </c>
      <c r="AX7910" s="4">
        <v>1.1000000000000001</v>
      </c>
      <c r="AY7910" s="4">
        <v>1.1000000000000001</v>
      </c>
      <c r="AZ7910" s="4">
        <v>1.1000000000000001</v>
      </c>
      <c r="BA7910" s="4">
        <v>1.1000000000000001</v>
      </c>
      <c r="BB7910" s="4">
        <v>1.1000000000000001</v>
      </c>
      <c r="BC7910" s="4">
        <v>1.1000000000000001</v>
      </c>
      <c r="BD7910" s="3">
        <v>795</v>
      </c>
      <c r="BE7910" s="3">
        <v>851</v>
      </c>
      <c r="BF7910" s="3">
        <v>788</v>
      </c>
      <c r="BG7910" s="3">
        <v>534</v>
      </c>
      <c r="BH7910" s="3">
        <v>762</v>
      </c>
      <c r="BI7910" s="3">
        <v>784</v>
      </c>
      <c r="BJ7910" s="3">
        <v>961</v>
      </c>
      <c r="BK7910" s="3">
        <v>868</v>
      </c>
      <c r="BL7910" s="3">
        <v>420</v>
      </c>
      <c r="BM7910" s="3">
        <v>785</v>
      </c>
      <c r="BN7910" s="3">
        <v>761</v>
      </c>
      <c r="BO7910" s="3">
        <v>726</v>
      </c>
      <c r="BP7910" s="3">
        <v>529</v>
      </c>
      <c r="BQ7910" s="3">
        <v>566</v>
      </c>
      <c r="BR7910" s="3">
        <v>524</v>
      </c>
      <c r="BS7910" s="3">
        <v>355</v>
      </c>
      <c r="BT7910" s="3">
        <v>507</v>
      </c>
      <c r="BU7910" s="3">
        <v>522</v>
      </c>
      <c r="BV7910" s="3">
        <v>639</v>
      </c>
      <c r="BW7910" s="3">
        <v>577</v>
      </c>
      <c r="BX7910" s="3">
        <v>279</v>
      </c>
      <c r="BY7910" s="3">
        <v>522</v>
      </c>
      <c r="BZ7910" s="3">
        <v>506</v>
      </c>
      <c r="CA7910" s="3">
        <v>483</v>
      </c>
      <c r="CB7910" s="3">
        <v>23.564</v>
      </c>
      <c r="CC7910" s="3">
        <v>25.218</v>
      </c>
      <c r="CD7910" s="3">
        <v>23.331</v>
      </c>
      <c r="CE7910" s="3">
        <v>15.821999999999999</v>
      </c>
      <c r="CF7910" s="3">
        <v>22.577999999999999</v>
      </c>
      <c r="CG7910" s="3">
        <v>23.254000000000001</v>
      </c>
      <c r="CH7910" s="3">
        <v>28.486000000000001</v>
      </c>
      <c r="CI7910" s="3">
        <v>25.72</v>
      </c>
      <c r="CJ7910" s="3">
        <v>12.442</v>
      </c>
      <c r="CK7910" s="3">
        <v>23.277000000000001</v>
      </c>
      <c r="CL7910" s="3">
        <v>22.553000000000001</v>
      </c>
      <c r="CM7910" s="3">
        <v>21.529</v>
      </c>
      <c r="CN7910" s="3">
        <v>8215</v>
      </c>
      <c r="CO7910" s="3">
        <v>5465</v>
      </c>
      <c r="CP7910" s="3">
        <v>9035</v>
      </c>
      <c r="CQ7910" s="3">
        <v>6009</v>
      </c>
      <c r="CR7910" s="3">
        <v>267.774</v>
      </c>
      <c r="CS7910" s="2">
        <v>2013</v>
      </c>
    </row>
    <row r="7911" spans="1:97" ht="15" customHeight="1" x14ac:dyDescent="0.25">
      <c r="A7911" s="2">
        <v>54974</v>
      </c>
      <c r="B7911" s="5" t="s">
        <v>9</v>
      </c>
      <c r="C7911" s="5" t="s">
        <v>2</v>
      </c>
      <c r="D7911" s="5" t="s">
        <v>4203</v>
      </c>
      <c r="E7911" s="5" t="s">
        <v>4202</v>
      </c>
      <c r="F7911" s="2">
        <v>16694</v>
      </c>
      <c r="G7911" s="5" t="s">
        <v>34</v>
      </c>
      <c r="H7911" s="5" t="s">
        <v>6</v>
      </c>
      <c r="I7911" s="5" t="s">
        <v>108</v>
      </c>
      <c r="J7911" s="5" t="s">
        <v>2</v>
      </c>
      <c r="K7911" s="2">
        <v>22</v>
      </c>
      <c r="L7911" s="2">
        <v>3</v>
      </c>
      <c r="M7911" s="5" t="s">
        <v>27</v>
      </c>
      <c r="N7911" s="5" t="s">
        <v>4</v>
      </c>
      <c r="O7911" s="5" t="s">
        <v>81</v>
      </c>
      <c r="P7911" s="5" t="s">
        <v>80</v>
      </c>
      <c r="Q7911" s="5" t="s">
        <v>2</v>
      </c>
      <c r="R7911" s="5" t="s">
        <v>2</v>
      </c>
      <c r="S7911" s="5" t="s">
        <v>31</v>
      </c>
      <c r="T7911" s="3">
        <v>4972</v>
      </c>
      <c r="U7911" s="3">
        <v>4160</v>
      </c>
      <c r="V7911" s="3">
        <v>4414</v>
      </c>
      <c r="W7911" s="3">
        <v>4340</v>
      </c>
      <c r="X7911" s="3">
        <v>4070</v>
      </c>
      <c r="Y7911" s="3">
        <v>3372</v>
      </c>
      <c r="Z7911" s="3">
        <v>4190</v>
      </c>
      <c r="AA7911" s="3">
        <v>4424</v>
      </c>
      <c r="AB7911" s="3">
        <v>4073</v>
      </c>
      <c r="AC7911" s="3">
        <v>3993</v>
      </c>
      <c r="AD7911" s="3">
        <v>4086</v>
      </c>
      <c r="AE7911" s="3">
        <v>4459</v>
      </c>
      <c r="AF7911" s="3">
        <v>3308</v>
      </c>
      <c r="AG7911" s="3">
        <v>2767</v>
      </c>
      <c r="AH7911" s="3">
        <v>2936</v>
      </c>
      <c r="AI7911" s="3">
        <v>2887</v>
      </c>
      <c r="AJ7911" s="3">
        <v>2707</v>
      </c>
      <c r="AK7911" s="3">
        <v>2243</v>
      </c>
      <c r="AL7911" s="3">
        <v>2787</v>
      </c>
      <c r="AM7911" s="3">
        <v>2943</v>
      </c>
      <c r="AN7911" s="3">
        <v>2709</v>
      </c>
      <c r="AO7911" s="3">
        <v>2656</v>
      </c>
      <c r="AP7911" s="3">
        <v>2718</v>
      </c>
      <c r="AQ7911" s="3">
        <v>2966</v>
      </c>
      <c r="AR7911" s="4">
        <v>18</v>
      </c>
      <c r="AS7911" s="4">
        <v>18</v>
      </c>
      <c r="AT7911" s="4">
        <v>18</v>
      </c>
      <c r="AU7911" s="4">
        <v>18</v>
      </c>
      <c r="AV7911" s="4">
        <v>18</v>
      </c>
      <c r="AW7911" s="4">
        <v>18</v>
      </c>
      <c r="AX7911" s="4">
        <v>18</v>
      </c>
      <c r="AY7911" s="4">
        <v>18</v>
      </c>
      <c r="AZ7911" s="4">
        <v>18</v>
      </c>
      <c r="BA7911" s="4">
        <v>18</v>
      </c>
      <c r="BB7911" s="4">
        <v>18</v>
      </c>
      <c r="BC7911" s="4">
        <v>18</v>
      </c>
      <c r="BD7911" s="3">
        <v>89496</v>
      </c>
      <c r="BE7911" s="3">
        <v>74880</v>
      </c>
      <c r="BF7911" s="3">
        <v>79452</v>
      </c>
      <c r="BG7911" s="3">
        <v>78120</v>
      </c>
      <c r="BH7911" s="3">
        <v>73260</v>
      </c>
      <c r="BI7911" s="3">
        <v>60696</v>
      </c>
      <c r="BJ7911" s="3">
        <v>75420</v>
      </c>
      <c r="BK7911" s="3">
        <v>79632</v>
      </c>
      <c r="BL7911" s="3">
        <v>73314</v>
      </c>
      <c r="BM7911" s="3">
        <v>71874</v>
      </c>
      <c r="BN7911" s="3">
        <v>73548</v>
      </c>
      <c r="BO7911" s="3">
        <v>80262</v>
      </c>
      <c r="BP7911" s="3">
        <v>59540</v>
      </c>
      <c r="BQ7911" s="3">
        <v>49809</v>
      </c>
      <c r="BR7911" s="3">
        <v>52845</v>
      </c>
      <c r="BS7911" s="3">
        <v>51963</v>
      </c>
      <c r="BT7911" s="3">
        <v>48726</v>
      </c>
      <c r="BU7911" s="3">
        <v>40371</v>
      </c>
      <c r="BV7911" s="3">
        <v>50160</v>
      </c>
      <c r="BW7911" s="3">
        <v>52972</v>
      </c>
      <c r="BX7911" s="3">
        <v>48763</v>
      </c>
      <c r="BY7911" s="3">
        <v>47804</v>
      </c>
      <c r="BZ7911" s="3">
        <v>48920</v>
      </c>
      <c r="CA7911" s="3">
        <v>53386</v>
      </c>
      <c r="CB7911" s="3">
        <v>2652.48</v>
      </c>
      <c r="CC7911" s="3">
        <v>2218.9789999999998</v>
      </c>
      <c r="CD7911" s="3">
        <v>2354.2420000000002</v>
      </c>
      <c r="CE7911" s="3">
        <v>2314.9490000000001</v>
      </c>
      <c r="CF7911" s="3">
        <v>2170.7559999999999</v>
      </c>
      <c r="CG7911" s="3">
        <v>1798.5229999999999</v>
      </c>
      <c r="CH7911" s="3">
        <v>2234.63</v>
      </c>
      <c r="CI7911" s="3">
        <v>2359.8989999999999</v>
      </c>
      <c r="CJ7911" s="3">
        <v>2172.366</v>
      </c>
      <c r="CK7911" s="3">
        <v>2129.665</v>
      </c>
      <c r="CL7911" s="3">
        <v>2179.4009999999998</v>
      </c>
      <c r="CM7911" s="3">
        <v>2378.3359999999998</v>
      </c>
      <c r="CN7911" s="3">
        <v>50553</v>
      </c>
      <c r="CO7911" s="3">
        <v>33627</v>
      </c>
      <c r="CP7911" s="3">
        <v>909954</v>
      </c>
      <c r="CQ7911" s="3">
        <v>605259</v>
      </c>
      <c r="CR7911" s="3">
        <v>26964.225999999999</v>
      </c>
      <c r="CS7911" s="2">
        <v>2013</v>
      </c>
    </row>
    <row r="7912" spans="1:97" ht="15" customHeight="1" x14ac:dyDescent="0.25">
      <c r="A7912" s="2">
        <v>54975</v>
      </c>
      <c r="B7912" s="5" t="s">
        <v>9</v>
      </c>
      <c r="C7912" s="5" t="s">
        <v>2</v>
      </c>
      <c r="D7912" s="5" t="s">
        <v>4201</v>
      </c>
      <c r="E7912" s="5" t="s">
        <v>4201</v>
      </c>
      <c r="F7912" s="2">
        <v>21965</v>
      </c>
      <c r="G7912" s="5" t="s">
        <v>67</v>
      </c>
      <c r="H7912" s="5" t="s">
        <v>65</v>
      </c>
      <c r="I7912" s="5" t="s">
        <v>117</v>
      </c>
      <c r="J7912" s="5" t="s">
        <v>2</v>
      </c>
      <c r="K7912" s="2">
        <v>611</v>
      </c>
      <c r="L7912" s="2">
        <v>5</v>
      </c>
      <c r="M7912" s="5" t="s">
        <v>23</v>
      </c>
      <c r="N7912" s="5" t="s">
        <v>14</v>
      </c>
      <c r="O7912" s="5" t="s">
        <v>3</v>
      </c>
      <c r="P7912" s="5" t="s">
        <v>3</v>
      </c>
      <c r="Q7912" s="5" t="s">
        <v>2</v>
      </c>
      <c r="R7912" s="5" t="s">
        <v>2</v>
      </c>
      <c r="S7912" s="5" t="s">
        <v>1</v>
      </c>
      <c r="T7912" s="3">
        <v>31158</v>
      </c>
      <c r="U7912" s="3">
        <v>28926</v>
      </c>
      <c r="V7912" s="3">
        <v>28386</v>
      </c>
      <c r="W7912" s="3">
        <v>38589</v>
      </c>
      <c r="X7912" s="3">
        <v>38087</v>
      </c>
      <c r="Y7912" s="3">
        <v>42700</v>
      </c>
      <c r="Z7912" s="3">
        <v>47195</v>
      </c>
      <c r="AA7912" s="3">
        <v>52413</v>
      </c>
      <c r="AB7912" s="3">
        <v>42692</v>
      </c>
      <c r="AC7912" s="3">
        <v>29561</v>
      </c>
      <c r="AD7912" s="3">
        <v>33262</v>
      </c>
      <c r="AE7912" s="3">
        <v>38729</v>
      </c>
      <c r="AF7912" s="3">
        <v>31158</v>
      </c>
      <c r="AG7912" s="3">
        <v>28926</v>
      </c>
      <c r="AH7912" s="3">
        <v>28386</v>
      </c>
      <c r="AI7912" s="3">
        <v>38589</v>
      </c>
      <c r="AJ7912" s="3">
        <v>38087</v>
      </c>
      <c r="AK7912" s="3">
        <v>42700</v>
      </c>
      <c r="AL7912" s="3">
        <v>47195</v>
      </c>
      <c r="AM7912" s="3">
        <v>52413</v>
      </c>
      <c r="AN7912" s="3">
        <v>42692</v>
      </c>
      <c r="AO7912" s="3">
        <v>29561</v>
      </c>
      <c r="AP7912" s="3">
        <v>33262</v>
      </c>
      <c r="AQ7912" s="3">
        <v>38729</v>
      </c>
      <c r="AR7912" s="4">
        <v>1.0249999999999999</v>
      </c>
      <c r="AS7912" s="4">
        <v>1.0249999999999999</v>
      </c>
      <c r="AT7912" s="4">
        <v>1.0249999999999999</v>
      </c>
      <c r="AU7912" s="4">
        <v>1.0249999999999999</v>
      </c>
      <c r="AV7912" s="4">
        <v>1.0249999999999999</v>
      </c>
      <c r="AW7912" s="4">
        <v>1.0249999999999999</v>
      </c>
      <c r="AX7912" s="4">
        <v>1.0249999999999999</v>
      </c>
      <c r="AY7912" s="4">
        <v>1.0249999999999999</v>
      </c>
      <c r="AZ7912" s="4">
        <v>1.0249999999999999</v>
      </c>
      <c r="BA7912" s="4">
        <v>1.0249999999999999</v>
      </c>
      <c r="BB7912" s="4">
        <v>1.0249999999999999</v>
      </c>
      <c r="BC7912" s="4">
        <v>1.0249999999999999</v>
      </c>
      <c r="BD7912" s="3">
        <v>31937</v>
      </c>
      <c r="BE7912" s="3">
        <v>29649</v>
      </c>
      <c r="BF7912" s="3">
        <v>29096</v>
      </c>
      <c r="BG7912" s="3">
        <v>39554</v>
      </c>
      <c r="BH7912" s="3">
        <v>39039</v>
      </c>
      <c r="BI7912" s="3">
        <v>43768</v>
      </c>
      <c r="BJ7912" s="3">
        <v>48375</v>
      </c>
      <c r="BK7912" s="3">
        <v>53723</v>
      </c>
      <c r="BL7912" s="3">
        <v>43759</v>
      </c>
      <c r="BM7912" s="3">
        <v>30300</v>
      </c>
      <c r="BN7912" s="3">
        <v>34094</v>
      </c>
      <c r="BO7912" s="3">
        <v>39697</v>
      </c>
      <c r="BP7912" s="3">
        <v>31937</v>
      </c>
      <c r="BQ7912" s="3">
        <v>29649</v>
      </c>
      <c r="BR7912" s="3">
        <v>29096</v>
      </c>
      <c r="BS7912" s="3">
        <v>39554</v>
      </c>
      <c r="BT7912" s="3">
        <v>39039</v>
      </c>
      <c r="BU7912" s="3">
        <v>43768</v>
      </c>
      <c r="BV7912" s="3">
        <v>48375</v>
      </c>
      <c r="BW7912" s="3">
        <v>53723</v>
      </c>
      <c r="BX7912" s="3">
        <v>43759</v>
      </c>
      <c r="BY7912" s="3">
        <v>30300</v>
      </c>
      <c r="BZ7912" s="3">
        <v>34094</v>
      </c>
      <c r="CA7912" s="3">
        <v>39697</v>
      </c>
      <c r="CB7912" s="3">
        <v>2631.011</v>
      </c>
      <c r="CC7912" s="3">
        <v>2442.5700000000002</v>
      </c>
      <c r="CD7912" s="3">
        <v>2396.9540000000002</v>
      </c>
      <c r="CE7912" s="3">
        <v>3258.5320000000002</v>
      </c>
      <c r="CF7912" s="3">
        <v>3216.0970000000002</v>
      </c>
      <c r="CG7912" s="3">
        <v>3605.6080000000002</v>
      </c>
      <c r="CH7912" s="3">
        <v>3985.2060000000001</v>
      </c>
      <c r="CI7912" s="3">
        <v>4425.8459999999995</v>
      </c>
      <c r="CJ7912" s="3">
        <v>3604.931</v>
      </c>
      <c r="CK7912" s="3">
        <v>2496.2069999999999</v>
      </c>
      <c r="CL7912" s="3">
        <v>2808.6909999999998</v>
      </c>
      <c r="CM7912" s="3">
        <v>3270.3470000000002</v>
      </c>
      <c r="CN7912" s="3">
        <v>451698</v>
      </c>
      <c r="CO7912" s="3">
        <v>451698</v>
      </c>
      <c r="CP7912" s="3">
        <v>462991</v>
      </c>
      <c r="CQ7912" s="3">
        <v>462991</v>
      </c>
      <c r="CR7912" s="3">
        <v>38142</v>
      </c>
      <c r="CS7912" s="2">
        <v>2013</v>
      </c>
    </row>
    <row r="7913" spans="1:97" ht="15" customHeight="1" x14ac:dyDescent="0.25">
      <c r="A7913" s="2">
        <v>54979</v>
      </c>
      <c r="B7913" s="5" t="s">
        <v>47</v>
      </c>
      <c r="C7913" s="5" t="s">
        <v>2</v>
      </c>
      <c r="D7913" s="5" t="s">
        <v>4200</v>
      </c>
      <c r="E7913" s="5" t="s">
        <v>2020</v>
      </c>
      <c r="F7913" s="2">
        <v>2770</v>
      </c>
      <c r="G7913" s="5" t="s">
        <v>16</v>
      </c>
      <c r="H7913" s="5" t="s">
        <v>15</v>
      </c>
      <c r="I7913" s="5" t="s">
        <v>97</v>
      </c>
      <c r="J7913" s="5" t="s">
        <v>2</v>
      </c>
      <c r="K7913" s="2">
        <v>22</v>
      </c>
      <c r="L7913" s="2">
        <v>2</v>
      </c>
      <c r="M7913" s="5" t="s">
        <v>48</v>
      </c>
      <c r="N7913" s="5" t="s">
        <v>70</v>
      </c>
      <c r="O7913" s="5" t="s">
        <v>69</v>
      </c>
      <c r="P7913" s="5" t="s">
        <v>69</v>
      </c>
      <c r="Q7913" s="5" t="s">
        <v>2</v>
      </c>
      <c r="R7913" s="5" t="s">
        <v>2</v>
      </c>
      <c r="S7913" s="5" t="s">
        <v>2</v>
      </c>
      <c r="T7913" s="3">
        <v>0</v>
      </c>
      <c r="U7913" s="3">
        <v>0</v>
      </c>
      <c r="V7913" s="3">
        <v>0</v>
      </c>
      <c r="W7913" s="3">
        <v>0</v>
      </c>
      <c r="X7913" s="3">
        <v>0</v>
      </c>
      <c r="Y7913" s="3">
        <v>0</v>
      </c>
      <c r="Z7913" s="3">
        <v>0</v>
      </c>
      <c r="AA7913" s="3">
        <v>0</v>
      </c>
      <c r="AB7913" s="3">
        <v>0</v>
      </c>
      <c r="AC7913" s="3">
        <v>0</v>
      </c>
      <c r="AD7913" s="3">
        <v>0</v>
      </c>
      <c r="AE7913" s="3">
        <v>0</v>
      </c>
      <c r="AF7913" s="3">
        <v>0</v>
      </c>
      <c r="AG7913" s="3">
        <v>0</v>
      </c>
      <c r="AH7913" s="3">
        <v>0</v>
      </c>
      <c r="AI7913" s="3">
        <v>0</v>
      </c>
      <c r="AJ7913" s="3">
        <v>0</v>
      </c>
      <c r="AK7913" s="3">
        <v>0</v>
      </c>
      <c r="AL7913" s="3">
        <v>0</v>
      </c>
      <c r="AM7913" s="3">
        <v>0</v>
      </c>
      <c r="AN7913" s="3">
        <v>0</v>
      </c>
      <c r="AO7913" s="3">
        <v>0</v>
      </c>
      <c r="AP7913" s="3">
        <v>0</v>
      </c>
      <c r="AQ7913" s="3">
        <v>0</v>
      </c>
      <c r="AR7913" s="4">
        <v>0</v>
      </c>
      <c r="AS7913" s="4">
        <v>0</v>
      </c>
      <c r="AT7913" s="4">
        <v>0</v>
      </c>
      <c r="AU7913" s="4">
        <v>0</v>
      </c>
      <c r="AV7913" s="4">
        <v>0</v>
      </c>
      <c r="AW7913" s="4">
        <v>0</v>
      </c>
      <c r="AX7913" s="4">
        <v>0</v>
      </c>
      <c r="AY7913" s="4">
        <v>0</v>
      </c>
      <c r="AZ7913" s="4">
        <v>0</v>
      </c>
      <c r="BA7913" s="4">
        <v>0</v>
      </c>
      <c r="BB7913" s="4">
        <v>0</v>
      </c>
      <c r="BC7913" s="4">
        <v>0</v>
      </c>
      <c r="BD7913" s="3">
        <v>48659</v>
      </c>
      <c r="BE7913" s="3">
        <v>64182</v>
      </c>
      <c r="BF7913" s="3">
        <v>73504</v>
      </c>
      <c r="BG7913" s="3">
        <v>72626</v>
      </c>
      <c r="BH7913" s="3">
        <v>85239</v>
      </c>
      <c r="BI7913" s="3">
        <v>72225</v>
      </c>
      <c r="BJ7913" s="3">
        <v>45673</v>
      </c>
      <c r="BK7913" s="3">
        <v>42601</v>
      </c>
      <c r="BL7913" s="3">
        <v>36494</v>
      </c>
      <c r="BM7913" s="3">
        <v>68170</v>
      </c>
      <c r="BN7913" s="3">
        <v>63352</v>
      </c>
      <c r="BO7913" s="3">
        <v>64631</v>
      </c>
      <c r="BP7913" s="3">
        <v>48659</v>
      </c>
      <c r="BQ7913" s="3">
        <v>64182</v>
      </c>
      <c r="BR7913" s="3">
        <v>73504</v>
      </c>
      <c r="BS7913" s="3">
        <v>72626</v>
      </c>
      <c r="BT7913" s="3">
        <v>85239</v>
      </c>
      <c r="BU7913" s="3">
        <v>72225</v>
      </c>
      <c r="BV7913" s="3">
        <v>45673</v>
      </c>
      <c r="BW7913" s="3">
        <v>42601</v>
      </c>
      <c r="BX7913" s="3">
        <v>36494</v>
      </c>
      <c r="BY7913" s="3">
        <v>68170</v>
      </c>
      <c r="BZ7913" s="3">
        <v>63352</v>
      </c>
      <c r="CA7913" s="3">
        <v>64631</v>
      </c>
      <c r="CB7913" s="3">
        <v>5100</v>
      </c>
      <c r="CC7913" s="3">
        <v>6727</v>
      </c>
      <c r="CD7913" s="3">
        <v>7704</v>
      </c>
      <c r="CE7913" s="3">
        <v>7612</v>
      </c>
      <c r="CF7913" s="3">
        <v>8934</v>
      </c>
      <c r="CG7913" s="3">
        <v>7570</v>
      </c>
      <c r="CH7913" s="3">
        <v>4787</v>
      </c>
      <c r="CI7913" s="3">
        <v>4465</v>
      </c>
      <c r="CJ7913" s="3">
        <v>3825</v>
      </c>
      <c r="CK7913" s="3">
        <v>7145</v>
      </c>
      <c r="CL7913" s="3">
        <v>6640</v>
      </c>
      <c r="CM7913" s="3">
        <v>6774</v>
      </c>
      <c r="CN7913" s="3">
        <v>0</v>
      </c>
      <c r="CO7913" s="3">
        <v>0</v>
      </c>
      <c r="CP7913" s="3">
        <v>737356</v>
      </c>
      <c r="CQ7913" s="3">
        <v>737356</v>
      </c>
      <c r="CR7913" s="3">
        <v>77283</v>
      </c>
      <c r="CS7913" s="2">
        <v>2013</v>
      </c>
    </row>
    <row r="7914" spans="1:97" ht="15" customHeight="1" x14ac:dyDescent="0.25">
      <c r="A7914" s="2">
        <v>54980</v>
      </c>
      <c r="B7914" s="5" t="s">
        <v>47</v>
      </c>
      <c r="C7914" s="5" t="s">
        <v>2</v>
      </c>
      <c r="D7914" s="5" t="s">
        <v>4199</v>
      </c>
      <c r="E7914" s="5" t="s">
        <v>2191</v>
      </c>
      <c r="F7914" s="2">
        <v>56355</v>
      </c>
      <c r="G7914" s="5" t="s">
        <v>36</v>
      </c>
      <c r="H7914" s="5" t="s">
        <v>28</v>
      </c>
      <c r="I7914" s="5" t="s">
        <v>108</v>
      </c>
      <c r="J7914" s="5" t="s">
        <v>2</v>
      </c>
      <c r="K7914" s="2">
        <v>22</v>
      </c>
      <c r="L7914" s="2">
        <v>2</v>
      </c>
      <c r="M7914" s="5" t="s">
        <v>48</v>
      </c>
      <c r="N7914" s="5" t="s">
        <v>13</v>
      </c>
      <c r="O7914" s="5" t="s">
        <v>78</v>
      </c>
      <c r="P7914" s="5" t="s">
        <v>77</v>
      </c>
      <c r="Q7914" s="5" t="s">
        <v>2</v>
      </c>
      <c r="R7914" s="5" t="s">
        <v>2</v>
      </c>
      <c r="S7914" s="5" t="s">
        <v>1</v>
      </c>
      <c r="T7914" s="3">
        <v>171591</v>
      </c>
      <c r="U7914" s="3">
        <v>157164</v>
      </c>
      <c r="V7914" s="3">
        <v>194809</v>
      </c>
      <c r="W7914" s="3">
        <v>186358</v>
      </c>
      <c r="X7914" s="3">
        <v>186510</v>
      </c>
      <c r="Y7914" s="3">
        <v>180538</v>
      </c>
      <c r="Z7914" s="3">
        <v>196184</v>
      </c>
      <c r="AA7914" s="3">
        <v>202494</v>
      </c>
      <c r="AB7914" s="3">
        <v>189941</v>
      </c>
      <c r="AC7914" s="3">
        <v>197931</v>
      </c>
      <c r="AD7914" s="3">
        <v>193010</v>
      </c>
      <c r="AE7914" s="3">
        <v>205185</v>
      </c>
      <c r="AF7914" s="3">
        <v>171591</v>
      </c>
      <c r="AG7914" s="3">
        <v>157164</v>
      </c>
      <c r="AH7914" s="3">
        <v>194809</v>
      </c>
      <c r="AI7914" s="3">
        <v>186358</v>
      </c>
      <c r="AJ7914" s="3">
        <v>186510</v>
      </c>
      <c r="AK7914" s="3">
        <v>180538</v>
      </c>
      <c r="AL7914" s="3">
        <v>196184</v>
      </c>
      <c r="AM7914" s="3">
        <v>202494</v>
      </c>
      <c r="AN7914" s="3">
        <v>189941</v>
      </c>
      <c r="AO7914" s="3">
        <v>197931</v>
      </c>
      <c r="AP7914" s="3">
        <v>193010</v>
      </c>
      <c r="AQ7914" s="3">
        <v>205185</v>
      </c>
      <c r="AR7914" s="4">
        <v>0.5</v>
      </c>
      <c r="AS7914" s="4">
        <v>0.5</v>
      </c>
      <c r="AT7914" s="4">
        <v>0.5</v>
      </c>
      <c r="AU7914" s="4">
        <v>0.5</v>
      </c>
      <c r="AV7914" s="4">
        <v>0.5</v>
      </c>
      <c r="AW7914" s="4">
        <v>0.5</v>
      </c>
      <c r="AX7914" s="4">
        <v>0.5</v>
      </c>
      <c r="AY7914" s="4">
        <v>0.5</v>
      </c>
      <c r="AZ7914" s="4">
        <v>0.5</v>
      </c>
      <c r="BA7914" s="4">
        <v>0.5</v>
      </c>
      <c r="BB7914" s="4">
        <v>0.5</v>
      </c>
      <c r="BC7914" s="4">
        <v>0.5</v>
      </c>
      <c r="BD7914" s="3">
        <v>85796</v>
      </c>
      <c r="BE7914" s="3">
        <v>78582</v>
      </c>
      <c r="BF7914" s="3">
        <v>97405</v>
      </c>
      <c r="BG7914" s="3">
        <v>93179</v>
      </c>
      <c r="BH7914" s="3">
        <v>93255</v>
      </c>
      <c r="BI7914" s="3">
        <v>90269</v>
      </c>
      <c r="BJ7914" s="3">
        <v>98092</v>
      </c>
      <c r="BK7914" s="3">
        <v>101247</v>
      </c>
      <c r="BL7914" s="3">
        <v>94971</v>
      </c>
      <c r="BM7914" s="3">
        <v>98966</v>
      </c>
      <c r="BN7914" s="3">
        <v>96505</v>
      </c>
      <c r="BO7914" s="3">
        <v>102593</v>
      </c>
      <c r="BP7914" s="3">
        <v>85796</v>
      </c>
      <c r="BQ7914" s="3">
        <v>78582</v>
      </c>
      <c r="BR7914" s="3">
        <v>97405</v>
      </c>
      <c r="BS7914" s="3">
        <v>93179</v>
      </c>
      <c r="BT7914" s="3">
        <v>93255</v>
      </c>
      <c r="BU7914" s="3">
        <v>90269</v>
      </c>
      <c r="BV7914" s="3">
        <v>98092</v>
      </c>
      <c r="BW7914" s="3">
        <v>101247</v>
      </c>
      <c r="BX7914" s="3">
        <v>94971</v>
      </c>
      <c r="BY7914" s="3">
        <v>98966</v>
      </c>
      <c r="BZ7914" s="3">
        <v>96505</v>
      </c>
      <c r="CA7914" s="3">
        <v>102593</v>
      </c>
      <c r="CB7914" s="3">
        <v>8762.2710000000006</v>
      </c>
      <c r="CC7914" s="3">
        <v>8025.567</v>
      </c>
      <c r="CD7914" s="3">
        <v>9947.884</v>
      </c>
      <c r="CE7914" s="3">
        <v>9516.3240000000005</v>
      </c>
      <c r="CF7914" s="3">
        <v>9524.0849999999991</v>
      </c>
      <c r="CG7914" s="3">
        <v>9219.1479999999992</v>
      </c>
      <c r="CH7914" s="3">
        <v>10018.093999999999</v>
      </c>
      <c r="CI7914" s="3">
        <v>10340.294</v>
      </c>
      <c r="CJ7914" s="3">
        <v>9699.2729999999992</v>
      </c>
      <c r="CK7914" s="3">
        <v>10107.282999999999</v>
      </c>
      <c r="CL7914" s="3">
        <v>9856.0339999999997</v>
      </c>
      <c r="CM7914" s="3">
        <v>10477.743</v>
      </c>
      <c r="CN7914" s="3">
        <v>2261715</v>
      </c>
      <c r="CO7914" s="3">
        <v>2261715</v>
      </c>
      <c r="CP7914" s="3">
        <v>1130860</v>
      </c>
      <c r="CQ7914" s="3">
        <v>1130860</v>
      </c>
      <c r="CR7914" s="3">
        <v>115494</v>
      </c>
      <c r="CS7914" s="2">
        <v>2013</v>
      </c>
    </row>
    <row r="7915" spans="1:97" ht="15" customHeight="1" x14ac:dyDescent="0.25">
      <c r="A7915" s="2">
        <v>54981</v>
      </c>
      <c r="B7915" s="5" t="s">
        <v>47</v>
      </c>
      <c r="C7915" s="5" t="s">
        <v>2</v>
      </c>
      <c r="D7915" s="5" t="s">
        <v>4198</v>
      </c>
      <c r="E7915" s="5" t="s">
        <v>4197</v>
      </c>
      <c r="F7915" s="2">
        <v>8776</v>
      </c>
      <c r="G7915" s="5" t="s">
        <v>40</v>
      </c>
      <c r="H7915" s="5" t="s">
        <v>24</v>
      </c>
      <c r="I7915" s="5" t="s">
        <v>110</v>
      </c>
      <c r="J7915" s="5" t="s">
        <v>2</v>
      </c>
      <c r="K7915" s="2">
        <v>22</v>
      </c>
      <c r="L7915" s="2">
        <v>1</v>
      </c>
      <c r="M7915" s="5" t="s">
        <v>46</v>
      </c>
      <c r="N7915" s="5" t="s">
        <v>63</v>
      </c>
      <c r="O7915" s="5" t="s">
        <v>62</v>
      </c>
      <c r="P7915" s="5" t="s">
        <v>61</v>
      </c>
      <c r="Q7915" s="5" t="s">
        <v>2</v>
      </c>
      <c r="R7915" s="5" t="s">
        <v>2</v>
      </c>
      <c r="S7915" s="5" t="s">
        <v>2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0</v>
      </c>
      <c r="AB7915" s="3">
        <v>0</v>
      </c>
      <c r="AC7915" s="3">
        <v>0</v>
      </c>
      <c r="AD7915" s="3">
        <v>0</v>
      </c>
      <c r="AE7915" s="3">
        <v>0</v>
      </c>
      <c r="AF7915" s="3">
        <v>0</v>
      </c>
      <c r="AG7915" s="3">
        <v>0</v>
      </c>
      <c r="AH7915" s="3">
        <v>0</v>
      </c>
      <c r="AI7915" s="3">
        <v>0</v>
      </c>
      <c r="AJ7915" s="3">
        <v>0</v>
      </c>
      <c r="AK7915" s="3">
        <v>0</v>
      </c>
      <c r="AL7915" s="3">
        <v>0</v>
      </c>
      <c r="AM7915" s="3">
        <v>0</v>
      </c>
      <c r="AN7915" s="3">
        <v>0</v>
      </c>
      <c r="AO7915" s="3">
        <v>0</v>
      </c>
      <c r="AP7915" s="3">
        <v>0</v>
      </c>
      <c r="AQ7915" s="3">
        <v>0</v>
      </c>
      <c r="AR7915" s="4">
        <v>0</v>
      </c>
      <c r="AS7915" s="4">
        <v>0</v>
      </c>
      <c r="AT7915" s="4">
        <v>0</v>
      </c>
      <c r="AU7915" s="4">
        <v>0</v>
      </c>
      <c r="AV7915" s="4">
        <v>0</v>
      </c>
      <c r="AW7915" s="4">
        <v>0</v>
      </c>
      <c r="AX7915" s="4">
        <v>0</v>
      </c>
      <c r="AY7915" s="4">
        <v>0</v>
      </c>
      <c r="AZ7915" s="4">
        <v>0</v>
      </c>
      <c r="BA7915" s="4">
        <v>0</v>
      </c>
      <c r="BB7915" s="4">
        <v>0</v>
      </c>
      <c r="BC7915" s="4">
        <v>0</v>
      </c>
      <c r="BD7915" s="3">
        <v>0</v>
      </c>
      <c r="BE7915" s="3">
        <v>0</v>
      </c>
      <c r="BF7915" s="3">
        <v>0</v>
      </c>
      <c r="BG7915" s="3">
        <v>0</v>
      </c>
      <c r="BH7915" s="3">
        <v>0</v>
      </c>
      <c r="BI7915" s="3">
        <v>0</v>
      </c>
      <c r="BJ7915" s="3">
        <v>0</v>
      </c>
      <c r="BK7915" s="3">
        <v>0</v>
      </c>
      <c r="BL7915" s="3">
        <v>0</v>
      </c>
      <c r="BM7915" s="3">
        <v>0</v>
      </c>
      <c r="BN7915" s="3">
        <v>0</v>
      </c>
      <c r="BO7915" s="3">
        <v>0</v>
      </c>
      <c r="BP7915" s="3">
        <v>0</v>
      </c>
      <c r="BQ7915" s="3">
        <v>0</v>
      </c>
      <c r="BR7915" s="3">
        <v>0</v>
      </c>
      <c r="BS7915" s="3">
        <v>0</v>
      </c>
      <c r="BT7915" s="3">
        <v>0</v>
      </c>
      <c r="BU7915" s="3">
        <v>0</v>
      </c>
      <c r="BV7915" s="3">
        <v>0</v>
      </c>
      <c r="BW7915" s="3">
        <v>0</v>
      </c>
      <c r="BX7915" s="3">
        <v>0</v>
      </c>
      <c r="BY7915" s="3">
        <v>0</v>
      </c>
      <c r="BZ7915" s="3">
        <v>0</v>
      </c>
      <c r="CA7915" s="3">
        <v>0</v>
      </c>
      <c r="CB7915" s="3">
        <v>0</v>
      </c>
      <c r="CC7915" s="3">
        <v>0</v>
      </c>
      <c r="CD7915" s="3">
        <v>0</v>
      </c>
      <c r="CE7915" s="3">
        <v>0</v>
      </c>
      <c r="CF7915" s="3">
        <v>0</v>
      </c>
      <c r="CG7915" s="3">
        <v>0</v>
      </c>
      <c r="CH7915" s="3">
        <v>0</v>
      </c>
      <c r="CI7915" s="3">
        <v>0</v>
      </c>
      <c r="CJ7915" s="3">
        <v>0</v>
      </c>
      <c r="CK7915" s="3">
        <v>0</v>
      </c>
      <c r="CL7915" s="3">
        <v>0</v>
      </c>
      <c r="CM7915" s="3">
        <v>0</v>
      </c>
      <c r="CN7915" s="3">
        <v>0</v>
      </c>
      <c r="CO7915" s="3">
        <v>0</v>
      </c>
      <c r="CP7915" s="3">
        <v>0</v>
      </c>
      <c r="CQ7915" s="3">
        <v>0</v>
      </c>
      <c r="CR7915" s="3">
        <v>0</v>
      </c>
      <c r="CS7915" s="2">
        <v>2013</v>
      </c>
    </row>
    <row r="7916" spans="1:97" ht="15" customHeight="1" x14ac:dyDescent="0.25">
      <c r="A7916" s="2">
        <v>54984</v>
      </c>
      <c r="B7916" s="5" t="s">
        <v>47</v>
      </c>
      <c r="C7916" s="5" t="s">
        <v>2</v>
      </c>
      <c r="D7916" s="5" t="s">
        <v>4196</v>
      </c>
      <c r="E7916" s="5" t="s">
        <v>4196</v>
      </c>
      <c r="F7916" s="2">
        <v>22331</v>
      </c>
      <c r="G7916" s="5" t="s">
        <v>73</v>
      </c>
      <c r="H7916" s="5" t="s">
        <v>41</v>
      </c>
      <c r="I7916" s="5" t="s">
        <v>101</v>
      </c>
      <c r="J7916" s="5" t="s">
        <v>2</v>
      </c>
      <c r="K7916" s="2">
        <v>22</v>
      </c>
      <c r="L7916" s="2">
        <v>2</v>
      </c>
      <c r="M7916" s="5" t="s">
        <v>48</v>
      </c>
      <c r="N7916" s="5" t="s">
        <v>14</v>
      </c>
      <c r="O7916" s="5" t="s">
        <v>78</v>
      </c>
      <c r="P7916" s="5" t="s">
        <v>77</v>
      </c>
      <c r="Q7916" s="5" t="s">
        <v>2</v>
      </c>
      <c r="R7916" s="5" t="s">
        <v>2</v>
      </c>
      <c r="S7916" s="5" t="s">
        <v>1</v>
      </c>
      <c r="T7916" s="3">
        <v>49476</v>
      </c>
      <c r="U7916" s="3">
        <v>55790</v>
      </c>
      <c r="V7916" s="3">
        <v>80528</v>
      </c>
      <c r="W7916" s="3">
        <v>88531</v>
      </c>
      <c r="X7916" s="3">
        <v>115050</v>
      </c>
      <c r="Y7916" s="3">
        <v>97930</v>
      </c>
      <c r="Z7916" s="3">
        <v>120764</v>
      </c>
      <c r="AA7916" s="3">
        <v>83692</v>
      </c>
      <c r="AB7916" s="3">
        <v>43398</v>
      </c>
      <c r="AC7916" s="3">
        <v>15345</v>
      </c>
      <c r="AD7916" s="3">
        <v>13446</v>
      </c>
      <c r="AE7916" s="3">
        <v>25954</v>
      </c>
      <c r="AF7916" s="3">
        <v>49476</v>
      </c>
      <c r="AG7916" s="3">
        <v>55790</v>
      </c>
      <c r="AH7916" s="3">
        <v>80528</v>
      </c>
      <c r="AI7916" s="3">
        <v>88531</v>
      </c>
      <c r="AJ7916" s="3">
        <v>115050</v>
      </c>
      <c r="AK7916" s="3">
        <v>97930</v>
      </c>
      <c r="AL7916" s="3">
        <v>120764</v>
      </c>
      <c r="AM7916" s="3">
        <v>83692</v>
      </c>
      <c r="AN7916" s="3">
        <v>43398</v>
      </c>
      <c r="AO7916" s="3">
        <v>15345</v>
      </c>
      <c r="AP7916" s="3">
        <v>13446</v>
      </c>
      <c r="AQ7916" s="3">
        <v>25954</v>
      </c>
      <c r="AR7916" s="4">
        <v>0.54700000000000004</v>
      </c>
      <c r="AS7916" s="4">
        <v>0.54700000000000004</v>
      </c>
      <c r="AT7916" s="4">
        <v>0.54700000000000004</v>
      </c>
      <c r="AU7916" s="4">
        <v>0.54700000000000004</v>
      </c>
      <c r="AV7916" s="4">
        <v>0.54700000000000004</v>
      </c>
      <c r="AW7916" s="4">
        <v>0.54700000000000004</v>
      </c>
      <c r="AX7916" s="4">
        <v>0.54700000000000004</v>
      </c>
      <c r="AY7916" s="4">
        <v>0.54700000000000004</v>
      </c>
      <c r="AZ7916" s="4">
        <v>0.54700000000000004</v>
      </c>
      <c r="BA7916" s="4">
        <v>0.54700000000000004</v>
      </c>
      <c r="BB7916" s="4">
        <v>0.54700000000000004</v>
      </c>
      <c r="BC7916" s="4">
        <v>0.54700000000000004</v>
      </c>
      <c r="BD7916" s="3">
        <v>27063</v>
      </c>
      <c r="BE7916" s="3">
        <v>30517</v>
      </c>
      <c r="BF7916" s="3">
        <v>44049</v>
      </c>
      <c r="BG7916" s="3">
        <v>48426</v>
      </c>
      <c r="BH7916" s="3">
        <v>62932</v>
      </c>
      <c r="BI7916" s="3">
        <v>53568</v>
      </c>
      <c r="BJ7916" s="3">
        <v>66058</v>
      </c>
      <c r="BK7916" s="3">
        <v>45780</v>
      </c>
      <c r="BL7916" s="3">
        <v>23739</v>
      </c>
      <c r="BM7916" s="3">
        <v>8394</v>
      </c>
      <c r="BN7916" s="3">
        <v>7355</v>
      </c>
      <c r="BO7916" s="3">
        <v>14197</v>
      </c>
      <c r="BP7916" s="3">
        <v>27063</v>
      </c>
      <c r="BQ7916" s="3">
        <v>30517</v>
      </c>
      <c r="BR7916" s="3">
        <v>44049</v>
      </c>
      <c r="BS7916" s="3">
        <v>48426</v>
      </c>
      <c r="BT7916" s="3">
        <v>62932</v>
      </c>
      <c r="BU7916" s="3">
        <v>53568</v>
      </c>
      <c r="BV7916" s="3">
        <v>66058</v>
      </c>
      <c r="BW7916" s="3">
        <v>45780</v>
      </c>
      <c r="BX7916" s="3">
        <v>23739</v>
      </c>
      <c r="BY7916" s="3">
        <v>8394</v>
      </c>
      <c r="BZ7916" s="3">
        <v>7355</v>
      </c>
      <c r="CA7916" s="3">
        <v>14197</v>
      </c>
      <c r="CB7916" s="3">
        <v>1662.1010000000001</v>
      </c>
      <c r="CC7916" s="3">
        <v>1874.287</v>
      </c>
      <c r="CD7916" s="3">
        <v>2705.3560000000002</v>
      </c>
      <c r="CE7916" s="3">
        <v>2974.2350000000001</v>
      </c>
      <c r="CF7916" s="3">
        <v>3865.12</v>
      </c>
      <c r="CG7916" s="3">
        <v>3289.9940000000001</v>
      </c>
      <c r="CH7916" s="3">
        <v>4057.087</v>
      </c>
      <c r="CI7916" s="3">
        <v>2811.6590000000001</v>
      </c>
      <c r="CJ7916" s="3">
        <v>1457.9680000000001</v>
      </c>
      <c r="CK7916" s="3">
        <v>515.53</v>
      </c>
      <c r="CL7916" s="3">
        <v>451.72899999999998</v>
      </c>
      <c r="CM7916" s="3">
        <v>871.93399999999997</v>
      </c>
      <c r="CN7916" s="3">
        <v>789904</v>
      </c>
      <c r="CO7916" s="3">
        <v>789904</v>
      </c>
      <c r="CP7916" s="3">
        <v>432078</v>
      </c>
      <c r="CQ7916" s="3">
        <v>432078</v>
      </c>
      <c r="CR7916" s="3">
        <v>26537</v>
      </c>
      <c r="CS7916" s="2">
        <v>2013</v>
      </c>
    </row>
    <row r="7917" spans="1:97" ht="15" customHeight="1" x14ac:dyDescent="0.25">
      <c r="A7917" s="2">
        <v>54985</v>
      </c>
      <c r="B7917" s="5" t="s">
        <v>47</v>
      </c>
      <c r="C7917" s="5" t="s">
        <v>2</v>
      </c>
      <c r="D7917" s="5" t="s">
        <v>4195</v>
      </c>
      <c r="E7917" s="5" t="s">
        <v>4194</v>
      </c>
      <c r="F7917" s="2">
        <v>4468</v>
      </c>
      <c r="G7917" s="5" t="s">
        <v>1103</v>
      </c>
      <c r="H7917" s="5" t="s">
        <v>83</v>
      </c>
      <c r="I7917" s="5" t="s">
        <v>101</v>
      </c>
      <c r="J7917" s="5" t="s">
        <v>2</v>
      </c>
      <c r="K7917" s="2">
        <v>22</v>
      </c>
      <c r="L7917" s="2">
        <v>2</v>
      </c>
      <c r="M7917" s="5" t="s">
        <v>48</v>
      </c>
      <c r="N7917" s="5" t="s">
        <v>13</v>
      </c>
      <c r="O7917" s="5" t="s">
        <v>26</v>
      </c>
      <c r="P7917" s="5" t="s">
        <v>26</v>
      </c>
      <c r="Q7917" s="5" t="s">
        <v>2</v>
      </c>
      <c r="R7917" s="5" t="s">
        <v>2</v>
      </c>
      <c r="S7917" s="5" t="s">
        <v>21</v>
      </c>
      <c r="T7917" s="3">
        <v>130</v>
      </c>
      <c r="U7917" s="3">
        <v>119</v>
      </c>
      <c r="V7917" s="3">
        <v>75</v>
      </c>
      <c r="W7917" s="3">
        <v>100</v>
      </c>
      <c r="X7917" s="3">
        <v>83</v>
      </c>
      <c r="Y7917" s="3">
        <v>98</v>
      </c>
      <c r="Z7917" s="3">
        <v>77</v>
      </c>
      <c r="AA7917" s="3">
        <v>70</v>
      </c>
      <c r="AB7917" s="3">
        <v>62</v>
      </c>
      <c r="AC7917" s="3">
        <v>83</v>
      </c>
      <c r="AD7917" s="3">
        <v>69</v>
      </c>
      <c r="AE7917" s="3">
        <v>96</v>
      </c>
      <c r="AF7917" s="3">
        <v>130</v>
      </c>
      <c r="AG7917" s="3">
        <v>119</v>
      </c>
      <c r="AH7917" s="3">
        <v>75</v>
      </c>
      <c r="AI7917" s="3">
        <v>100</v>
      </c>
      <c r="AJ7917" s="3">
        <v>83</v>
      </c>
      <c r="AK7917" s="3">
        <v>98</v>
      </c>
      <c r="AL7917" s="3">
        <v>77</v>
      </c>
      <c r="AM7917" s="3">
        <v>70</v>
      </c>
      <c r="AN7917" s="3">
        <v>62</v>
      </c>
      <c r="AO7917" s="3">
        <v>83</v>
      </c>
      <c r="AP7917" s="3">
        <v>69</v>
      </c>
      <c r="AQ7917" s="3">
        <v>96</v>
      </c>
      <c r="AR7917" s="4">
        <v>6.1</v>
      </c>
      <c r="AS7917" s="4">
        <v>6.1</v>
      </c>
      <c r="AT7917" s="4">
        <v>6.1</v>
      </c>
      <c r="AU7917" s="4">
        <v>6.1</v>
      </c>
      <c r="AV7917" s="4">
        <v>6.1</v>
      </c>
      <c r="AW7917" s="4">
        <v>6.1</v>
      </c>
      <c r="AX7917" s="4">
        <v>6.1</v>
      </c>
      <c r="AY7917" s="4">
        <v>6.1</v>
      </c>
      <c r="AZ7917" s="4">
        <v>6.1</v>
      </c>
      <c r="BA7917" s="4">
        <v>6.1</v>
      </c>
      <c r="BB7917" s="4">
        <v>6.1</v>
      </c>
      <c r="BC7917" s="4">
        <v>6.1</v>
      </c>
      <c r="BD7917" s="3">
        <v>793</v>
      </c>
      <c r="BE7917" s="3">
        <v>726</v>
      </c>
      <c r="BF7917" s="3">
        <v>458</v>
      </c>
      <c r="BG7917" s="3">
        <v>610</v>
      </c>
      <c r="BH7917" s="3">
        <v>506</v>
      </c>
      <c r="BI7917" s="3">
        <v>598</v>
      </c>
      <c r="BJ7917" s="3">
        <v>470</v>
      </c>
      <c r="BK7917" s="3">
        <v>427</v>
      </c>
      <c r="BL7917" s="3">
        <v>378</v>
      </c>
      <c r="BM7917" s="3">
        <v>506</v>
      </c>
      <c r="BN7917" s="3">
        <v>421</v>
      </c>
      <c r="BO7917" s="3">
        <v>586</v>
      </c>
      <c r="BP7917" s="3">
        <v>793</v>
      </c>
      <c r="BQ7917" s="3">
        <v>726</v>
      </c>
      <c r="BR7917" s="3">
        <v>458</v>
      </c>
      <c r="BS7917" s="3">
        <v>610</v>
      </c>
      <c r="BT7917" s="3">
        <v>506</v>
      </c>
      <c r="BU7917" s="3">
        <v>598</v>
      </c>
      <c r="BV7917" s="3">
        <v>470</v>
      </c>
      <c r="BW7917" s="3">
        <v>427</v>
      </c>
      <c r="BX7917" s="3">
        <v>378</v>
      </c>
      <c r="BY7917" s="3">
        <v>506</v>
      </c>
      <c r="BZ7917" s="3">
        <v>421</v>
      </c>
      <c r="CA7917" s="3">
        <v>586</v>
      </c>
      <c r="CB7917" s="3">
        <v>90.230999999999995</v>
      </c>
      <c r="CC7917" s="3">
        <v>83.218000000000004</v>
      </c>
      <c r="CD7917" s="3">
        <v>52.301000000000002</v>
      </c>
      <c r="CE7917" s="3">
        <v>69.480999999999995</v>
      </c>
      <c r="CF7917" s="3">
        <v>58.064999999999998</v>
      </c>
      <c r="CG7917" s="3">
        <v>68.34</v>
      </c>
      <c r="CH7917" s="3">
        <v>53.87</v>
      </c>
      <c r="CI7917" s="3">
        <v>48.531999999999996</v>
      </c>
      <c r="CJ7917" s="3">
        <v>43.576999999999998</v>
      </c>
      <c r="CK7917" s="3">
        <v>58.207000000000001</v>
      </c>
      <c r="CL7917" s="3">
        <v>47.956000000000003</v>
      </c>
      <c r="CM7917" s="3">
        <v>67.221999999999994</v>
      </c>
      <c r="CN7917" s="3">
        <v>1062</v>
      </c>
      <c r="CO7917" s="3">
        <v>1062</v>
      </c>
      <c r="CP7917" s="3">
        <v>6479</v>
      </c>
      <c r="CQ7917" s="3">
        <v>6479</v>
      </c>
      <c r="CR7917" s="3">
        <v>741</v>
      </c>
      <c r="CS7917" s="2">
        <v>2013</v>
      </c>
    </row>
    <row r="7918" spans="1:97" ht="15" customHeight="1" x14ac:dyDescent="0.25">
      <c r="A7918" s="2">
        <v>54985</v>
      </c>
      <c r="B7918" s="5" t="s">
        <v>47</v>
      </c>
      <c r="C7918" s="5" t="s">
        <v>2</v>
      </c>
      <c r="D7918" s="5" t="s">
        <v>4195</v>
      </c>
      <c r="E7918" s="5" t="s">
        <v>4194</v>
      </c>
      <c r="F7918" s="2">
        <v>4468</v>
      </c>
      <c r="G7918" s="5" t="s">
        <v>1103</v>
      </c>
      <c r="H7918" s="5" t="s">
        <v>83</v>
      </c>
      <c r="I7918" s="5" t="s">
        <v>101</v>
      </c>
      <c r="J7918" s="5" t="s">
        <v>2</v>
      </c>
      <c r="K7918" s="2">
        <v>22</v>
      </c>
      <c r="L7918" s="2">
        <v>2</v>
      </c>
      <c r="M7918" s="5" t="s">
        <v>48</v>
      </c>
      <c r="N7918" s="5" t="s">
        <v>13</v>
      </c>
      <c r="O7918" s="5" t="s">
        <v>3</v>
      </c>
      <c r="P7918" s="5" t="s">
        <v>3</v>
      </c>
      <c r="Q7918" s="5" t="s">
        <v>2</v>
      </c>
      <c r="R7918" s="5" t="s">
        <v>2</v>
      </c>
      <c r="S7918" s="5" t="s">
        <v>1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</v>
      </c>
      <c r="AA7918" s="3">
        <v>0</v>
      </c>
      <c r="AB7918" s="3">
        <v>0</v>
      </c>
      <c r="AC7918" s="3">
        <v>0</v>
      </c>
      <c r="AD7918" s="3">
        <v>0</v>
      </c>
      <c r="AE7918" s="3">
        <v>0</v>
      </c>
      <c r="AF7918" s="3">
        <v>0</v>
      </c>
      <c r="AG7918" s="3">
        <v>0</v>
      </c>
      <c r="AH7918" s="3">
        <v>0</v>
      </c>
      <c r="AI7918" s="3">
        <v>0</v>
      </c>
      <c r="AJ7918" s="3">
        <v>0</v>
      </c>
      <c r="AK7918" s="3">
        <v>0</v>
      </c>
      <c r="AL7918" s="3">
        <v>0</v>
      </c>
      <c r="AM7918" s="3">
        <v>0</v>
      </c>
      <c r="AN7918" s="3">
        <v>0</v>
      </c>
      <c r="AO7918" s="3">
        <v>0</v>
      </c>
      <c r="AP7918" s="3">
        <v>0</v>
      </c>
      <c r="AQ7918" s="3">
        <v>0</v>
      </c>
      <c r="AR7918" s="4">
        <v>0</v>
      </c>
      <c r="AS7918" s="4">
        <v>0</v>
      </c>
      <c r="AT7918" s="4">
        <v>0</v>
      </c>
      <c r="AU7918" s="4">
        <v>0</v>
      </c>
      <c r="AV7918" s="4">
        <v>0</v>
      </c>
      <c r="AW7918" s="4">
        <v>0</v>
      </c>
      <c r="AX7918" s="4">
        <v>0</v>
      </c>
      <c r="AY7918" s="4">
        <v>0</v>
      </c>
      <c r="AZ7918" s="4">
        <v>0</v>
      </c>
      <c r="BA7918" s="4">
        <v>0</v>
      </c>
      <c r="BB7918" s="4">
        <v>0</v>
      </c>
      <c r="BC7918" s="4">
        <v>0</v>
      </c>
      <c r="BD7918" s="3">
        <v>0</v>
      </c>
      <c r="BE7918" s="3">
        <v>0</v>
      </c>
      <c r="BF7918" s="3">
        <v>0</v>
      </c>
      <c r="BG7918" s="3">
        <v>0</v>
      </c>
      <c r="BH7918" s="3">
        <v>0</v>
      </c>
      <c r="BI7918" s="3">
        <v>0</v>
      </c>
      <c r="BJ7918" s="3">
        <v>0</v>
      </c>
      <c r="BK7918" s="3">
        <v>0</v>
      </c>
      <c r="BL7918" s="3">
        <v>0</v>
      </c>
      <c r="BM7918" s="3">
        <v>0</v>
      </c>
      <c r="BN7918" s="3">
        <v>0</v>
      </c>
      <c r="BO7918" s="3">
        <v>0</v>
      </c>
      <c r="BP7918" s="3">
        <v>0</v>
      </c>
      <c r="BQ7918" s="3">
        <v>0</v>
      </c>
      <c r="BR7918" s="3">
        <v>0</v>
      </c>
      <c r="BS7918" s="3">
        <v>0</v>
      </c>
      <c r="BT7918" s="3">
        <v>0</v>
      </c>
      <c r="BU7918" s="3">
        <v>0</v>
      </c>
      <c r="BV7918" s="3">
        <v>0</v>
      </c>
      <c r="BW7918" s="3">
        <v>0</v>
      </c>
      <c r="BX7918" s="3">
        <v>0</v>
      </c>
      <c r="BY7918" s="3">
        <v>0</v>
      </c>
      <c r="BZ7918" s="3">
        <v>0</v>
      </c>
      <c r="CA7918" s="3">
        <v>0</v>
      </c>
      <c r="CB7918" s="3">
        <v>0</v>
      </c>
      <c r="CC7918" s="3">
        <v>0</v>
      </c>
      <c r="CD7918" s="3">
        <v>0</v>
      </c>
      <c r="CE7918" s="3">
        <v>0</v>
      </c>
      <c r="CF7918" s="3">
        <v>0</v>
      </c>
      <c r="CG7918" s="3">
        <v>0</v>
      </c>
      <c r="CH7918" s="3">
        <v>0</v>
      </c>
      <c r="CI7918" s="3">
        <v>0</v>
      </c>
      <c r="CJ7918" s="3">
        <v>0</v>
      </c>
      <c r="CK7918" s="3">
        <v>0</v>
      </c>
      <c r="CL7918" s="3">
        <v>0</v>
      </c>
      <c r="CM7918" s="3">
        <v>0</v>
      </c>
      <c r="CN7918" s="3">
        <v>0</v>
      </c>
      <c r="CO7918" s="3">
        <v>0</v>
      </c>
      <c r="CP7918" s="3">
        <v>0</v>
      </c>
      <c r="CQ7918" s="3">
        <v>0</v>
      </c>
      <c r="CR7918" s="3">
        <v>0</v>
      </c>
      <c r="CS7918" s="2">
        <v>2013</v>
      </c>
    </row>
    <row r="7919" spans="1:97" ht="15" customHeight="1" x14ac:dyDescent="0.25">
      <c r="A7919" s="2">
        <v>54987</v>
      </c>
      <c r="B7919" s="5" t="s">
        <v>9</v>
      </c>
      <c r="C7919" s="5" t="s">
        <v>2</v>
      </c>
      <c r="D7919" s="5" t="s">
        <v>4193</v>
      </c>
      <c r="E7919" s="5" t="s">
        <v>4192</v>
      </c>
      <c r="F7919" s="2">
        <v>5483</v>
      </c>
      <c r="G7919" s="5" t="s">
        <v>87</v>
      </c>
      <c r="H7919" s="5" t="s">
        <v>6</v>
      </c>
      <c r="I7919" s="5" t="s">
        <v>108</v>
      </c>
      <c r="J7919" s="5" t="s">
        <v>2</v>
      </c>
      <c r="K7919" s="2">
        <v>22132</v>
      </c>
      <c r="L7919" s="2">
        <v>5</v>
      </c>
      <c r="M7919" s="5" t="s">
        <v>23</v>
      </c>
      <c r="N7919" s="5" t="s">
        <v>13</v>
      </c>
      <c r="O7919" s="5" t="s">
        <v>26</v>
      </c>
      <c r="P7919" s="5" t="s">
        <v>26</v>
      </c>
      <c r="Q7919" s="5" t="s">
        <v>2</v>
      </c>
      <c r="R7919" s="5" t="s">
        <v>2</v>
      </c>
      <c r="S7919" s="5" t="s">
        <v>21</v>
      </c>
      <c r="T7919" s="3">
        <v>6</v>
      </c>
      <c r="U7919" s="3">
        <v>3</v>
      </c>
      <c r="V7919" s="3">
        <v>5</v>
      </c>
      <c r="W7919" s="3">
        <v>5</v>
      </c>
      <c r="X7919" s="3">
        <v>10</v>
      </c>
      <c r="Y7919" s="3">
        <v>6</v>
      </c>
      <c r="Z7919" s="3">
        <v>7</v>
      </c>
      <c r="AA7919" s="3">
        <v>5</v>
      </c>
      <c r="AB7919" s="3">
        <v>4</v>
      </c>
      <c r="AC7919" s="3">
        <v>5</v>
      </c>
      <c r="AD7919" s="3">
        <v>5</v>
      </c>
      <c r="AE7919" s="3">
        <v>4</v>
      </c>
      <c r="AF7919" s="3">
        <v>4</v>
      </c>
      <c r="AG7919" s="3">
        <v>2</v>
      </c>
      <c r="AH7919" s="3">
        <v>2</v>
      </c>
      <c r="AI7919" s="3">
        <v>2</v>
      </c>
      <c r="AJ7919" s="3">
        <v>5</v>
      </c>
      <c r="AK7919" s="3">
        <v>3</v>
      </c>
      <c r="AL7919" s="3">
        <v>3</v>
      </c>
      <c r="AM7919" s="3">
        <v>3</v>
      </c>
      <c r="AN7919" s="3">
        <v>2</v>
      </c>
      <c r="AO7919" s="3">
        <v>3</v>
      </c>
      <c r="AP7919" s="3">
        <v>3</v>
      </c>
      <c r="AQ7919" s="3">
        <v>2</v>
      </c>
      <c r="AR7919" s="4">
        <v>5.84</v>
      </c>
      <c r="AS7919" s="4">
        <v>5.84</v>
      </c>
      <c r="AT7919" s="4">
        <v>5.84</v>
      </c>
      <c r="AU7919" s="4">
        <v>5.84</v>
      </c>
      <c r="AV7919" s="4">
        <v>5.84</v>
      </c>
      <c r="AW7919" s="4">
        <v>5.84</v>
      </c>
      <c r="AX7919" s="4">
        <v>5.84</v>
      </c>
      <c r="AY7919" s="4">
        <v>5.84</v>
      </c>
      <c r="AZ7919" s="4">
        <v>5.84</v>
      </c>
      <c r="BA7919" s="4">
        <v>5.84</v>
      </c>
      <c r="BB7919" s="4">
        <v>5.84</v>
      </c>
      <c r="BC7919" s="4">
        <v>5.84</v>
      </c>
      <c r="BD7919" s="3">
        <v>35</v>
      </c>
      <c r="BE7919" s="3">
        <v>18</v>
      </c>
      <c r="BF7919" s="3">
        <v>29</v>
      </c>
      <c r="BG7919" s="3">
        <v>29</v>
      </c>
      <c r="BH7919" s="3">
        <v>58</v>
      </c>
      <c r="BI7919" s="3">
        <v>35</v>
      </c>
      <c r="BJ7919" s="3">
        <v>41</v>
      </c>
      <c r="BK7919" s="3">
        <v>29</v>
      </c>
      <c r="BL7919" s="3">
        <v>23</v>
      </c>
      <c r="BM7919" s="3">
        <v>29</v>
      </c>
      <c r="BN7919" s="3">
        <v>29</v>
      </c>
      <c r="BO7919" s="3">
        <v>23</v>
      </c>
      <c r="BP7919" s="3">
        <v>21</v>
      </c>
      <c r="BQ7919" s="3">
        <v>9</v>
      </c>
      <c r="BR7919" s="3">
        <v>14</v>
      </c>
      <c r="BS7919" s="3">
        <v>14</v>
      </c>
      <c r="BT7919" s="3">
        <v>31</v>
      </c>
      <c r="BU7919" s="3">
        <v>18</v>
      </c>
      <c r="BV7919" s="3">
        <v>20</v>
      </c>
      <c r="BW7919" s="3">
        <v>16</v>
      </c>
      <c r="BX7919" s="3">
        <v>13</v>
      </c>
      <c r="BY7919" s="3">
        <v>15</v>
      </c>
      <c r="BZ7919" s="3">
        <v>16</v>
      </c>
      <c r="CA7919" s="3">
        <v>11</v>
      </c>
      <c r="CB7919" s="3">
        <v>5.05</v>
      </c>
      <c r="CC7919" s="3">
        <v>2.2330000000000001</v>
      </c>
      <c r="CD7919" s="3">
        <v>3.3279999999999998</v>
      </c>
      <c r="CE7919" s="3">
        <v>3.3820000000000001</v>
      </c>
      <c r="CF7919" s="3">
        <v>7.3460000000000001</v>
      </c>
      <c r="CG7919" s="3">
        <v>4.3680000000000003</v>
      </c>
      <c r="CH7919" s="3">
        <v>4.7489999999999997</v>
      </c>
      <c r="CI7919" s="3">
        <v>3.9129999999999998</v>
      </c>
      <c r="CJ7919" s="3">
        <v>3.1219999999999999</v>
      </c>
      <c r="CK7919" s="3">
        <v>3.5449999999999999</v>
      </c>
      <c r="CL7919" s="3">
        <v>3.7210000000000001</v>
      </c>
      <c r="CM7919" s="3">
        <v>2.6760000000000002</v>
      </c>
      <c r="CN7919" s="3">
        <v>65</v>
      </c>
      <c r="CO7919" s="3">
        <v>34</v>
      </c>
      <c r="CP7919" s="3">
        <v>378</v>
      </c>
      <c r="CQ7919" s="3">
        <v>198</v>
      </c>
      <c r="CR7919" s="3">
        <v>47.433</v>
      </c>
      <c r="CS7919" s="2">
        <v>2013</v>
      </c>
    </row>
    <row r="7920" spans="1:97" ht="15" customHeight="1" x14ac:dyDescent="0.25">
      <c r="A7920" s="2">
        <v>54987</v>
      </c>
      <c r="B7920" s="5" t="s">
        <v>9</v>
      </c>
      <c r="C7920" s="5" t="s">
        <v>2</v>
      </c>
      <c r="D7920" s="5" t="s">
        <v>4193</v>
      </c>
      <c r="E7920" s="5" t="s">
        <v>4192</v>
      </c>
      <c r="F7920" s="2">
        <v>5483</v>
      </c>
      <c r="G7920" s="5" t="s">
        <v>87</v>
      </c>
      <c r="H7920" s="5" t="s">
        <v>6</v>
      </c>
      <c r="I7920" s="5" t="s">
        <v>108</v>
      </c>
      <c r="J7920" s="5" t="s">
        <v>2</v>
      </c>
      <c r="K7920" s="2">
        <v>22132</v>
      </c>
      <c r="L7920" s="2">
        <v>5</v>
      </c>
      <c r="M7920" s="5" t="s">
        <v>23</v>
      </c>
      <c r="N7920" s="5" t="s">
        <v>13</v>
      </c>
      <c r="O7920" s="5" t="s">
        <v>3</v>
      </c>
      <c r="P7920" s="5" t="s">
        <v>3</v>
      </c>
      <c r="Q7920" s="5" t="s">
        <v>2</v>
      </c>
      <c r="R7920" s="5" t="s">
        <v>2</v>
      </c>
      <c r="S7920" s="5" t="s">
        <v>1</v>
      </c>
      <c r="T7920" s="3">
        <v>292</v>
      </c>
      <c r="U7920" s="3">
        <v>291</v>
      </c>
      <c r="V7920" s="3">
        <v>543</v>
      </c>
      <c r="W7920" s="3">
        <v>468</v>
      </c>
      <c r="X7920" s="3">
        <v>341</v>
      </c>
      <c r="Y7920" s="3">
        <v>317</v>
      </c>
      <c r="Z7920" s="3">
        <v>863</v>
      </c>
      <c r="AA7920" s="3">
        <v>600</v>
      </c>
      <c r="AB7920" s="3">
        <v>354</v>
      </c>
      <c r="AC7920" s="3">
        <v>169</v>
      </c>
      <c r="AD7920" s="3">
        <v>244</v>
      </c>
      <c r="AE7920" s="3">
        <v>229</v>
      </c>
      <c r="AF7920" s="3">
        <v>154</v>
      </c>
      <c r="AG7920" s="3">
        <v>154</v>
      </c>
      <c r="AH7920" s="3">
        <v>286</v>
      </c>
      <c r="AI7920" s="3">
        <v>246</v>
      </c>
      <c r="AJ7920" s="3">
        <v>179</v>
      </c>
      <c r="AK7920" s="3">
        <v>167</v>
      </c>
      <c r="AL7920" s="3">
        <v>454</v>
      </c>
      <c r="AM7920" s="3">
        <v>316</v>
      </c>
      <c r="AN7920" s="3">
        <v>186</v>
      </c>
      <c r="AO7920" s="3">
        <v>89</v>
      </c>
      <c r="AP7920" s="3">
        <v>129</v>
      </c>
      <c r="AQ7920" s="3">
        <v>121</v>
      </c>
      <c r="AR7920" s="4">
        <v>1.016</v>
      </c>
      <c r="AS7920" s="4">
        <v>1.016</v>
      </c>
      <c r="AT7920" s="4">
        <v>1.016</v>
      </c>
      <c r="AU7920" s="4">
        <v>1.016</v>
      </c>
      <c r="AV7920" s="4">
        <v>1.016</v>
      </c>
      <c r="AW7920" s="4">
        <v>1.016</v>
      </c>
      <c r="AX7920" s="4">
        <v>1.016</v>
      </c>
      <c r="AY7920" s="4">
        <v>1.016</v>
      </c>
      <c r="AZ7920" s="4">
        <v>1.016</v>
      </c>
      <c r="BA7920" s="4">
        <v>1.016</v>
      </c>
      <c r="BB7920" s="4">
        <v>1.016</v>
      </c>
      <c r="BC7920" s="4">
        <v>1.016</v>
      </c>
      <c r="BD7920" s="3">
        <v>297</v>
      </c>
      <c r="BE7920" s="3">
        <v>296</v>
      </c>
      <c r="BF7920" s="3">
        <v>552</v>
      </c>
      <c r="BG7920" s="3">
        <v>475</v>
      </c>
      <c r="BH7920" s="3">
        <v>346</v>
      </c>
      <c r="BI7920" s="3">
        <v>322</v>
      </c>
      <c r="BJ7920" s="3">
        <v>877</v>
      </c>
      <c r="BK7920" s="3">
        <v>610</v>
      </c>
      <c r="BL7920" s="3">
        <v>360</v>
      </c>
      <c r="BM7920" s="3">
        <v>172</v>
      </c>
      <c r="BN7920" s="3">
        <v>248</v>
      </c>
      <c r="BO7920" s="3">
        <v>233</v>
      </c>
      <c r="BP7920" s="3">
        <v>156</v>
      </c>
      <c r="BQ7920" s="3">
        <v>156</v>
      </c>
      <c r="BR7920" s="3">
        <v>291</v>
      </c>
      <c r="BS7920" s="3">
        <v>250</v>
      </c>
      <c r="BT7920" s="3">
        <v>182</v>
      </c>
      <c r="BU7920" s="3">
        <v>170</v>
      </c>
      <c r="BV7920" s="3">
        <v>461</v>
      </c>
      <c r="BW7920" s="3">
        <v>321</v>
      </c>
      <c r="BX7920" s="3">
        <v>189</v>
      </c>
      <c r="BY7920" s="3">
        <v>90</v>
      </c>
      <c r="BZ7920" s="3">
        <v>131</v>
      </c>
      <c r="CA7920" s="3">
        <v>123</v>
      </c>
      <c r="CB7920" s="3">
        <v>37</v>
      </c>
      <c r="CC7920" s="3">
        <v>36.960999999999999</v>
      </c>
      <c r="CD7920" s="3">
        <v>68.974999999999994</v>
      </c>
      <c r="CE7920" s="3">
        <v>59.39</v>
      </c>
      <c r="CF7920" s="3">
        <v>43.250999999999998</v>
      </c>
      <c r="CG7920" s="3">
        <v>40.287999999999997</v>
      </c>
      <c r="CH7920" s="3">
        <v>109.545</v>
      </c>
      <c r="CI7920" s="3">
        <v>76.19</v>
      </c>
      <c r="CJ7920" s="3">
        <v>44.959000000000003</v>
      </c>
      <c r="CK7920" s="3">
        <v>21.417999999999999</v>
      </c>
      <c r="CL7920" s="3">
        <v>30.994</v>
      </c>
      <c r="CM7920" s="3">
        <v>29.109000000000002</v>
      </c>
      <c r="CN7920" s="3">
        <v>4711</v>
      </c>
      <c r="CO7920" s="3">
        <v>2481</v>
      </c>
      <c r="CP7920" s="3">
        <v>4788</v>
      </c>
      <c r="CQ7920" s="3">
        <v>2520</v>
      </c>
      <c r="CR7920" s="3">
        <v>598.08000000000004</v>
      </c>
      <c r="CS7920" s="2">
        <v>2013</v>
      </c>
    </row>
    <row r="7921" spans="1:97" ht="15" customHeight="1" x14ac:dyDescent="0.25">
      <c r="A7921" s="2">
        <v>54987</v>
      </c>
      <c r="B7921" s="5" t="s">
        <v>9</v>
      </c>
      <c r="C7921" s="5" t="s">
        <v>2</v>
      </c>
      <c r="D7921" s="5" t="s">
        <v>4193</v>
      </c>
      <c r="E7921" s="5" t="s">
        <v>4192</v>
      </c>
      <c r="F7921" s="2">
        <v>5483</v>
      </c>
      <c r="G7921" s="5" t="s">
        <v>87</v>
      </c>
      <c r="H7921" s="5" t="s">
        <v>6</v>
      </c>
      <c r="I7921" s="5" t="s">
        <v>108</v>
      </c>
      <c r="J7921" s="5" t="s">
        <v>2</v>
      </c>
      <c r="K7921" s="2">
        <v>22132</v>
      </c>
      <c r="L7921" s="2">
        <v>5</v>
      </c>
      <c r="M7921" s="5" t="s">
        <v>23</v>
      </c>
      <c r="N7921" s="5" t="s">
        <v>13</v>
      </c>
      <c r="O7921" s="5" t="s">
        <v>12</v>
      </c>
      <c r="P7921" s="5" t="s">
        <v>11</v>
      </c>
      <c r="Q7921" s="5" t="s">
        <v>2</v>
      </c>
      <c r="R7921" s="5" t="s">
        <v>2</v>
      </c>
      <c r="S7921" s="5" t="s">
        <v>10</v>
      </c>
      <c r="T7921" s="3" t="s">
        <v>0</v>
      </c>
      <c r="U7921" s="3" t="s">
        <v>0</v>
      </c>
      <c r="V7921" s="3" t="s">
        <v>0</v>
      </c>
      <c r="W7921" s="3" t="s">
        <v>0</v>
      </c>
      <c r="X7921" s="3" t="s">
        <v>0</v>
      </c>
      <c r="Y7921" s="3" t="s">
        <v>0</v>
      </c>
      <c r="Z7921" s="3" t="s">
        <v>0</v>
      </c>
      <c r="AA7921" s="3" t="s">
        <v>0</v>
      </c>
      <c r="AB7921" s="3" t="s">
        <v>0</v>
      </c>
      <c r="AC7921" s="3" t="s">
        <v>0</v>
      </c>
      <c r="AD7921" s="3" t="s">
        <v>0</v>
      </c>
      <c r="AE7921" s="3">
        <v>6</v>
      </c>
      <c r="AF7921" s="3" t="s">
        <v>0</v>
      </c>
      <c r="AG7921" s="3" t="s">
        <v>0</v>
      </c>
      <c r="AH7921" s="3" t="s">
        <v>0</v>
      </c>
      <c r="AI7921" s="3" t="s">
        <v>0</v>
      </c>
      <c r="AJ7921" s="3" t="s">
        <v>0</v>
      </c>
      <c r="AK7921" s="3" t="s">
        <v>0</v>
      </c>
      <c r="AL7921" s="3" t="s">
        <v>0</v>
      </c>
      <c r="AM7921" s="3" t="s">
        <v>0</v>
      </c>
      <c r="AN7921" s="3" t="s">
        <v>0</v>
      </c>
      <c r="AO7921" s="3" t="s">
        <v>0</v>
      </c>
      <c r="AP7921" s="3" t="s">
        <v>0</v>
      </c>
      <c r="AQ7921" s="3">
        <v>3</v>
      </c>
      <c r="AR7921" s="4" t="s">
        <v>0</v>
      </c>
      <c r="AS7921" s="4" t="s">
        <v>0</v>
      </c>
      <c r="AT7921" s="4" t="s">
        <v>0</v>
      </c>
      <c r="AU7921" s="4" t="s">
        <v>0</v>
      </c>
      <c r="AV7921" s="4" t="s">
        <v>0</v>
      </c>
      <c r="AW7921" s="4" t="s">
        <v>0</v>
      </c>
      <c r="AX7921" s="4" t="s">
        <v>0</v>
      </c>
      <c r="AY7921" s="4" t="s">
        <v>0</v>
      </c>
      <c r="AZ7921" s="4" t="s">
        <v>0</v>
      </c>
      <c r="BA7921" s="4" t="s">
        <v>0</v>
      </c>
      <c r="BB7921" s="4" t="s">
        <v>0</v>
      </c>
      <c r="BC7921" s="4">
        <v>0.65</v>
      </c>
      <c r="BD7921" s="3" t="s">
        <v>0</v>
      </c>
      <c r="BE7921" s="3" t="s">
        <v>0</v>
      </c>
      <c r="BF7921" s="3" t="s">
        <v>0</v>
      </c>
      <c r="BG7921" s="3" t="s">
        <v>0</v>
      </c>
      <c r="BH7921" s="3" t="s">
        <v>0</v>
      </c>
      <c r="BI7921" s="3" t="s">
        <v>0</v>
      </c>
      <c r="BJ7921" s="3" t="s">
        <v>0</v>
      </c>
      <c r="BK7921" s="3" t="s">
        <v>0</v>
      </c>
      <c r="BL7921" s="3" t="s">
        <v>0</v>
      </c>
      <c r="BM7921" s="3" t="s">
        <v>0</v>
      </c>
      <c r="BN7921" s="3" t="s">
        <v>0</v>
      </c>
      <c r="BO7921" s="3">
        <v>4</v>
      </c>
      <c r="BP7921" s="3" t="s">
        <v>0</v>
      </c>
      <c r="BQ7921" s="3" t="s">
        <v>0</v>
      </c>
      <c r="BR7921" s="3" t="s">
        <v>0</v>
      </c>
      <c r="BS7921" s="3" t="s">
        <v>0</v>
      </c>
      <c r="BT7921" s="3" t="s">
        <v>0</v>
      </c>
      <c r="BU7921" s="3" t="s">
        <v>0</v>
      </c>
      <c r="BV7921" s="3" t="s">
        <v>0</v>
      </c>
      <c r="BW7921" s="3" t="s">
        <v>0</v>
      </c>
      <c r="BX7921" s="3" t="s">
        <v>0</v>
      </c>
      <c r="BY7921" s="3" t="s">
        <v>0</v>
      </c>
      <c r="BZ7921" s="3" t="s">
        <v>0</v>
      </c>
      <c r="CA7921" s="3">
        <v>2</v>
      </c>
      <c r="CB7921" s="3" t="s">
        <v>0</v>
      </c>
      <c r="CC7921" s="3" t="s">
        <v>0</v>
      </c>
      <c r="CD7921" s="3" t="s">
        <v>0</v>
      </c>
      <c r="CE7921" s="3" t="s">
        <v>0</v>
      </c>
      <c r="CF7921" s="3" t="s">
        <v>0</v>
      </c>
      <c r="CG7921" s="3" t="s">
        <v>0</v>
      </c>
      <c r="CH7921" s="3" t="s">
        <v>0</v>
      </c>
      <c r="CI7921" s="3" t="s">
        <v>0</v>
      </c>
      <c r="CJ7921" s="3" t="s">
        <v>0</v>
      </c>
      <c r="CK7921" s="3" t="s">
        <v>0</v>
      </c>
      <c r="CL7921" s="3" t="s">
        <v>0</v>
      </c>
      <c r="CM7921" s="3">
        <v>0.48699999999999999</v>
      </c>
      <c r="CN7921" s="3">
        <v>6</v>
      </c>
      <c r="CO7921" s="3">
        <v>3</v>
      </c>
      <c r="CP7921" s="3">
        <v>4</v>
      </c>
      <c r="CQ7921" s="3">
        <v>2</v>
      </c>
      <c r="CR7921" s="3">
        <v>0.48699999999999999</v>
      </c>
      <c r="CS7921" s="2">
        <v>2013</v>
      </c>
    </row>
    <row r="7922" spans="1:97" ht="15" customHeight="1" x14ac:dyDescent="0.25">
      <c r="A7922" s="2">
        <v>54989</v>
      </c>
      <c r="B7922" s="5" t="s">
        <v>47</v>
      </c>
      <c r="C7922" s="5" t="s">
        <v>2</v>
      </c>
      <c r="D7922" s="5" t="s">
        <v>4191</v>
      </c>
      <c r="E7922" s="5" t="s">
        <v>2191</v>
      </c>
      <c r="F7922" s="2">
        <v>56355</v>
      </c>
      <c r="G7922" s="5" t="s">
        <v>39</v>
      </c>
      <c r="H7922" s="5" t="s">
        <v>6</v>
      </c>
      <c r="I7922" s="5" t="s">
        <v>108</v>
      </c>
      <c r="J7922" s="5" t="s">
        <v>2</v>
      </c>
      <c r="K7922" s="2">
        <v>22</v>
      </c>
      <c r="L7922" s="2">
        <v>2</v>
      </c>
      <c r="M7922" s="5" t="s">
        <v>48</v>
      </c>
      <c r="N7922" s="5" t="s">
        <v>13</v>
      </c>
      <c r="O7922" s="5" t="s">
        <v>78</v>
      </c>
      <c r="P7922" s="5" t="s">
        <v>77</v>
      </c>
      <c r="Q7922" s="5" t="s">
        <v>2</v>
      </c>
      <c r="R7922" s="5" t="s">
        <v>2</v>
      </c>
      <c r="S7922" s="5" t="s">
        <v>1</v>
      </c>
      <c r="T7922" s="3">
        <v>94672</v>
      </c>
      <c r="U7922" s="3">
        <v>87217</v>
      </c>
      <c r="V7922" s="3">
        <v>138317</v>
      </c>
      <c r="W7922" s="3">
        <v>158274</v>
      </c>
      <c r="X7922" s="3">
        <v>154191</v>
      </c>
      <c r="Y7922" s="3">
        <v>153631</v>
      </c>
      <c r="Z7922" s="3">
        <v>118715</v>
      </c>
      <c r="AA7922" s="3">
        <v>139292</v>
      </c>
      <c r="AB7922" s="3">
        <v>145842</v>
      </c>
      <c r="AC7922" s="3">
        <v>139171</v>
      </c>
      <c r="AD7922" s="3">
        <v>116560</v>
      </c>
      <c r="AE7922" s="3">
        <v>125388</v>
      </c>
      <c r="AF7922" s="3">
        <v>94672</v>
      </c>
      <c r="AG7922" s="3">
        <v>87217</v>
      </c>
      <c r="AH7922" s="3">
        <v>138317</v>
      </c>
      <c r="AI7922" s="3">
        <v>158274</v>
      </c>
      <c r="AJ7922" s="3">
        <v>154191</v>
      </c>
      <c r="AK7922" s="3">
        <v>153631</v>
      </c>
      <c r="AL7922" s="3">
        <v>118715</v>
      </c>
      <c r="AM7922" s="3">
        <v>139292</v>
      </c>
      <c r="AN7922" s="3">
        <v>145842</v>
      </c>
      <c r="AO7922" s="3">
        <v>139171</v>
      </c>
      <c r="AP7922" s="3">
        <v>116560</v>
      </c>
      <c r="AQ7922" s="3">
        <v>125388</v>
      </c>
      <c r="AR7922" s="4">
        <v>0.5</v>
      </c>
      <c r="AS7922" s="4">
        <v>0.5</v>
      </c>
      <c r="AT7922" s="4">
        <v>0.5</v>
      </c>
      <c r="AU7922" s="4">
        <v>0.5</v>
      </c>
      <c r="AV7922" s="4">
        <v>0.5</v>
      </c>
      <c r="AW7922" s="4">
        <v>0.5</v>
      </c>
      <c r="AX7922" s="4">
        <v>0.5</v>
      </c>
      <c r="AY7922" s="4">
        <v>0.5</v>
      </c>
      <c r="AZ7922" s="4">
        <v>0.5</v>
      </c>
      <c r="BA7922" s="4">
        <v>0.5</v>
      </c>
      <c r="BB7922" s="4">
        <v>0.5</v>
      </c>
      <c r="BC7922" s="4">
        <v>0.5</v>
      </c>
      <c r="BD7922" s="3">
        <v>47336</v>
      </c>
      <c r="BE7922" s="3">
        <v>43609</v>
      </c>
      <c r="BF7922" s="3">
        <v>69159</v>
      </c>
      <c r="BG7922" s="3">
        <v>79137</v>
      </c>
      <c r="BH7922" s="3">
        <v>77096</v>
      </c>
      <c r="BI7922" s="3">
        <v>76816</v>
      </c>
      <c r="BJ7922" s="3">
        <v>59358</v>
      </c>
      <c r="BK7922" s="3">
        <v>69646</v>
      </c>
      <c r="BL7922" s="3">
        <v>72921</v>
      </c>
      <c r="BM7922" s="3">
        <v>69586</v>
      </c>
      <c r="BN7922" s="3">
        <v>58280</v>
      </c>
      <c r="BO7922" s="3">
        <v>62694</v>
      </c>
      <c r="BP7922" s="3">
        <v>47336</v>
      </c>
      <c r="BQ7922" s="3">
        <v>43609</v>
      </c>
      <c r="BR7922" s="3">
        <v>69159</v>
      </c>
      <c r="BS7922" s="3">
        <v>79137</v>
      </c>
      <c r="BT7922" s="3">
        <v>77096</v>
      </c>
      <c r="BU7922" s="3">
        <v>76816</v>
      </c>
      <c r="BV7922" s="3">
        <v>59358</v>
      </c>
      <c r="BW7922" s="3">
        <v>69646</v>
      </c>
      <c r="BX7922" s="3">
        <v>72921</v>
      </c>
      <c r="BY7922" s="3">
        <v>69586</v>
      </c>
      <c r="BZ7922" s="3">
        <v>58280</v>
      </c>
      <c r="CA7922" s="3">
        <v>62694</v>
      </c>
      <c r="CB7922" s="3">
        <v>4237.3230000000003</v>
      </c>
      <c r="CC7922" s="3">
        <v>3903.65</v>
      </c>
      <c r="CD7922" s="3">
        <v>6190.7870000000003</v>
      </c>
      <c r="CE7922" s="3">
        <v>7084.0219999999999</v>
      </c>
      <c r="CF7922" s="3">
        <v>6901.299</v>
      </c>
      <c r="CG7922" s="3">
        <v>6876.2420000000002</v>
      </c>
      <c r="CH7922" s="3">
        <v>5313.473</v>
      </c>
      <c r="CI7922" s="3">
        <v>6234.4210000000003</v>
      </c>
      <c r="CJ7922" s="3">
        <v>6527.6229999999996</v>
      </c>
      <c r="CK7922" s="3">
        <v>6229.0169999999998</v>
      </c>
      <c r="CL7922" s="3">
        <v>5217.0029999999997</v>
      </c>
      <c r="CM7922" s="3">
        <v>5612.14</v>
      </c>
      <c r="CN7922" s="3">
        <v>1571270</v>
      </c>
      <c r="CO7922" s="3">
        <v>1571270</v>
      </c>
      <c r="CP7922" s="3">
        <v>785638</v>
      </c>
      <c r="CQ7922" s="3">
        <v>785638</v>
      </c>
      <c r="CR7922" s="3">
        <v>70327</v>
      </c>
      <c r="CS7922" s="2">
        <v>2013</v>
      </c>
    </row>
    <row r="7923" spans="1:97" ht="15" customHeight="1" x14ac:dyDescent="0.25">
      <c r="A7923" s="2">
        <v>54995</v>
      </c>
      <c r="B7923" s="5" t="s">
        <v>9</v>
      </c>
      <c r="C7923" s="5" t="s">
        <v>2</v>
      </c>
      <c r="D7923" s="5" t="s">
        <v>4190</v>
      </c>
      <c r="E7923" s="5" t="s">
        <v>4189</v>
      </c>
      <c r="F7923" s="2">
        <v>13765</v>
      </c>
      <c r="G7923" s="5" t="s">
        <v>86</v>
      </c>
      <c r="H7923" s="5" t="s">
        <v>6</v>
      </c>
      <c r="I7923" s="5" t="s">
        <v>108</v>
      </c>
      <c r="J7923" s="5" t="s">
        <v>2</v>
      </c>
      <c r="K7923" s="2">
        <v>331111</v>
      </c>
      <c r="L7923" s="2">
        <v>7</v>
      </c>
      <c r="M7923" s="5" t="s">
        <v>5</v>
      </c>
      <c r="N7923" s="5" t="s">
        <v>4</v>
      </c>
      <c r="O7923" s="5" t="s">
        <v>2249</v>
      </c>
      <c r="P7923" s="5" t="s">
        <v>18</v>
      </c>
      <c r="Q7923" s="5" t="s">
        <v>2</v>
      </c>
      <c r="R7923" s="5" t="s">
        <v>2</v>
      </c>
      <c r="S7923" s="5" t="s">
        <v>1</v>
      </c>
      <c r="T7923" s="3">
        <v>10151212</v>
      </c>
      <c r="U7923" s="3">
        <v>9196287</v>
      </c>
      <c r="V7923" s="3">
        <v>8929170</v>
      </c>
      <c r="W7923" s="3">
        <v>11824620</v>
      </c>
      <c r="X7923" s="3">
        <v>4988131</v>
      </c>
      <c r="Y7923" s="3">
        <v>8678399</v>
      </c>
      <c r="Z7923" s="3">
        <v>8253480</v>
      </c>
      <c r="AA7923" s="3">
        <v>10215739</v>
      </c>
      <c r="AB7923" s="3">
        <v>9397758</v>
      </c>
      <c r="AC7923" s="3">
        <v>10528097</v>
      </c>
      <c r="AD7923" s="3">
        <v>9474894</v>
      </c>
      <c r="AE7923" s="3">
        <v>9661925</v>
      </c>
      <c r="AF7923" s="3">
        <v>6315350</v>
      </c>
      <c r="AG7923" s="3">
        <v>5506560</v>
      </c>
      <c r="AH7923" s="3">
        <v>5135420</v>
      </c>
      <c r="AI7923" s="3">
        <v>5126370</v>
      </c>
      <c r="AJ7923" s="3">
        <v>3136050</v>
      </c>
      <c r="AK7923" s="3">
        <v>4549390</v>
      </c>
      <c r="AL7923" s="3">
        <v>6038110</v>
      </c>
      <c r="AM7923" s="3">
        <v>6585820</v>
      </c>
      <c r="AN7923" s="3">
        <v>5471820</v>
      </c>
      <c r="AO7923" s="3">
        <v>6098110</v>
      </c>
      <c r="AP7923" s="3">
        <v>5094850</v>
      </c>
      <c r="AQ7923" s="3">
        <v>4528480</v>
      </c>
      <c r="AR7923" s="4">
        <v>0.1</v>
      </c>
      <c r="AS7923" s="4">
        <v>0.1</v>
      </c>
      <c r="AT7923" s="4">
        <v>0.1</v>
      </c>
      <c r="AU7923" s="4">
        <v>0.1</v>
      </c>
      <c r="AV7923" s="4">
        <v>0.1</v>
      </c>
      <c r="AW7923" s="4">
        <v>0.1</v>
      </c>
      <c r="AX7923" s="4">
        <v>0.1</v>
      </c>
      <c r="AY7923" s="4">
        <v>0.1</v>
      </c>
      <c r="AZ7923" s="4">
        <v>0.1</v>
      </c>
      <c r="BA7923" s="4">
        <v>0.1</v>
      </c>
      <c r="BB7923" s="4">
        <v>0.1</v>
      </c>
      <c r="BC7923" s="4">
        <v>0.1</v>
      </c>
      <c r="BD7923" s="3">
        <v>1015121</v>
      </c>
      <c r="BE7923" s="3">
        <v>919629</v>
      </c>
      <c r="BF7923" s="3">
        <v>892917</v>
      </c>
      <c r="BG7923" s="3">
        <v>1182462</v>
      </c>
      <c r="BH7923" s="3">
        <v>498813</v>
      </c>
      <c r="BI7923" s="3">
        <v>867840</v>
      </c>
      <c r="BJ7923" s="3">
        <v>825348</v>
      </c>
      <c r="BK7923" s="3">
        <v>1021574</v>
      </c>
      <c r="BL7923" s="3">
        <v>939776</v>
      </c>
      <c r="BM7923" s="3">
        <v>1052810</v>
      </c>
      <c r="BN7923" s="3">
        <v>947489</v>
      </c>
      <c r="BO7923" s="3">
        <v>966193</v>
      </c>
      <c r="BP7923" s="3">
        <v>631535</v>
      </c>
      <c r="BQ7923" s="3">
        <v>550656</v>
      </c>
      <c r="BR7923" s="3">
        <v>513542</v>
      </c>
      <c r="BS7923" s="3">
        <v>512637</v>
      </c>
      <c r="BT7923" s="3">
        <v>313605</v>
      </c>
      <c r="BU7923" s="3">
        <v>454939</v>
      </c>
      <c r="BV7923" s="3">
        <v>603811</v>
      </c>
      <c r="BW7923" s="3">
        <v>658582</v>
      </c>
      <c r="BX7923" s="3">
        <v>547182</v>
      </c>
      <c r="BY7923" s="3">
        <v>609811</v>
      </c>
      <c r="BZ7923" s="3">
        <v>509485</v>
      </c>
      <c r="CA7923" s="3">
        <v>452848</v>
      </c>
      <c r="CB7923" s="3">
        <v>54120.953000000001</v>
      </c>
      <c r="CC7923" s="3">
        <v>46926.483</v>
      </c>
      <c r="CD7923" s="3">
        <v>43742.849000000002</v>
      </c>
      <c r="CE7923" s="3">
        <v>43652.455999999998</v>
      </c>
      <c r="CF7923" s="3">
        <v>26511.780999999999</v>
      </c>
      <c r="CG7923" s="3">
        <v>38505.125</v>
      </c>
      <c r="CH7923" s="3">
        <v>51595.281999999999</v>
      </c>
      <c r="CI7923" s="3">
        <v>56379.726999999999</v>
      </c>
      <c r="CJ7923" s="3">
        <v>46659.303</v>
      </c>
      <c r="CK7923" s="3">
        <v>52140.29</v>
      </c>
      <c r="CL7923" s="3">
        <v>43305.364999999998</v>
      </c>
      <c r="CM7923" s="3">
        <v>38356.682000000001</v>
      </c>
      <c r="CN7923" s="3">
        <v>111299712</v>
      </c>
      <c r="CO7923" s="3">
        <v>63586330</v>
      </c>
      <c r="CP7923" s="3">
        <v>11129972</v>
      </c>
      <c r="CQ7923" s="3">
        <v>6358633</v>
      </c>
      <c r="CR7923" s="3">
        <v>541896.30000000005</v>
      </c>
      <c r="CS7923" s="2">
        <v>2013</v>
      </c>
    </row>
    <row r="7924" spans="1:97" ht="15" customHeight="1" x14ac:dyDescent="0.25">
      <c r="A7924" s="2">
        <v>54995</v>
      </c>
      <c r="B7924" s="5" t="s">
        <v>9</v>
      </c>
      <c r="C7924" s="5" t="s">
        <v>2</v>
      </c>
      <c r="D7924" s="5" t="s">
        <v>4190</v>
      </c>
      <c r="E7924" s="5" t="s">
        <v>4189</v>
      </c>
      <c r="F7924" s="2">
        <v>13765</v>
      </c>
      <c r="G7924" s="5" t="s">
        <v>86</v>
      </c>
      <c r="H7924" s="5" t="s">
        <v>6</v>
      </c>
      <c r="I7924" s="5" t="s">
        <v>108</v>
      </c>
      <c r="J7924" s="5" t="s">
        <v>2</v>
      </c>
      <c r="K7924" s="2">
        <v>331111</v>
      </c>
      <c r="L7924" s="2">
        <v>7</v>
      </c>
      <c r="M7924" s="5" t="s">
        <v>5</v>
      </c>
      <c r="N7924" s="5" t="s">
        <v>4</v>
      </c>
      <c r="O7924" s="5" t="s">
        <v>3</v>
      </c>
      <c r="P7924" s="5" t="s">
        <v>3</v>
      </c>
      <c r="Q7924" s="5" t="s">
        <v>2</v>
      </c>
      <c r="R7924" s="5" t="s">
        <v>2</v>
      </c>
      <c r="S7924" s="5" t="s">
        <v>1</v>
      </c>
      <c r="T7924" s="3">
        <v>38433</v>
      </c>
      <c r="U7924" s="3">
        <v>62976</v>
      </c>
      <c r="V7924" s="3">
        <v>115050</v>
      </c>
      <c r="W7924" s="3">
        <v>142146</v>
      </c>
      <c r="X7924" s="3">
        <v>248980</v>
      </c>
      <c r="Y7924" s="3">
        <v>56095</v>
      </c>
      <c r="Z7924" s="3">
        <v>53696</v>
      </c>
      <c r="AA7924" s="3">
        <v>44126</v>
      </c>
      <c r="AB7924" s="3">
        <v>90851</v>
      </c>
      <c r="AC7924" s="3">
        <v>81751</v>
      </c>
      <c r="AD7924" s="3">
        <v>64142</v>
      </c>
      <c r="AE7924" s="3">
        <v>87391</v>
      </c>
      <c r="AF7924" s="3">
        <v>23910</v>
      </c>
      <c r="AG7924" s="3">
        <v>37709</v>
      </c>
      <c r="AH7924" s="3">
        <v>66168</v>
      </c>
      <c r="AI7924" s="3">
        <v>61625</v>
      </c>
      <c r="AJ7924" s="3">
        <v>156534</v>
      </c>
      <c r="AK7924" s="3">
        <v>29406</v>
      </c>
      <c r="AL7924" s="3">
        <v>39283</v>
      </c>
      <c r="AM7924" s="3">
        <v>28447</v>
      </c>
      <c r="AN7924" s="3">
        <v>52898</v>
      </c>
      <c r="AO7924" s="3">
        <v>47352</v>
      </c>
      <c r="AP7924" s="3">
        <v>34490</v>
      </c>
      <c r="AQ7924" s="3">
        <v>40960</v>
      </c>
      <c r="AR7924" s="4">
        <v>1</v>
      </c>
      <c r="AS7924" s="4">
        <v>1</v>
      </c>
      <c r="AT7924" s="4">
        <v>1</v>
      </c>
      <c r="AU7924" s="4">
        <v>1</v>
      </c>
      <c r="AV7924" s="4">
        <v>1</v>
      </c>
      <c r="AW7924" s="4">
        <v>1</v>
      </c>
      <c r="AX7924" s="4">
        <v>1</v>
      </c>
      <c r="AY7924" s="4">
        <v>1</v>
      </c>
      <c r="AZ7924" s="4">
        <v>1</v>
      </c>
      <c r="BA7924" s="4">
        <v>1</v>
      </c>
      <c r="BB7924" s="4">
        <v>1</v>
      </c>
      <c r="BC7924" s="4">
        <v>1</v>
      </c>
      <c r="BD7924" s="3">
        <v>38433</v>
      </c>
      <c r="BE7924" s="3">
        <v>62976</v>
      </c>
      <c r="BF7924" s="3">
        <v>115050</v>
      </c>
      <c r="BG7924" s="3">
        <v>142146</v>
      </c>
      <c r="BH7924" s="3">
        <v>248980</v>
      </c>
      <c r="BI7924" s="3">
        <v>56095</v>
      </c>
      <c r="BJ7924" s="3">
        <v>53696</v>
      </c>
      <c r="BK7924" s="3">
        <v>44126</v>
      </c>
      <c r="BL7924" s="3">
        <v>90851</v>
      </c>
      <c r="BM7924" s="3">
        <v>81751</v>
      </c>
      <c r="BN7924" s="3">
        <v>64142</v>
      </c>
      <c r="BO7924" s="3">
        <v>87391</v>
      </c>
      <c r="BP7924" s="3">
        <v>23910</v>
      </c>
      <c r="BQ7924" s="3">
        <v>37709</v>
      </c>
      <c r="BR7924" s="3">
        <v>66168</v>
      </c>
      <c r="BS7924" s="3">
        <v>61625</v>
      </c>
      <c r="BT7924" s="3">
        <v>156534</v>
      </c>
      <c r="BU7924" s="3">
        <v>29406</v>
      </c>
      <c r="BV7924" s="3">
        <v>39283</v>
      </c>
      <c r="BW7924" s="3">
        <v>28447</v>
      </c>
      <c r="BX7924" s="3">
        <v>52898</v>
      </c>
      <c r="BY7924" s="3">
        <v>47352</v>
      </c>
      <c r="BZ7924" s="3">
        <v>34490</v>
      </c>
      <c r="CA7924" s="3">
        <v>40960</v>
      </c>
      <c r="CB7924" s="3">
        <v>2049.047</v>
      </c>
      <c r="CC7924" s="3">
        <v>3213.5169999999998</v>
      </c>
      <c r="CD7924" s="3">
        <v>5636.1509999999998</v>
      </c>
      <c r="CE7924" s="3">
        <v>5247.5439999999999</v>
      </c>
      <c r="CF7924" s="3">
        <v>13233.218999999999</v>
      </c>
      <c r="CG7924" s="3">
        <v>2488.875</v>
      </c>
      <c r="CH7924" s="3">
        <v>3356.7179999999998</v>
      </c>
      <c r="CI7924" s="3">
        <v>2435.2730000000001</v>
      </c>
      <c r="CJ7924" s="3">
        <v>4510.6970000000001</v>
      </c>
      <c r="CK7924" s="3">
        <v>4048.71</v>
      </c>
      <c r="CL7924" s="3">
        <v>2931.6350000000002</v>
      </c>
      <c r="CM7924" s="3">
        <v>3469.3180000000002</v>
      </c>
      <c r="CN7924" s="3">
        <v>1085637</v>
      </c>
      <c r="CO7924" s="3">
        <v>618782</v>
      </c>
      <c r="CP7924" s="3">
        <v>1085637</v>
      </c>
      <c r="CQ7924" s="3">
        <v>618782</v>
      </c>
      <c r="CR7924" s="3">
        <v>52620.703999999998</v>
      </c>
      <c r="CS7924" s="2">
        <v>2013</v>
      </c>
    </row>
    <row r="7925" spans="1:97" ht="15" customHeight="1" x14ac:dyDescent="0.25">
      <c r="A7925" s="2">
        <v>54996</v>
      </c>
      <c r="B7925" s="5" t="s">
        <v>47</v>
      </c>
      <c r="C7925" s="5" t="s">
        <v>2</v>
      </c>
      <c r="D7925" s="5" t="s">
        <v>4188</v>
      </c>
      <c r="E7925" s="5" t="s">
        <v>3398</v>
      </c>
      <c r="F7925" s="2">
        <v>49899</v>
      </c>
      <c r="G7925" s="5" t="s">
        <v>20</v>
      </c>
      <c r="H7925" s="5" t="s">
        <v>45</v>
      </c>
      <c r="I7925" s="5" t="s">
        <v>117</v>
      </c>
      <c r="J7925" s="5" t="s">
        <v>2</v>
      </c>
      <c r="K7925" s="2">
        <v>22</v>
      </c>
      <c r="L7925" s="2">
        <v>2</v>
      </c>
      <c r="M7925" s="5" t="s">
        <v>48</v>
      </c>
      <c r="N7925" s="5" t="s">
        <v>4</v>
      </c>
      <c r="O7925" s="5" t="s">
        <v>412</v>
      </c>
      <c r="P7925" s="5" t="s">
        <v>412</v>
      </c>
      <c r="Q7925" s="5" t="s">
        <v>2</v>
      </c>
      <c r="R7925" s="5" t="s">
        <v>2</v>
      </c>
      <c r="S7925" s="5" t="s">
        <v>2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4">
        <v>0</v>
      </c>
      <c r="AS7925" s="4">
        <v>0</v>
      </c>
      <c r="AT7925" s="4">
        <v>0</v>
      </c>
      <c r="AU7925" s="4">
        <v>0</v>
      </c>
      <c r="AV7925" s="4">
        <v>0</v>
      </c>
      <c r="AW7925" s="4">
        <v>0</v>
      </c>
      <c r="AX7925" s="4">
        <v>0</v>
      </c>
      <c r="AY7925" s="4">
        <v>0</v>
      </c>
      <c r="AZ7925" s="4">
        <v>0</v>
      </c>
      <c r="BA7925" s="4">
        <v>0</v>
      </c>
      <c r="BB7925" s="4">
        <v>0</v>
      </c>
      <c r="BC7925" s="4">
        <v>0</v>
      </c>
      <c r="BD7925" s="3">
        <v>269513</v>
      </c>
      <c r="BE7925" s="3">
        <v>239494</v>
      </c>
      <c r="BF7925" s="3">
        <v>271887</v>
      </c>
      <c r="BG7925" s="3">
        <v>248393</v>
      </c>
      <c r="BH7925" s="3">
        <v>261517</v>
      </c>
      <c r="BI7925" s="3">
        <v>253563</v>
      </c>
      <c r="BJ7925" s="3">
        <v>270397</v>
      </c>
      <c r="BK7925" s="3">
        <v>268537</v>
      </c>
      <c r="BL7925" s="3">
        <v>259725</v>
      </c>
      <c r="BM7925" s="3">
        <v>266920</v>
      </c>
      <c r="BN7925" s="3">
        <v>233401</v>
      </c>
      <c r="BO7925" s="3">
        <v>257125</v>
      </c>
      <c r="BP7925" s="3">
        <v>269513</v>
      </c>
      <c r="BQ7925" s="3">
        <v>239494</v>
      </c>
      <c r="BR7925" s="3">
        <v>271887</v>
      </c>
      <c r="BS7925" s="3">
        <v>248393</v>
      </c>
      <c r="BT7925" s="3">
        <v>261517</v>
      </c>
      <c r="BU7925" s="3">
        <v>253563</v>
      </c>
      <c r="BV7925" s="3">
        <v>270397</v>
      </c>
      <c r="BW7925" s="3">
        <v>268537</v>
      </c>
      <c r="BX7925" s="3">
        <v>259725</v>
      </c>
      <c r="BY7925" s="3">
        <v>266920</v>
      </c>
      <c r="BZ7925" s="3">
        <v>233401</v>
      </c>
      <c r="CA7925" s="3">
        <v>257125</v>
      </c>
      <c r="CB7925" s="3">
        <v>28247.85</v>
      </c>
      <c r="CC7925" s="3">
        <v>25101.591</v>
      </c>
      <c r="CD7925" s="3">
        <v>28496.665000000001</v>
      </c>
      <c r="CE7925" s="3">
        <v>26034.234</v>
      </c>
      <c r="CF7925" s="3">
        <v>27409.784</v>
      </c>
      <c r="CG7925" s="3">
        <v>26576.143</v>
      </c>
      <c r="CH7925" s="3">
        <v>28340.521000000001</v>
      </c>
      <c r="CI7925" s="3">
        <v>28145.614000000001</v>
      </c>
      <c r="CJ7925" s="3">
        <v>27222.023000000001</v>
      </c>
      <c r="CK7925" s="3">
        <v>27976.095000000001</v>
      </c>
      <c r="CL7925" s="3">
        <v>24462.993999999999</v>
      </c>
      <c r="CM7925" s="3">
        <v>26949.486000000001</v>
      </c>
      <c r="CN7925" s="3">
        <v>0</v>
      </c>
      <c r="CO7925" s="3">
        <v>0</v>
      </c>
      <c r="CP7925" s="3">
        <v>3100472</v>
      </c>
      <c r="CQ7925" s="3">
        <v>3100472</v>
      </c>
      <c r="CR7925" s="3">
        <v>324963</v>
      </c>
      <c r="CS7925" s="2">
        <v>2013</v>
      </c>
    </row>
    <row r="7926" spans="1:97" ht="15" customHeight="1" x14ac:dyDescent="0.25">
      <c r="A7926" s="2">
        <v>54998</v>
      </c>
      <c r="B7926" s="5" t="s">
        <v>9</v>
      </c>
      <c r="C7926" s="5" t="s">
        <v>2</v>
      </c>
      <c r="D7926" s="5" t="s">
        <v>4187</v>
      </c>
      <c r="E7926" s="5" t="s">
        <v>4186</v>
      </c>
      <c r="F7926" s="2">
        <v>20541</v>
      </c>
      <c r="G7926" s="5" t="s">
        <v>49</v>
      </c>
      <c r="H7926" s="5" t="s">
        <v>41</v>
      </c>
      <c r="I7926" s="5" t="s">
        <v>101</v>
      </c>
      <c r="J7926" s="5" t="s">
        <v>2</v>
      </c>
      <c r="K7926" s="2">
        <v>483</v>
      </c>
      <c r="L7926" s="2">
        <v>5</v>
      </c>
      <c r="M7926" s="5" t="s">
        <v>23</v>
      </c>
      <c r="N7926" s="5" t="s">
        <v>4</v>
      </c>
      <c r="O7926" s="5" t="s">
        <v>26</v>
      </c>
      <c r="P7926" s="5" t="s">
        <v>26</v>
      </c>
      <c r="Q7926" s="5" t="s">
        <v>2</v>
      </c>
      <c r="R7926" s="5" t="s">
        <v>2</v>
      </c>
      <c r="S7926" s="5" t="s">
        <v>21</v>
      </c>
      <c r="T7926" s="3">
        <v>244</v>
      </c>
      <c r="U7926" s="3">
        <v>121</v>
      </c>
      <c r="V7926" s="3">
        <v>121</v>
      </c>
      <c r="W7926" s="3">
        <v>139</v>
      </c>
      <c r="X7926" s="3">
        <v>110</v>
      </c>
      <c r="Y7926" s="3">
        <v>130</v>
      </c>
      <c r="Z7926" s="3">
        <v>107</v>
      </c>
      <c r="AA7926" s="3">
        <v>162</v>
      </c>
      <c r="AB7926" s="3">
        <v>225</v>
      </c>
      <c r="AC7926" s="3">
        <v>154</v>
      </c>
      <c r="AD7926" s="3">
        <v>102</v>
      </c>
      <c r="AE7926" s="3">
        <v>87</v>
      </c>
      <c r="AF7926" s="3">
        <v>98</v>
      </c>
      <c r="AG7926" s="3">
        <v>45</v>
      </c>
      <c r="AH7926" s="3">
        <v>51</v>
      </c>
      <c r="AI7926" s="3">
        <v>61</v>
      </c>
      <c r="AJ7926" s="3">
        <v>45</v>
      </c>
      <c r="AK7926" s="3">
        <v>54</v>
      </c>
      <c r="AL7926" s="3">
        <v>45</v>
      </c>
      <c r="AM7926" s="3">
        <v>67</v>
      </c>
      <c r="AN7926" s="3">
        <v>103</v>
      </c>
      <c r="AO7926" s="3">
        <v>68</v>
      </c>
      <c r="AP7926" s="3">
        <v>48</v>
      </c>
      <c r="AQ7926" s="3">
        <v>38</v>
      </c>
      <c r="AR7926" s="4">
        <v>5.85</v>
      </c>
      <c r="AS7926" s="4">
        <v>5.85</v>
      </c>
      <c r="AT7926" s="4">
        <v>5.85</v>
      </c>
      <c r="AU7926" s="4">
        <v>5.85</v>
      </c>
      <c r="AV7926" s="4">
        <v>5.85</v>
      </c>
      <c r="AW7926" s="4">
        <v>5.85</v>
      </c>
      <c r="AX7926" s="4">
        <v>5.85</v>
      </c>
      <c r="AY7926" s="4">
        <v>5.85</v>
      </c>
      <c r="AZ7926" s="4">
        <v>5.85</v>
      </c>
      <c r="BA7926" s="4">
        <v>5.85</v>
      </c>
      <c r="BB7926" s="4">
        <v>5.85</v>
      </c>
      <c r="BC7926" s="4">
        <v>5.85</v>
      </c>
      <c r="BD7926" s="3">
        <v>1427</v>
      </c>
      <c r="BE7926" s="3">
        <v>708</v>
      </c>
      <c r="BF7926" s="3">
        <v>708</v>
      </c>
      <c r="BG7926" s="3">
        <v>813</v>
      </c>
      <c r="BH7926" s="3">
        <v>644</v>
      </c>
      <c r="BI7926" s="3">
        <v>761</v>
      </c>
      <c r="BJ7926" s="3">
        <v>626</v>
      </c>
      <c r="BK7926" s="3">
        <v>948</v>
      </c>
      <c r="BL7926" s="3">
        <v>1316</v>
      </c>
      <c r="BM7926" s="3">
        <v>901</v>
      </c>
      <c r="BN7926" s="3">
        <v>597</v>
      </c>
      <c r="BO7926" s="3">
        <v>509</v>
      </c>
      <c r="BP7926" s="3">
        <v>573</v>
      </c>
      <c r="BQ7926" s="3">
        <v>266</v>
      </c>
      <c r="BR7926" s="3">
        <v>300</v>
      </c>
      <c r="BS7926" s="3">
        <v>355</v>
      </c>
      <c r="BT7926" s="3">
        <v>261</v>
      </c>
      <c r="BU7926" s="3">
        <v>317</v>
      </c>
      <c r="BV7926" s="3">
        <v>263</v>
      </c>
      <c r="BW7926" s="3">
        <v>390</v>
      </c>
      <c r="BX7926" s="3">
        <v>600</v>
      </c>
      <c r="BY7926" s="3">
        <v>399</v>
      </c>
      <c r="BZ7926" s="3">
        <v>280</v>
      </c>
      <c r="CA7926" s="3">
        <v>222</v>
      </c>
      <c r="CB7926" s="3">
        <v>50.488999999999997</v>
      </c>
      <c r="CC7926" s="3">
        <v>25.396000000000001</v>
      </c>
      <c r="CD7926" s="3">
        <v>28.731000000000002</v>
      </c>
      <c r="CE7926" s="3">
        <v>34.188000000000002</v>
      </c>
      <c r="CF7926" s="3">
        <v>24.707000000000001</v>
      </c>
      <c r="CG7926" s="3">
        <v>30.762</v>
      </c>
      <c r="CH7926" s="3">
        <v>25.236000000000001</v>
      </c>
      <c r="CI7926" s="3">
        <v>37.659999999999997</v>
      </c>
      <c r="CJ7926" s="3">
        <v>57.741</v>
      </c>
      <c r="CK7926" s="3">
        <v>37.887</v>
      </c>
      <c r="CL7926" s="3">
        <v>25.710999999999999</v>
      </c>
      <c r="CM7926" s="3">
        <v>20.053999999999998</v>
      </c>
      <c r="CN7926" s="3">
        <v>1702</v>
      </c>
      <c r="CO7926" s="3">
        <v>723</v>
      </c>
      <c r="CP7926" s="3">
        <v>9958</v>
      </c>
      <c r="CQ7926" s="3">
        <v>4226</v>
      </c>
      <c r="CR7926" s="3">
        <v>398.56200000000001</v>
      </c>
      <c r="CS7926" s="2">
        <v>2013</v>
      </c>
    </row>
    <row r="7927" spans="1:97" ht="15" customHeight="1" x14ac:dyDescent="0.25">
      <c r="A7927" s="2">
        <v>54998</v>
      </c>
      <c r="B7927" s="5" t="s">
        <v>9</v>
      </c>
      <c r="C7927" s="5" t="s">
        <v>2</v>
      </c>
      <c r="D7927" s="5" t="s">
        <v>4187</v>
      </c>
      <c r="E7927" s="5" t="s">
        <v>4186</v>
      </c>
      <c r="F7927" s="2">
        <v>20541</v>
      </c>
      <c r="G7927" s="5" t="s">
        <v>49</v>
      </c>
      <c r="H7927" s="5" t="s">
        <v>41</v>
      </c>
      <c r="I7927" s="5" t="s">
        <v>101</v>
      </c>
      <c r="J7927" s="5" t="s">
        <v>2</v>
      </c>
      <c r="K7927" s="2">
        <v>483</v>
      </c>
      <c r="L7927" s="2">
        <v>5</v>
      </c>
      <c r="M7927" s="5" t="s">
        <v>23</v>
      </c>
      <c r="N7927" s="5" t="s">
        <v>4</v>
      </c>
      <c r="O7927" s="5" t="s">
        <v>3137</v>
      </c>
      <c r="P7927" s="5" t="s">
        <v>77</v>
      </c>
      <c r="Q7927" s="5" t="s">
        <v>2</v>
      </c>
      <c r="R7927" s="5" t="s">
        <v>2</v>
      </c>
      <c r="S7927" s="5" t="s">
        <v>31</v>
      </c>
      <c r="T7927" s="3">
        <v>31503</v>
      </c>
      <c r="U7927" s="3">
        <v>32884</v>
      </c>
      <c r="V7927" s="3">
        <v>37398</v>
      </c>
      <c r="W7927" s="3">
        <v>38118</v>
      </c>
      <c r="X7927" s="3">
        <v>41505</v>
      </c>
      <c r="Y7927" s="3">
        <v>39118</v>
      </c>
      <c r="Z7927" s="3">
        <v>41838</v>
      </c>
      <c r="AA7927" s="3">
        <v>41449</v>
      </c>
      <c r="AB7927" s="3">
        <v>36894</v>
      </c>
      <c r="AC7927" s="3">
        <v>38132</v>
      </c>
      <c r="AD7927" s="3">
        <v>36240</v>
      </c>
      <c r="AE7927" s="3">
        <v>38691</v>
      </c>
      <c r="AF7927" s="3">
        <v>12639</v>
      </c>
      <c r="AG7927" s="3">
        <v>12363</v>
      </c>
      <c r="AH7927" s="3">
        <v>15872</v>
      </c>
      <c r="AI7927" s="3">
        <v>16622</v>
      </c>
      <c r="AJ7927" s="3">
        <v>16865</v>
      </c>
      <c r="AK7927" s="3">
        <v>16316</v>
      </c>
      <c r="AL7927" s="3">
        <v>17590</v>
      </c>
      <c r="AM7927" s="3">
        <v>17076</v>
      </c>
      <c r="AN7927" s="3">
        <v>16824</v>
      </c>
      <c r="AO7927" s="3">
        <v>16896</v>
      </c>
      <c r="AP7927" s="3">
        <v>16999</v>
      </c>
      <c r="AQ7927" s="3">
        <v>16846</v>
      </c>
      <c r="AR7927" s="4">
        <v>7.4189999999999996</v>
      </c>
      <c r="AS7927" s="4">
        <v>7.4189999999999996</v>
      </c>
      <c r="AT7927" s="4">
        <v>7.4189999999999996</v>
      </c>
      <c r="AU7927" s="4">
        <v>7.4189999999999996</v>
      </c>
      <c r="AV7927" s="4">
        <v>7.4189999999999996</v>
      </c>
      <c r="AW7927" s="4">
        <v>7.4189999999999996</v>
      </c>
      <c r="AX7927" s="4">
        <v>7.4189999999999996</v>
      </c>
      <c r="AY7927" s="4">
        <v>7.4189999999999996</v>
      </c>
      <c r="AZ7927" s="4">
        <v>7.4189999999999996</v>
      </c>
      <c r="BA7927" s="4">
        <v>7.4189999999999996</v>
      </c>
      <c r="BB7927" s="4">
        <v>7.4189999999999996</v>
      </c>
      <c r="BC7927" s="4">
        <v>7.4189999999999996</v>
      </c>
      <c r="BD7927" s="3">
        <v>233721</v>
      </c>
      <c r="BE7927" s="3">
        <v>243966</v>
      </c>
      <c r="BF7927" s="3">
        <v>277456</v>
      </c>
      <c r="BG7927" s="3">
        <v>282797</v>
      </c>
      <c r="BH7927" s="3">
        <v>307926</v>
      </c>
      <c r="BI7927" s="3">
        <v>290216</v>
      </c>
      <c r="BJ7927" s="3">
        <v>310396</v>
      </c>
      <c r="BK7927" s="3">
        <v>307510</v>
      </c>
      <c r="BL7927" s="3">
        <v>273717</v>
      </c>
      <c r="BM7927" s="3">
        <v>282901</v>
      </c>
      <c r="BN7927" s="3">
        <v>268865</v>
      </c>
      <c r="BO7927" s="3">
        <v>287049</v>
      </c>
      <c r="BP7927" s="3">
        <v>93772</v>
      </c>
      <c r="BQ7927" s="3">
        <v>91718</v>
      </c>
      <c r="BR7927" s="3">
        <v>117757</v>
      </c>
      <c r="BS7927" s="3">
        <v>123318</v>
      </c>
      <c r="BT7927" s="3">
        <v>125120</v>
      </c>
      <c r="BU7927" s="3">
        <v>121049</v>
      </c>
      <c r="BV7927" s="3">
        <v>130497</v>
      </c>
      <c r="BW7927" s="3">
        <v>126689</v>
      </c>
      <c r="BX7927" s="3">
        <v>124820</v>
      </c>
      <c r="BY7927" s="3">
        <v>125349</v>
      </c>
      <c r="BZ7927" s="3">
        <v>126112</v>
      </c>
      <c r="CA7927" s="3">
        <v>124982</v>
      </c>
      <c r="CB7927" s="3">
        <v>8266.9840000000004</v>
      </c>
      <c r="CC7927" s="3">
        <v>8752.9150000000009</v>
      </c>
      <c r="CD7927" s="3">
        <v>11261.575999999999</v>
      </c>
      <c r="CE7927" s="3">
        <v>11889.956</v>
      </c>
      <c r="CF7927" s="3">
        <v>11822.87</v>
      </c>
      <c r="CG7927" s="3">
        <v>11739.316000000001</v>
      </c>
      <c r="CH7927" s="3">
        <v>12514.017</v>
      </c>
      <c r="CI7927" s="3">
        <v>12219.839</v>
      </c>
      <c r="CJ7927" s="3">
        <v>12007.359</v>
      </c>
      <c r="CK7927" s="3">
        <v>11897.454</v>
      </c>
      <c r="CL7927" s="3">
        <v>11584.843999999999</v>
      </c>
      <c r="CM7927" s="3">
        <v>11310.463</v>
      </c>
      <c r="CN7927" s="3">
        <v>453770</v>
      </c>
      <c r="CO7927" s="3">
        <v>192908</v>
      </c>
      <c r="CP7927" s="3">
        <v>3366520</v>
      </c>
      <c r="CQ7927" s="3">
        <v>1431183</v>
      </c>
      <c r="CR7927" s="3">
        <v>135267.59</v>
      </c>
      <c r="CS7927" s="2">
        <v>2013</v>
      </c>
    </row>
    <row r="7928" spans="1:97" ht="15" customHeight="1" x14ac:dyDescent="0.25">
      <c r="A7928" s="2">
        <v>54998</v>
      </c>
      <c r="B7928" s="5" t="s">
        <v>9</v>
      </c>
      <c r="C7928" s="5" t="s">
        <v>2</v>
      </c>
      <c r="D7928" s="5" t="s">
        <v>4187</v>
      </c>
      <c r="E7928" s="5" t="s">
        <v>4186</v>
      </c>
      <c r="F7928" s="2">
        <v>20541</v>
      </c>
      <c r="G7928" s="5" t="s">
        <v>49</v>
      </c>
      <c r="H7928" s="5" t="s">
        <v>41</v>
      </c>
      <c r="I7928" s="5" t="s">
        <v>101</v>
      </c>
      <c r="J7928" s="5" t="s">
        <v>2</v>
      </c>
      <c r="K7928" s="2">
        <v>483</v>
      </c>
      <c r="L7928" s="2">
        <v>5</v>
      </c>
      <c r="M7928" s="5" t="s">
        <v>23</v>
      </c>
      <c r="N7928" s="5" t="s">
        <v>4</v>
      </c>
      <c r="O7928" s="5" t="s">
        <v>3134</v>
      </c>
      <c r="P7928" s="5" t="s">
        <v>43</v>
      </c>
      <c r="Q7928" s="5" t="s">
        <v>2</v>
      </c>
      <c r="R7928" s="5" t="s">
        <v>2</v>
      </c>
      <c r="S7928" s="5" t="s">
        <v>31</v>
      </c>
      <c r="T7928" s="3">
        <v>17720</v>
      </c>
      <c r="U7928" s="3">
        <v>18496</v>
      </c>
      <c r="V7928" s="3">
        <v>21038</v>
      </c>
      <c r="W7928" s="3">
        <v>21440</v>
      </c>
      <c r="X7928" s="3">
        <v>23349</v>
      </c>
      <c r="Y7928" s="3">
        <v>22004</v>
      </c>
      <c r="Z7928" s="3">
        <v>23535</v>
      </c>
      <c r="AA7928" s="3">
        <v>23315</v>
      </c>
      <c r="AB7928" s="3">
        <v>20752</v>
      </c>
      <c r="AC7928" s="3">
        <v>21449</v>
      </c>
      <c r="AD7928" s="3">
        <v>20385</v>
      </c>
      <c r="AE7928" s="3">
        <v>21763</v>
      </c>
      <c r="AF7928" s="3">
        <v>7110</v>
      </c>
      <c r="AG7928" s="3">
        <v>6953</v>
      </c>
      <c r="AH7928" s="3">
        <v>8929</v>
      </c>
      <c r="AI7928" s="3">
        <v>9349</v>
      </c>
      <c r="AJ7928" s="3">
        <v>9487</v>
      </c>
      <c r="AK7928" s="3">
        <v>9178</v>
      </c>
      <c r="AL7928" s="3">
        <v>9895</v>
      </c>
      <c r="AM7928" s="3">
        <v>9605</v>
      </c>
      <c r="AN7928" s="3">
        <v>9463</v>
      </c>
      <c r="AO7928" s="3">
        <v>9504</v>
      </c>
      <c r="AP7928" s="3">
        <v>9562</v>
      </c>
      <c r="AQ7928" s="3">
        <v>9476</v>
      </c>
      <c r="AR7928" s="4">
        <v>12.672000000000001</v>
      </c>
      <c r="AS7928" s="4">
        <v>12.673</v>
      </c>
      <c r="AT7928" s="4">
        <v>12.672000000000001</v>
      </c>
      <c r="AU7928" s="4">
        <v>12.672000000000001</v>
      </c>
      <c r="AV7928" s="4">
        <v>12.670999999999999</v>
      </c>
      <c r="AW7928" s="4">
        <v>12.672000000000001</v>
      </c>
      <c r="AX7928" s="4">
        <v>12.672000000000001</v>
      </c>
      <c r="AY7928" s="4">
        <v>12.672000000000001</v>
      </c>
      <c r="AZ7928" s="4">
        <v>12.672000000000001</v>
      </c>
      <c r="BA7928" s="4">
        <v>12.672000000000001</v>
      </c>
      <c r="BB7928" s="4">
        <v>12.672000000000001</v>
      </c>
      <c r="BC7928" s="4">
        <v>12.672000000000001</v>
      </c>
      <c r="BD7928" s="3">
        <v>224548</v>
      </c>
      <c r="BE7928" s="3">
        <v>234400</v>
      </c>
      <c r="BF7928" s="3">
        <v>266594</v>
      </c>
      <c r="BG7928" s="3">
        <v>271688</v>
      </c>
      <c r="BH7928" s="3">
        <v>295855</v>
      </c>
      <c r="BI7928" s="3">
        <v>278835</v>
      </c>
      <c r="BJ7928" s="3">
        <v>298236</v>
      </c>
      <c r="BK7928" s="3">
        <v>295448</v>
      </c>
      <c r="BL7928" s="3">
        <v>262969</v>
      </c>
      <c r="BM7928" s="3">
        <v>271802</v>
      </c>
      <c r="BN7928" s="3">
        <v>258319</v>
      </c>
      <c r="BO7928" s="3">
        <v>275781</v>
      </c>
      <c r="BP7928" s="3">
        <v>90092</v>
      </c>
      <c r="BQ7928" s="3">
        <v>88121</v>
      </c>
      <c r="BR7928" s="3">
        <v>113147</v>
      </c>
      <c r="BS7928" s="3">
        <v>118473</v>
      </c>
      <c r="BT7928" s="3">
        <v>120215</v>
      </c>
      <c r="BU7928" s="3">
        <v>116302</v>
      </c>
      <c r="BV7928" s="3">
        <v>125385</v>
      </c>
      <c r="BW7928" s="3">
        <v>121719</v>
      </c>
      <c r="BX7928" s="3">
        <v>119919</v>
      </c>
      <c r="BY7928" s="3">
        <v>120431</v>
      </c>
      <c r="BZ7928" s="3">
        <v>121165</v>
      </c>
      <c r="CA7928" s="3">
        <v>120076</v>
      </c>
      <c r="CB7928" s="3">
        <v>7942.527</v>
      </c>
      <c r="CC7928" s="3">
        <v>8409.6890000000003</v>
      </c>
      <c r="CD7928" s="3">
        <v>10820.692999999999</v>
      </c>
      <c r="CE7928" s="3">
        <v>11422.856</v>
      </c>
      <c r="CF7928" s="3">
        <v>11359.423000000001</v>
      </c>
      <c r="CG7928" s="3">
        <v>11278.922</v>
      </c>
      <c r="CH7928" s="3">
        <v>12023.746999999999</v>
      </c>
      <c r="CI7928" s="3">
        <v>11740.501</v>
      </c>
      <c r="CJ7928" s="3">
        <v>11535.9</v>
      </c>
      <c r="CK7928" s="3">
        <v>11430.659</v>
      </c>
      <c r="CL7928" s="3">
        <v>11130.445</v>
      </c>
      <c r="CM7928" s="3">
        <v>10866.483</v>
      </c>
      <c r="CN7928" s="3">
        <v>255246</v>
      </c>
      <c r="CO7928" s="3">
        <v>108511</v>
      </c>
      <c r="CP7928" s="3">
        <v>3234475</v>
      </c>
      <c r="CQ7928" s="3">
        <v>1375045</v>
      </c>
      <c r="CR7928" s="3">
        <v>129961.85</v>
      </c>
      <c r="CS7928" s="2">
        <v>2013</v>
      </c>
    </row>
    <row r="7929" spans="1:97" ht="15" customHeight="1" x14ac:dyDescent="0.25">
      <c r="A7929" s="2">
        <v>55002</v>
      </c>
      <c r="B7929" s="5" t="s">
        <v>47</v>
      </c>
      <c r="C7929" s="5" t="s">
        <v>2</v>
      </c>
      <c r="D7929" s="5" t="s">
        <v>4185</v>
      </c>
      <c r="E7929" s="5" t="s">
        <v>4184</v>
      </c>
      <c r="F7929" s="2">
        <v>13124</v>
      </c>
      <c r="G7929" s="5" t="s">
        <v>73</v>
      </c>
      <c r="H7929" s="5" t="s">
        <v>41</v>
      </c>
      <c r="I7929" s="5" t="s">
        <v>101</v>
      </c>
      <c r="J7929" s="5" t="s">
        <v>2</v>
      </c>
      <c r="K7929" s="2">
        <v>112</v>
      </c>
      <c r="L7929" s="2">
        <v>6</v>
      </c>
      <c r="M7929" s="5" t="s">
        <v>50</v>
      </c>
      <c r="N7929" s="5" t="s">
        <v>13</v>
      </c>
      <c r="O7929" s="5" t="s">
        <v>26</v>
      </c>
      <c r="P7929" s="5" t="s">
        <v>26</v>
      </c>
      <c r="Q7929" s="5" t="s">
        <v>2</v>
      </c>
      <c r="R7929" s="5" t="s">
        <v>2</v>
      </c>
      <c r="S7929" s="5" t="s">
        <v>21</v>
      </c>
      <c r="T7929" s="3">
        <v>0</v>
      </c>
      <c r="U7929" s="3">
        <v>0</v>
      </c>
      <c r="V7929" s="3">
        <v>0</v>
      </c>
      <c r="W7929" s="3">
        <v>0</v>
      </c>
      <c r="X7929" s="3">
        <v>0</v>
      </c>
      <c r="Y7929" s="3">
        <v>0</v>
      </c>
      <c r="Z7929" s="3">
        <v>0</v>
      </c>
      <c r="AA7929" s="3">
        <v>0</v>
      </c>
      <c r="AB7929" s="3">
        <v>0</v>
      </c>
      <c r="AC7929" s="3">
        <v>0</v>
      </c>
      <c r="AD7929" s="3">
        <v>0</v>
      </c>
      <c r="AE7929" s="3">
        <v>3</v>
      </c>
      <c r="AF7929" s="3">
        <v>0</v>
      </c>
      <c r="AG7929" s="3">
        <v>0</v>
      </c>
      <c r="AH7929" s="3">
        <v>0</v>
      </c>
      <c r="AI7929" s="3">
        <v>0</v>
      </c>
      <c r="AJ7929" s="3">
        <v>0</v>
      </c>
      <c r="AK7929" s="3">
        <v>0</v>
      </c>
      <c r="AL7929" s="3">
        <v>0</v>
      </c>
      <c r="AM7929" s="3">
        <v>0</v>
      </c>
      <c r="AN7929" s="3">
        <v>0</v>
      </c>
      <c r="AO7929" s="3">
        <v>0</v>
      </c>
      <c r="AP7929" s="3">
        <v>0</v>
      </c>
      <c r="AQ7929" s="3">
        <v>3</v>
      </c>
      <c r="AR7929" s="4">
        <v>0</v>
      </c>
      <c r="AS7929" s="4">
        <v>0</v>
      </c>
      <c r="AT7929" s="4">
        <v>0</v>
      </c>
      <c r="AU7929" s="4">
        <v>0</v>
      </c>
      <c r="AV7929" s="4">
        <v>0</v>
      </c>
      <c r="AW7929" s="4">
        <v>0</v>
      </c>
      <c r="AX7929" s="4">
        <v>0</v>
      </c>
      <c r="AY7929" s="4">
        <v>0</v>
      </c>
      <c r="AZ7929" s="4">
        <v>0</v>
      </c>
      <c r="BA7929" s="4">
        <v>0</v>
      </c>
      <c r="BB7929" s="4">
        <v>0</v>
      </c>
      <c r="BC7929" s="4">
        <v>6.2</v>
      </c>
      <c r="BD7929" s="3">
        <v>0</v>
      </c>
      <c r="BE7929" s="3">
        <v>0</v>
      </c>
      <c r="BF7929" s="3">
        <v>0</v>
      </c>
      <c r="BG7929" s="3">
        <v>0</v>
      </c>
      <c r="BH7929" s="3">
        <v>0</v>
      </c>
      <c r="BI7929" s="3">
        <v>0</v>
      </c>
      <c r="BJ7929" s="3">
        <v>0</v>
      </c>
      <c r="BK7929" s="3">
        <v>0</v>
      </c>
      <c r="BL7929" s="3">
        <v>0</v>
      </c>
      <c r="BM7929" s="3">
        <v>0</v>
      </c>
      <c r="BN7929" s="3">
        <v>0</v>
      </c>
      <c r="BO7929" s="3">
        <v>19</v>
      </c>
      <c r="BP7929" s="3">
        <v>0</v>
      </c>
      <c r="BQ7929" s="3">
        <v>0</v>
      </c>
      <c r="BR7929" s="3">
        <v>0</v>
      </c>
      <c r="BS7929" s="3">
        <v>0</v>
      </c>
      <c r="BT7929" s="3">
        <v>0</v>
      </c>
      <c r="BU7929" s="3">
        <v>0</v>
      </c>
      <c r="BV7929" s="3">
        <v>0</v>
      </c>
      <c r="BW7929" s="3">
        <v>0</v>
      </c>
      <c r="BX7929" s="3">
        <v>0</v>
      </c>
      <c r="BY7929" s="3">
        <v>0</v>
      </c>
      <c r="BZ7929" s="3">
        <v>0</v>
      </c>
      <c r="CA7929" s="3">
        <v>19</v>
      </c>
      <c r="CB7929" s="3">
        <v>0</v>
      </c>
      <c r="CC7929" s="3">
        <v>0</v>
      </c>
      <c r="CD7929" s="3">
        <v>0</v>
      </c>
      <c r="CE7929" s="3">
        <v>0</v>
      </c>
      <c r="CF7929" s="3">
        <v>0</v>
      </c>
      <c r="CG7929" s="3">
        <v>0</v>
      </c>
      <c r="CH7929" s="3">
        <v>0</v>
      </c>
      <c r="CI7929" s="3">
        <v>0</v>
      </c>
      <c r="CJ7929" s="3">
        <v>0</v>
      </c>
      <c r="CK7929" s="3">
        <v>0</v>
      </c>
      <c r="CL7929" s="3">
        <v>0</v>
      </c>
      <c r="CM7929" s="3">
        <v>2</v>
      </c>
      <c r="CN7929" s="3">
        <v>3</v>
      </c>
      <c r="CO7929" s="3">
        <v>3</v>
      </c>
      <c r="CP7929" s="3">
        <v>19</v>
      </c>
      <c r="CQ7929" s="3">
        <v>19</v>
      </c>
      <c r="CR7929" s="3">
        <v>2</v>
      </c>
      <c r="CS7929" s="2">
        <v>2013</v>
      </c>
    </row>
    <row r="7930" spans="1:97" ht="15" customHeight="1" x14ac:dyDescent="0.25">
      <c r="A7930" s="2">
        <v>55004</v>
      </c>
      <c r="B7930" s="5" t="s">
        <v>47</v>
      </c>
      <c r="C7930" s="5" t="s">
        <v>2</v>
      </c>
      <c r="D7930" s="5" t="s">
        <v>4183</v>
      </c>
      <c r="E7930" s="5" t="s">
        <v>4181</v>
      </c>
      <c r="F7930" s="2">
        <v>18850</v>
      </c>
      <c r="G7930" s="5" t="s">
        <v>87</v>
      </c>
      <c r="H7930" s="5" t="s">
        <v>6</v>
      </c>
      <c r="I7930" s="5" t="s">
        <v>108</v>
      </c>
      <c r="J7930" s="5" t="s">
        <v>2</v>
      </c>
      <c r="K7930" s="2">
        <v>611</v>
      </c>
      <c r="L7930" s="2">
        <v>4</v>
      </c>
      <c r="M7930" s="5" t="s">
        <v>51</v>
      </c>
      <c r="N7930" s="5" t="s">
        <v>13</v>
      </c>
      <c r="O7930" s="5" t="s">
        <v>3</v>
      </c>
      <c r="P7930" s="5" t="s">
        <v>3</v>
      </c>
      <c r="Q7930" s="5" t="s">
        <v>2</v>
      </c>
      <c r="R7930" s="5" t="s">
        <v>2</v>
      </c>
      <c r="S7930" s="5" t="s">
        <v>1</v>
      </c>
      <c r="T7930" s="3">
        <v>456</v>
      </c>
      <c r="U7930" s="3">
        <v>456</v>
      </c>
      <c r="V7930" s="3">
        <v>851</v>
      </c>
      <c r="W7930" s="3">
        <v>732</v>
      </c>
      <c r="X7930" s="3">
        <v>533</v>
      </c>
      <c r="Y7930" s="3">
        <v>497</v>
      </c>
      <c r="Z7930" s="3">
        <v>1351</v>
      </c>
      <c r="AA7930" s="3">
        <v>940</v>
      </c>
      <c r="AB7930" s="3">
        <v>554</v>
      </c>
      <c r="AC7930" s="3">
        <v>264</v>
      </c>
      <c r="AD7930" s="3">
        <v>382</v>
      </c>
      <c r="AE7930" s="3">
        <v>359</v>
      </c>
      <c r="AF7930" s="3">
        <v>456</v>
      </c>
      <c r="AG7930" s="3">
        <v>456</v>
      </c>
      <c r="AH7930" s="3">
        <v>851</v>
      </c>
      <c r="AI7930" s="3">
        <v>732</v>
      </c>
      <c r="AJ7930" s="3">
        <v>533</v>
      </c>
      <c r="AK7930" s="3">
        <v>497</v>
      </c>
      <c r="AL7930" s="3">
        <v>1351</v>
      </c>
      <c r="AM7930" s="3">
        <v>940</v>
      </c>
      <c r="AN7930" s="3">
        <v>554</v>
      </c>
      <c r="AO7930" s="3">
        <v>264</v>
      </c>
      <c r="AP7930" s="3">
        <v>382</v>
      </c>
      <c r="AQ7930" s="3">
        <v>359</v>
      </c>
      <c r="AR7930" s="4">
        <v>1.04</v>
      </c>
      <c r="AS7930" s="4">
        <v>1.04</v>
      </c>
      <c r="AT7930" s="4">
        <v>1.04</v>
      </c>
      <c r="AU7930" s="4">
        <v>1.04</v>
      </c>
      <c r="AV7930" s="4">
        <v>1.04</v>
      </c>
      <c r="AW7930" s="4">
        <v>1.04</v>
      </c>
      <c r="AX7930" s="4">
        <v>1.04</v>
      </c>
      <c r="AY7930" s="4">
        <v>1.04</v>
      </c>
      <c r="AZ7930" s="4">
        <v>1.04</v>
      </c>
      <c r="BA7930" s="4">
        <v>1.04</v>
      </c>
      <c r="BB7930" s="4">
        <v>1.04</v>
      </c>
      <c r="BC7930" s="4">
        <v>1.04</v>
      </c>
      <c r="BD7930" s="3">
        <v>474</v>
      </c>
      <c r="BE7930" s="3">
        <v>474</v>
      </c>
      <c r="BF7930" s="3">
        <v>885</v>
      </c>
      <c r="BG7930" s="3">
        <v>761</v>
      </c>
      <c r="BH7930" s="3">
        <v>554</v>
      </c>
      <c r="BI7930" s="3">
        <v>517</v>
      </c>
      <c r="BJ7930" s="3">
        <v>1405</v>
      </c>
      <c r="BK7930" s="3">
        <v>978</v>
      </c>
      <c r="BL7930" s="3">
        <v>576</v>
      </c>
      <c r="BM7930" s="3">
        <v>275</v>
      </c>
      <c r="BN7930" s="3">
        <v>397</v>
      </c>
      <c r="BO7930" s="3">
        <v>373</v>
      </c>
      <c r="BP7930" s="3">
        <v>474</v>
      </c>
      <c r="BQ7930" s="3">
        <v>474</v>
      </c>
      <c r="BR7930" s="3">
        <v>885</v>
      </c>
      <c r="BS7930" s="3">
        <v>761</v>
      </c>
      <c r="BT7930" s="3">
        <v>554</v>
      </c>
      <c r="BU7930" s="3">
        <v>517</v>
      </c>
      <c r="BV7930" s="3">
        <v>1405</v>
      </c>
      <c r="BW7930" s="3">
        <v>978</v>
      </c>
      <c r="BX7930" s="3">
        <v>576</v>
      </c>
      <c r="BY7930" s="3">
        <v>275</v>
      </c>
      <c r="BZ7930" s="3">
        <v>397</v>
      </c>
      <c r="CA7930" s="3">
        <v>373</v>
      </c>
      <c r="CB7930" s="3">
        <v>48.131</v>
      </c>
      <c r="CC7930" s="3">
        <v>48.08</v>
      </c>
      <c r="CD7930" s="3">
        <v>89.724999999999994</v>
      </c>
      <c r="CE7930" s="3">
        <v>77.256</v>
      </c>
      <c r="CF7930" s="3">
        <v>56.262</v>
      </c>
      <c r="CG7930" s="3">
        <v>52.408000000000001</v>
      </c>
      <c r="CH7930" s="3">
        <v>142.499</v>
      </c>
      <c r="CI7930" s="3">
        <v>99.11</v>
      </c>
      <c r="CJ7930" s="3">
        <v>58.484000000000002</v>
      </c>
      <c r="CK7930" s="3">
        <v>27.861000000000001</v>
      </c>
      <c r="CL7930" s="3">
        <v>40.317999999999998</v>
      </c>
      <c r="CM7930" s="3">
        <v>37.866</v>
      </c>
      <c r="CN7930" s="3">
        <v>7375</v>
      </c>
      <c r="CO7930" s="3">
        <v>7375</v>
      </c>
      <c r="CP7930" s="3">
        <v>7669</v>
      </c>
      <c r="CQ7930" s="3">
        <v>7669</v>
      </c>
      <c r="CR7930" s="3">
        <v>778</v>
      </c>
      <c r="CS7930" s="2">
        <v>2013</v>
      </c>
    </row>
    <row r="7931" spans="1:97" ht="15" customHeight="1" x14ac:dyDescent="0.25">
      <c r="A7931" s="2">
        <v>55005</v>
      </c>
      <c r="B7931" s="5" t="s">
        <v>47</v>
      </c>
      <c r="C7931" s="5" t="s">
        <v>2</v>
      </c>
      <c r="D7931" s="5" t="s">
        <v>4182</v>
      </c>
      <c r="E7931" s="5" t="s">
        <v>4181</v>
      </c>
      <c r="F7931" s="2">
        <v>18850</v>
      </c>
      <c r="G7931" s="5" t="s">
        <v>87</v>
      </c>
      <c r="H7931" s="5" t="s">
        <v>6</v>
      </c>
      <c r="I7931" s="5" t="s">
        <v>108</v>
      </c>
      <c r="J7931" s="5" t="s">
        <v>2</v>
      </c>
      <c r="K7931" s="2">
        <v>611</v>
      </c>
      <c r="L7931" s="2">
        <v>4</v>
      </c>
      <c r="M7931" s="5" t="s">
        <v>51</v>
      </c>
      <c r="N7931" s="5" t="s">
        <v>13</v>
      </c>
      <c r="O7931" s="5" t="s">
        <v>3</v>
      </c>
      <c r="P7931" s="5" t="s">
        <v>3</v>
      </c>
      <c r="Q7931" s="5" t="s">
        <v>2</v>
      </c>
      <c r="R7931" s="5" t="s">
        <v>2</v>
      </c>
      <c r="S7931" s="5" t="s">
        <v>1</v>
      </c>
      <c r="T7931" s="3">
        <v>328</v>
      </c>
      <c r="U7931" s="3">
        <v>329</v>
      </c>
      <c r="V7931" s="3">
        <v>614</v>
      </c>
      <c r="W7931" s="3">
        <v>529</v>
      </c>
      <c r="X7931" s="3">
        <v>385</v>
      </c>
      <c r="Y7931" s="3">
        <v>359</v>
      </c>
      <c r="Z7931" s="3">
        <v>975</v>
      </c>
      <c r="AA7931" s="3">
        <v>678</v>
      </c>
      <c r="AB7931" s="3">
        <v>400</v>
      </c>
      <c r="AC7931" s="3">
        <v>191</v>
      </c>
      <c r="AD7931" s="3">
        <v>276</v>
      </c>
      <c r="AE7931" s="3">
        <v>259</v>
      </c>
      <c r="AF7931" s="3">
        <v>328</v>
      </c>
      <c r="AG7931" s="3">
        <v>329</v>
      </c>
      <c r="AH7931" s="3">
        <v>614</v>
      </c>
      <c r="AI7931" s="3">
        <v>529</v>
      </c>
      <c r="AJ7931" s="3">
        <v>385</v>
      </c>
      <c r="AK7931" s="3">
        <v>359</v>
      </c>
      <c r="AL7931" s="3">
        <v>975</v>
      </c>
      <c r="AM7931" s="3">
        <v>678</v>
      </c>
      <c r="AN7931" s="3">
        <v>400</v>
      </c>
      <c r="AO7931" s="3">
        <v>191</v>
      </c>
      <c r="AP7931" s="3">
        <v>276</v>
      </c>
      <c r="AQ7931" s="3">
        <v>259</v>
      </c>
      <c r="AR7931" s="4">
        <v>1.04</v>
      </c>
      <c r="AS7931" s="4">
        <v>1.04</v>
      </c>
      <c r="AT7931" s="4">
        <v>1.04</v>
      </c>
      <c r="AU7931" s="4">
        <v>1.04</v>
      </c>
      <c r="AV7931" s="4">
        <v>1.04</v>
      </c>
      <c r="AW7931" s="4">
        <v>1.04</v>
      </c>
      <c r="AX7931" s="4">
        <v>1.04</v>
      </c>
      <c r="AY7931" s="4">
        <v>1.04</v>
      </c>
      <c r="AZ7931" s="4">
        <v>1.04</v>
      </c>
      <c r="BA7931" s="4">
        <v>1.04</v>
      </c>
      <c r="BB7931" s="4">
        <v>1.04</v>
      </c>
      <c r="BC7931" s="4">
        <v>1.04</v>
      </c>
      <c r="BD7931" s="3">
        <v>341</v>
      </c>
      <c r="BE7931" s="3">
        <v>342</v>
      </c>
      <c r="BF7931" s="3">
        <v>639</v>
      </c>
      <c r="BG7931" s="3">
        <v>550</v>
      </c>
      <c r="BH7931" s="3">
        <v>400</v>
      </c>
      <c r="BI7931" s="3">
        <v>373</v>
      </c>
      <c r="BJ7931" s="3">
        <v>1014</v>
      </c>
      <c r="BK7931" s="3">
        <v>705</v>
      </c>
      <c r="BL7931" s="3">
        <v>416</v>
      </c>
      <c r="BM7931" s="3">
        <v>199</v>
      </c>
      <c r="BN7931" s="3">
        <v>287</v>
      </c>
      <c r="BO7931" s="3">
        <v>269</v>
      </c>
      <c r="BP7931" s="3">
        <v>341</v>
      </c>
      <c r="BQ7931" s="3">
        <v>342</v>
      </c>
      <c r="BR7931" s="3">
        <v>639</v>
      </c>
      <c r="BS7931" s="3">
        <v>550</v>
      </c>
      <c r="BT7931" s="3">
        <v>400</v>
      </c>
      <c r="BU7931" s="3">
        <v>373</v>
      </c>
      <c r="BV7931" s="3">
        <v>1014</v>
      </c>
      <c r="BW7931" s="3">
        <v>705</v>
      </c>
      <c r="BX7931" s="3">
        <v>416</v>
      </c>
      <c r="BY7931" s="3">
        <v>199</v>
      </c>
      <c r="BZ7931" s="3">
        <v>287</v>
      </c>
      <c r="CA7931" s="3">
        <v>269</v>
      </c>
      <c r="CB7931" s="3">
        <v>32.356000000000002</v>
      </c>
      <c r="CC7931" s="3">
        <v>32.320999999999998</v>
      </c>
      <c r="CD7931" s="3">
        <v>60.316000000000003</v>
      </c>
      <c r="CE7931" s="3">
        <v>51.933999999999997</v>
      </c>
      <c r="CF7931" s="3">
        <v>37.822000000000003</v>
      </c>
      <c r="CG7931" s="3">
        <v>35.231000000000002</v>
      </c>
      <c r="CH7931" s="3">
        <v>95.793000000000006</v>
      </c>
      <c r="CI7931" s="3">
        <v>66.625</v>
      </c>
      <c r="CJ7931" s="3">
        <v>39.314999999999998</v>
      </c>
      <c r="CK7931" s="3">
        <v>18.728999999999999</v>
      </c>
      <c r="CL7931" s="3">
        <v>27.103000000000002</v>
      </c>
      <c r="CM7931" s="3">
        <v>25.454999999999998</v>
      </c>
      <c r="CN7931" s="3">
        <v>5323</v>
      </c>
      <c r="CO7931" s="3">
        <v>5323</v>
      </c>
      <c r="CP7931" s="3">
        <v>5535</v>
      </c>
      <c r="CQ7931" s="3">
        <v>5535</v>
      </c>
      <c r="CR7931" s="3">
        <v>523</v>
      </c>
      <c r="CS7931" s="2">
        <v>2013</v>
      </c>
    </row>
    <row r="7932" spans="1:97" ht="15" customHeight="1" x14ac:dyDescent="0.25">
      <c r="A7932" s="2">
        <v>55006</v>
      </c>
      <c r="B7932" s="5" t="s">
        <v>47</v>
      </c>
      <c r="C7932" s="5" t="s">
        <v>2</v>
      </c>
      <c r="D7932" s="5" t="s">
        <v>4180</v>
      </c>
      <c r="E7932" s="5" t="s">
        <v>4179</v>
      </c>
      <c r="F7932" s="2">
        <v>57249</v>
      </c>
      <c r="G7932" s="5" t="s">
        <v>68</v>
      </c>
      <c r="H7932" s="5" t="s">
        <v>24</v>
      </c>
      <c r="I7932" s="5" t="s">
        <v>110</v>
      </c>
      <c r="J7932" s="5" t="s">
        <v>2</v>
      </c>
      <c r="K7932" s="2">
        <v>22</v>
      </c>
      <c r="L7932" s="2">
        <v>2</v>
      </c>
      <c r="M7932" s="5" t="s">
        <v>48</v>
      </c>
      <c r="N7932" s="5" t="s">
        <v>13</v>
      </c>
      <c r="O7932" s="5" t="s">
        <v>78</v>
      </c>
      <c r="P7932" s="5" t="s">
        <v>77</v>
      </c>
      <c r="Q7932" s="5" t="s">
        <v>2</v>
      </c>
      <c r="R7932" s="5" t="s">
        <v>2</v>
      </c>
      <c r="S7932" s="5" t="s">
        <v>1</v>
      </c>
      <c r="T7932" s="3">
        <v>16957</v>
      </c>
      <c r="U7932" s="3">
        <v>15275</v>
      </c>
      <c r="V7932" s="3">
        <v>16817</v>
      </c>
      <c r="W7932" s="3">
        <v>12365</v>
      </c>
      <c r="X7932" s="3">
        <v>15940</v>
      </c>
      <c r="Y7932" s="3">
        <v>15705</v>
      </c>
      <c r="Z7932" s="3">
        <v>15730</v>
      </c>
      <c r="AA7932" s="3">
        <v>16146</v>
      </c>
      <c r="AB7932" s="3">
        <v>13481</v>
      </c>
      <c r="AC7932" s="3">
        <v>16399</v>
      </c>
      <c r="AD7932" s="3">
        <v>16491</v>
      </c>
      <c r="AE7932" s="3">
        <v>14234</v>
      </c>
      <c r="AF7932" s="3">
        <v>16957</v>
      </c>
      <c r="AG7932" s="3">
        <v>15275</v>
      </c>
      <c r="AH7932" s="3">
        <v>16817</v>
      </c>
      <c r="AI7932" s="3">
        <v>12365</v>
      </c>
      <c r="AJ7932" s="3">
        <v>15940</v>
      </c>
      <c r="AK7932" s="3">
        <v>15705</v>
      </c>
      <c r="AL7932" s="3">
        <v>15730</v>
      </c>
      <c r="AM7932" s="3">
        <v>16146</v>
      </c>
      <c r="AN7932" s="3">
        <v>13481</v>
      </c>
      <c r="AO7932" s="3">
        <v>16399</v>
      </c>
      <c r="AP7932" s="3">
        <v>16491</v>
      </c>
      <c r="AQ7932" s="3">
        <v>14234</v>
      </c>
      <c r="AR7932" s="4">
        <v>0.5</v>
      </c>
      <c r="AS7932" s="4">
        <v>0.5</v>
      </c>
      <c r="AT7932" s="4">
        <v>0.5</v>
      </c>
      <c r="AU7932" s="4">
        <v>0.5</v>
      </c>
      <c r="AV7932" s="4">
        <v>0.5</v>
      </c>
      <c r="AW7932" s="4">
        <v>0.5</v>
      </c>
      <c r="AX7932" s="4">
        <v>0.5</v>
      </c>
      <c r="AY7932" s="4">
        <v>0.5</v>
      </c>
      <c r="AZ7932" s="4">
        <v>0.5</v>
      </c>
      <c r="BA7932" s="4">
        <v>0.5</v>
      </c>
      <c r="BB7932" s="4">
        <v>0.5</v>
      </c>
      <c r="BC7932" s="4">
        <v>0.5</v>
      </c>
      <c r="BD7932" s="3">
        <v>8479</v>
      </c>
      <c r="BE7932" s="3">
        <v>7638</v>
      </c>
      <c r="BF7932" s="3">
        <v>8409</v>
      </c>
      <c r="BG7932" s="3">
        <v>6183</v>
      </c>
      <c r="BH7932" s="3">
        <v>7970</v>
      </c>
      <c r="BI7932" s="3">
        <v>7853</v>
      </c>
      <c r="BJ7932" s="3">
        <v>7865</v>
      </c>
      <c r="BK7932" s="3">
        <v>8073</v>
      </c>
      <c r="BL7932" s="3">
        <v>6741</v>
      </c>
      <c r="BM7932" s="3">
        <v>8200</v>
      </c>
      <c r="BN7932" s="3">
        <v>8246</v>
      </c>
      <c r="BO7932" s="3">
        <v>7117</v>
      </c>
      <c r="BP7932" s="3">
        <v>8479</v>
      </c>
      <c r="BQ7932" s="3">
        <v>7638</v>
      </c>
      <c r="BR7932" s="3">
        <v>8409</v>
      </c>
      <c r="BS7932" s="3">
        <v>6183</v>
      </c>
      <c r="BT7932" s="3">
        <v>7970</v>
      </c>
      <c r="BU7932" s="3">
        <v>7853</v>
      </c>
      <c r="BV7932" s="3">
        <v>7865</v>
      </c>
      <c r="BW7932" s="3">
        <v>8073</v>
      </c>
      <c r="BX7932" s="3">
        <v>6741</v>
      </c>
      <c r="BY7932" s="3">
        <v>8200</v>
      </c>
      <c r="BZ7932" s="3">
        <v>8246</v>
      </c>
      <c r="CA7932" s="3">
        <v>7117</v>
      </c>
      <c r="CB7932" s="3">
        <v>479.52499999999998</v>
      </c>
      <c r="CC7932" s="3">
        <v>431.97300000000001</v>
      </c>
      <c r="CD7932" s="3">
        <v>475.58699999999999</v>
      </c>
      <c r="CE7932" s="3">
        <v>349.68900000000002</v>
      </c>
      <c r="CF7932" s="3">
        <v>450.779</v>
      </c>
      <c r="CG7932" s="3">
        <v>444.12599999999998</v>
      </c>
      <c r="CH7932" s="3">
        <v>444.84399999999999</v>
      </c>
      <c r="CI7932" s="3">
        <v>456.589</v>
      </c>
      <c r="CJ7932" s="3">
        <v>381.24299999999999</v>
      </c>
      <c r="CK7932" s="3">
        <v>463.74700000000001</v>
      </c>
      <c r="CL7932" s="3">
        <v>466.35300000000001</v>
      </c>
      <c r="CM7932" s="3">
        <v>402.54500000000002</v>
      </c>
      <c r="CN7932" s="3">
        <v>185540</v>
      </c>
      <c r="CO7932" s="3">
        <v>185540</v>
      </c>
      <c r="CP7932" s="3">
        <v>92774</v>
      </c>
      <c r="CQ7932" s="3">
        <v>92774</v>
      </c>
      <c r="CR7932" s="3">
        <v>5247</v>
      </c>
      <c r="CS7932" s="2">
        <v>2013</v>
      </c>
    </row>
    <row r="7933" spans="1:97" ht="15" customHeight="1" x14ac:dyDescent="0.25">
      <c r="A7933" s="2">
        <v>55007</v>
      </c>
      <c r="B7933" s="5" t="s">
        <v>47</v>
      </c>
      <c r="C7933" s="5" t="s">
        <v>2</v>
      </c>
      <c r="D7933" s="5" t="s">
        <v>4178</v>
      </c>
      <c r="E7933" s="5" t="s">
        <v>4177</v>
      </c>
      <c r="F7933" s="2">
        <v>31431</v>
      </c>
      <c r="G7933" s="5" t="s">
        <v>88</v>
      </c>
      <c r="H7933" s="5" t="s">
        <v>65</v>
      </c>
      <c r="I7933" s="5" t="s">
        <v>117</v>
      </c>
      <c r="J7933" s="5" t="s">
        <v>2</v>
      </c>
      <c r="K7933" s="2">
        <v>22</v>
      </c>
      <c r="L7933" s="2">
        <v>2</v>
      </c>
      <c r="M7933" s="5" t="s">
        <v>48</v>
      </c>
      <c r="N7933" s="5" t="s">
        <v>63</v>
      </c>
      <c r="O7933" s="5" t="s">
        <v>62</v>
      </c>
      <c r="P7933" s="5" t="s">
        <v>61</v>
      </c>
      <c r="Q7933" s="5" t="s">
        <v>2</v>
      </c>
      <c r="R7933" s="5" t="s">
        <v>2</v>
      </c>
      <c r="S7933" s="5" t="s">
        <v>2</v>
      </c>
      <c r="T7933" s="3">
        <v>0</v>
      </c>
      <c r="U7933" s="3">
        <v>0</v>
      </c>
      <c r="V7933" s="3">
        <v>0</v>
      </c>
      <c r="W7933" s="3">
        <v>0</v>
      </c>
      <c r="X7933" s="3">
        <v>0</v>
      </c>
      <c r="Y7933" s="3">
        <v>0</v>
      </c>
      <c r="Z7933" s="3">
        <v>0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</v>
      </c>
      <c r="AG7933" s="3">
        <v>0</v>
      </c>
      <c r="AH7933" s="3">
        <v>0</v>
      </c>
      <c r="AI7933" s="3">
        <v>0</v>
      </c>
      <c r="AJ7933" s="3">
        <v>0</v>
      </c>
      <c r="AK7933" s="3">
        <v>0</v>
      </c>
      <c r="AL7933" s="3">
        <v>0</v>
      </c>
      <c r="AM7933" s="3">
        <v>0</v>
      </c>
      <c r="AN7933" s="3">
        <v>0</v>
      </c>
      <c r="AO7933" s="3">
        <v>0</v>
      </c>
      <c r="AP7933" s="3">
        <v>0</v>
      </c>
      <c r="AQ7933" s="3">
        <v>0</v>
      </c>
      <c r="AR7933" s="4">
        <v>0</v>
      </c>
      <c r="AS7933" s="4">
        <v>0</v>
      </c>
      <c r="AT7933" s="4">
        <v>0</v>
      </c>
      <c r="AU7933" s="4">
        <v>0</v>
      </c>
      <c r="AV7933" s="4">
        <v>0</v>
      </c>
      <c r="AW7933" s="4">
        <v>0</v>
      </c>
      <c r="AX7933" s="4">
        <v>0</v>
      </c>
      <c r="AY7933" s="4">
        <v>0</v>
      </c>
      <c r="AZ7933" s="4">
        <v>0</v>
      </c>
      <c r="BA7933" s="4">
        <v>0</v>
      </c>
      <c r="BB7933" s="4">
        <v>0</v>
      </c>
      <c r="BC7933" s="4">
        <v>0</v>
      </c>
      <c r="BD7933" s="3">
        <v>2259</v>
      </c>
      <c r="BE7933" s="3">
        <v>1783</v>
      </c>
      <c r="BF7933" s="3">
        <v>1772</v>
      </c>
      <c r="BG7933" s="3">
        <v>3963</v>
      </c>
      <c r="BH7933" s="3">
        <v>3628</v>
      </c>
      <c r="BI7933" s="3">
        <v>3723</v>
      </c>
      <c r="BJ7933" s="3">
        <v>4029</v>
      </c>
      <c r="BK7933" s="3">
        <v>3103</v>
      </c>
      <c r="BL7933" s="3">
        <v>1934</v>
      </c>
      <c r="BM7933" s="3">
        <v>1595</v>
      </c>
      <c r="BN7933" s="3">
        <v>1387</v>
      </c>
      <c r="BO7933" s="3">
        <v>1518</v>
      </c>
      <c r="BP7933" s="3">
        <v>2259</v>
      </c>
      <c r="BQ7933" s="3">
        <v>1783</v>
      </c>
      <c r="BR7933" s="3">
        <v>1772</v>
      </c>
      <c r="BS7933" s="3">
        <v>3963</v>
      </c>
      <c r="BT7933" s="3">
        <v>3628</v>
      </c>
      <c r="BU7933" s="3">
        <v>3723</v>
      </c>
      <c r="BV7933" s="3">
        <v>4029</v>
      </c>
      <c r="BW7933" s="3">
        <v>3103</v>
      </c>
      <c r="BX7933" s="3">
        <v>1934</v>
      </c>
      <c r="BY7933" s="3">
        <v>1595</v>
      </c>
      <c r="BZ7933" s="3">
        <v>1387</v>
      </c>
      <c r="CA7933" s="3">
        <v>1518</v>
      </c>
      <c r="CB7933" s="3">
        <v>236.72800000000001</v>
      </c>
      <c r="CC7933" s="3">
        <v>186.923</v>
      </c>
      <c r="CD7933" s="3">
        <v>185.67400000000001</v>
      </c>
      <c r="CE7933" s="3">
        <v>415.37</v>
      </c>
      <c r="CF7933" s="3">
        <v>380.25</v>
      </c>
      <c r="CG7933" s="3">
        <v>390.18700000000001</v>
      </c>
      <c r="CH7933" s="3">
        <v>422.30599999999998</v>
      </c>
      <c r="CI7933" s="3">
        <v>325.24400000000003</v>
      </c>
      <c r="CJ7933" s="3">
        <v>202.71199999999999</v>
      </c>
      <c r="CK7933" s="3">
        <v>167.15700000000001</v>
      </c>
      <c r="CL7933" s="3">
        <v>145.39699999999999</v>
      </c>
      <c r="CM7933" s="3">
        <v>159.05199999999999</v>
      </c>
      <c r="CN7933" s="3">
        <v>0</v>
      </c>
      <c r="CO7933" s="3">
        <v>0</v>
      </c>
      <c r="CP7933" s="3">
        <v>30694</v>
      </c>
      <c r="CQ7933" s="3">
        <v>30694</v>
      </c>
      <c r="CR7933" s="3">
        <v>3217</v>
      </c>
      <c r="CS7933" s="2">
        <v>2013</v>
      </c>
    </row>
    <row r="7934" spans="1:97" ht="15" customHeight="1" x14ac:dyDescent="0.25">
      <c r="A7934" s="2">
        <v>55009</v>
      </c>
      <c r="B7934" s="5" t="s">
        <v>47</v>
      </c>
      <c r="C7934" s="5" t="s">
        <v>2</v>
      </c>
      <c r="D7934" s="5" t="s">
        <v>4176</v>
      </c>
      <c r="E7934" s="5" t="s">
        <v>325</v>
      </c>
      <c r="F7934" s="2">
        <v>49932</v>
      </c>
      <c r="G7934" s="5" t="s">
        <v>20</v>
      </c>
      <c r="H7934" s="5" t="s">
        <v>45</v>
      </c>
      <c r="I7934" s="5" t="s">
        <v>117</v>
      </c>
      <c r="J7934" s="5" t="s">
        <v>2</v>
      </c>
      <c r="K7934" s="2">
        <v>22</v>
      </c>
      <c r="L7934" s="2">
        <v>2</v>
      </c>
      <c r="M7934" s="5" t="s">
        <v>48</v>
      </c>
      <c r="N7934" s="5" t="s">
        <v>63</v>
      </c>
      <c r="O7934" s="5" t="s">
        <v>62</v>
      </c>
      <c r="P7934" s="5" t="s">
        <v>61</v>
      </c>
      <c r="Q7934" s="5" t="s">
        <v>2</v>
      </c>
      <c r="R7934" s="5" t="s">
        <v>2</v>
      </c>
      <c r="S7934" s="5" t="s">
        <v>2</v>
      </c>
      <c r="T7934" s="3">
        <v>0</v>
      </c>
      <c r="U7934" s="3">
        <v>0</v>
      </c>
      <c r="V7934" s="3">
        <v>0</v>
      </c>
      <c r="W7934" s="3">
        <v>0</v>
      </c>
      <c r="X7934" s="3">
        <v>0</v>
      </c>
      <c r="Y7934" s="3">
        <v>0</v>
      </c>
      <c r="Z7934" s="3">
        <v>0</v>
      </c>
      <c r="AA7934" s="3">
        <v>0</v>
      </c>
      <c r="AB7934" s="3">
        <v>0</v>
      </c>
      <c r="AC7934" s="3">
        <v>0</v>
      </c>
      <c r="AD7934" s="3">
        <v>0</v>
      </c>
      <c r="AE7934" s="3">
        <v>0</v>
      </c>
      <c r="AF7934" s="3">
        <v>0</v>
      </c>
      <c r="AG7934" s="3">
        <v>0</v>
      </c>
      <c r="AH7934" s="3">
        <v>0</v>
      </c>
      <c r="AI7934" s="3">
        <v>0</v>
      </c>
      <c r="AJ7934" s="3">
        <v>0</v>
      </c>
      <c r="AK7934" s="3">
        <v>0</v>
      </c>
      <c r="AL7934" s="3">
        <v>0</v>
      </c>
      <c r="AM7934" s="3">
        <v>0</v>
      </c>
      <c r="AN7934" s="3">
        <v>0</v>
      </c>
      <c r="AO7934" s="3">
        <v>0</v>
      </c>
      <c r="AP7934" s="3">
        <v>0</v>
      </c>
      <c r="AQ7934" s="3">
        <v>0</v>
      </c>
      <c r="AR7934" s="4">
        <v>0</v>
      </c>
      <c r="AS7934" s="4">
        <v>0</v>
      </c>
      <c r="AT7934" s="4">
        <v>0</v>
      </c>
      <c r="AU7934" s="4">
        <v>0</v>
      </c>
      <c r="AV7934" s="4">
        <v>0</v>
      </c>
      <c r="AW7934" s="4">
        <v>0</v>
      </c>
      <c r="AX7934" s="4">
        <v>0</v>
      </c>
      <c r="AY7934" s="4">
        <v>0</v>
      </c>
      <c r="AZ7934" s="4">
        <v>0</v>
      </c>
      <c r="BA7934" s="4">
        <v>0</v>
      </c>
      <c r="BB7934" s="4">
        <v>0</v>
      </c>
      <c r="BC7934" s="4">
        <v>0</v>
      </c>
      <c r="BD7934" s="3">
        <v>3365</v>
      </c>
      <c r="BE7934" s="3">
        <v>2985</v>
      </c>
      <c r="BF7934" s="3">
        <v>3548</v>
      </c>
      <c r="BG7934" s="3">
        <v>4472</v>
      </c>
      <c r="BH7934" s="3">
        <v>5374</v>
      </c>
      <c r="BI7934" s="3">
        <v>5675</v>
      </c>
      <c r="BJ7934" s="3">
        <v>6339</v>
      </c>
      <c r="BK7934" s="3">
        <v>5215</v>
      </c>
      <c r="BL7934" s="3">
        <v>3508</v>
      </c>
      <c r="BM7934" s="3">
        <v>2803</v>
      </c>
      <c r="BN7934" s="3">
        <v>2057</v>
      </c>
      <c r="BO7934" s="3">
        <v>1838</v>
      </c>
      <c r="BP7934" s="3">
        <v>3365</v>
      </c>
      <c r="BQ7934" s="3">
        <v>2985</v>
      </c>
      <c r="BR7934" s="3">
        <v>3548</v>
      </c>
      <c r="BS7934" s="3">
        <v>4472</v>
      </c>
      <c r="BT7934" s="3">
        <v>5374</v>
      </c>
      <c r="BU7934" s="3">
        <v>5675</v>
      </c>
      <c r="BV7934" s="3">
        <v>6339</v>
      </c>
      <c r="BW7934" s="3">
        <v>5215</v>
      </c>
      <c r="BX7934" s="3">
        <v>3508</v>
      </c>
      <c r="BY7934" s="3">
        <v>2803</v>
      </c>
      <c r="BZ7934" s="3">
        <v>2057</v>
      </c>
      <c r="CA7934" s="3">
        <v>1838</v>
      </c>
      <c r="CB7934" s="3">
        <v>352.67700000000002</v>
      </c>
      <c r="CC7934" s="3">
        <v>312.89600000000002</v>
      </c>
      <c r="CD7934" s="3">
        <v>371.82799999999997</v>
      </c>
      <c r="CE7934" s="3">
        <v>468.75299999999999</v>
      </c>
      <c r="CF7934" s="3">
        <v>563.27200000000005</v>
      </c>
      <c r="CG7934" s="3">
        <v>594.78200000000004</v>
      </c>
      <c r="CH7934" s="3">
        <v>664.37800000000004</v>
      </c>
      <c r="CI7934" s="3">
        <v>546.58299999999997</v>
      </c>
      <c r="CJ7934" s="3">
        <v>367.714</v>
      </c>
      <c r="CK7934" s="3">
        <v>293.8</v>
      </c>
      <c r="CL7934" s="3">
        <v>215.63800000000001</v>
      </c>
      <c r="CM7934" s="3">
        <v>192.679</v>
      </c>
      <c r="CN7934" s="3">
        <v>0</v>
      </c>
      <c r="CO7934" s="3">
        <v>0</v>
      </c>
      <c r="CP7934" s="3">
        <v>47179</v>
      </c>
      <c r="CQ7934" s="3">
        <v>47179</v>
      </c>
      <c r="CR7934" s="3">
        <v>4945</v>
      </c>
      <c r="CS7934" s="2">
        <v>2013</v>
      </c>
    </row>
    <row r="7935" spans="1:97" ht="15" customHeight="1" x14ac:dyDescent="0.25">
      <c r="A7935" s="2">
        <v>55010</v>
      </c>
      <c r="B7935" s="5" t="s">
        <v>9</v>
      </c>
      <c r="C7935" s="5" t="s">
        <v>2</v>
      </c>
      <c r="D7935" s="5" t="s">
        <v>4175</v>
      </c>
      <c r="E7935" s="5" t="s">
        <v>4174</v>
      </c>
      <c r="F7935" s="2">
        <v>55912</v>
      </c>
      <c r="G7935" s="5" t="s">
        <v>76</v>
      </c>
      <c r="H7935" s="5" t="s">
        <v>71</v>
      </c>
      <c r="I7935" s="5" t="s">
        <v>153</v>
      </c>
      <c r="J7935" s="5" t="s">
        <v>2</v>
      </c>
      <c r="K7935" s="2">
        <v>22</v>
      </c>
      <c r="L7935" s="2">
        <v>3</v>
      </c>
      <c r="M7935" s="5" t="s">
        <v>27</v>
      </c>
      <c r="N7935" s="5" t="s">
        <v>20</v>
      </c>
      <c r="O7935" s="5" t="s">
        <v>26</v>
      </c>
      <c r="P7935" s="5" t="s">
        <v>26</v>
      </c>
      <c r="Q7935" s="5" t="s">
        <v>2</v>
      </c>
      <c r="R7935" s="5" t="s">
        <v>2</v>
      </c>
      <c r="S7935" s="5" t="s">
        <v>21</v>
      </c>
      <c r="T7935" s="3">
        <v>0</v>
      </c>
      <c r="U7935" s="3">
        <v>0</v>
      </c>
      <c r="V7935" s="3">
        <v>0</v>
      </c>
      <c r="W7935" s="3">
        <v>0</v>
      </c>
      <c r="X7935" s="3">
        <v>0</v>
      </c>
      <c r="Y7935" s="3">
        <v>0</v>
      </c>
      <c r="Z7935" s="3">
        <v>0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</v>
      </c>
      <c r="AJ7935" s="3">
        <v>0</v>
      </c>
      <c r="AK7935" s="3">
        <v>0</v>
      </c>
      <c r="AL7935" s="3">
        <v>0</v>
      </c>
      <c r="AM7935" s="3">
        <v>0</v>
      </c>
      <c r="AN7935" s="3">
        <v>0</v>
      </c>
      <c r="AO7935" s="3">
        <v>0</v>
      </c>
      <c r="AP7935" s="3">
        <v>0</v>
      </c>
      <c r="AQ7935" s="3">
        <v>0</v>
      </c>
      <c r="AR7935" s="4">
        <v>0</v>
      </c>
      <c r="AS7935" s="4">
        <v>0</v>
      </c>
      <c r="AT7935" s="4">
        <v>0</v>
      </c>
      <c r="AU7935" s="4">
        <v>0</v>
      </c>
      <c r="AV7935" s="4">
        <v>0</v>
      </c>
      <c r="AW7935" s="4">
        <v>0</v>
      </c>
      <c r="AX7935" s="4">
        <v>0</v>
      </c>
      <c r="AY7935" s="4">
        <v>0</v>
      </c>
      <c r="AZ7935" s="4">
        <v>0</v>
      </c>
      <c r="BA7935" s="4">
        <v>0</v>
      </c>
      <c r="BB7935" s="4">
        <v>0</v>
      </c>
      <c r="BC7935" s="4">
        <v>0</v>
      </c>
      <c r="BD7935" s="3">
        <v>0</v>
      </c>
      <c r="BE7935" s="3">
        <v>0</v>
      </c>
      <c r="BF7935" s="3">
        <v>0</v>
      </c>
      <c r="BG7935" s="3">
        <v>0</v>
      </c>
      <c r="BH7935" s="3">
        <v>0</v>
      </c>
      <c r="BI7935" s="3">
        <v>0</v>
      </c>
      <c r="BJ7935" s="3">
        <v>0</v>
      </c>
      <c r="BK7935" s="3">
        <v>0</v>
      </c>
      <c r="BL7935" s="3">
        <v>0</v>
      </c>
      <c r="BM7935" s="3">
        <v>0</v>
      </c>
      <c r="BN7935" s="3">
        <v>0</v>
      </c>
      <c r="BO7935" s="3">
        <v>0</v>
      </c>
      <c r="BP7935" s="3">
        <v>0</v>
      </c>
      <c r="BQ7935" s="3">
        <v>0</v>
      </c>
      <c r="BR7935" s="3">
        <v>0</v>
      </c>
      <c r="BS7935" s="3">
        <v>0</v>
      </c>
      <c r="BT7935" s="3">
        <v>0</v>
      </c>
      <c r="BU7935" s="3">
        <v>0</v>
      </c>
      <c r="BV7935" s="3">
        <v>0</v>
      </c>
      <c r="BW7935" s="3">
        <v>0</v>
      </c>
      <c r="BX7935" s="3">
        <v>0</v>
      </c>
      <c r="BY7935" s="3">
        <v>0</v>
      </c>
      <c r="BZ7935" s="3">
        <v>0</v>
      </c>
      <c r="CA7935" s="3">
        <v>0</v>
      </c>
      <c r="CB7935" s="3">
        <v>0</v>
      </c>
      <c r="CC7935" s="3">
        <v>0</v>
      </c>
      <c r="CD7935" s="3">
        <v>0</v>
      </c>
      <c r="CE7935" s="3">
        <v>0</v>
      </c>
      <c r="CF7935" s="3">
        <v>0</v>
      </c>
      <c r="CG7935" s="3">
        <v>0</v>
      </c>
      <c r="CH7935" s="3">
        <v>0</v>
      </c>
      <c r="CI7935" s="3">
        <v>0</v>
      </c>
      <c r="CJ7935" s="3">
        <v>0</v>
      </c>
      <c r="CK7935" s="3">
        <v>0</v>
      </c>
      <c r="CL7935" s="3">
        <v>0</v>
      </c>
      <c r="CM7935" s="3">
        <v>0</v>
      </c>
      <c r="CN7935" s="3">
        <v>0</v>
      </c>
      <c r="CO7935" s="3">
        <v>0</v>
      </c>
      <c r="CP7935" s="3">
        <v>0</v>
      </c>
      <c r="CQ7935" s="3">
        <v>0</v>
      </c>
      <c r="CR7935" s="3">
        <v>0</v>
      </c>
      <c r="CS7935" s="2">
        <v>2013</v>
      </c>
    </row>
    <row r="7936" spans="1:97" ht="15" customHeight="1" x14ac:dyDescent="0.25">
      <c r="A7936" s="2">
        <v>55010</v>
      </c>
      <c r="B7936" s="5" t="s">
        <v>9</v>
      </c>
      <c r="C7936" s="5" t="s">
        <v>2</v>
      </c>
      <c r="D7936" s="5" t="s">
        <v>4175</v>
      </c>
      <c r="E7936" s="5" t="s">
        <v>4174</v>
      </c>
      <c r="F7936" s="2">
        <v>55912</v>
      </c>
      <c r="G7936" s="5" t="s">
        <v>76</v>
      </c>
      <c r="H7936" s="5" t="s">
        <v>71</v>
      </c>
      <c r="I7936" s="5" t="s">
        <v>153</v>
      </c>
      <c r="J7936" s="5" t="s">
        <v>2</v>
      </c>
      <c r="K7936" s="2">
        <v>22</v>
      </c>
      <c r="L7936" s="2">
        <v>3</v>
      </c>
      <c r="M7936" s="5" t="s">
        <v>27</v>
      </c>
      <c r="N7936" s="5" t="s">
        <v>20</v>
      </c>
      <c r="O7936" s="5" t="s">
        <v>3</v>
      </c>
      <c r="P7936" s="5" t="s">
        <v>3</v>
      </c>
      <c r="Q7936" s="5" t="s">
        <v>2</v>
      </c>
      <c r="R7936" s="5" t="s">
        <v>2</v>
      </c>
      <c r="S7936" s="5" t="s">
        <v>1</v>
      </c>
      <c r="T7936" s="3">
        <v>5989</v>
      </c>
      <c r="U7936" s="3">
        <v>756</v>
      </c>
      <c r="V7936" s="3">
        <v>706</v>
      </c>
      <c r="W7936" s="3">
        <v>2105</v>
      </c>
      <c r="X7936" s="3">
        <v>6307</v>
      </c>
      <c r="Y7936" s="3">
        <v>1562</v>
      </c>
      <c r="Z7936" s="3">
        <v>20784</v>
      </c>
      <c r="AA7936" s="3">
        <v>13754</v>
      </c>
      <c r="AB7936" s="3">
        <v>17626</v>
      </c>
      <c r="AC7936" s="3">
        <v>3528</v>
      </c>
      <c r="AD7936" s="3">
        <v>4335</v>
      </c>
      <c r="AE7936" s="3">
        <v>9896</v>
      </c>
      <c r="AF7936" s="3">
        <v>5989</v>
      </c>
      <c r="AG7936" s="3">
        <v>756</v>
      </c>
      <c r="AH7936" s="3">
        <v>706</v>
      </c>
      <c r="AI7936" s="3">
        <v>2105</v>
      </c>
      <c r="AJ7936" s="3">
        <v>6307</v>
      </c>
      <c r="AK7936" s="3">
        <v>1562</v>
      </c>
      <c r="AL7936" s="3">
        <v>20784</v>
      </c>
      <c r="AM7936" s="3">
        <v>13754</v>
      </c>
      <c r="AN7936" s="3">
        <v>17626</v>
      </c>
      <c r="AO7936" s="3">
        <v>3528</v>
      </c>
      <c r="AP7936" s="3">
        <v>4335</v>
      </c>
      <c r="AQ7936" s="3">
        <v>9896</v>
      </c>
      <c r="AR7936" s="4">
        <v>1.022</v>
      </c>
      <c r="AS7936" s="4">
        <v>1.022</v>
      </c>
      <c r="AT7936" s="4">
        <v>1.026</v>
      </c>
      <c r="AU7936" s="4">
        <v>1.0229999999999999</v>
      </c>
      <c r="AV7936" s="4">
        <v>1.03</v>
      </c>
      <c r="AW7936" s="4">
        <v>1.04</v>
      </c>
      <c r="AX7936" s="4">
        <v>1.032</v>
      </c>
      <c r="AY7936" s="4">
        <v>1.0309999999999999</v>
      </c>
      <c r="AZ7936" s="4">
        <v>1.0329999999999999</v>
      </c>
      <c r="BA7936" s="4">
        <v>1.0329999999999999</v>
      </c>
      <c r="BB7936" s="4">
        <v>1.0389999999999999</v>
      </c>
      <c r="BC7936" s="4">
        <v>1.0329999999999999</v>
      </c>
      <c r="BD7936" s="3">
        <v>6121</v>
      </c>
      <c r="BE7936" s="3">
        <v>773</v>
      </c>
      <c r="BF7936" s="3">
        <v>724</v>
      </c>
      <c r="BG7936" s="3">
        <v>2153</v>
      </c>
      <c r="BH7936" s="3">
        <v>6496</v>
      </c>
      <c r="BI7936" s="3">
        <v>1624</v>
      </c>
      <c r="BJ7936" s="3">
        <v>21449</v>
      </c>
      <c r="BK7936" s="3">
        <v>14180</v>
      </c>
      <c r="BL7936" s="3">
        <v>18208</v>
      </c>
      <c r="BM7936" s="3">
        <v>3644</v>
      </c>
      <c r="BN7936" s="3">
        <v>4504</v>
      </c>
      <c r="BO7936" s="3">
        <v>10223</v>
      </c>
      <c r="BP7936" s="3">
        <v>6121</v>
      </c>
      <c r="BQ7936" s="3">
        <v>773</v>
      </c>
      <c r="BR7936" s="3">
        <v>724</v>
      </c>
      <c r="BS7936" s="3">
        <v>2153</v>
      </c>
      <c r="BT7936" s="3">
        <v>6496</v>
      </c>
      <c r="BU7936" s="3">
        <v>1624</v>
      </c>
      <c r="BV7936" s="3">
        <v>21449</v>
      </c>
      <c r="BW7936" s="3">
        <v>14180</v>
      </c>
      <c r="BX7936" s="3">
        <v>18208</v>
      </c>
      <c r="BY7936" s="3">
        <v>3644</v>
      </c>
      <c r="BZ7936" s="3">
        <v>4504</v>
      </c>
      <c r="CA7936" s="3">
        <v>10223</v>
      </c>
      <c r="CB7936" s="3">
        <v>6775</v>
      </c>
      <c r="CC7936" s="3">
        <v>1755</v>
      </c>
      <c r="CD7936" s="3">
        <v>3123</v>
      </c>
      <c r="CE7936" s="3">
        <v>5529</v>
      </c>
      <c r="CF7936" s="3">
        <v>6742</v>
      </c>
      <c r="CG7936" s="3">
        <v>3424</v>
      </c>
      <c r="CH7936" s="3">
        <v>23919</v>
      </c>
      <c r="CI7936" s="3">
        <v>10422</v>
      </c>
      <c r="CJ7936" s="3">
        <v>11925</v>
      </c>
      <c r="CK7936" s="3">
        <v>8095</v>
      </c>
      <c r="CL7936" s="3">
        <v>6603</v>
      </c>
      <c r="CM7936" s="3">
        <v>13143</v>
      </c>
      <c r="CN7936" s="3">
        <v>87348</v>
      </c>
      <c r="CO7936" s="3">
        <v>87348</v>
      </c>
      <c r="CP7936" s="3">
        <v>90099</v>
      </c>
      <c r="CQ7936" s="3">
        <v>90099</v>
      </c>
      <c r="CR7936" s="3">
        <v>101455</v>
      </c>
      <c r="CS7936" s="2">
        <v>2013</v>
      </c>
    </row>
    <row r="7937" spans="1:97" ht="15" customHeight="1" x14ac:dyDescent="0.25">
      <c r="A7937" s="2">
        <v>55010</v>
      </c>
      <c r="B7937" s="5" t="s">
        <v>9</v>
      </c>
      <c r="C7937" s="5" t="s">
        <v>2</v>
      </c>
      <c r="D7937" s="5" t="s">
        <v>4175</v>
      </c>
      <c r="E7937" s="5" t="s">
        <v>4174</v>
      </c>
      <c r="F7937" s="2">
        <v>55912</v>
      </c>
      <c r="G7937" s="5" t="s">
        <v>76</v>
      </c>
      <c r="H7937" s="5" t="s">
        <v>71</v>
      </c>
      <c r="I7937" s="5" t="s">
        <v>153</v>
      </c>
      <c r="J7937" s="5" t="s">
        <v>2</v>
      </c>
      <c r="K7937" s="2">
        <v>22</v>
      </c>
      <c r="L7937" s="2">
        <v>3</v>
      </c>
      <c r="M7937" s="5" t="s">
        <v>27</v>
      </c>
      <c r="N7937" s="5" t="s">
        <v>17</v>
      </c>
      <c r="O7937" s="5" t="s">
        <v>26</v>
      </c>
      <c r="P7937" s="5" t="s">
        <v>26</v>
      </c>
      <c r="Q7937" s="5" t="s">
        <v>2</v>
      </c>
      <c r="R7937" s="5" t="s">
        <v>2</v>
      </c>
      <c r="S7937" s="5" t="s">
        <v>21</v>
      </c>
      <c r="T7937" s="3">
        <v>0</v>
      </c>
      <c r="U7937" s="3">
        <v>0</v>
      </c>
      <c r="V7937" s="3">
        <v>0</v>
      </c>
      <c r="W7937" s="3">
        <v>0</v>
      </c>
      <c r="X7937" s="3">
        <v>0</v>
      </c>
      <c r="Y7937" s="3">
        <v>0</v>
      </c>
      <c r="Z7937" s="3">
        <v>0</v>
      </c>
      <c r="AA7937" s="3">
        <v>0</v>
      </c>
      <c r="AB7937" s="3">
        <v>0</v>
      </c>
      <c r="AC7937" s="3">
        <v>0</v>
      </c>
      <c r="AD7937" s="3">
        <v>0</v>
      </c>
      <c r="AE7937" s="3">
        <v>0</v>
      </c>
      <c r="AF7937" s="3">
        <v>0</v>
      </c>
      <c r="AG7937" s="3">
        <v>0</v>
      </c>
      <c r="AH7937" s="3">
        <v>0</v>
      </c>
      <c r="AI7937" s="3">
        <v>0</v>
      </c>
      <c r="AJ7937" s="3">
        <v>0</v>
      </c>
      <c r="AK7937" s="3">
        <v>0</v>
      </c>
      <c r="AL7937" s="3">
        <v>0</v>
      </c>
      <c r="AM7937" s="3">
        <v>0</v>
      </c>
      <c r="AN7937" s="3">
        <v>0</v>
      </c>
      <c r="AO7937" s="3">
        <v>0</v>
      </c>
      <c r="AP7937" s="3">
        <v>0</v>
      </c>
      <c r="AQ7937" s="3">
        <v>0</v>
      </c>
      <c r="AR7937" s="4">
        <v>0</v>
      </c>
      <c r="AS7937" s="4">
        <v>0</v>
      </c>
      <c r="AT7937" s="4">
        <v>0</v>
      </c>
      <c r="AU7937" s="4">
        <v>0</v>
      </c>
      <c r="AV7937" s="4">
        <v>0</v>
      </c>
      <c r="AW7937" s="4">
        <v>0</v>
      </c>
      <c r="AX7937" s="4">
        <v>0</v>
      </c>
      <c r="AY7937" s="4">
        <v>0</v>
      </c>
      <c r="AZ7937" s="4">
        <v>0</v>
      </c>
      <c r="BA7937" s="4">
        <v>0</v>
      </c>
      <c r="BB7937" s="4">
        <v>0</v>
      </c>
      <c r="BC7937" s="4">
        <v>0</v>
      </c>
      <c r="BD7937" s="3">
        <v>0</v>
      </c>
      <c r="BE7937" s="3">
        <v>0</v>
      </c>
      <c r="BF7937" s="3">
        <v>0</v>
      </c>
      <c r="BG7937" s="3">
        <v>0</v>
      </c>
      <c r="BH7937" s="3">
        <v>0</v>
      </c>
      <c r="BI7937" s="3">
        <v>0</v>
      </c>
      <c r="BJ7937" s="3">
        <v>0</v>
      </c>
      <c r="BK7937" s="3">
        <v>0</v>
      </c>
      <c r="BL7937" s="3">
        <v>0</v>
      </c>
      <c r="BM7937" s="3">
        <v>0</v>
      </c>
      <c r="BN7937" s="3">
        <v>0</v>
      </c>
      <c r="BO7937" s="3">
        <v>0</v>
      </c>
      <c r="BP7937" s="3">
        <v>0</v>
      </c>
      <c r="BQ7937" s="3">
        <v>0</v>
      </c>
      <c r="BR7937" s="3">
        <v>0</v>
      </c>
      <c r="BS7937" s="3">
        <v>0</v>
      </c>
      <c r="BT7937" s="3">
        <v>0</v>
      </c>
      <c r="BU7937" s="3">
        <v>0</v>
      </c>
      <c r="BV7937" s="3">
        <v>0</v>
      </c>
      <c r="BW7937" s="3">
        <v>0</v>
      </c>
      <c r="BX7937" s="3">
        <v>0</v>
      </c>
      <c r="BY7937" s="3">
        <v>0</v>
      </c>
      <c r="BZ7937" s="3">
        <v>0</v>
      </c>
      <c r="CA7937" s="3">
        <v>0</v>
      </c>
      <c r="CB7937" s="3">
        <v>0</v>
      </c>
      <c r="CC7937" s="3">
        <v>0</v>
      </c>
      <c r="CD7937" s="3">
        <v>0</v>
      </c>
      <c r="CE7937" s="3">
        <v>0</v>
      </c>
      <c r="CF7937" s="3">
        <v>0</v>
      </c>
      <c r="CG7937" s="3">
        <v>0</v>
      </c>
      <c r="CH7937" s="3">
        <v>0</v>
      </c>
      <c r="CI7937" s="3">
        <v>0</v>
      </c>
      <c r="CJ7937" s="3">
        <v>0</v>
      </c>
      <c r="CK7937" s="3">
        <v>0</v>
      </c>
      <c r="CL7937" s="3">
        <v>0</v>
      </c>
      <c r="CM7937" s="3">
        <v>0</v>
      </c>
      <c r="CN7937" s="3">
        <v>0</v>
      </c>
      <c r="CO7937" s="3">
        <v>0</v>
      </c>
      <c r="CP7937" s="3">
        <v>0</v>
      </c>
      <c r="CQ7937" s="3">
        <v>0</v>
      </c>
      <c r="CR7937" s="3">
        <v>0</v>
      </c>
      <c r="CS7937" s="2">
        <v>2013</v>
      </c>
    </row>
    <row r="7938" spans="1:97" ht="15" customHeight="1" x14ac:dyDescent="0.25">
      <c r="A7938" s="2">
        <v>55010</v>
      </c>
      <c r="B7938" s="5" t="s">
        <v>9</v>
      </c>
      <c r="C7938" s="5" t="s">
        <v>2</v>
      </c>
      <c r="D7938" s="5" t="s">
        <v>4175</v>
      </c>
      <c r="E7938" s="5" t="s">
        <v>4174</v>
      </c>
      <c r="F7938" s="2">
        <v>55912</v>
      </c>
      <c r="G7938" s="5" t="s">
        <v>76</v>
      </c>
      <c r="H7938" s="5" t="s">
        <v>71</v>
      </c>
      <c r="I7938" s="5" t="s">
        <v>153</v>
      </c>
      <c r="J7938" s="5" t="s">
        <v>2</v>
      </c>
      <c r="K7938" s="2">
        <v>22</v>
      </c>
      <c r="L7938" s="2">
        <v>3</v>
      </c>
      <c r="M7938" s="5" t="s">
        <v>27</v>
      </c>
      <c r="N7938" s="5" t="s">
        <v>17</v>
      </c>
      <c r="O7938" s="5" t="s">
        <v>3</v>
      </c>
      <c r="P7938" s="5" t="s">
        <v>3</v>
      </c>
      <c r="Q7938" s="5" t="s">
        <v>2</v>
      </c>
      <c r="R7938" s="5" t="s">
        <v>2</v>
      </c>
      <c r="S7938" s="5" t="s">
        <v>1</v>
      </c>
      <c r="T7938" s="3">
        <v>205823</v>
      </c>
      <c r="U7938" s="3">
        <v>61334</v>
      </c>
      <c r="V7938" s="3">
        <v>90991</v>
      </c>
      <c r="W7938" s="3">
        <v>155668</v>
      </c>
      <c r="X7938" s="3">
        <v>171259</v>
      </c>
      <c r="Y7938" s="3">
        <v>68781</v>
      </c>
      <c r="Z7938" s="3">
        <v>309636</v>
      </c>
      <c r="AA7938" s="3">
        <v>241360</v>
      </c>
      <c r="AB7938" s="3">
        <v>289851</v>
      </c>
      <c r="AC7938" s="3">
        <v>244983</v>
      </c>
      <c r="AD7938" s="3">
        <v>216437</v>
      </c>
      <c r="AE7938" s="3">
        <v>405800</v>
      </c>
      <c r="AF7938" s="3">
        <v>157540</v>
      </c>
      <c r="AG7938" s="3">
        <v>44706</v>
      </c>
      <c r="AH7938" s="3">
        <v>66171</v>
      </c>
      <c r="AI7938" s="3">
        <v>118755</v>
      </c>
      <c r="AJ7938" s="3">
        <v>130770</v>
      </c>
      <c r="AK7938" s="3">
        <v>63038</v>
      </c>
      <c r="AL7938" s="3">
        <v>240651</v>
      </c>
      <c r="AM7938" s="3">
        <v>196232</v>
      </c>
      <c r="AN7938" s="3">
        <v>224275</v>
      </c>
      <c r="AO7938" s="3">
        <v>181990</v>
      </c>
      <c r="AP7938" s="3">
        <v>151902</v>
      </c>
      <c r="AQ7938" s="3">
        <v>288118</v>
      </c>
      <c r="AR7938" s="4">
        <v>1.022</v>
      </c>
      <c r="AS7938" s="4">
        <v>1.022</v>
      </c>
      <c r="AT7938" s="4">
        <v>1.026</v>
      </c>
      <c r="AU7938" s="4">
        <v>1.0229999999999999</v>
      </c>
      <c r="AV7938" s="4">
        <v>1.03</v>
      </c>
      <c r="AW7938" s="4">
        <v>1.04</v>
      </c>
      <c r="AX7938" s="4">
        <v>1.032</v>
      </c>
      <c r="AY7938" s="4">
        <v>1.0309999999999999</v>
      </c>
      <c r="AZ7938" s="4">
        <v>1.0329999999999999</v>
      </c>
      <c r="BA7938" s="4">
        <v>1.0329999999999999</v>
      </c>
      <c r="BB7938" s="4">
        <v>1.0389999999999999</v>
      </c>
      <c r="BC7938" s="4">
        <v>1.0329999999999999</v>
      </c>
      <c r="BD7938" s="3">
        <v>210351</v>
      </c>
      <c r="BE7938" s="3">
        <v>62683</v>
      </c>
      <c r="BF7938" s="3">
        <v>93357</v>
      </c>
      <c r="BG7938" s="3">
        <v>159248</v>
      </c>
      <c r="BH7938" s="3">
        <v>176397</v>
      </c>
      <c r="BI7938" s="3">
        <v>71532</v>
      </c>
      <c r="BJ7938" s="3">
        <v>319544</v>
      </c>
      <c r="BK7938" s="3">
        <v>248842</v>
      </c>
      <c r="BL7938" s="3">
        <v>299416</v>
      </c>
      <c r="BM7938" s="3">
        <v>253067</v>
      </c>
      <c r="BN7938" s="3">
        <v>224878</v>
      </c>
      <c r="BO7938" s="3">
        <v>419191</v>
      </c>
      <c r="BP7938" s="3">
        <v>161006</v>
      </c>
      <c r="BQ7938" s="3">
        <v>45690</v>
      </c>
      <c r="BR7938" s="3">
        <v>67891</v>
      </c>
      <c r="BS7938" s="3">
        <v>121486</v>
      </c>
      <c r="BT7938" s="3">
        <v>134693</v>
      </c>
      <c r="BU7938" s="3">
        <v>65559</v>
      </c>
      <c r="BV7938" s="3">
        <v>248352</v>
      </c>
      <c r="BW7938" s="3">
        <v>202315</v>
      </c>
      <c r="BX7938" s="3">
        <v>231676</v>
      </c>
      <c r="BY7938" s="3">
        <v>187996</v>
      </c>
      <c r="BZ7938" s="3">
        <v>157826</v>
      </c>
      <c r="CA7938" s="3">
        <v>297626</v>
      </c>
      <c r="CB7938" s="3">
        <v>16075</v>
      </c>
      <c r="CC7938" s="3">
        <v>4573</v>
      </c>
      <c r="CD7938" s="3">
        <v>6238</v>
      </c>
      <c r="CE7938" s="3">
        <v>11318</v>
      </c>
      <c r="CF7938" s="3">
        <v>12452</v>
      </c>
      <c r="CG7938" s="3">
        <v>3770</v>
      </c>
      <c r="CH7938" s="3">
        <v>12833</v>
      </c>
      <c r="CI7938" s="3">
        <v>18951</v>
      </c>
      <c r="CJ7938" s="3">
        <v>22134</v>
      </c>
      <c r="CK7938" s="3">
        <v>17614</v>
      </c>
      <c r="CL7938" s="3">
        <v>15436</v>
      </c>
      <c r="CM7938" s="3">
        <v>30450</v>
      </c>
      <c r="CN7938" s="3">
        <v>2461923</v>
      </c>
      <c r="CO7938" s="3">
        <v>1864148</v>
      </c>
      <c r="CP7938" s="3">
        <v>2538506</v>
      </c>
      <c r="CQ7938" s="3">
        <v>1922116</v>
      </c>
      <c r="CR7938" s="3">
        <v>171844</v>
      </c>
      <c r="CS7938" s="2">
        <v>2013</v>
      </c>
    </row>
    <row r="7939" spans="1:97" ht="15" customHeight="1" x14ac:dyDescent="0.25">
      <c r="A7939" s="2">
        <v>55011</v>
      </c>
      <c r="B7939" s="5" t="s">
        <v>9</v>
      </c>
      <c r="C7939" s="5" t="s">
        <v>2</v>
      </c>
      <c r="D7939" s="5" t="s">
        <v>4173</v>
      </c>
      <c r="E7939" s="5" t="s">
        <v>4172</v>
      </c>
      <c r="F7939" s="2">
        <v>55911</v>
      </c>
      <c r="G7939" s="5" t="s">
        <v>7</v>
      </c>
      <c r="H7939" s="5" t="s">
        <v>6</v>
      </c>
      <c r="I7939" s="5" t="s">
        <v>108</v>
      </c>
      <c r="J7939" s="5" t="s">
        <v>2</v>
      </c>
      <c r="K7939" s="2">
        <v>22</v>
      </c>
      <c r="L7939" s="2">
        <v>3</v>
      </c>
      <c r="M7939" s="5" t="s">
        <v>27</v>
      </c>
      <c r="N7939" s="5" t="s">
        <v>20</v>
      </c>
      <c r="O7939" s="5" t="s">
        <v>26</v>
      </c>
      <c r="P7939" s="5" t="s">
        <v>26</v>
      </c>
      <c r="Q7939" s="5" t="s">
        <v>2</v>
      </c>
      <c r="R7939" s="5" t="s">
        <v>2</v>
      </c>
      <c r="S7939" s="5" t="s">
        <v>21</v>
      </c>
      <c r="T7939" s="3">
        <v>0</v>
      </c>
      <c r="U7939" s="3">
        <v>0</v>
      </c>
      <c r="V7939" s="3">
        <v>0</v>
      </c>
      <c r="W7939" s="3">
        <v>0</v>
      </c>
      <c r="X7939" s="3">
        <v>0</v>
      </c>
      <c r="Y7939" s="3">
        <v>0</v>
      </c>
      <c r="Z7939" s="3">
        <v>0</v>
      </c>
      <c r="AA7939" s="3">
        <v>0</v>
      </c>
      <c r="AB7939" s="3">
        <v>0</v>
      </c>
      <c r="AC7939" s="3">
        <v>0</v>
      </c>
      <c r="AD7939" s="3">
        <v>0</v>
      </c>
      <c r="AE7939" s="3">
        <v>0</v>
      </c>
      <c r="AF7939" s="3">
        <v>0</v>
      </c>
      <c r="AG7939" s="3">
        <v>0</v>
      </c>
      <c r="AH7939" s="3">
        <v>0</v>
      </c>
      <c r="AI7939" s="3">
        <v>0</v>
      </c>
      <c r="AJ7939" s="3">
        <v>0</v>
      </c>
      <c r="AK7939" s="3">
        <v>0</v>
      </c>
      <c r="AL7939" s="3">
        <v>0</v>
      </c>
      <c r="AM7939" s="3">
        <v>0</v>
      </c>
      <c r="AN7939" s="3">
        <v>0</v>
      </c>
      <c r="AO7939" s="3">
        <v>0</v>
      </c>
      <c r="AP7939" s="3">
        <v>0</v>
      </c>
      <c r="AQ7939" s="3">
        <v>0</v>
      </c>
      <c r="AR7939" s="4">
        <v>0</v>
      </c>
      <c r="AS7939" s="4">
        <v>0</v>
      </c>
      <c r="AT7939" s="4">
        <v>0</v>
      </c>
      <c r="AU7939" s="4">
        <v>0</v>
      </c>
      <c r="AV7939" s="4">
        <v>0</v>
      </c>
      <c r="AW7939" s="4">
        <v>0</v>
      </c>
      <c r="AX7939" s="4">
        <v>0</v>
      </c>
      <c r="AY7939" s="4">
        <v>0</v>
      </c>
      <c r="AZ7939" s="4">
        <v>0</v>
      </c>
      <c r="BA7939" s="4">
        <v>0</v>
      </c>
      <c r="BB7939" s="4">
        <v>0</v>
      </c>
      <c r="BC7939" s="4">
        <v>0</v>
      </c>
      <c r="BD7939" s="3">
        <v>0</v>
      </c>
      <c r="BE7939" s="3">
        <v>0</v>
      </c>
      <c r="BF7939" s="3">
        <v>0</v>
      </c>
      <c r="BG7939" s="3">
        <v>0</v>
      </c>
      <c r="BH7939" s="3">
        <v>0</v>
      </c>
      <c r="BI7939" s="3">
        <v>0</v>
      </c>
      <c r="BJ7939" s="3">
        <v>0</v>
      </c>
      <c r="BK7939" s="3">
        <v>0</v>
      </c>
      <c r="BL7939" s="3">
        <v>0</v>
      </c>
      <c r="BM7939" s="3">
        <v>0</v>
      </c>
      <c r="BN7939" s="3">
        <v>0</v>
      </c>
      <c r="BO7939" s="3">
        <v>0</v>
      </c>
      <c r="BP7939" s="3">
        <v>0</v>
      </c>
      <c r="BQ7939" s="3">
        <v>0</v>
      </c>
      <c r="BR7939" s="3">
        <v>0</v>
      </c>
      <c r="BS7939" s="3">
        <v>0</v>
      </c>
      <c r="BT7939" s="3">
        <v>0</v>
      </c>
      <c r="BU7939" s="3">
        <v>0</v>
      </c>
      <c r="BV7939" s="3">
        <v>0</v>
      </c>
      <c r="BW7939" s="3">
        <v>0</v>
      </c>
      <c r="BX7939" s="3">
        <v>0</v>
      </c>
      <c r="BY7939" s="3">
        <v>0</v>
      </c>
      <c r="BZ7939" s="3">
        <v>0</v>
      </c>
      <c r="CA7939" s="3">
        <v>0</v>
      </c>
      <c r="CB7939" s="3">
        <v>0</v>
      </c>
      <c r="CC7939" s="3">
        <v>0</v>
      </c>
      <c r="CD7939" s="3">
        <v>281.98500000000001</v>
      </c>
      <c r="CE7939" s="3">
        <v>0</v>
      </c>
      <c r="CF7939" s="3">
        <v>0</v>
      </c>
      <c r="CG7939" s="3">
        <v>0</v>
      </c>
      <c r="CH7939" s="3">
        <v>0</v>
      </c>
      <c r="CI7939" s="3">
        <v>213.738</v>
      </c>
      <c r="CJ7939" s="3">
        <v>0</v>
      </c>
      <c r="CK7939" s="3">
        <v>0</v>
      </c>
      <c r="CL7939" s="3">
        <v>0</v>
      </c>
      <c r="CM7939" s="3">
        <v>0</v>
      </c>
      <c r="CN7939" s="3">
        <v>0</v>
      </c>
      <c r="CO7939" s="3">
        <v>0</v>
      </c>
      <c r="CP7939" s="3">
        <v>0</v>
      </c>
      <c r="CQ7939" s="3">
        <v>0</v>
      </c>
      <c r="CR7939" s="3">
        <v>495.72300000000001</v>
      </c>
      <c r="CS7939" s="2">
        <v>2013</v>
      </c>
    </row>
    <row r="7940" spans="1:97" ht="15" customHeight="1" x14ac:dyDescent="0.25">
      <c r="A7940" s="2">
        <v>55011</v>
      </c>
      <c r="B7940" s="5" t="s">
        <v>9</v>
      </c>
      <c r="C7940" s="5" t="s">
        <v>2</v>
      </c>
      <c r="D7940" s="5" t="s">
        <v>4173</v>
      </c>
      <c r="E7940" s="5" t="s">
        <v>4172</v>
      </c>
      <c r="F7940" s="2">
        <v>55911</v>
      </c>
      <c r="G7940" s="5" t="s">
        <v>7</v>
      </c>
      <c r="H7940" s="5" t="s">
        <v>6</v>
      </c>
      <c r="I7940" s="5" t="s">
        <v>108</v>
      </c>
      <c r="J7940" s="5" t="s">
        <v>2</v>
      </c>
      <c r="K7940" s="2">
        <v>22</v>
      </c>
      <c r="L7940" s="2">
        <v>3</v>
      </c>
      <c r="M7940" s="5" t="s">
        <v>27</v>
      </c>
      <c r="N7940" s="5" t="s">
        <v>20</v>
      </c>
      <c r="O7940" s="5" t="s">
        <v>3</v>
      </c>
      <c r="P7940" s="5" t="s">
        <v>3</v>
      </c>
      <c r="Q7940" s="5" t="s">
        <v>2</v>
      </c>
      <c r="R7940" s="5" t="s">
        <v>2</v>
      </c>
      <c r="S7940" s="5" t="s">
        <v>1</v>
      </c>
      <c r="T7940" s="3">
        <v>3682</v>
      </c>
      <c r="U7940" s="3">
        <v>1321</v>
      </c>
      <c r="V7940" s="3">
        <v>8272</v>
      </c>
      <c r="W7940" s="3">
        <v>12538</v>
      </c>
      <c r="X7940" s="3">
        <v>11656</v>
      </c>
      <c r="Y7940" s="3">
        <v>3553</v>
      </c>
      <c r="Z7940" s="3">
        <v>25238</v>
      </c>
      <c r="AA7940" s="3">
        <v>22982</v>
      </c>
      <c r="AB7940" s="3">
        <v>16828</v>
      </c>
      <c r="AC7940" s="3">
        <v>18314</v>
      </c>
      <c r="AD7940" s="3">
        <v>3822</v>
      </c>
      <c r="AE7940" s="3">
        <v>10512</v>
      </c>
      <c r="AF7940" s="3">
        <v>3682</v>
      </c>
      <c r="AG7940" s="3">
        <v>1321</v>
      </c>
      <c r="AH7940" s="3">
        <v>8272</v>
      </c>
      <c r="AI7940" s="3">
        <v>12538</v>
      </c>
      <c r="AJ7940" s="3">
        <v>11656</v>
      </c>
      <c r="AK7940" s="3">
        <v>3553</v>
      </c>
      <c r="AL7940" s="3">
        <v>25238</v>
      </c>
      <c r="AM7940" s="3">
        <v>22982</v>
      </c>
      <c r="AN7940" s="3">
        <v>16828</v>
      </c>
      <c r="AO7940" s="3">
        <v>18314</v>
      </c>
      <c r="AP7940" s="3">
        <v>3822</v>
      </c>
      <c r="AQ7940" s="3">
        <v>10512</v>
      </c>
      <c r="AR7940" s="4">
        <v>1.0269999999999999</v>
      </c>
      <c r="AS7940" s="4">
        <v>1.03</v>
      </c>
      <c r="AT7940" s="4">
        <v>1.03</v>
      </c>
      <c r="AU7940" s="4">
        <v>1.0349999999999999</v>
      </c>
      <c r="AV7940" s="4">
        <v>1.0329999999999999</v>
      </c>
      <c r="AW7940" s="4">
        <v>1.032</v>
      </c>
      <c r="AX7940" s="4">
        <v>1.0289999999999999</v>
      </c>
      <c r="AY7940" s="4">
        <v>1.0249999999999999</v>
      </c>
      <c r="AZ7940" s="4">
        <v>1.03</v>
      </c>
      <c r="BA7940" s="4">
        <v>1.0329999999999999</v>
      </c>
      <c r="BB7940" s="4">
        <v>1.034</v>
      </c>
      <c r="BC7940" s="4">
        <v>1.0329999999999999</v>
      </c>
      <c r="BD7940" s="3">
        <v>3781</v>
      </c>
      <c r="BE7940" s="3">
        <v>1361</v>
      </c>
      <c r="BF7940" s="3">
        <v>8520</v>
      </c>
      <c r="BG7940" s="3">
        <v>12977</v>
      </c>
      <c r="BH7940" s="3">
        <v>12041</v>
      </c>
      <c r="BI7940" s="3">
        <v>3667</v>
      </c>
      <c r="BJ7940" s="3">
        <v>25970</v>
      </c>
      <c r="BK7940" s="3">
        <v>23557</v>
      </c>
      <c r="BL7940" s="3">
        <v>17333</v>
      </c>
      <c r="BM7940" s="3">
        <v>18918</v>
      </c>
      <c r="BN7940" s="3">
        <v>3952</v>
      </c>
      <c r="BO7940" s="3">
        <v>10859</v>
      </c>
      <c r="BP7940" s="3">
        <v>3781</v>
      </c>
      <c r="BQ7940" s="3">
        <v>1361</v>
      </c>
      <c r="BR7940" s="3">
        <v>8520</v>
      </c>
      <c r="BS7940" s="3">
        <v>12977</v>
      </c>
      <c r="BT7940" s="3">
        <v>12041</v>
      </c>
      <c r="BU7940" s="3">
        <v>3667</v>
      </c>
      <c r="BV7940" s="3">
        <v>25970</v>
      </c>
      <c r="BW7940" s="3">
        <v>23557</v>
      </c>
      <c r="BX7940" s="3">
        <v>17333</v>
      </c>
      <c r="BY7940" s="3">
        <v>18918</v>
      </c>
      <c r="BZ7940" s="3">
        <v>3952</v>
      </c>
      <c r="CA7940" s="3">
        <v>10859</v>
      </c>
      <c r="CB7940" s="3">
        <v>17175</v>
      </c>
      <c r="CC7940" s="3">
        <v>4055</v>
      </c>
      <c r="CD7940" s="3">
        <v>18671.014999999999</v>
      </c>
      <c r="CE7940" s="3">
        <v>25454</v>
      </c>
      <c r="CF7940" s="3">
        <v>17098</v>
      </c>
      <c r="CG7940" s="3">
        <v>8337</v>
      </c>
      <c r="CH7940" s="3">
        <v>22532</v>
      </c>
      <c r="CI7940" s="3">
        <v>23589.261999999999</v>
      </c>
      <c r="CJ7940" s="3">
        <v>19751</v>
      </c>
      <c r="CK7940" s="3">
        <v>33470</v>
      </c>
      <c r="CL7940" s="3">
        <v>15925</v>
      </c>
      <c r="CM7940" s="3">
        <v>23250</v>
      </c>
      <c r="CN7940" s="3">
        <v>138718</v>
      </c>
      <c r="CO7940" s="3">
        <v>138718</v>
      </c>
      <c r="CP7940" s="3">
        <v>142936</v>
      </c>
      <c r="CQ7940" s="3">
        <v>142936</v>
      </c>
      <c r="CR7940" s="3">
        <v>229307.28</v>
      </c>
      <c r="CS7940" s="2">
        <v>2013</v>
      </c>
    </row>
    <row r="7941" spans="1:97" ht="15" customHeight="1" x14ac:dyDescent="0.25">
      <c r="A7941" s="2">
        <v>55011</v>
      </c>
      <c r="B7941" s="5" t="s">
        <v>9</v>
      </c>
      <c r="C7941" s="5" t="s">
        <v>2</v>
      </c>
      <c r="D7941" s="5" t="s">
        <v>4173</v>
      </c>
      <c r="E7941" s="5" t="s">
        <v>4172</v>
      </c>
      <c r="F7941" s="2">
        <v>55911</v>
      </c>
      <c r="G7941" s="5" t="s">
        <v>7</v>
      </c>
      <c r="H7941" s="5" t="s">
        <v>6</v>
      </c>
      <c r="I7941" s="5" t="s">
        <v>108</v>
      </c>
      <c r="J7941" s="5" t="s">
        <v>2</v>
      </c>
      <c r="K7941" s="2">
        <v>22</v>
      </c>
      <c r="L7941" s="2">
        <v>3</v>
      </c>
      <c r="M7941" s="5" t="s">
        <v>27</v>
      </c>
      <c r="N7941" s="5" t="s">
        <v>17</v>
      </c>
      <c r="O7941" s="5" t="s">
        <v>26</v>
      </c>
      <c r="P7941" s="5" t="s">
        <v>26</v>
      </c>
      <c r="Q7941" s="5" t="s">
        <v>2</v>
      </c>
      <c r="R7941" s="5" t="s">
        <v>2</v>
      </c>
      <c r="S7941" s="5" t="s">
        <v>21</v>
      </c>
      <c r="T7941" s="3">
        <v>0</v>
      </c>
      <c r="U7941" s="3">
        <v>0</v>
      </c>
      <c r="V7941" s="3">
        <v>1267</v>
      </c>
      <c r="W7941" s="3">
        <v>0</v>
      </c>
      <c r="X7941" s="3">
        <v>0</v>
      </c>
      <c r="Y7941" s="3">
        <v>0</v>
      </c>
      <c r="Z7941" s="3">
        <v>0</v>
      </c>
      <c r="AA7941" s="3">
        <v>839</v>
      </c>
      <c r="AB7941" s="3">
        <v>0</v>
      </c>
      <c r="AC7941" s="3">
        <v>0</v>
      </c>
      <c r="AD7941" s="3">
        <v>0</v>
      </c>
      <c r="AE7941" s="3">
        <v>0</v>
      </c>
      <c r="AF7941" s="3">
        <v>0</v>
      </c>
      <c r="AG7941" s="3">
        <v>0</v>
      </c>
      <c r="AH7941" s="3">
        <v>1043</v>
      </c>
      <c r="AI7941" s="3">
        <v>0</v>
      </c>
      <c r="AJ7941" s="3">
        <v>0</v>
      </c>
      <c r="AK7941" s="3">
        <v>0</v>
      </c>
      <c r="AL7941" s="3">
        <v>0</v>
      </c>
      <c r="AM7941" s="3">
        <v>723</v>
      </c>
      <c r="AN7941" s="3">
        <v>0</v>
      </c>
      <c r="AO7941" s="3">
        <v>0</v>
      </c>
      <c r="AP7941" s="3">
        <v>0</v>
      </c>
      <c r="AQ7941" s="3">
        <v>0</v>
      </c>
      <c r="AR7941" s="4">
        <v>0</v>
      </c>
      <c r="AS7941" s="4">
        <v>0</v>
      </c>
      <c r="AT7941" s="4">
        <v>5.85</v>
      </c>
      <c r="AU7941" s="4">
        <v>0</v>
      </c>
      <c r="AV7941" s="4">
        <v>0</v>
      </c>
      <c r="AW7941" s="4">
        <v>0</v>
      </c>
      <c r="AX7941" s="4">
        <v>0</v>
      </c>
      <c r="AY7941" s="4">
        <v>5.73</v>
      </c>
      <c r="AZ7941" s="4">
        <v>0</v>
      </c>
      <c r="BA7941" s="4">
        <v>0</v>
      </c>
      <c r="BB7941" s="4">
        <v>0</v>
      </c>
      <c r="BC7941" s="4">
        <v>0</v>
      </c>
      <c r="BD7941" s="3">
        <v>0</v>
      </c>
      <c r="BE7941" s="3">
        <v>0</v>
      </c>
      <c r="BF7941" s="3">
        <v>7412</v>
      </c>
      <c r="BG7941" s="3">
        <v>0</v>
      </c>
      <c r="BH7941" s="3">
        <v>0</v>
      </c>
      <c r="BI7941" s="3">
        <v>0</v>
      </c>
      <c r="BJ7941" s="3">
        <v>0</v>
      </c>
      <c r="BK7941" s="3">
        <v>4807</v>
      </c>
      <c r="BL7941" s="3">
        <v>0</v>
      </c>
      <c r="BM7941" s="3">
        <v>0</v>
      </c>
      <c r="BN7941" s="3">
        <v>0</v>
      </c>
      <c r="BO7941" s="3">
        <v>0</v>
      </c>
      <c r="BP7941" s="3">
        <v>0</v>
      </c>
      <c r="BQ7941" s="3">
        <v>0</v>
      </c>
      <c r="BR7941" s="3">
        <v>6100</v>
      </c>
      <c r="BS7941" s="3">
        <v>0</v>
      </c>
      <c r="BT7941" s="3">
        <v>0</v>
      </c>
      <c r="BU7941" s="3">
        <v>0</v>
      </c>
      <c r="BV7941" s="3">
        <v>0</v>
      </c>
      <c r="BW7941" s="3">
        <v>4140</v>
      </c>
      <c r="BX7941" s="3">
        <v>0</v>
      </c>
      <c r="BY7941" s="3">
        <v>0</v>
      </c>
      <c r="BZ7941" s="3">
        <v>0</v>
      </c>
      <c r="CA7941" s="3">
        <v>0</v>
      </c>
      <c r="CB7941" s="3">
        <v>0</v>
      </c>
      <c r="CC7941" s="3">
        <v>0</v>
      </c>
      <c r="CD7941" s="3">
        <v>619.17899999999997</v>
      </c>
      <c r="CE7941" s="3">
        <v>0</v>
      </c>
      <c r="CF7941" s="3">
        <v>0</v>
      </c>
      <c r="CG7941" s="3">
        <v>0</v>
      </c>
      <c r="CH7941" s="3">
        <v>0</v>
      </c>
      <c r="CI7941" s="3">
        <v>407.67200000000003</v>
      </c>
      <c r="CJ7941" s="3">
        <v>0</v>
      </c>
      <c r="CK7941" s="3">
        <v>0</v>
      </c>
      <c r="CL7941" s="3">
        <v>0</v>
      </c>
      <c r="CM7941" s="3">
        <v>0</v>
      </c>
      <c r="CN7941" s="3">
        <v>2106</v>
      </c>
      <c r="CO7941" s="3">
        <v>1766</v>
      </c>
      <c r="CP7941" s="3">
        <v>12219</v>
      </c>
      <c r="CQ7941" s="3">
        <v>10240</v>
      </c>
      <c r="CR7941" s="3">
        <v>1026.8510000000001</v>
      </c>
      <c r="CS7941" s="2">
        <v>2013</v>
      </c>
    </row>
    <row r="7942" spans="1:97" ht="15" customHeight="1" x14ac:dyDescent="0.25">
      <c r="A7942" s="2">
        <v>55011</v>
      </c>
      <c r="B7942" s="5" t="s">
        <v>9</v>
      </c>
      <c r="C7942" s="5" t="s">
        <v>2</v>
      </c>
      <c r="D7942" s="5" t="s">
        <v>4173</v>
      </c>
      <c r="E7942" s="5" t="s">
        <v>4172</v>
      </c>
      <c r="F7942" s="2">
        <v>55911</v>
      </c>
      <c r="G7942" s="5" t="s">
        <v>7</v>
      </c>
      <c r="H7942" s="5" t="s">
        <v>6</v>
      </c>
      <c r="I7942" s="5" t="s">
        <v>108</v>
      </c>
      <c r="J7942" s="5" t="s">
        <v>2</v>
      </c>
      <c r="K7942" s="2">
        <v>22</v>
      </c>
      <c r="L7942" s="2">
        <v>3</v>
      </c>
      <c r="M7942" s="5" t="s">
        <v>27</v>
      </c>
      <c r="N7942" s="5" t="s">
        <v>17</v>
      </c>
      <c r="O7942" s="5" t="s">
        <v>3</v>
      </c>
      <c r="P7942" s="5" t="s">
        <v>3</v>
      </c>
      <c r="Q7942" s="5" t="s">
        <v>2</v>
      </c>
      <c r="R7942" s="5" t="s">
        <v>2</v>
      </c>
      <c r="S7942" s="5" t="s">
        <v>1</v>
      </c>
      <c r="T7942" s="3">
        <v>440224</v>
      </c>
      <c r="U7942" s="3">
        <v>105608</v>
      </c>
      <c r="V7942" s="3">
        <v>468200</v>
      </c>
      <c r="W7942" s="3">
        <v>611872</v>
      </c>
      <c r="X7942" s="3">
        <v>367576</v>
      </c>
      <c r="Y7942" s="3">
        <v>197752</v>
      </c>
      <c r="Z7942" s="3">
        <v>461584</v>
      </c>
      <c r="AA7942" s="3">
        <v>494656</v>
      </c>
      <c r="AB7942" s="3">
        <v>435272</v>
      </c>
      <c r="AC7942" s="3">
        <v>741968</v>
      </c>
      <c r="AD7942" s="3">
        <v>387608</v>
      </c>
      <c r="AE7942" s="3">
        <v>574584</v>
      </c>
      <c r="AF7942" s="3">
        <v>356248</v>
      </c>
      <c r="AG7942" s="3">
        <v>84926</v>
      </c>
      <c r="AH7942" s="3">
        <v>379144</v>
      </c>
      <c r="AI7942" s="3">
        <v>501264</v>
      </c>
      <c r="AJ7942" s="3">
        <v>303632</v>
      </c>
      <c r="AK7942" s="3">
        <v>154510</v>
      </c>
      <c r="AL7942" s="3">
        <v>387185</v>
      </c>
      <c r="AM7942" s="3">
        <v>409784</v>
      </c>
      <c r="AN7942" s="3">
        <v>347820</v>
      </c>
      <c r="AO7942" s="3">
        <v>608705</v>
      </c>
      <c r="AP7942" s="3">
        <v>311787</v>
      </c>
      <c r="AQ7942" s="3">
        <v>470561</v>
      </c>
      <c r="AR7942" s="4">
        <v>1.0269999999999999</v>
      </c>
      <c r="AS7942" s="4">
        <v>1.03</v>
      </c>
      <c r="AT7942" s="4">
        <v>1.03</v>
      </c>
      <c r="AU7942" s="4">
        <v>1.0349999999999999</v>
      </c>
      <c r="AV7942" s="4">
        <v>1.0329999999999999</v>
      </c>
      <c r="AW7942" s="4">
        <v>1.032</v>
      </c>
      <c r="AX7942" s="4">
        <v>1.0289999999999999</v>
      </c>
      <c r="AY7942" s="4">
        <v>1.0249999999999999</v>
      </c>
      <c r="AZ7942" s="4">
        <v>1.03</v>
      </c>
      <c r="BA7942" s="4">
        <v>1.0329999999999999</v>
      </c>
      <c r="BB7942" s="4">
        <v>1.034</v>
      </c>
      <c r="BC7942" s="4">
        <v>1.0329999999999999</v>
      </c>
      <c r="BD7942" s="3">
        <v>452110</v>
      </c>
      <c r="BE7942" s="3">
        <v>108776</v>
      </c>
      <c r="BF7942" s="3">
        <v>482246</v>
      </c>
      <c r="BG7942" s="3">
        <v>633288</v>
      </c>
      <c r="BH7942" s="3">
        <v>379706</v>
      </c>
      <c r="BI7942" s="3">
        <v>204080</v>
      </c>
      <c r="BJ7942" s="3">
        <v>474970</v>
      </c>
      <c r="BK7942" s="3">
        <v>507022</v>
      </c>
      <c r="BL7942" s="3">
        <v>448330</v>
      </c>
      <c r="BM7942" s="3">
        <v>766453</v>
      </c>
      <c r="BN7942" s="3">
        <v>400787</v>
      </c>
      <c r="BO7942" s="3">
        <v>593545</v>
      </c>
      <c r="BP7942" s="3">
        <v>365867</v>
      </c>
      <c r="BQ7942" s="3">
        <v>87474</v>
      </c>
      <c r="BR7942" s="3">
        <v>390518</v>
      </c>
      <c r="BS7942" s="3">
        <v>518808</v>
      </c>
      <c r="BT7942" s="3">
        <v>313652</v>
      </c>
      <c r="BU7942" s="3">
        <v>159454</v>
      </c>
      <c r="BV7942" s="3">
        <v>398413</v>
      </c>
      <c r="BW7942" s="3">
        <v>420029</v>
      </c>
      <c r="BX7942" s="3">
        <v>358255</v>
      </c>
      <c r="BY7942" s="3">
        <v>628792</v>
      </c>
      <c r="BZ7942" s="3">
        <v>322388</v>
      </c>
      <c r="CA7942" s="3">
        <v>486090</v>
      </c>
      <c r="CB7942" s="3">
        <v>38414</v>
      </c>
      <c r="CC7942" s="3">
        <v>9315</v>
      </c>
      <c r="CD7942" s="3">
        <v>40285.821000000004</v>
      </c>
      <c r="CE7942" s="3">
        <v>54568</v>
      </c>
      <c r="CF7942" s="3">
        <v>31840</v>
      </c>
      <c r="CG7942" s="3">
        <v>16093</v>
      </c>
      <c r="CH7942" s="3">
        <v>41240</v>
      </c>
      <c r="CI7942" s="3">
        <v>42995.328000000001</v>
      </c>
      <c r="CJ7942" s="3">
        <v>36643</v>
      </c>
      <c r="CK7942" s="3">
        <v>63958</v>
      </c>
      <c r="CL7942" s="3">
        <v>33125</v>
      </c>
      <c r="CM7942" s="3">
        <v>51590</v>
      </c>
      <c r="CN7942" s="3">
        <v>5286904</v>
      </c>
      <c r="CO7942" s="3">
        <v>4315566</v>
      </c>
      <c r="CP7942" s="3">
        <v>5451313</v>
      </c>
      <c r="CQ7942" s="3">
        <v>4449740</v>
      </c>
      <c r="CR7942" s="3">
        <v>460067.15</v>
      </c>
      <c r="CS7942" s="2">
        <v>2013</v>
      </c>
    </row>
    <row r="7943" spans="1:97" ht="15" customHeight="1" x14ac:dyDescent="0.25">
      <c r="A7943" s="2">
        <v>55013</v>
      </c>
      <c r="B7943" s="5" t="s">
        <v>47</v>
      </c>
      <c r="C7943" s="5" t="s">
        <v>2</v>
      </c>
      <c r="D7943" s="5" t="s">
        <v>4171</v>
      </c>
      <c r="E7943" s="5" t="s">
        <v>4170</v>
      </c>
      <c r="F7943" s="2">
        <v>57071</v>
      </c>
      <c r="G7943" s="5" t="s">
        <v>7</v>
      </c>
      <c r="H7943" s="5" t="s">
        <v>6</v>
      </c>
      <c r="I7943" s="5" t="s">
        <v>153</v>
      </c>
      <c r="J7943" s="5" t="s">
        <v>2</v>
      </c>
      <c r="K7943" s="2">
        <v>562212</v>
      </c>
      <c r="L7943" s="2">
        <v>4</v>
      </c>
      <c r="M7943" s="5" t="s">
        <v>51</v>
      </c>
      <c r="N7943" s="5" t="s">
        <v>13</v>
      </c>
      <c r="O7943" s="5" t="s">
        <v>78</v>
      </c>
      <c r="P7943" s="5" t="s">
        <v>77</v>
      </c>
      <c r="Q7943" s="5" t="s">
        <v>2</v>
      </c>
      <c r="R7943" s="5" t="s">
        <v>2</v>
      </c>
      <c r="S7943" s="5" t="s">
        <v>1</v>
      </c>
      <c r="T7943" s="3">
        <v>38290</v>
      </c>
      <c r="U7943" s="3">
        <v>32242</v>
      </c>
      <c r="V7943" s="3">
        <v>35460</v>
      </c>
      <c r="W7943" s="3">
        <v>36567</v>
      </c>
      <c r="X7943" s="3">
        <v>38474</v>
      </c>
      <c r="Y7943" s="3">
        <v>35751</v>
      </c>
      <c r="Z7943" s="3">
        <v>38301</v>
      </c>
      <c r="AA7943" s="3">
        <v>37565</v>
      </c>
      <c r="AB7943" s="3">
        <v>31422</v>
      </c>
      <c r="AC7943" s="3">
        <v>34678</v>
      </c>
      <c r="AD7943" s="3" t="s">
        <v>0</v>
      </c>
      <c r="AE7943" s="3" t="s">
        <v>0</v>
      </c>
      <c r="AF7943" s="3">
        <v>38290</v>
      </c>
      <c r="AG7943" s="3">
        <v>32242</v>
      </c>
      <c r="AH7943" s="3">
        <v>35460</v>
      </c>
      <c r="AI7943" s="3">
        <v>36567</v>
      </c>
      <c r="AJ7943" s="3">
        <v>38474</v>
      </c>
      <c r="AK7943" s="3">
        <v>35751</v>
      </c>
      <c r="AL7943" s="3">
        <v>38301</v>
      </c>
      <c r="AM7943" s="3">
        <v>37565</v>
      </c>
      <c r="AN7943" s="3">
        <v>31422</v>
      </c>
      <c r="AO7943" s="3">
        <v>34678</v>
      </c>
      <c r="AP7943" s="3" t="s">
        <v>0</v>
      </c>
      <c r="AQ7943" s="3" t="s">
        <v>0</v>
      </c>
      <c r="AR7943" s="4">
        <v>0.51500000000000001</v>
      </c>
      <c r="AS7943" s="4">
        <v>0.51500000000000001</v>
      </c>
      <c r="AT7943" s="4">
        <v>0.51500000000000001</v>
      </c>
      <c r="AU7943" s="4">
        <v>0.51500000000000001</v>
      </c>
      <c r="AV7943" s="4">
        <v>0.51500000000000001</v>
      </c>
      <c r="AW7943" s="4">
        <v>0.51500000000000001</v>
      </c>
      <c r="AX7943" s="4">
        <v>0.51500000000000001</v>
      </c>
      <c r="AY7943" s="4">
        <v>0.51500000000000001</v>
      </c>
      <c r="AZ7943" s="4">
        <v>0.51500000000000001</v>
      </c>
      <c r="BA7943" s="4">
        <v>0.51500000000000001</v>
      </c>
      <c r="BB7943" s="4" t="s">
        <v>0</v>
      </c>
      <c r="BC7943" s="4" t="s">
        <v>0</v>
      </c>
      <c r="BD7943" s="3">
        <v>19719</v>
      </c>
      <c r="BE7943" s="3">
        <v>16605</v>
      </c>
      <c r="BF7943" s="3">
        <v>18262</v>
      </c>
      <c r="BG7943" s="3">
        <v>18832</v>
      </c>
      <c r="BH7943" s="3">
        <v>19814</v>
      </c>
      <c r="BI7943" s="3">
        <v>18412</v>
      </c>
      <c r="BJ7943" s="3">
        <v>19725</v>
      </c>
      <c r="BK7943" s="3">
        <v>19346</v>
      </c>
      <c r="BL7943" s="3">
        <v>16182</v>
      </c>
      <c r="BM7943" s="3">
        <v>17859</v>
      </c>
      <c r="BN7943" s="3" t="s">
        <v>0</v>
      </c>
      <c r="BO7943" s="3" t="s">
        <v>0</v>
      </c>
      <c r="BP7943" s="3">
        <v>19719</v>
      </c>
      <c r="BQ7943" s="3">
        <v>16605</v>
      </c>
      <c r="BR7943" s="3">
        <v>18262</v>
      </c>
      <c r="BS7943" s="3">
        <v>18832</v>
      </c>
      <c r="BT7943" s="3">
        <v>19814</v>
      </c>
      <c r="BU7943" s="3">
        <v>18412</v>
      </c>
      <c r="BV7943" s="3">
        <v>19725</v>
      </c>
      <c r="BW7943" s="3">
        <v>19346</v>
      </c>
      <c r="BX7943" s="3">
        <v>16182</v>
      </c>
      <c r="BY7943" s="3">
        <v>17859</v>
      </c>
      <c r="BZ7943" s="3" t="s">
        <v>0</v>
      </c>
      <c r="CA7943" s="3" t="s">
        <v>0</v>
      </c>
      <c r="CB7943" s="3">
        <v>727.91899999999998</v>
      </c>
      <c r="CC7943" s="3">
        <v>612.928</v>
      </c>
      <c r="CD7943" s="3">
        <v>674.10599999999999</v>
      </c>
      <c r="CE7943" s="3">
        <v>695.16099999999994</v>
      </c>
      <c r="CF7943" s="3">
        <v>731.40700000000004</v>
      </c>
      <c r="CG7943" s="3">
        <v>679.63699999999994</v>
      </c>
      <c r="CH7943" s="3">
        <v>728.11400000000003</v>
      </c>
      <c r="CI7943" s="3">
        <v>714.13099999999997</v>
      </c>
      <c r="CJ7943" s="3">
        <v>597.34699999999998</v>
      </c>
      <c r="CK7943" s="3">
        <v>659.25</v>
      </c>
      <c r="CL7943" s="3" t="s">
        <v>0</v>
      </c>
      <c r="CM7943" s="3" t="s">
        <v>0</v>
      </c>
      <c r="CN7943" s="3">
        <v>358750</v>
      </c>
      <c r="CO7943" s="3">
        <v>358750</v>
      </c>
      <c r="CP7943" s="3">
        <v>184756</v>
      </c>
      <c r="CQ7943" s="3">
        <v>184756</v>
      </c>
      <c r="CR7943" s="3">
        <v>6820</v>
      </c>
      <c r="CS7943" s="2">
        <v>2013</v>
      </c>
    </row>
    <row r="7944" spans="1:97" ht="15" customHeight="1" x14ac:dyDescent="0.25">
      <c r="A7944" s="2">
        <v>55014</v>
      </c>
      <c r="B7944" s="5" t="s">
        <v>47</v>
      </c>
      <c r="C7944" s="5" t="s">
        <v>2</v>
      </c>
      <c r="D7944" s="5" t="s">
        <v>4169</v>
      </c>
      <c r="E7944" s="5" t="s">
        <v>4168</v>
      </c>
      <c r="F7944" s="2">
        <v>54843</v>
      </c>
      <c r="G7944" s="5" t="s">
        <v>87</v>
      </c>
      <c r="H7944" s="5" t="s">
        <v>6</v>
      </c>
      <c r="I7944" s="5" t="s">
        <v>108</v>
      </c>
      <c r="J7944" s="5" t="s">
        <v>2</v>
      </c>
      <c r="K7944" s="2">
        <v>22</v>
      </c>
      <c r="L7944" s="2">
        <v>2</v>
      </c>
      <c r="M7944" s="5" t="s">
        <v>48</v>
      </c>
      <c r="N7944" s="5" t="s">
        <v>14</v>
      </c>
      <c r="O7944" s="5" t="s">
        <v>78</v>
      </c>
      <c r="P7944" s="5" t="s">
        <v>77</v>
      </c>
      <c r="Q7944" s="5" t="s">
        <v>2</v>
      </c>
      <c r="R7944" s="5" t="s">
        <v>2</v>
      </c>
      <c r="S7944" s="5" t="s">
        <v>1</v>
      </c>
      <c r="T7944" s="3">
        <v>129482</v>
      </c>
      <c r="U7944" s="3">
        <v>120353</v>
      </c>
      <c r="V7944" s="3">
        <v>131484</v>
      </c>
      <c r="W7944" s="3">
        <v>115231</v>
      </c>
      <c r="X7944" s="3">
        <v>126871</v>
      </c>
      <c r="Y7944" s="3">
        <v>116331</v>
      </c>
      <c r="Z7944" s="3">
        <v>89768</v>
      </c>
      <c r="AA7944" s="3">
        <v>93117</v>
      </c>
      <c r="AB7944" s="3">
        <v>120632</v>
      </c>
      <c r="AC7944" s="3">
        <v>125426</v>
      </c>
      <c r="AD7944" s="3">
        <v>128923</v>
      </c>
      <c r="AE7944" s="3">
        <v>125377</v>
      </c>
      <c r="AF7944" s="3">
        <v>129482</v>
      </c>
      <c r="AG7944" s="3">
        <v>120353</v>
      </c>
      <c r="AH7944" s="3">
        <v>131484</v>
      </c>
      <c r="AI7944" s="3">
        <v>115231</v>
      </c>
      <c r="AJ7944" s="3">
        <v>126871</v>
      </c>
      <c r="AK7944" s="3">
        <v>116331</v>
      </c>
      <c r="AL7944" s="3">
        <v>89768</v>
      </c>
      <c r="AM7944" s="3">
        <v>93117</v>
      </c>
      <c r="AN7944" s="3">
        <v>120632</v>
      </c>
      <c r="AO7944" s="3">
        <v>125426</v>
      </c>
      <c r="AP7944" s="3">
        <v>128923</v>
      </c>
      <c r="AQ7944" s="3">
        <v>125377</v>
      </c>
      <c r="AR7944" s="4">
        <v>0.53600000000000003</v>
      </c>
      <c r="AS7944" s="4">
        <v>0.53600000000000003</v>
      </c>
      <c r="AT7944" s="4">
        <v>0.53600000000000003</v>
      </c>
      <c r="AU7944" s="4">
        <v>0.53600000000000003</v>
      </c>
      <c r="AV7944" s="4">
        <v>0.53600000000000003</v>
      </c>
      <c r="AW7944" s="4">
        <v>0.53600000000000003</v>
      </c>
      <c r="AX7944" s="4">
        <v>0.53600000000000003</v>
      </c>
      <c r="AY7944" s="4">
        <v>0.53600000000000003</v>
      </c>
      <c r="AZ7944" s="4">
        <v>0.53600000000000003</v>
      </c>
      <c r="BA7944" s="4">
        <v>0.53600000000000003</v>
      </c>
      <c r="BB7944" s="4">
        <v>0.53600000000000003</v>
      </c>
      <c r="BC7944" s="4">
        <v>0.53600000000000003</v>
      </c>
      <c r="BD7944" s="3">
        <v>69402</v>
      </c>
      <c r="BE7944" s="3">
        <v>64509</v>
      </c>
      <c r="BF7944" s="3">
        <v>70475</v>
      </c>
      <c r="BG7944" s="3">
        <v>61764</v>
      </c>
      <c r="BH7944" s="3">
        <v>68003</v>
      </c>
      <c r="BI7944" s="3">
        <v>62353</v>
      </c>
      <c r="BJ7944" s="3">
        <v>48116</v>
      </c>
      <c r="BK7944" s="3">
        <v>49911</v>
      </c>
      <c r="BL7944" s="3">
        <v>64659</v>
      </c>
      <c r="BM7944" s="3">
        <v>67228</v>
      </c>
      <c r="BN7944" s="3">
        <v>69103</v>
      </c>
      <c r="BO7944" s="3">
        <v>67202</v>
      </c>
      <c r="BP7944" s="3">
        <v>69402</v>
      </c>
      <c r="BQ7944" s="3">
        <v>64509</v>
      </c>
      <c r="BR7944" s="3">
        <v>70475</v>
      </c>
      <c r="BS7944" s="3">
        <v>61764</v>
      </c>
      <c r="BT7944" s="3">
        <v>68003</v>
      </c>
      <c r="BU7944" s="3">
        <v>62353</v>
      </c>
      <c r="BV7944" s="3">
        <v>48116</v>
      </c>
      <c r="BW7944" s="3">
        <v>49911</v>
      </c>
      <c r="BX7944" s="3">
        <v>64659</v>
      </c>
      <c r="BY7944" s="3">
        <v>67228</v>
      </c>
      <c r="BZ7944" s="3">
        <v>69103</v>
      </c>
      <c r="CA7944" s="3">
        <v>67202</v>
      </c>
      <c r="CB7944" s="3">
        <v>3825.3009999999999</v>
      </c>
      <c r="CC7944" s="3">
        <v>3555.634</v>
      </c>
      <c r="CD7944" s="3">
        <v>3884.473</v>
      </c>
      <c r="CE7944" s="3">
        <v>3404.31</v>
      </c>
      <c r="CF7944" s="3">
        <v>3748.1840000000002</v>
      </c>
      <c r="CG7944" s="3">
        <v>3436.806</v>
      </c>
      <c r="CH7944" s="3">
        <v>2652.0540000000001</v>
      </c>
      <c r="CI7944" s="3">
        <v>2750.9969999999998</v>
      </c>
      <c r="CJ7944" s="3">
        <v>3563.8789999999999</v>
      </c>
      <c r="CK7944" s="3">
        <v>3705.5030000000002</v>
      </c>
      <c r="CL7944" s="3">
        <v>3808.8110000000001</v>
      </c>
      <c r="CM7944" s="3">
        <v>3704.0479999999998</v>
      </c>
      <c r="CN7944" s="3">
        <v>1422995</v>
      </c>
      <c r="CO7944" s="3">
        <v>1422995</v>
      </c>
      <c r="CP7944" s="3">
        <v>762725</v>
      </c>
      <c r="CQ7944" s="3">
        <v>762725</v>
      </c>
      <c r="CR7944" s="3">
        <v>42040</v>
      </c>
      <c r="CS7944" s="2">
        <v>2013</v>
      </c>
    </row>
    <row r="7945" spans="1:97" ht="15" customHeight="1" x14ac:dyDescent="0.25">
      <c r="A7945" s="2">
        <v>55015</v>
      </c>
      <c r="B7945" s="5" t="s">
        <v>9</v>
      </c>
      <c r="C7945" s="5" t="s">
        <v>2</v>
      </c>
      <c r="D7945" s="5" t="s">
        <v>4167</v>
      </c>
      <c r="E7945" s="5" t="s">
        <v>4166</v>
      </c>
      <c r="F7945" s="2">
        <v>22214</v>
      </c>
      <c r="G7945" s="5" t="s">
        <v>16</v>
      </c>
      <c r="H7945" s="5" t="s">
        <v>15</v>
      </c>
      <c r="I7945" s="5" t="s">
        <v>97</v>
      </c>
      <c r="J7945" s="5" t="s">
        <v>2</v>
      </c>
      <c r="K7945" s="2">
        <v>22</v>
      </c>
      <c r="L7945" s="2">
        <v>3</v>
      </c>
      <c r="M7945" s="5" t="s">
        <v>27</v>
      </c>
      <c r="N7945" s="5" t="s">
        <v>14</v>
      </c>
      <c r="O7945" s="5" t="s">
        <v>3</v>
      </c>
      <c r="P7945" s="5" t="s">
        <v>3</v>
      </c>
      <c r="Q7945" s="5" t="s">
        <v>2</v>
      </c>
      <c r="R7945" s="5" t="s">
        <v>2</v>
      </c>
      <c r="S7945" s="5" t="s">
        <v>1</v>
      </c>
      <c r="T7945" s="3">
        <v>2022611</v>
      </c>
      <c r="U7945" s="3">
        <v>1535356</v>
      </c>
      <c r="V7945" s="3">
        <v>2014595</v>
      </c>
      <c r="W7945" s="3">
        <v>2170314</v>
      </c>
      <c r="X7945" s="3">
        <v>2021777</v>
      </c>
      <c r="Y7945" s="3">
        <v>2122776</v>
      </c>
      <c r="Z7945" s="3">
        <v>2556721</v>
      </c>
      <c r="AA7945" s="3">
        <v>2405431</v>
      </c>
      <c r="AB7945" s="3">
        <v>2301405</v>
      </c>
      <c r="AC7945" s="3">
        <v>2525249</v>
      </c>
      <c r="AD7945" s="3">
        <v>2962242</v>
      </c>
      <c r="AE7945" s="3">
        <v>2516040</v>
      </c>
      <c r="AF7945" s="3">
        <v>771532</v>
      </c>
      <c r="AG7945" s="3">
        <v>559911</v>
      </c>
      <c r="AH7945" s="3">
        <v>733417</v>
      </c>
      <c r="AI7945" s="3">
        <v>779618</v>
      </c>
      <c r="AJ7945" s="3">
        <v>748593</v>
      </c>
      <c r="AK7945" s="3">
        <v>770438</v>
      </c>
      <c r="AL7945" s="3">
        <v>967562</v>
      </c>
      <c r="AM7945" s="3">
        <v>852387</v>
      </c>
      <c r="AN7945" s="3">
        <v>817901</v>
      </c>
      <c r="AO7945" s="3">
        <v>908103</v>
      </c>
      <c r="AP7945" s="3">
        <v>1101475</v>
      </c>
      <c r="AQ7945" s="3">
        <v>889812</v>
      </c>
      <c r="AR7945" s="4">
        <v>1.0269999999999999</v>
      </c>
      <c r="AS7945" s="4">
        <v>1.03</v>
      </c>
      <c r="AT7945" s="4">
        <v>1.03</v>
      </c>
      <c r="AU7945" s="4">
        <v>1.0229999999999999</v>
      </c>
      <c r="AV7945" s="4">
        <v>1.0229999999999999</v>
      </c>
      <c r="AW7945" s="4">
        <v>1.02</v>
      </c>
      <c r="AX7945" s="4">
        <v>1.02</v>
      </c>
      <c r="AY7945" s="4">
        <v>1.02</v>
      </c>
      <c r="AZ7945" s="4">
        <v>1.02</v>
      </c>
      <c r="BA7945" s="4">
        <v>1.016</v>
      </c>
      <c r="BB7945" s="4">
        <v>1.02</v>
      </c>
      <c r="BC7945" s="4">
        <v>1.02</v>
      </c>
      <c r="BD7945" s="3">
        <v>2077221</v>
      </c>
      <c r="BE7945" s="3">
        <v>1581417</v>
      </c>
      <c r="BF7945" s="3">
        <v>2075033</v>
      </c>
      <c r="BG7945" s="3">
        <v>2220231</v>
      </c>
      <c r="BH7945" s="3">
        <v>2068278</v>
      </c>
      <c r="BI7945" s="3">
        <v>2165232</v>
      </c>
      <c r="BJ7945" s="3">
        <v>2607855</v>
      </c>
      <c r="BK7945" s="3">
        <v>2453540</v>
      </c>
      <c r="BL7945" s="3">
        <v>2347433</v>
      </c>
      <c r="BM7945" s="3">
        <v>2565653</v>
      </c>
      <c r="BN7945" s="3">
        <v>3021487</v>
      </c>
      <c r="BO7945" s="3">
        <v>2566361</v>
      </c>
      <c r="BP7945" s="3">
        <v>792363</v>
      </c>
      <c r="BQ7945" s="3">
        <v>576708</v>
      </c>
      <c r="BR7945" s="3">
        <v>755419</v>
      </c>
      <c r="BS7945" s="3">
        <v>797549</v>
      </c>
      <c r="BT7945" s="3">
        <v>765811</v>
      </c>
      <c r="BU7945" s="3">
        <v>785847</v>
      </c>
      <c r="BV7945" s="3">
        <v>986913</v>
      </c>
      <c r="BW7945" s="3">
        <v>869435</v>
      </c>
      <c r="BX7945" s="3">
        <v>834259</v>
      </c>
      <c r="BY7945" s="3">
        <v>922633</v>
      </c>
      <c r="BZ7945" s="3">
        <v>1123505</v>
      </c>
      <c r="CA7945" s="3">
        <v>907608</v>
      </c>
      <c r="CB7945" s="3">
        <v>155851.84</v>
      </c>
      <c r="CC7945" s="3">
        <v>113031.61</v>
      </c>
      <c r="CD7945" s="3">
        <v>149517.42000000001</v>
      </c>
      <c r="CE7945" s="3">
        <v>157877.1</v>
      </c>
      <c r="CF7945" s="3">
        <v>151126.49</v>
      </c>
      <c r="CG7945" s="3">
        <v>155431.25</v>
      </c>
      <c r="CH7945" s="3">
        <v>194566.61</v>
      </c>
      <c r="CI7945" s="3">
        <v>171522.78</v>
      </c>
      <c r="CJ7945" s="3">
        <v>164884.76999999999</v>
      </c>
      <c r="CK7945" s="3">
        <v>182658.79</v>
      </c>
      <c r="CL7945" s="3">
        <v>223291.5</v>
      </c>
      <c r="CM7945" s="3">
        <v>179750.98</v>
      </c>
      <c r="CN7945" s="3">
        <v>27154517</v>
      </c>
      <c r="CO7945" s="3">
        <v>9900749</v>
      </c>
      <c r="CP7945" s="3">
        <v>27749741</v>
      </c>
      <c r="CQ7945" s="3">
        <v>10118050</v>
      </c>
      <c r="CR7945" s="3">
        <v>1999511.1</v>
      </c>
      <c r="CS7945" s="2">
        <v>2013</v>
      </c>
    </row>
    <row r="7946" spans="1:97" ht="15" customHeight="1" x14ac:dyDescent="0.25">
      <c r="A7946" s="2">
        <v>55015</v>
      </c>
      <c r="B7946" s="5" t="s">
        <v>9</v>
      </c>
      <c r="C7946" s="5" t="s">
        <v>2</v>
      </c>
      <c r="D7946" s="5" t="s">
        <v>4167</v>
      </c>
      <c r="E7946" s="5" t="s">
        <v>4166</v>
      </c>
      <c r="F7946" s="2">
        <v>22214</v>
      </c>
      <c r="G7946" s="5" t="s">
        <v>16</v>
      </c>
      <c r="H7946" s="5" t="s">
        <v>15</v>
      </c>
      <c r="I7946" s="5" t="s">
        <v>97</v>
      </c>
      <c r="J7946" s="5" t="s">
        <v>2</v>
      </c>
      <c r="K7946" s="2">
        <v>22</v>
      </c>
      <c r="L7946" s="2">
        <v>3</v>
      </c>
      <c r="M7946" s="5" t="s">
        <v>27</v>
      </c>
      <c r="N7946" s="5" t="s">
        <v>14</v>
      </c>
      <c r="O7946" s="5" t="s">
        <v>19</v>
      </c>
      <c r="P7946" s="5" t="s">
        <v>18</v>
      </c>
      <c r="Q7946" s="5" t="s">
        <v>2</v>
      </c>
      <c r="R7946" s="5" t="s">
        <v>2</v>
      </c>
      <c r="S7946" s="5" t="s">
        <v>1</v>
      </c>
      <c r="T7946" s="3">
        <v>1563985</v>
      </c>
      <c r="U7946" s="3">
        <v>1404773</v>
      </c>
      <c r="V7946" s="3">
        <v>829404</v>
      </c>
      <c r="W7946" s="3">
        <v>1067439</v>
      </c>
      <c r="X7946" s="3">
        <v>1061408</v>
      </c>
      <c r="Y7946" s="3">
        <v>1063609</v>
      </c>
      <c r="Z7946" s="3">
        <v>1452398</v>
      </c>
      <c r="AA7946" s="3">
        <v>1297341</v>
      </c>
      <c r="AB7946" s="3">
        <v>1039500</v>
      </c>
      <c r="AC7946" s="3">
        <v>1172567</v>
      </c>
      <c r="AD7946" s="3">
        <v>1145735</v>
      </c>
      <c r="AE7946" s="3">
        <v>1089311</v>
      </c>
      <c r="AF7946" s="3">
        <v>596588</v>
      </c>
      <c r="AG7946" s="3">
        <v>512290</v>
      </c>
      <c r="AH7946" s="3">
        <v>301946</v>
      </c>
      <c r="AI7946" s="3">
        <v>383445</v>
      </c>
      <c r="AJ7946" s="3">
        <v>393002</v>
      </c>
      <c r="AK7946" s="3">
        <v>386026</v>
      </c>
      <c r="AL7946" s="3">
        <v>549644</v>
      </c>
      <c r="AM7946" s="3">
        <v>459725</v>
      </c>
      <c r="AN7946" s="3">
        <v>369429</v>
      </c>
      <c r="AO7946" s="3">
        <v>421666</v>
      </c>
      <c r="AP7946" s="3">
        <v>426028</v>
      </c>
      <c r="AQ7946" s="3">
        <v>385240</v>
      </c>
      <c r="AR7946" s="4">
        <v>0.75</v>
      </c>
      <c r="AS7946" s="4">
        <v>0.73</v>
      </c>
      <c r="AT7946" s="4">
        <v>0.90500000000000003</v>
      </c>
      <c r="AU7946" s="4">
        <v>0.875</v>
      </c>
      <c r="AV7946" s="4">
        <v>0.83399999999999996</v>
      </c>
      <c r="AW7946" s="4">
        <v>0.86199999999999999</v>
      </c>
      <c r="AX7946" s="4">
        <v>0.85299999999999998</v>
      </c>
      <c r="AY7946" s="4">
        <v>0.91700000000000004</v>
      </c>
      <c r="AZ7946" s="4">
        <v>0.88500000000000001</v>
      </c>
      <c r="BA7946" s="4">
        <v>0.872</v>
      </c>
      <c r="BB7946" s="4">
        <v>0.84699999999999998</v>
      </c>
      <c r="BC7946" s="4">
        <v>0.89</v>
      </c>
      <c r="BD7946" s="3">
        <v>1172989</v>
      </c>
      <c r="BE7946" s="3">
        <v>1025484</v>
      </c>
      <c r="BF7946" s="3">
        <v>750611</v>
      </c>
      <c r="BG7946" s="3">
        <v>934009</v>
      </c>
      <c r="BH7946" s="3">
        <v>885214</v>
      </c>
      <c r="BI7946" s="3">
        <v>916831</v>
      </c>
      <c r="BJ7946" s="3">
        <v>1238895</v>
      </c>
      <c r="BK7946" s="3">
        <v>1189662</v>
      </c>
      <c r="BL7946" s="3">
        <v>919958</v>
      </c>
      <c r="BM7946" s="3">
        <v>1022478</v>
      </c>
      <c r="BN7946" s="3">
        <v>970438</v>
      </c>
      <c r="BO7946" s="3">
        <v>969487</v>
      </c>
      <c r="BP7946" s="3">
        <v>447441</v>
      </c>
      <c r="BQ7946" s="3">
        <v>373972</v>
      </c>
      <c r="BR7946" s="3">
        <v>273261</v>
      </c>
      <c r="BS7946" s="3">
        <v>335514</v>
      </c>
      <c r="BT7946" s="3">
        <v>327764</v>
      </c>
      <c r="BU7946" s="3">
        <v>332754</v>
      </c>
      <c r="BV7946" s="3">
        <v>468846</v>
      </c>
      <c r="BW7946" s="3">
        <v>421568</v>
      </c>
      <c r="BX7946" s="3">
        <v>326945</v>
      </c>
      <c r="BY7946" s="3">
        <v>367693</v>
      </c>
      <c r="BZ7946" s="3">
        <v>360846</v>
      </c>
      <c r="CA7946" s="3">
        <v>342864</v>
      </c>
      <c r="CB7946" s="3">
        <v>88008.164000000004</v>
      </c>
      <c r="CC7946" s="3">
        <v>73296.392999999996</v>
      </c>
      <c r="CD7946" s="3">
        <v>54085.582999999999</v>
      </c>
      <c r="CE7946" s="3">
        <v>66415.899000000005</v>
      </c>
      <c r="CF7946" s="3">
        <v>64681.506999999998</v>
      </c>
      <c r="CG7946" s="3">
        <v>65814.752999999997</v>
      </c>
      <c r="CH7946" s="3">
        <v>92431.388999999996</v>
      </c>
      <c r="CI7946" s="3">
        <v>83167.222999999998</v>
      </c>
      <c r="CJ7946" s="3">
        <v>64618.233</v>
      </c>
      <c r="CK7946" s="3">
        <v>72794.206999999995</v>
      </c>
      <c r="CL7946" s="3">
        <v>71716.498999999996</v>
      </c>
      <c r="CM7946" s="3">
        <v>67904.016000000003</v>
      </c>
      <c r="CN7946" s="3">
        <v>14187470</v>
      </c>
      <c r="CO7946" s="3">
        <v>5185029</v>
      </c>
      <c r="CP7946" s="3">
        <v>11996056</v>
      </c>
      <c r="CQ7946" s="3">
        <v>4379468</v>
      </c>
      <c r="CR7946" s="3">
        <v>864933.87</v>
      </c>
      <c r="CS7946" s="2">
        <v>2013</v>
      </c>
    </row>
    <row r="7947" spans="1:97" ht="15" customHeight="1" x14ac:dyDescent="0.25">
      <c r="A7947" s="2">
        <v>55025</v>
      </c>
      <c r="B7947" s="5" t="s">
        <v>9</v>
      </c>
      <c r="C7947" s="5" t="s">
        <v>2</v>
      </c>
      <c r="D7947" s="5" t="s">
        <v>4165</v>
      </c>
      <c r="E7947" s="5" t="s">
        <v>4164</v>
      </c>
      <c r="F7947" s="2">
        <v>49774</v>
      </c>
      <c r="G7947" s="5" t="s">
        <v>16</v>
      </c>
      <c r="H7947" s="5" t="s">
        <v>15</v>
      </c>
      <c r="I7947" s="5" t="s">
        <v>97</v>
      </c>
      <c r="J7947" s="5" t="s">
        <v>2</v>
      </c>
      <c r="K7947" s="2">
        <v>211</v>
      </c>
      <c r="L7947" s="2">
        <v>7</v>
      </c>
      <c r="M7947" s="5" t="s">
        <v>5</v>
      </c>
      <c r="N7947" s="5" t="s">
        <v>14</v>
      </c>
      <c r="O7947" s="5" t="s">
        <v>3</v>
      </c>
      <c r="P7947" s="5" t="s">
        <v>3</v>
      </c>
      <c r="Q7947" s="5" t="s">
        <v>2</v>
      </c>
      <c r="R7947" s="5" t="s">
        <v>2</v>
      </c>
      <c r="S7947" s="5" t="s">
        <v>1</v>
      </c>
      <c r="T7947" s="3">
        <v>31221</v>
      </c>
      <c r="U7947" s="3">
        <v>24662</v>
      </c>
      <c r="V7947" s="3">
        <v>26549</v>
      </c>
      <c r="W7947" s="3">
        <v>28616</v>
      </c>
      <c r="X7947" s="3">
        <v>30803</v>
      </c>
      <c r="Y7947" s="3">
        <v>38023</v>
      </c>
      <c r="Z7947" s="3">
        <v>42166</v>
      </c>
      <c r="AA7947" s="3">
        <v>46931</v>
      </c>
      <c r="AB7947" s="3">
        <v>39706</v>
      </c>
      <c r="AC7947" s="3">
        <v>31068</v>
      </c>
      <c r="AD7947" s="3">
        <v>30371</v>
      </c>
      <c r="AE7947" s="3">
        <v>33209</v>
      </c>
      <c r="AF7947" s="3">
        <v>15084</v>
      </c>
      <c r="AG7947" s="3">
        <v>11916</v>
      </c>
      <c r="AH7947" s="3">
        <v>12827</v>
      </c>
      <c r="AI7947" s="3">
        <v>13826</v>
      </c>
      <c r="AJ7947" s="3">
        <v>14882</v>
      </c>
      <c r="AK7947" s="3">
        <v>18370</v>
      </c>
      <c r="AL7947" s="3">
        <v>20372</v>
      </c>
      <c r="AM7947" s="3">
        <v>22674</v>
      </c>
      <c r="AN7947" s="3">
        <v>19183</v>
      </c>
      <c r="AO7947" s="3">
        <v>15010</v>
      </c>
      <c r="AP7947" s="3">
        <v>14673</v>
      </c>
      <c r="AQ7947" s="3">
        <v>16044</v>
      </c>
      <c r="AR7947" s="4">
        <v>0.9</v>
      </c>
      <c r="AS7947" s="4">
        <v>0.9</v>
      </c>
      <c r="AT7947" s="4">
        <v>0.9</v>
      </c>
      <c r="AU7947" s="4">
        <v>0.9</v>
      </c>
      <c r="AV7947" s="4">
        <v>0.9</v>
      </c>
      <c r="AW7947" s="4">
        <v>0.9</v>
      </c>
      <c r="AX7947" s="4">
        <v>0.9</v>
      </c>
      <c r="AY7947" s="4">
        <v>0.9</v>
      </c>
      <c r="AZ7947" s="4">
        <v>0.9</v>
      </c>
      <c r="BA7947" s="4">
        <v>0.9</v>
      </c>
      <c r="BB7947" s="4">
        <v>0.9</v>
      </c>
      <c r="BC7947" s="4">
        <v>0.9</v>
      </c>
      <c r="BD7947" s="3">
        <v>28099</v>
      </c>
      <c r="BE7947" s="3">
        <v>22196</v>
      </c>
      <c r="BF7947" s="3">
        <v>23894</v>
      </c>
      <c r="BG7947" s="3">
        <v>25754</v>
      </c>
      <c r="BH7947" s="3">
        <v>27723</v>
      </c>
      <c r="BI7947" s="3">
        <v>34221</v>
      </c>
      <c r="BJ7947" s="3">
        <v>37949</v>
      </c>
      <c r="BK7947" s="3">
        <v>42238</v>
      </c>
      <c r="BL7947" s="3">
        <v>35735</v>
      </c>
      <c r="BM7947" s="3">
        <v>27961</v>
      </c>
      <c r="BN7947" s="3">
        <v>27334</v>
      </c>
      <c r="BO7947" s="3">
        <v>29888</v>
      </c>
      <c r="BP7947" s="3">
        <v>13576</v>
      </c>
      <c r="BQ7947" s="3">
        <v>10724</v>
      </c>
      <c r="BR7947" s="3">
        <v>11544</v>
      </c>
      <c r="BS7947" s="3">
        <v>12443</v>
      </c>
      <c r="BT7947" s="3">
        <v>13394</v>
      </c>
      <c r="BU7947" s="3">
        <v>16533</v>
      </c>
      <c r="BV7947" s="3">
        <v>18335</v>
      </c>
      <c r="BW7947" s="3">
        <v>20407</v>
      </c>
      <c r="BX7947" s="3">
        <v>17265</v>
      </c>
      <c r="BY7947" s="3">
        <v>13509</v>
      </c>
      <c r="BZ7947" s="3">
        <v>13206</v>
      </c>
      <c r="CA7947" s="3">
        <v>14440</v>
      </c>
      <c r="CB7947" s="3">
        <v>1878.2529999999999</v>
      </c>
      <c r="CC7947" s="3">
        <v>1483.5930000000001</v>
      </c>
      <c r="CD7947" s="3">
        <v>1597.08</v>
      </c>
      <c r="CE7947" s="3">
        <v>1721.431</v>
      </c>
      <c r="CF7947" s="3">
        <v>1853.0150000000001</v>
      </c>
      <c r="CG7947" s="3">
        <v>2287.3319999999999</v>
      </c>
      <c r="CH7947" s="3">
        <v>2536.56</v>
      </c>
      <c r="CI7947" s="3">
        <v>2823.232</v>
      </c>
      <c r="CJ7947" s="3">
        <v>2388.6149999999998</v>
      </c>
      <c r="CK7947" s="3">
        <v>1868.93</v>
      </c>
      <c r="CL7947" s="3">
        <v>1827.0409999999999</v>
      </c>
      <c r="CM7947" s="3">
        <v>1997.758</v>
      </c>
      <c r="CN7947" s="3">
        <v>403325</v>
      </c>
      <c r="CO7947" s="3">
        <v>194861</v>
      </c>
      <c r="CP7947" s="3">
        <v>362992</v>
      </c>
      <c r="CQ7947" s="3">
        <v>175376</v>
      </c>
      <c r="CR7947" s="3">
        <v>24262.84</v>
      </c>
      <c r="CS7947" s="2">
        <v>2013</v>
      </c>
    </row>
    <row r="7948" spans="1:97" ht="15" customHeight="1" x14ac:dyDescent="0.25">
      <c r="A7948" s="2">
        <v>55026</v>
      </c>
      <c r="B7948" s="5" t="s">
        <v>47</v>
      </c>
      <c r="C7948" s="5" t="s">
        <v>2</v>
      </c>
      <c r="D7948" s="5" t="s">
        <v>4163</v>
      </c>
      <c r="E7948" s="5" t="s">
        <v>4162</v>
      </c>
      <c r="F7948" s="2">
        <v>55773</v>
      </c>
      <c r="G7948" s="5" t="s">
        <v>40</v>
      </c>
      <c r="H7948" s="5" t="s">
        <v>24</v>
      </c>
      <c r="I7948" s="5" t="s">
        <v>110</v>
      </c>
      <c r="J7948" s="5" t="s">
        <v>2</v>
      </c>
      <c r="K7948" s="2">
        <v>22</v>
      </c>
      <c r="L7948" s="2">
        <v>2</v>
      </c>
      <c r="M7948" s="5" t="s">
        <v>48</v>
      </c>
      <c r="N7948" s="5" t="s">
        <v>148</v>
      </c>
      <c r="O7948" s="5" t="s">
        <v>3</v>
      </c>
      <c r="P7948" s="5" t="s">
        <v>3</v>
      </c>
      <c r="Q7948" s="5" t="s">
        <v>2</v>
      </c>
      <c r="R7948" s="5" t="s">
        <v>2</v>
      </c>
      <c r="S7948" s="5" t="s">
        <v>1</v>
      </c>
      <c r="T7948" s="3">
        <v>0</v>
      </c>
      <c r="U7948" s="3">
        <v>148244</v>
      </c>
      <c r="V7948" s="3">
        <v>480945</v>
      </c>
      <c r="W7948" s="3">
        <v>697716</v>
      </c>
      <c r="X7948" s="3">
        <v>661540</v>
      </c>
      <c r="Y7948" s="3">
        <v>589894</v>
      </c>
      <c r="Z7948" s="3">
        <v>734882</v>
      </c>
      <c r="AA7948" s="3">
        <v>812066</v>
      </c>
      <c r="AB7948" s="3">
        <v>793632</v>
      </c>
      <c r="AC7948" s="3">
        <v>604920</v>
      </c>
      <c r="AD7948" s="3">
        <v>332203</v>
      </c>
      <c r="AE7948" s="3">
        <v>215777</v>
      </c>
      <c r="AF7948" s="3">
        <v>0</v>
      </c>
      <c r="AG7948" s="3">
        <v>148244</v>
      </c>
      <c r="AH7948" s="3">
        <v>480945</v>
      </c>
      <c r="AI7948" s="3">
        <v>697716</v>
      </c>
      <c r="AJ7948" s="3">
        <v>661540</v>
      </c>
      <c r="AK7948" s="3">
        <v>589894</v>
      </c>
      <c r="AL7948" s="3">
        <v>734882</v>
      </c>
      <c r="AM7948" s="3">
        <v>812066</v>
      </c>
      <c r="AN7948" s="3">
        <v>793632</v>
      </c>
      <c r="AO7948" s="3">
        <v>604920</v>
      </c>
      <c r="AP7948" s="3">
        <v>332203</v>
      </c>
      <c r="AQ7948" s="3">
        <v>215777</v>
      </c>
      <c r="AR7948" s="4">
        <v>0</v>
      </c>
      <c r="AS7948" s="4">
        <v>1.032</v>
      </c>
      <c r="AT7948" s="4">
        <v>1.0369999999999999</v>
      </c>
      <c r="AU7948" s="4">
        <v>1.038</v>
      </c>
      <c r="AV7948" s="4">
        <v>1.0409999999999999</v>
      </c>
      <c r="AW7948" s="4">
        <v>1.0329999999999999</v>
      </c>
      <c r="AX7948" s="4">
        <v>1.0369999999999999</v>
      </c>
      <c r="AY7948" s="4">
        <v>1.034</v>
      </c>
      <c r="AZ7948" s="4">
        <v>1.034</v>
      </c>
      <c r="BA7948" s="4">
        <v>1.0349999999999999</v>
      </c>
      <c r="BB7948" s="4">
        <v>1.0269999999999999</v>
      </c>
      <c r="BC7948" s="4">
        <v>1.028</v>
      </c>
      <c r="BD7948" s="3">
        <v>0</v>
      </c>
      <c r="BE7948" s="3">
        <v>152988</v>
      </c>
      <c r="BF7948" s="3">
        <v>498740</v>
      </c>
      <c r="BG7948" s="3">
        <v>724229</v>
      </c>
      <c r="BH7948" s="3">
        <v>688663</v>
      </c>
      <c r="BI7948" s="3">
        <v>609361</v>
      </c>
      <c r="BJ7948" s="3">
        <v>762073</v>
      </c>
      <c r="BK7948" s="3">
        <v>839676</v>
      </c>
      <c r="BL7948" s="3">
        <v>820615</v>
      </c>
      <c r="BM7948" s="3">
        <v>626092</v>
      </c>
      <c r="BN7948" s="3">
        <v>341172</v>
      </c>
      <c r="BO7948" s="3">
        <v>221819</v>
      </c>
      <c r="BP7948" s="3">
        <v>0</v>
      </c>
      <c r="BQ7948" s="3">
        <v>152988</v>
      </c>
      <c r="BR7948" s="3">
        <v>498740</v>
      </c>
      <c r="BS7948" s="3">
        <v>724229</v>
      </c>
      <c r="BT7948" s="3">
        <v>688663</v>
      </c>
      <c r="BU7948" s="3">
        <v>609361</v>
      </c>
      <c r="BV7948" s="3">
        <v>762073</v>
      </c>
      <c r="BW7948" s="3">
        <v>839676</v>
      </c>
      <c r="BX7948" s="3">
        <v>820615</v>
      </c>
      <c r="BY7948" s="3">
        <v>626092</v>
      </c>
      <c r="BZ7948" s="3">
        <v>341172</v>
      </c>
      <c r="CA7948" s="3">
        <v>221819</v>
      </c>
      <c r="CB7948" s="3">
        <v>0</v>
      </c>
      <c r="CC7948" s="3">
        <v>19011</v>
      </c>
      <c r="CD7948" s="3">
        <v>63727</v>
      </c>
      <c r="CE7948" s="3">
        <v>92895</v>
      </c>
      <c r="CF7948" s="3">
        <v>89077</v>
      </c>
      <c r="CG7948" s="3">
        <v>77925</v>
      </c>
      <c r="CH7948" s="3">
        <v>96229</v>
      </c>
      <c r="CI7948" s="3">
        <v>107787</v>
      </c>
      <c r="CJ7948" s="3">
        <v>106936</v>
      </c>
      <c r="CK7948" s="3">
        <v>80688</v>
      </c>
      <c r="CL7948" s="3">
        <v>42629</v>
      </c>
      <c r="CM7948" s="3">
        <v>26999</v>
      </c>
      <c r="CN7948" s="3">
        <v>6071819</v>
      </c>
      <c r="CO7948" s="3">
        <v>6071819</v>
      </c>
      <c r="CP7948" s="3">
        <v>6285428</v>
      </c>
      <c r="CQ7948" s="3">
        <v>6285428</v>
      </c>
      <c r="CR7948" s="3">
        <v>803903</v>
      </c>
      <c r="CS7948" s="2">
        <v>2013</v>
      </c>
    </row>
    <row r="7949" spans="1:97" ht="15" customHeight="1" x14ac:dyDescent="0.25">
      <c r="A7949" s="2">
        <v>55027</v>
      </c>
      <c r="B7949" s="5" t="s">
        <v>9</v>
      </c>
      <c r="C7949" s="5" t="s">
        <v>2</v>
      </c>
      <c r="D7949" s="5" t="s">
        <v>4161</v>
      </c>
      <c r="E7949" s="5" t="s">
        <v>4156</v>
      </c>
      <c r="F7949" s="2">
        <v>13157</v>
      </c>
      <c r="G7949" s="5" t="s">
        <v>72</v>
      </c>
      <c r="H7949" s="5" t="s">
        <v>71</v>
      </c>
      <c r="I7949" s="5" t="s">
        <v>153</v>
      </c>
      <c r="J7949" s="5" t="s">
        <v>2</v>
      </c>
      <c r="K7949" s="2">
        <v>22132</v>
      </c>
      <c r="L7949" s="2">
        <v>5</v>
      </c>
      <c r="M7949" s="5" t="s">
        <v>23</v>
      </c>
      <c r="N7949" s="5" t="s">
        <v>13</v>
      </c>
      <c r="O7949" s="5" t="s">
        <v>3</v>
      </c>
      <c r="P7949" s="5" t="s">
        <v>3</v>
      </c>
      <c r="Q7949" s="5" t="s">
        <v>2</v>
      </c>
      <c r="R7949" s="5" t="s">
        <v>2</v>
      </c>
      <c r="S7949" s="5" t="s">
        <v>1</v>
      </c>
      <c r="T7949" s="3">
        <v>5</v>
      </c>
      <c r="U7949" s="3">
        <v>7</v>
      </c>
      <c r="V7949" s="3">
        <v>13</v>
      </c>
      <c r="W7949" s="3">
        <v>16</v>
      </c>
      <c r="X7949" s="3">
        <v>30</v>
      </c>
      <c r="Y7949" s="3">
        <v>50</v>
      </c>
      <c r="Z7949" s="3">
        <v>142</v>
      </c>
      <c r="AA7949" s="3">
        <v>157</v>
      </c>
      <c r="AB7949" s="3">
        <v>71</v>
      </c>
      <c r="AC7949" s="3">
        <v>18</v>
      </c>
      <c r="AD7949" s="3">
        <v>41</v>
      </c>
      <c r="AE7949" s="3">
        <v>30</v>
      </c>
      <c r="AF7949" s="3">
        <v>3</v>
      </c>
      <c r="AG7949" s="3">
        <v>4</v>
      </c>
      <c r="AH7949" s="3">
        <v>7</v>
      </c>
      <c r="AI7949" s="3">
        <v>9</v>
      </c>
      <c r="AJ7949" s="3">
        <v>17</v>
      </c>
      <c r="AK7949" s="3">
        <v>28</v>
      </c>
      <c r="AL7949" s="3">
        <v>80</v>
      </c>
      <c r="AM7949" s="3">
        <v>88</v>
      </c>
      <c r="AN7949" s="3">
        <v>40</v>
      </c>
      <c r="AO7949" s="3">
        <v>10</v>
      </c>
      <c r="AP7949" s="3">
        <v>23</v>
      </c>
      <c r="AQ7949" s="3">
        <v>17</v>
      </c>
      <c r="AR7949" s="4">
        <v>1</v>
      </c>
      <c r="AS7949" s="4">
        <v>1</v>
      </c>
      <c r="AT7949" s="4">
        <v>1</v>
      </c>
      <c r="AU7949" s="4">
        <v>1</v>
      </c>
      <c r="AV7949" s="4">
        <v>1</v>
      </c>
      <c r="AW7949" s="4">
        <v>1</v>
      </c>
      <c r="AX7949" s="4">
        <v>1</v>
      </c>
      <c r="AY7949" s="4">
        <v>1</v>
      </c>
      <c r="AZ7949" s="4">
        <v>1</v>
      </c>
      <c r="BA7949" s="4">
        <v>1</v>
      </c>
      <c r="BB7949" s="4">
        <v>1</v>
      </c>
      <c r="BC7949" s="4">
        <v>1</v>
      </c>
      <c r="BD7949" s="3">
        <v>5</v>
      </c>
      <c r="BE7949" s="3">
        <v>7</v>
      </c>
      <c r="BF7949" s="3">
        <v>13</v>
      </c>
      <c r="BG7949" s="3">
        <v>16</v>
      </c>
      <c r="BH7949" s="3">
        <v>30</v>
      </c>
      <c r="BI7949" s="3">
        <v>50</v>
      </c>
      <c r="BJ7949" s="3">
        <v>142</v>
      </c>
      <c r="BK7949" s="3">
        <v>157</v>
      </c>
      <c r="BL7949" s="3">
        <v>71</v>
      </c>
      <c r="BM7949" s="3">
        <v>18</v>
      </c>
      <c r="BN7949" s="3">
        <v>41</v>
      </c>
      <c r="BO7949" s="3">
        <v>30</v>
      </c>
      <c r="BP7949" s="3">
        <v>3</v>
      </c>
      <c r="BQ7949" s="3">
        <v>4</v>
      </c>
      <c r="BR7949" s="3">
        <v>7</v>
      </c>
      <c r="BS7949" s="3">
        <v>9</v>
      </c>
      <c r="BT7949" s="3">
        <v>17</v>
      </c>
      <c r="BU7949" s="3">
        <v>28</v>
      </c>
      <c r="BV7949" s="3">
        <v>80</v>
      </c>
      <c r="BW7949" s="3">
        <v>88</v>
      </c>
      <c r="BX7949" s="3">
        <v>40</v>
      </c>
      <c r="BY7949" s="3">
        <v>10</v>
      </c>
      <c r="BZ7949" s="3">
        <v>23</v>
      </c>
      <c r="CA7949" s="3">
        <v>17</v>
      </c>
      <c r="CB7949" s="3">
        <v>0.66</v>
      </c>
      <c r="CC7949" s="3">
        <v>0.90100000000000002</v>
      </c>
      <c r="CD7949" s="3">
        <v>1.5309999999999999</v>
      </c>
      <c r="CE7949" s="3">
        <v>1.9350000000000001</v>
      </c>
      <c r="CF7949" s="3">
        <v>3.548</v>
      </c>
      <c r="CG7949" s="3">
        <v>6.02</v>
      </c>
      <c r="CH7949" s="3">
        <v>17.053999999999998</v>
      </c>
      <c r="CI7949" s="3">
        <v>18.843</v>
      </c>
      <c r="CJ7949" s="3">
        <v>8.5239999999999991</v>
      </c>
      <c r="CK7949" s="3">
        <v>2.198</v>
      </c>
      <c r="CL7949" s="3">
        <v>4.9119999999999999</v>
      </c>
      <c r="CM7949" s="3">
        <v>3.6150000000000002</v>
      </c>
      <c r="CN7949" s="3">
        <v>580</v>
      </c>
      <c r="CO7949" s="3">
        <v>326</v>
      </c>
      <c r="CP7949" s="3">
        <v>580</v>
      </c>
      <c r="CQ7949" s="3">
        <v>326</v>
      </c>
      <c r="CR7949" s="3">
        <v>69.741</v>
      </c>
      <c r="CS7949" s="2">
        <v>2013</v>
      </c>
    </row>
    <row r="7950" spans="1:97" ht="15" customHeight="1" x14ac:dyDescent="0.25">
      <c r="A7950" s="2">
        <v>55027</v>
      </c>
      <c r="B7950" s="5" t="s">
        <v>9</v>
      </c>
      <c r="C7950" s="5" t="s">
        <v>2</v>
      </c>
      <c r="D7950" s="5" t="s">
        <v>4161</v>
      </c>
      <c r="E7950" s="5" t="s">
        <v>4156</v>
      </c>
      <c r="F7950" s="2">
        <v>13157</v>
      </c>
      <c r="G7950" s="5" t="s">
        <v>72</v>
      </c>
      <c r="H7950" s="5" t="s">
        <v>71</v>
      </c>
      <c r="I7950" s="5" t="s">
        <v>153</v>
      </c>
      <c r="J7950" s="5" t="s">
        <v>2</v>
      </c>
      <c r="K7950" s="2">
        <v>22132</v>
      </c>
      <c r="L7950" s="2">
        <v>5</v>
      </c>
      <c r="M7950" s="5" t="s">
        <v>23</v>
      </c>
      <c r="N7950" s="5" t="s">
        <v>13</v>
      </c>
      <c r="O7950" s="5" t="s">
        <v>12</v>
      </c>
      <c r="P7950" s="5" t="s">
        <v>11</v>
      </c>
      <c r="Q7950" s="5" t="s">
        <v>2</v>
      </c>
      <c r="R7950" s="5" t="s">
        <v>2</v>
      </c>
      <c r="S7950" s="5" t="s">
        <v>10</v>
      </c>
      <c r="T7950" s="3">
        <v>7928</v>
      </c>
      <c r="U7950" s="3">
        <v>6602</v>
      </c>
      <c r="V7950" s="3">
        <v>8014</v>
      </c>
      <c r="W7950" s="3">
        <v>8270</v>
      </c>
      <c r="X7950" s="3">
        <v>7518</v>
      </c>
      <c r="Y7950" s="3">
        <v>7580</v>
      </c>
      <c r="Z7950" s="3">
        <v>10383</v>
      </c>
      <c r="AA7950" s="3">
        <v>9591</v>
      </c>
      <c r="AB7950" s="3">
        <v>8691</v>
      </c>
      <c r="AC7950" s="3">
        <v>8733</v>
      </c>
      <c r="AD7950" s="3">
        <v>8580</v>
      </c>
      <c r="AE7950" s="3">
        <v>8230</v>
      </c>
      <c r="AF7950" s="3">
        <v>4453</v>
      </c>
      <c r="AG7950" s="3">
        <v>3708</v>
      </c>
      <c r="AH7950" s="3">
        <v>4500</v>
      </c>
      <c r="AI7950" s="3">
        <v>4645</v>
      </c>
      <c r="AJ7950" s="3">
        <v>4222</v>
      </c>
      <c r="AK7950" s="3">
        <v>4257</v>
      </c>
      <c r="AL7950" s="3">
        <v>5832</v>
      </c>
      <c r="AM7950" s="3">
        <v>5387</v>
      </c>
      <c r="AN7950" s="3">
        <v>4882</v>
      </c>
      <c r="AO7950" s="3">
        <v>4905</v>
      </c>
      <c r="AP7950" s="3">
        <v>4818</v>
      </c>
      <c r="AQ7950" s="3">
        <v>4622</v>
      </c>
      <c r="AR7950" s="4">
        <v>0.6</v>
      </c>
      <c r="AS7950" s="4">
        <v>0.6</v>
      </c>
      <c r="AT7950" s="4">
        <v>0.6</v>
      </c>
      <c r="AU7950" s="4">
        <v>0.6</v>
      </c>
      <c r="AV7950" s="4">
        <v>0.6</v>
      </c>
      <c r="AW7950" s="4">
        <v>0.6</v>
      </c>
      <c r="AX7950" s="4">
        <v>0.6</v>
      </c>
      <c r="AY7950" s="4">
        <v>0.6</v>
      </c>
      <c r="AZ7950" s="4">
        <v>0.6</v>
      </c>
      <c r="BA7950" s="4">
        <v>0.6</v>
      </c>
      <c r="BB7950" s="4">
        <v>0.6</v>
      </c>
      <c r="BC7950" s="4">
        <v>0.6</v>
      </c>
      <c r="BD7950" s="3">
        <v>4757</v>
      </c>
      <c r="BE7950" s="3">
        <v>3961</v>
      </c>
      <c r="BF7950" s="3">
        <v>4808</v>
      </c>
      <c r="BG7950" s="3">
        <v>4962</v>
      </c>
      <c r="BH7950" s="3">
        <v>4511</v>
      </c>
      <c r="BI7950" s="3">
        <v>4548</v>
      </c>
      <c r="BJ7950" s="3">
        <v>6230</v>
      </c>
      <c r="BK7950" s="3">
        <v>5755</v>
      </c>
      <c r="BL7950" s="3">
        <v>5215</v>
      </c>
      <c r="BM7950" s="3">
        <v>5240</v>
      </c>
      <c r="BN7950" s="3">
        <v>5148</v>
      </c>
      <c r="BO7950" s="3">
        <v>4938</v>
      </c>
      <c r="BP7950" s="3">
        <v>2672</v>
      </c>
      <c r="BQ7950" s="3">
        <v>2225</v>
      </c>
      <c r="BR7950" s="3">
        <v>2700</v>
      </c>
      <c r="BS7950" s="3">
        <v>2787</v>
      </c>
      <c r="BT7950" s="3">
        <v>2533</v>
      </c>
      <c r="BU7950" s="3">
        <v>2554</v>
      </c>
      <c r="BV7950" s="3">
        <v>3499</v>
      </c>
      <c r="BW7950" s="3">
        <v>3232</v>
      </c>
      <c r="BX7950" s="3">
        <v>2929</v>
      </c>
      <c r="BY7950" s="3">
        <v>2943</v>
      </c>
      <c r="BZ7950" s="3">
        <v>2891</v>
      </c>
      <c r="CA7950" s="3">
        <v>2773</v>
      </c>
      <c r="CB7950" s="3">
        <v>571.976</v>
      </c>
      <c r="CC7950" s="3">
        <v>476.28199999999998</v>
      </c>
      <c r="CD7950" s="3">
        <v>578.149</v>
      </c>
      <c r="CE7950" s="3">
        <v>596.66399999999999</v>
      </c>
      <c r="CF7950" s="3">
        <v>542.375</v>
      </c>
      <c r="CG7950" s="3">
        <v>546.88</v>
      </c>
      <c r="CH7950" s="3">
        <v>749.08500000000004</v>
      </c>
      <c r="CI7950" s="3">
        <v>691.976</v>
      </c>
      <c r="CJ7950" s="3">
        <v>627.03899999999999</v>
      </c>
      <c r="CK7950" s="3">
        <v>630.06200000000001</v>
      </c>
      <c r="CL7950" s="3">
        <v>619.02200000000005</v>
      </c>
      <c r="CM7950" s="3">
        <v>593.74900000000002</v>
      </c>
      <c r="CN7950" s="3">
        <v>100120</v>
      </c>
      <c r="CO7950" s="3">
        <v>56231</v>
      </c>
      <c r="CP7950" s="3">
        <v>60073</v>
      </c>
      <c r="CQ7950" s="3">
        <v>33738</v>
      </c>
      <c r="CR7950" s="3">
        <v>7223.259</v>
      </c>
      <c r="CS7950" s="2">
        <v>2013</v>
      </c>
    </row>
    <row r="7951" spans="1:97" ht="15" customHeight="1" x14ac:dyDescent="0.25">
      <c r="A7951" s="2">
        <v>55029</v>
      </c>
      <c r="B7951" s="5" t="s">
        <v>47</v>
      </c>
      <c r="C7951" s="5" t="s">
        <v>2</v>
      </c>
      <c r="D7951" s="5" t="s">
        <v>4160</v>
      </c>
      <c r="E7951" s="5" t="s">
        <v>2527</v>
      </c>
      <c r="F7951" s="2">
        <v>20860</v>
      </c>
      <c r="G7951" s="5" t="s">
        <v>7</v>
      </c>
      <c r="H7951" s="5" t="s">
        <v>6</v>
      </c>
      <c r="I7951" s="5" t="s">
        <v>153</v>
      </c>
      <c r="J7951" s="5" t="s">
        <v>2</v>
      </c>
      <c r="K7951" s="2">
        <v>22</v>
      </c>
      <c r="L7951" s="2">
        <v>1</v>
      </c>
      <c r="M7951" s="5" t="s">
        <v>46</v>
      </c>
      <c r="N7951" s="5" t="s">
        <v>14</v>
      </c>
      <c r="O7951" s="5" t="s">
        <v>26</v>
      </c>
      <c r="P7951" s="5" t="s">
        <v>26</v>
      </c>
      <c r="Q7951" s="5" t="s">
        <v>2</v>
      </c>
      <c r="R7951" s="5" t="s">
        <v>2</v>
      </c>
      <c r="S7951" s="5" t="s">
        <v>21</v>
      </c>
      <c r="T7951" s="3">
        <v>0</v>
      </c>
      <c r="U7951" s="3">
        <v>0</v>
      </c>
      <c r="V7951" s="3">
        <v>0</v>
      </c>
      <c r="W7951" s="3">
        <v>0</v>
      </c>
      <c r="X7951" s="3">
        <v>0</v>
      </c>
      <c r="Y7951" s="3">
        <v>0</v>
      </c>
      <c r="Z7951" s="3">
        <v>0</v>
      </c>
      <c r="AA7951" s="3">
        <v>0</v>
      </c>
      <c r="AB7951" s="3">
        <v>0</v>
      </c>
      <c r="AC7951" s="3">
        <v>0</v>
      </c>
      <c r="AD7951" s="3">
        <v>0</v>
      </c>
      <c r="AE7951" s="3">
        <v>0</v>
      </c>
      <c r="AF7951" s="3">
        <v>0</v>
      </c>
      <c r="AG7951" s="3">
        <v>0</v>
      </c>
      <c r="AH7951" s="3">
        <v>0</v>
      </c>
      <c r="AI7951" s="3">
        <v>0</v>
      </c>
      <c r="AJ7951" s="3">
        <v>0</v>
      </c>
      <c r="AK7951" s="3">
        <v>0</v>
      </c>
      <c r="AL7951" s="3">
        <v>0</v>
      </c>
      <c r="AM7951" s="3">
        <v>0</v>
      </c>
      <c r="AN7951" s="3">
        <v>0</v>
      </c>
      <c r="AO7951" s="3">
        <v>0</v>
      </c>
      <c r="AP7951" s="3">
        <v>0</v>
      </c>
      <c r="AQ7951" s="3">
        <v>0</v>
      </c>
      <c r="AR7951" s="4">
        <v>0</v>
      </c>
      <c r="AS7951" s="4">
        <v>0</v>
      </c>
      <c r="AT7951" s="4">
        <v>0</v>
      </c>
      <c r="AU7951" s="4">
        <v>0</v>
      </c>
      <c r="AV7951" s="4">
        <v>0</v>
      </c>
      <c r="AW7951" s="4">
        <v>0</v>
      </c>
      <c r="AX7951" s="4">
        <v>0</v>
      </c>
      <c r="AY7951" s="4">
        <v>0</v>
      </c>
      <c r="AZ7951" s="4">
        <v>0</v>
      </c>
      <c r="BA7951" s="4">
        <v>0</v>
      </c>
      <c r="BB7951" s="4">
        <v>0</v>
      </c>
      <c r="BC7951" s="4">
        <v>0</v>
      </c>
      <c r="BD7951" s="3">
        <v>0</v>
      </c>
      <c r="BE7951" s="3">
        <v>0</v>
      </c>
      <c r="BF7951" s="3">
        <v>0</v>
      </c>
      <c r="BG7951" s="3">
        <v>0</v>
      </c>
      <c r="BH7951" s="3">
        <v>0</v>
      </c>
      <c r="BI7951" s="3">
        <v>0</v>
      </c>
      <c r="BJ7951" s="3">
        <v>0</v>
      </c>
      <c r="BK7951" s="3">
        <v>0</v>
      </c>
      <c r="BL7951" s="3">
        <v>0</v>
      </c>
      <c r="BM7951" s="3">
        <v>0</v>
      </c>
      <c r="BN7951" s="3">
        <v>0</v>
      </c>
      <c r="BO7951" s="3">
        <v>0</v>
      </c>
      <c r="BP7951" s="3">
        <v>0</v>
      </c>
      <c r="BQ7951" s="3">
        <v>0</v>
      </c>
      <c r="BR7951" s="3">
        <v>0</v>
      </c>
      <c r="BS7951" s="3">
        <v>0</v>
      </c>
      <c r="BT7951" s="3">
        <v>0</v>
      </c>
      <c r="BU7951" s="3">
        <v>0</v>
      </c>
      <c r="BV7951" s="3">
        <v>0</v>
      </c>
      <c r="BW7951" s="3">
        <v>0</v>
      </c>
      <c r="BX7951" s="3">
        <v>0</v>
      </c>
      <c r="BY7951" s="3">
        <v>0</v>
      </c>
      <c r="BZ7951" s="3">
        <v>0</v>
      </c>
      <c r="CA7951" s="3">
        <v>0</v>
      </c>
      <c r="CB7951" s="3">
        <v>0</v>
      </c>
      <c r="CC7951" s="3">
        <v>0</v>
      </c>
      <c r="CD7951" s="3">
        <v>0</v>
      </c>
      <c r="CE7951" s="3">
        <v>0</v>
      </c>
      <c r="CF7951" s="3">
        <v>0</v>
      </c>
      <c r="CG7951" s="3">
        <v>0</v>
      </c>
      <c r="CH7951" s="3">
        <v>0</v>
      </c>
      <c r="CI7951" s="3">
        <v>0</v>
      </c>
      <c r="CJ7951" s="3">
        <v>0</v>
      </c>
      <c r="CK7951" s="3">
        <v>0</v>
      </c>
      <c r="CL7951" s="3">
        <v>0</v>
      </c>
      <c r="CM7951" s="3">
        <v>0</v>
      </c>
      <c r="CN7951" s="3">
        <v>0</v>
      </c>
      <c r="CO7951" s="3">
        <v>0</v>
      </c>
      <c r="CP7951" s="3">
        <v>0</v>
      </c>
      <c r="CQ7951" s="3">
        <v>0</v>
      </c>
      <c r="CR7951" s="3">
        <v>0</v>
      </c>
      <c r="CS7951" s="2">
        <v>2013</v>
      </c>
    </row>
    <row r="7952" spans="1:97" ht="15" customHeight="1" x14ac:dyDescent="0.25">
      <c r="A7952" s="2">
        <v>55029</v>
      </c>
      <c r="B7952" s="5" t="s">
        <v>47</v>
      </c>
      <c r="C7952" s="5" t="s">
        <v>2</v>
      </c>
      <c r="D7952" s="5" t="s">
        <v>4160</v>
      </c>
      <c r="E7952" s="5" t="s">
        <v>2527</v>
      </c>
      <c r="F7952" s="2">
        <v>20860</v>
      </c>
      <c r="G7952" s="5" t="s">
        <v>7</v>
      </c>
      <c r="H7952" s="5" t="s">
        <v>6</v>
      </c>
      <c r="I7952" s="5" t="s">
        <v>153</v>
      </c>
      <c r="J7952" s="5" t="s">
        <v>2</v>
      </c>
      <c r="K7952" s="2">
        <v>22</v>
      </c>
      <c r="L7952" s="2">
        <v>1</v>
      </c>
      <c r="M7952" s="5" t="s">
        <v>46</v>
      </c>
      <c r="N7952" s="5" t="s">
        <v>14</v>
      </c>
      <c r="O7952" s="5" t="s">
        <v>3</v>
      </c>
      <c r="P7952" s="5" t="s">
        <v>3</v>
      </c>
      <c r="Q7952" s="5" t="s">
        <v>2</v>
      </c>
      <c r="R7952" s="5" t="s">
        <v>2</v>
      </c>
      <c r="S7952" s="5" t="s">
        <v>1</v>
      </c>
      <c r="T7952" s="3">
        <v>24938</v>
      </c>
      <c r="U7952" s="3">
        <v>21383</v>
      </c>
      <c r="V7952" s="3">
        <v>27088</v>
      </c>
      <c r="W7952" s="3">
        <v>24668</v>
      </c>
      <c r="X7952" s="3">
        <v>15532</v>
      </c>
      <c r="Y7952" s="3">
        <v>21604</v>
      </c>
      <c r="Z7952" s="3">
        <v>32415</v>
      </c>
      <c r="AA7952" s="3">
        <v>33161</v>
      </c>
      <c r="AB7952" s="3">
        <v>21257</v>
      </c>
      <c r="AC7952" s="3">
        <v>21707</v>
      </c>
      <c r="AD7952" s="3">
        <v>18962</v>
      </c>
      <c r="AE7952" s="3">
        <v>18181</v>
      </c>
      <c r="AF7952" s="3">
        <v>24938</v>
      </c>
      <c r="AG7952" s="3">
        <v>21383</v>
      </c>
      <c r="AH7952" s="3">
        <v>27088</v>
      </c>
      <c r="AI7952" s="3">
        <v>24668</v>
      </c>
      <c r="AJ7952" s="3">
        <v>15532</v>
      </c>
      <c r="AK7952" s="3">
        <v>21604</v>
      </c>
      <c r="AL7952" s="3">
        <v>32415</v>
      </c>
      <c r="AM7952" s="3">
        <v>33161</v>
      </c>
      <c r="AN7952" s="3">
        <v>21257</v>
      </c>
      <c r="AO7952" s="3">
        <v>21707</v>
      </c>
      <c r="AP7952" s="3">
        <v>18962</v>
      </c>
      <c r="AQ7952" s="3">
        <v>18181</v>
      </c>
      <c r="AR7952" s="4">
        <v>1.0269999999999999</v>
      </c>
      <c r="AS7952" s="4">
        <v>1.0269999999999999</v>
      </c>
      <c r="AT7952" s="4">
        <v>1.0269999999999999</v>
      </c>
      <c r="AU7952" s="4">
        <v>1.0269999999999999</v>
      </c>
      <c r="AV7952" s="4">
        <v>1.0269999999999999</v>
      </c>
      <c r="AW7952" s="4">
        <v>1.0269999999999999</v>
      </c>
      <c r="AX7952" s="4">
        <v>1.0269999999999999</v>
      </c>
      <c r="AY7952" s="4">
        <v>1.0269999999999999</v>
      </c>
      <c r="AZ7952" s="4">
        <v>1.0269999999999999</v>
      </c>
      <c r="BA7952" s="4">
        <v>1.0269999999999999</v>
      </c>
      <c r="BB7952" s="4">
        <v>1.0269999999999999</v>
      </c>
      <c r="BC7952" s="4">
        <v>1.0269999999999999</v>
      </c>
      <c r="BD7952" s="3">
        <v>25611</v>
      </c>
      <c r="BE7952" s="3">
        <v>21960</v>
      </c>
      <c r="BF7952" s="3">
        <v>27819</v>
      </c>
      <c r="BG7952" s="3">
        <v>25334</v>
      </c>
      <c r="BH7952" s="3">
        <v>15951</v>
      </c>
      <c r="BI7952" s="3">
        <v>22187</v>
      </c>
      <c r="BJ7952" s="3">
        <v>33290</v>
      </c>
      <c r="BK7952" s="3">
        <v>34056</v>
      </c>
      <c r="BL7952" s="3">
        <v>21831</v>
      </c>
      <c r="BM7952" s="3">
        <v>22293</v>
      </c>
      <c r="BN7952" s="3">
        <v>19474</v>
      </c>
      <c r="BO7952" s="3">
        <v>18672</v>
      </c>
      <c r="BP7952" s="3">
        <v>25611</v>
      </c>
      <c r="BQ7952" s="3">
        <v>21960</v>
      </c>
      <c r="BR7952" s="3">
        <v>27819</v>
      </c>
      <c r="BS7952" s="3">
        <v>25334</v>
      </c>
      <c r="BT7952" s="3">
        <v>15951</v>
      </c>
      <c r="BU7952" s="3">
        <v>22187</v>
      </c>
      <c r="BV7952" s="3">
        <v>33290</v>
      </c>
      <c r="BW7952" s="3">
        <v>34056</v>
      </c>
      <c r="BX7952" s="3">
        <v>21831</v>
      </c>
      <c r="BY7952" s="3">
        <v>22293</v>
      </c>
      <c r="BZ7952" s="3">
        <v>19474</v>
      </c>
      <c r="CA7952" s="3">
        <v>18672</v>
      </c>
      <c r="CB7952" s="3">
        <v>1907.5619999999999</v>
      </c>
      <c r="CC7952" s="3">
        <v>1635.7650000000001</v>
      </c>
      <c r="CD7952" s="3">
        <v>2072.212</v>
      </c>
      <c r="CE7952" s="3">
        <v>1887.0530000000001</v>
      </c>
      <c r="CF7952" s="3">
        <v>1188.145</v>
      </c>
      <c r="CG7952" s="3">
        <v>1652.6890000000001</v>
      </c>
      <c r="CH7952" s="3">
        <v>2479.7049999999999</v>
      </c>
      <c r="CI7952" s="3">
        <v>2536.7779999999998</v>
      </c>
      <c r="CJ7952" s="3">
        <v>1626.116</v>
      </c>
      <c r="CK7952" s="3">
        <v>1660.5709999999999</v>
      </c>
      <c r="CL7952" s="3">
        <v>1450.5930000000001</v>
      </c>
      <c r="CM7952" s="3">
        <v>1390.8109999999999</v>
      </c>
      <c r="CN7952" s="3">
        <v>280896</v>
      </c>
      <c r="CO7952" s="3">
        <v>280896</v>
      </c>
      <c r="CP7952" s="3">
        <v>288478</v>
      </c>
      <c r="CQ7952" s="3">
        <v>288478</v>
      </c>
      <c r="CR7952" s="3">
        <v>21488</v>
      </c>
      <c r="CS7952" s="2">
        <v>2013</v>
      </c>
    </row>
    <row r="7953" spans="1:97" ht="15" customHeight="1" x14ac:dyDescent="0.25">
      <c r="A7953" s="2">
        <v>55031</v>
      </c>
      <c r="B7953" s="5" t="s">
        <v>9</v>
      </c>
      <c r="C7953" s="5" t="s">
        <v>2</v>
      </c>
      <c r="D7953" s="5" t="s">
        <v>4159</v>
      </c>
      <c r="E7953" s="5" t="s">
        <v>4158</v>
      </c>
      <c r="F7953" s="2">
        <v>55738</v>
      </c>
      <c r="G7953" s="5" t="s">
        <v>79</v>
      </c>
      <c r="H7953" s="5" t="s">
        <v>24</v>
      </c>
      <c r="I7953" s="5" t="s">
        <v>110</v>
      </c>
      <c r="J7953" s="5" t="s">
        <v>2</v>
      </c>
      <c r="K7953" s="2">
        <v>322</v>
      </c>
      <c r="L7953" s="2">
        <v>7</v>
      </c>
      <c r="M7953" s="5" t="s">
        <v>5</v>
      </c>
      <c r="N7953" s="5" t="s">
        <v>14</v>
      </c>
      <c r="O7953" s="5" t="s">
        <v>38</v>
      </c>
      <c r="P7953" s="5" t="s">
        <v>37</v>
      </c>
      <c r="Q7953" s="5" t="s">
        <v>2</v>
      </c>
      <c r="R7953" s="5" t="s">
        <v>2</v>
      </c>
      <c r="S7953" s="5" t="s">
        <v>21</v>
      </c>
      <c r="T7953" s="3">
        <v>0</v>
      </c>
      <c r="U7953" s="3">
        <v>0</v>
      </c>
      <c r="V7953" s="3">
        <v>0</v>
      </c>
      <c r="W7953" s="3">
        <v>0</v>
      </c>
      <c r="X7953" s="3">
        <v>0</v>
      </c>
      <c r="Y7953" s="3">
        <v>0</v>
      </c>
      <c r="Z7953" s="3">
        <v>0</v>
      </c>
      <c r="AA7953" s="3">
        <v>0</v>
      </c>
      <c r="AB7953" s="3">
        <v>0</v>
      </c>
      <c r="AC7953" s="3">
        <v>0</v>
      </c>
      <c r="AD7953" s="3">
        <v>0</v>
      </c>
      <c r="AE7953" s="3">
        <v>0</v>
      </c>
      <c r="AF7953" s="3">
        <v>0</v>
      </c>
      <c r="AG7953" s="3">
        <v>0</v>
      </c>
      <c r="AH7953" s="3">
        <v>0</v>
      </c>
      <c r="AI7953" s="3">
        <v>0</v>
      </c>
      <c r="AJ7953" s="3">
        <v>0</v>
      </c>
      <c r="AK7953" s="3">
        <v>0</v>
      </c>
      <c r="AL7953" s="3">
        <v>0</v>
      </c>
      <c r="AM7953" s="3">
        <v>0</v>
      </c>
      <c r="AN7953" s="3">
        <v>0</v>
      </c>
      <c r="AO7953" s="3">
        <v>0</v>
      </c>
      <c r="AP7953" s="3">
        <v>0</v>
      </c>
      <c r="AQ7953" s="3">
        <v>0</v>
      </c>
      <c r="AR7953" s="4">
        <v>0</v>
      </c>
      <c r="AS7953" s="4">
        <v>0</v>
      </c>
      <c r="AT7953" s="4">
        <v>0</v>
      </c>
      <c r="AU7953" s="4">
        <v>0</v>
      </c>
      <c r="AV7953" s="4">
        <v>0</v>
      </c>
      <c r="AW7953" s="4">
        <v>0</v>
      </c>
      <c r="AX7953" s="4">
        <v>0</v>
      </c>
      <c r="AY7953" s="4">
        <v>0</v>
      </c>
      <c r="AZ7953" s="4">
        <v>0</v>
      </c>
      <c r="BA7953" s="4">
        <v>0</v>
      </c>
      <c r="BB7953" s="4">
        <v>0</v>
      </c>
      <c r="BC7953" s="4">
        <v>0</v>
      </c>
      <c r="BD7953" s="3">
        <v>0</v>
      </c>
      <c r="BE7953" s="3">
        <v>0</v>
      </c>
      <c r="BF7953" s="3">
        <v>0</v>
      </c>
      <c r="BG7953" s="3">
        <v>0</v>
      </c>
      <c r="BH7953" s="3">
        <v>0</v>
      </c>
      <c r="BI7953" s="3">
        <v>0</v>
      </c>
      <c r="BJ7953" s="3">
        <v>0</v>
      </c>
      <c r="BK7953" s="3">
        <v>0</v>
      </c>
      <c r="BL7953" s="3">
        <v>0</v>
      </c>
      <c r="BM7953" s="3">
        <v>0</v>
      </c>
      <c r="BN7953" s="3">
        <v>0</v>
      </c>
      <c r="BO7953" s="3">
        <v>0</v>
      </c>
      <c r="BP7953" s="3">
        <v>0</v>
      </c>
      <c r="BQ7953" s="3">
        <v>0</v>
      </c>
      <c r="BR7953" s="3">
        <v>0</v>
      </c>
      <c r="BS7953" s="3">
        <v>0</v>
      </c>
      <c r="BT7953" s="3">
        <v>0</v>
      </c>
      <c r="BU7953" s="3">
        <v>0</v>
      </c>
      <c r="BV7953" s="3">
        <v>0</v>
      </c>
      <c r="BW7953" s="3">
        <v>0</v>
      </c>
      <c r="BX7953" s="3">
        <v>0</v>
      </c>
      <c r="BY7953" s="3">
        <v>0</v>
      </c>
      <c r="BZ7953" s="3">
        <v>0</v>
      </c>
      <c r="CA7953" s="3">
        <v>0</v>
      </c>
      <c r="CB7953" s="3">
        <v>0</v>
      </c>
      <c r="CC7953" s="3">
        <v>0</v>
      </c>
      <c r="CD7953" s="3">
        <v>0</v>
      </c>
      <c r="CE7953" s="3">
        <v>0</v>
      </c>
      <c r="CF7953" s="3">
        <v>0</v>
      </c>
      <c r="CG7953" s="3">
        <v>0</v>
      </c>
      <c r="CH7953" s="3">
        <v>0</v>
      </c>
      <c r="CI7953" s="3">
        <v>0</v>
      </c>
      <c r="CJ7953" s="3">
        <v>0</v>
      </c>
      <c r="CK7953" s="3">
        <v>0</v>
      </c>
      <c r="CL7953" s="3">
        <v>0</v>
      </c>
      <c r="CM7953" s="3">
        <v>0</v>
      </c>
      <c r="CN7953" s="3">
        <v>0</v>
      </c>
      <c r="CO7953" s="3">
        <v>0</v>
      </c>
      <c r="CP7953" s="3">
        <v>0</v>
      </c>
      <c r="CQ7953" s="3">
        <v>0</v>
      </c>
      <c r="CR7953" s="3">
        <v>0</v>
      </c>
      <c r="CS7953" s="2">
        <v>2013</v>
      </c>
    </row>
    <row r="7954" spans="1:97" ht="15" customHeight="1" x14ac:dyDescent="0.25">
      <c r="A7954" s="2">
        <v>55031</v>
      </c>
      <c r="B7954" s="5" t="s">
        <v>9</v>
      </c>
      <c r="C7954" s="5" t="s">
        <v>2</v>
      </c>
      <c r="D7954" s="5" t="s">
        <v>4159</v>
      </c>
      <c r="E7954" s="5" t="s">
        <v>4158</v>
      </c>
      <c r="F7954" s="2">
        <v>55738</v>
      </c>
      <c r="G7954" s="5" t="s">
        <v>79</v>
      </c>
      <c r="H7954" s="5" t="s">
        <v>24</v>
      </c>
      <c r="I7954" s="5" t="s">
        <v>110</v>
      </c>
      <c r="J7954" s="5" t="s">
        <v>2</v>
      </c>
      <c r="K7954" s="2">
        <v>322</v>
      </c>
      <c r="L7954" s="2">
        <v>7</v>
      </c>
      <c r="M7954" s="5" t="s">
        <v>5</v>
      </c>
      <c r="N7954" s="5" t="s">
        <v>14</v>
      </c>
      <c r="O7954" s="5" t="s">
        <v>3</v>
      </c>
      <c r="P7954" s="5" t="s">
        <v>3</v>
      </c>
      <c r="Q7954" s="5" t="s">
        <v>2</v>
      </c>
      <c r="R7954" s="5" t="s">
        <v>2</v>
      </c>
      <c r="S7954" s="5" t="s">
        <v>1</v>
      </c>
      <c r="T7954" s="3">
        <v>745261</v>
      </c>
      <c r="U7954" s="3">
        <v>479817</v>
      </c>
      <c r="V7954" s="3">
        <v>607949</v>
      </c>
      <c r="W7954" s="3">
        <v>511120</v>
      </c>
      <c r="X7954" s="3">
        <v>496638</v>
      </c>
      <c r="Y7954" s="3">
        <v>589630</v>
      </c>
      <c r="Z7954" s="3">
        <v>683448</v>
      </c>
      <c r="AA7954" s="3">
        <v>561004</v>
      </c>
      <c r="AB7954" s="3">
        <v>523827</v>
      </c>
      <c r="AC7954" s="3">
        <v>527392</v>
      </c>
      <c r="AD7954" s="3">
        <v>581708</v>
      </c>
      <c r="AE7954" s="3">
        <v>750155</v>
      </c>
      <c r="AF7954" s="3">
        <v>234727</v>
      </c>
      <c r="AG7954" s="3">
        <v>151123</v>
      </c>
      <c r="AH7954" s="3">
        <v>191479</v>
      </c>
      <c r="AI7954" s="3">
        <v>160982</v>
      </c>
      <c r="AJ7954" s="3">
        <v>156421</v>
      </c>
      <c r="AK7954" s="3">
        <v>185710</v>
      </c>
      <c r="AL7954" s="3">
        <v>215259</v>
      </c>
      <c r="AM7954" s="3">
        <v>176694</v>
      </c>
      <c r="AN7954" s="3">
        <v>164984</v>
      </c>
      <c r="AO7954" s="3">
        <v>166107</v>
      </c>
      <c r="AP7954" s="3">
        <v>183215</v>
      </c>
      <c r="AQ7954" s="3">
        <v>236268</v>
      </c>
      <c r="AR7954" s="4">
        <v>1</v>
      </c>
      <c r="AS7954" s="4">
        <v>1</v>
      </c>
      <c r="AT7954" s="4">
        <v>1</v>
      </c>
      <c r="AU7954" s="4">
        <v>1</v>
      </c>
      <c r="AV7954" s="4">
        <v>1</v>
      </c>
      <c r="AW7954" s="4">
        <v>1</v>
      </c>
      <c r="AX7954" s="4">
        <v>1</v>
      </c>
      <c r="AY7954" s="4">
        <v>1</v>
      </c>
      <c r="AZ7954" s="4">
        <v>1</v>
      </c>
      <c r="BA7954" s="4">
        <v>1</v>
      </c>
      <c r="BB7954" s="4">
        <v>1</v>
      </c>
      <c r="BC7954" s="4">
        <v>1</v>
      </c>
      <c r="BD7954" s="3">
        <v>745261</v>
      </c>
      <c r="BE7954" s="3">
        <v>479817</v>
      </c>
      <c r="BF7954" s="3">
        <v>607949</v>
      </c>
      <c r="BG7954" s="3">
        <v>511120</v>
      </c>
      <c r="BH7954" s="3">
        <v>496638</v>
      </c>
      <c r="BI7954" s="3">
        <v>589630</v>
      </c>
      <c r="BJ7954" s="3">
        <v>683448</v>
      </c>
      <c r="BK7954" s="3">
        <v>561004</v>
      </c>
      <c r="BL7954" s="3">
        <v>523827</v>
      </c>
      <c r="BM7954" s="3">
        <v>527392</v>
      </c>
      <c r="BN7954" s="3">
        <v>581708</v>
      </c>
      <c r="BO7954" s="3">
        <v>750155</v>
      </c>
      <c r="BP7954" s="3">
        <v>234727</v>
      </c>
      <c r="BQ7954" s="3">
        <v>151123</v>
      </c>
      <c r="BR7954" s="3">
        <v>191479</v>
      </c>
      <c r="BS7954" s="3">
        <v>160982</v>
      </c>
      <c r="BT7954" s="3">
        <v>156421</v>
      </c>
      <c r="BU7954" s="3">
        <v>185710</v>
      </c>
      <c r="BV7954" s="3">
        <v>215259</v>
      </c>
      <c r="BW7954" s="3">
        <v>176694</v>
      </c>
      <c r="BX7954" s="3">
        <v>164984</v>
      </c>
      <c r="BY7954" s="3">
        <v>166107</v>
      </c>
      <c r="BZ7954" s="3">
        <v>183215</v>
      </c>
      <c r="CA7954" s="3">
        <v>236268</v>
      </c>
      <c r="CB7954" s="3">
        <v>48502.51</v>
      </c>
      <c r="CC7954" s="3">
        <v>31227.148000000001</v>
      </c>
      <c r="CD7954" s="3">
        <v>39566.184000000001</v>
      </c>
      <c r="CE7954" s="3">
        <v>33264.411999999997</v>
      </c>
      <c r="CF7954" s="3">
        <v>32321.855</v>
      </c>
      <c r="CG7954" s="3">
        <v>38373.96</v>
      </c>
      <c r="CH7954" s="3">
        <v>44479.745999999999</v>
      </c>
      <c r="CI7954" s="3">
        <v>36510.938999999998</v>
      </c>
      <c r="CJ7954" s="3">
        <v>34091.375</v>
      </c>
      <c r="CK7954" s="3">
        <v>34323.410000000003</v>
      </c>
      <c r="CL7954" s="3">
        <v>37858.364000000001</v>
      </c>
      <c r="CM7954" s="3">
        <v>48821.097000000002</v>
      </c>
      <c r="CN7954" s="3">
        <v>7057949</v>
      </c>
      <c r="CO7954" s="3">
        <v>2222969</v>
      </c>
      <c r="CP7954" s="3">
        <v>7057949</v>
      </c>
      <c r="CQ7954" s="3">
        <v>2222969</v>
      </c>
      <c r="CR7954" s="3">
        <v>459341</v>
      </c>
      <c r="CS7954" s="2">
        <v>2013</v>
      </c>
    </row>
    <row r="7955" spans="1:97" ht="15" customHeight="1" x14ac:dyDescent="0.25">
      <c r="A7955" s="2">
        <v>55033</v>
      </c>
      <c r="B7955" s="5" t="s">
        <v>9</v>
      </c>
      <c r="C7955" s="5" t="s">
        <v>2</v>
      </c>
      <c r="D7955" s="5" t="s">
        <v>4157</v>
      </c>
      <c r="E7955" s="5" t="s">
        <v>4156</v>
      </c>
      <c r="F7955" s="2">
        <v>13157</v>
      </c>
      <c r="G7955" s="5" t="s">
        <v>72</v>
      </c>
      <c r="H7955" s="5" t="s">
        <v>71</v>
      </c>
      <c r="I7955" s="5" t="s">
        <v>153</v>
      </c>
      <c r="J7955" s="5" t="s">
        <v>2</v>
      </c>
      <c r="K7955" s="2">
        <v>22132</v>
      </c>
      <c r="L7955" s="2">
        <v>5</v>
      </c>
      <c r="M7955" s="5" t="s">
        <v>23</v>
      </c>
      <c r="N7955" s="5" t="s">
        <v>13</v>
      </c>
      <c r="O7955" s="5" t="s">
        <v>3</v>
      </c>
      <c r="P7955" s="5" t="s">
        <v>3</v>
      </c>
      <c r="Q7955" s="5" t="s">
        <v>2</v>
      </c>
      <c r="R7955" s="5" t="s">
        <v>2</v>
      </c>
      <c r="S7955" s="5" t="s">
        <v>1</v>
      </c>
      <c r="T7955" s="3">
        <v>3</v>
      </c>
      <c r="U7955" s="3">
        <v>7</v>
      </c>
      <c r="V7955" s="3">
        <v>12</v>
      </c>
      <c r="W7955" s="3">
        <v>15</v>
      </c>
      <c r="X7955" s="3">
        <v>27</v>
      </c>
      <c r="Y7955" s="3">
        <v>46</v>
      </c>
      <c r="Z7955" s="3">
        <v>129</v>
      </c>
      <c r="AA7955" s="3">
        <v>143</v>
      </c>
      <c r="AB7955" s="3">
        <v>65</v>
      </c>
      <c r="AC7955" s="3">
        <v>17</v>
      </c>
      <c r="AD7955" s="3">
        <v>37</v>
      </c>
      <c r="AE7955" s="3">
        <v>27</v>
      </c>
      <c r="AF7955" s="3">
        <v>2</v>
      </c>
      <c r="AG7955" s="3">
        <v>3</v>
      </c>
      <c r="AH7955" s="3">
        <v>6</v>
      </c>
      <c r="AI7955" s="3">
        <v>7</v>
      </c>
      <c r="AJ7955" s="3">
        <v>13</v>
      </c>
      <c r="AK7955" s="3">
        <v>23</v>
      </c>
      <c r="AL7955" s="3">
        <v>64</v>
      </c>
      <c r="AM7955" s="3">
        <v>71</v>
      </c>
      <c r="AN7955" s="3">
        <v>32</v>
      </c>
      <c r="AO7955" s="3">
        <v>8</v>
      </c>
      <c r="AP7955" s="3">
        <v>18</v>
      </c>
      <c r="AQ7955" s="3">
        <v>14</v>
      </c>
      <c r="AR7955" s="4">
        <v>1</v>
      </c>
      <c r="AS7955" s="4">
        <v>1</v>
      </c>
      <c r="AT7955" s="4">
        <v>1</v>
      </c>
      <c r="AU7955" s="4">
        <v>1</v>
      </c>
      <c r="AV7955" s="4">
        <v>1</v>
      </c>
      <c r="AW7955" s="4">
        <v>1</v>
      </c>
      <c r="AX7955" s="4">
        <v>1</v>
      </c>
      <c r="AY7955" s="4">
        <v>1</v>
      </c>
      <c r="AZ7955" s="4">
        <v>1</v>
      </c>
      <c r="BA7955" s="4">
        <v>1</v>
      </c>
      <c r="BB7955" s="4">
        <v>1</v>
      </c>
      <c r="BC7955" s="4">
        <v>1</v>
      </c>
      <c r="BD7955" s="3">
        <v>3</v>
      </c>
      <c r="BE7955" s="3">
        <v>7</v>
      </c>
      <c r="BF7955" s="3">
        <v>12</v>
      </c>
      <c r="BG7955" s="3">
        <v>15</v>
      </c>
      <c r="BH7955" s="3">
        <v>27</v>
      </c>
      <c r="BI7955" s="3">
        <v>46</v>
      </c>
      <c r="BJ7955" s="3">
        <v>129</v>
      </c>
      <c r="BK7955" s="3">
        <v>143</v>
      </c>
      <c r="BL7955" s="3">
        <v>65</v>
      </c>
      <c r="BM7955" s="3">
        <v>17</v>
      </c>
      <c r="BN7955" s="3">
        <v>37</v>
      </c>
      <c r="BO7955" s="3">
        <v>27</v>
      </c>
      <c r="BP7955" s="3">
        <v>2</v>
      </c>
      <c r="BQ7955" s="3">
        <v>3</v>
      </c>
      <c r="BR7955" s="3">
        <v>6</v>
      </c>
      <c r="BS7955" s="3">
        <v>7</v>
      </c>
      <c r="BT7955" s="3">
        <v>13</v>
      </c>
      <c r="BU7955" s="3">
        <v>23</v>
      </c>
      <c r="BV7955" s="3">
        <v>64</v>
      </c>
      <c r="BW7955" s="3">
        <v>71</v>
      </c>
      <c r="BX7955" s="3">
        <v>32</v>
      </c>
      <c r="BY7955" s="3">
        <v>8</v>
      </c>
      <c r="BZ7955" s="3">
        <v>18</v>
      </c>
      <c r="CA7955" s="3">
        <v>14</v>
      </c>
      <c r="CB7955" s="3">
        <v>0.441</v>
      </c>
      <c r="CC7955" s="3">
        <v>0.59899999999999998</v>
      </c>
      <c r="CD7955" s="3">
        <v>1.0189999999999999</v>
      </c>
      <c r="CE7955" s="3">
        <v>1.2869999999999999</v>
      </c>
      <c r="CF7955" s="3">
        <v>2.36</v>
      </c>
      <c r="CG7955" s="3">
        <v>4.0039999999999996</v>
      </c>
      <c r="CH7955" s="3">
        <v>11.343999999999999</v>
      </c>
      <c r="CI7955" s="3">
        <v>12.534000000000001</v>
      </c>
      <c r="CJ7955" s="3">
        <v>5.67</v>
      </c>
      <c r="CK7955" s="3">
        <v>1.462</v>
      </c>
      <c r="CL7955" s="3">
        <v>3.2669999999999999</v>
      </c>
      <c r="CM7955" s="3">
        <v>2.4049999999999998</v>
      </c>
      <c r="CN7955" s="3">
        <v>528</v>
      </c>
      <c r="CO7955" s="3">
        <v>261</v>
      </c>
      <c r="CP7955" s="3">
        <v>528</v>
      </c>
      <c r="CQ7955" s="3">
        <v>261</v>
      </c>
      <c r="CR7955" s="3">
        <v>46.392000000000003</v>
      </c>
      <c r="CS7955" s="2">
        <v>2013</v>
      </c>
    </row>
    <row r="7956" spans="1:97" ht="15" customHeight="1" x14ac:dyDescent="0.25">
      <c r="A7956" s="2">
        <v>55033</v>
      </c>
      <c r="B7956" s="5" t="s">
        <v>9</v>
      </c>
      <c r="C7956" s="5" t="s">
        <v>2</v>
      </c>
      <c r="D7956" s="5" t="s">
        <v>4157</v>
      </c>
      <c r="E7956" s="5" t="s">
        <v>4156</v>
      </c>
      <c r="F7956" s="2">
        <v>13157</v>
      </c>
      <c r="G7956" s="5" t="s">
        <v>72</v>
      </c>
      <c r="H7956" s="5" t="s">
        <v>71</v>
      </c>
      <c r="I7956" s="5" t="s">
        <v>153</v>
      </c>
      <c r="J7956" s="5" t="s">
        <v>2</v>
      </c>
      <c r="K7956" s="2">
        <v>22132</v>
      </c>
      <c r="L7956" s="2">
        <v>5</v>
      </c>
      <c r="M7956" s="5" t="s">
        <v>23</v>
      </c>
      <c r="N7956" s="5" t="s">
        <v>13</v>
      </c>
      <c r="O7956" s="5" t="s">
        <v>12</v>
      </c>
      <c r="P7956" s="5" t="s">
        <v>11</v>
      </c>
      <c r="Q7956" s="5" t="s">
        <v>2</v>
      </c>
      <c r="R7956" s="5" t="s">
        <v>2</v>
      </c>
      <c r="S7956" s="5" t="s">
        <v>10</v>
      </c>
      <c r="T7956" s="3">
        <v>16420</v>
      </c>
      <c r="U7956" s="3">
        <v>13673</v>
      </c>
      <c r="V7956" s="3">
        <v>16597</v>
      </c>
      <c r="W7956" s="3">
        <v>17128</v>
      </c>
      <c r="X7956" s="3">
        <v>15570</v>
      </c>
      <c r="Y7956" s="3">
        <v>15699</v>
      </c>
      <c r="Z7956" s="3">
        <v>21504</v>
      </c>
      <c r="AA7956" s="3">
        <v>19865</v>
      </c>
      <c r="AB7956" s="3">
        <v>18000</v>
      </c>
      <c r="AC7956" s="3">
        <v>18087</v>
      </c>
      <c r="AD7956" s="3">
        <v>17770</v>
      </c>
      <c r="AE7956" s="3">
        <v>17045</v>
      </c>
      <c r="AF7956" s="3">
        <v>8127</v>
      </c>
      <c r="AG7956" s="3">
        <v>6768</v>
      </c>
      <c r="AH7956" s="3">
        <v>8215</v>
      </c>
      <c r="AI7956" s="3">
        <v>8478</v>
      </c>
      <c r="AJ7956" s="3">
        <v>7707</v>
      </c>
      <c r="AK7956" s="3">
        <v>7770</v>
      </c>
      <c r="AL7956" s="3">
        <v>10643</v>
      </c>
      <c r="AM7956" s="3">
        <v>9833</v>
      </c>
      <c r="AN7956" s="3">
        <v>8910</v>
      </c>
      <c r="AO7956" s="3">
        <v>8953</v>
      </c>
      <c r="AP7956" s="3">
        <v>8797</v>
      </c>
      <c r="AQ7956" s="3">
        <v>8437</v>
      </c>
      <c r="AR7956" s="4">
        <v>0.6</v>
      </c>
      <c r="AS7956" s="4">
        <v>0.6</v>
      </c>
      <c r="AT7956" s="4">
        <v>0.6</v>
      </c>
      <c r="AU7956" s="4">
        <v>0.6</v>
      </c>
      <c r="AV7956" s="4">
        <v>0.6</v>
      </c>
      <c r="AW7956" s="4">
        <v>0.6</v>
      </c>
      <c r="AX7956" s="4">
        <v>0.6</v>
      </c>
      <c r="AY7956" s="4">
        <v>0.6</v>
      </c>
      <c r="AZ7956" s="4">
        <v>0.6</v>
      </c>
      <c r="BA7956" s="4">
        <v>0.6</v>
      </c>
      <c r="BB7956" s="4">
        <v>0.6</v>
      </c>
      <c r="BC7956" s="4">
        <v>0.6</v>
      </c>
      <c r="BD7956" s="3">
        <v>9852</v>
      </c>
      <c r="BE7956" s="3">
        <v>8204</v>
      </c>
      <c r="BF7956" s="3">
        <v>9958</v>
      </c>
      <c r="BG7956" s="3">
        <v>10277</v>
      </c>
      <c r="BH7956" s="3">
        <v>9342</v>
      </c>
      <c r="BI7956" s="3">
        <v>9419</v>
      </c>
      <c r="BJ7956" s="3">
        <v>12902</v>
      </c>
      <c r="BK7956" s="3">
        <v>11919</v>
      </c>
      <c r="BL7956" s="3">
        <v>10800</v>
      </c>
      <c r="BM7956" s="3">
        <v>10852</v>
      </c>
      <c r="BN7956" s="3">
        <v>10662</v>
      </c>
      <c r="BO7956" s="3">
        <v>10227</v>
      </c>
      <c r="BP7956" s="3">
        <v>4876</v>
      </c>
      <c r="BQ7956" s="3">
        <v>4061</v>
      </c>
      <c r="BR7956" s="3">
        <v>4929</v>
      </c>
      <c r="BS7956" s="3">
        <v>5087</v>
      </c>
      <c r="BT7956" s="3">
        <v>4624</v>
      </c>
      <c r="BU7956" s="3">
        <v>4662</v>
      </c>
      <c r="BV7956" s="3">
        <v>6386</v>
      </c>
      <c r="BW7956" s="3">
        <v>5900</v>
      </c>
      <c r="BX7956" s="3">
        <v>5346</v>
      </c>
      <c r="BY7956" s="3">
        <v>5372</v>
      </c>
      <c r="BZ7956" s="3">
        <v>5278</v>
      </c>
      <c r="CA7956" s="3">
        <v>5062</v>
      </c>
      <c r="CB7956" s="3">
        <v>865.62099999999998</v>
      </c>
      <c r="CC7956" s="3">
        <v>720.80100000000004</v>
      </c>
      <c r="CD7956" s="3">
        <v>874.96500000000003</v>
      </c>
      <c r="CE7956" s="3">
        <v>902.98500000000001</v>
      </c>
      <c r="CF7956" s="3">
        <v>820.82500000000005</v>
      </c>
      <c r="CG7956" s="3">
        <v>827.64300000000003</v>
      </c>
      <c r="CH7956" s="3">
        <v>1133.6569999999999</v>
      </c>
      <c r="CI7956" s="3">
        <v>1047.23</v>
      </c>
      <c r="CJ7956" s="3">
        <v>948.95500000000004</v>
      </c>
      <c r="CK7956" s="3">
        <v>953.53</v>
      </c>
      <c r="CL7956" s="3">
        <v>936.822</v>
      </c>
      <c r="CM7956" s="3">
        <v>898.57399999999996</v>
      </c>
      <c r="CN7956" s="3">
        <v>207358</v>
      </c>
      <c r="CO7956" s="3">
        <v>102638</v>
      </c>
      <c r="CP7956" s="3">
        <v>124414</v>
      </c>
      <c r="CQ7956" s="3">
        <v>61583</v>
      </c>
      <c r="CR7956" s="3">
        <v>10931.608</v>
      </c>
      <c r="CS7956" s="2">
        <v>2013</v>
      </c>
    </row>
    <row r="7957" spans="1:97" ht="15" customHeight="1" x14ac:dyDescent="0.25">
      <c r="A7957" s="2">
        <v>55035</v>
      </c>
      <c r="B7957" s="5" t="s">
        <v>9</v>
      </c>
      <c r="C7957" s="5" t="s">
        <v>2</v>
      </c>
      <c r="D7957" s="5" t="s">
        <v>4155</v>
      </c>
      <c r="E7957" s="5" t="s">
        <v>4154</v>
      </c>
      <c r="F7957" s="2">
        <v>29729</v>
      </c>
      <c r="G7957" s="5" t="s">
        <v>89</v>
      </c>
      <c r="H7957" s="5" t="s">
        <v>71</v>
      </c>
      <c r="I7957" s="5" t="s">
        <v>153</v>
      </c>
      <c r="J7957" s="5" t="s">
        <v>2</v>
      </c>
      <c r="K7957" s="2">
        <v>22132</v>
      </c>
      <c r="L7957" s="2">
        <v>5</v>
      </c>
      <c r="M7957" s="5" t="s">
        <v>23</v>
      </c>
      <c r="N7957" s="5" t="s">
        <v>13</v>
      </c>
      <c r="O7957" s="5" t="s">
        <v>3</v>
      </c>
      <c r="P7957" s="5" t="s">
        <v>3</v>
      </c>
      <c r="Q7957" s="5" t="s">
        <v>2</v>
      </c>
      <c r="R7957" s="5" t="s">
        <v>2</v>
      </c>
      <c r="S7957" s="5" t="s">
        <v>1</v>
      </c>
      <c r="T7957" s="3">
        <v>33</v>
      </c>
      <c r="U7957" s="3">
        <v>44</v>
      </c>
      <c r="V7957" s="3">
        <v>37</v>
      </c>
      <c r="W7957" s="3">
        <v>18</v>
      </c>
      <c r="X7957" s="3">
        <v>40</v>
      </c>
      <c r="Y7957" s="3">
        <v>39</v>
      </c>
      <c r="Z7957" s="3">
        <v>112</v>
      </c>
      <c r="AA7957" s="3">
        <v>96</v>
      </c>
      <c r="AB7957" s="3">
        <v>74</v>
      </c>
      <c r="AC7957" s="3">
        <v>21</v>
      </c>
      <c r="AD7957" s="3">
        <v>45</v>
      </c>
      <c r="AE7957" s="3">
        <v>60</v>
      </c>
      <c r="AF7957" s="3">
        <v>19</v>
      </c>
      <c r="AG7957" s="3">
        <v>26</v>
      </c>
      <c r="AH7957" s="3">
        <v>22</v>
      </c>
      <c r="AI7957" s="3">
        <v>11</v>
      </c>
      <c r="AJ7957" s="3">
        <v>24</v>
      </c>
      <c r="AK7957" s="3">
        <v>23</v>
      </c>
      <c r="AL7957" s="3">
        <v>66</v>
      </c>
      <c r="AM7957" s="3">
        <v>57</v>
      </c>
      <c r="AN7957" s="3">
        <v>44</v>
      </c>
      <c r="AO7957" s="3">
        <v>13</v>
      </c>
      <c r="AP7957" s="3">
        <v>26</v>
      </c>
      <c r="AQ7957" s="3">
        <v>35</v>
      </c>
      <c r="AR7957" s="4">
        <v>1.1000000000000001</v>
      </c>
      <c r="AS7957" s="4">
        <v>1.1000000000000001</v>
      </c>
      <c r="AT7957" s="4">
        <v>1.1000000000000001</v>
      </c>
      <c r="AU7957" s="4">
        <v>1.1000000000000001</v>
      </c>
      <c r="AV7957" s="4">
        <v>1.1000000000000001</v>
      </c>
      <c r="AW7957" s="4">
        <v>1.1000000000000001</v>
      </c>
      <c r="AX7957" s="4">
        <v>1.1000000000000001</v>
      </c>
      <c r="AY7957" s="4">
        <v>1.1000000000000001</v>
      </c>
      <c r="AZ7957" s="4">
        <v>1.1000000000000001</v>
      </c>
      <c r="BA7957" s="4">
        <v>1.1000000000000001</v>
      </c>
      <c r="BB7957" s="4">
        <v>1.1000000000000001</v>
      </c>
      <c r="BC7957" s="4">
        <v>1.1000000000000001</v>
      </c>
      <c r="BD7957" s="3">
        <v>36</v>
      </c>
      <c r="BE7957" s="3">
        <v>48</v>
      </c>
      <c r="BF7957" s="3">
        <v>41</v>
      </c>
      <c r="BG7957" s="3">
        <v>20</v>
      </c>
      <c r="BH7957" s="3">
        <v>44</v>
      </c>
      <c r="BI7957" s="3">
        <v>43</v>
      </c>
      <c r="BJ7957" s="3">
        <v>123</v>
      </c>
      <c r="BK7957" s="3">
        <v>106</v>
      </c>
      <c r="BL7957" s="3">
        <v>81</v>
      </c>
      <c r="BM7957" s="3">
        <v>23</v>
      </c>
      <c r="BN7957" s="3">
        <v>50</v>
      </c>
      <c r="BO7957" s="3">
        <v>66</v>
      </c>
      <c r="BP7957" s="3">
        <v>21</v>
      </c>
      <c r="BQ7957" s="3">
        <v>29</v>
      </c>
      <c r="BR7957" s="3">
        <v>24</v>
      </c>
      <c r="BS7957" s="3">
        <v>12</v>
      </c>
      <c r="BT7957" s="3">
        <v>26</v>
      </c>
      <c r="BU7957" s="3">
        <v>25</v>
      </c>
      <c r="BV7957" s="3">
        <v>73</v>
      </c>
      <c r="BW7957" s="3">
        <v>63</v>
      </c>
      <c r="BX7957" s="3">
        <v>48</v>
      </c>
      <c r="BY7957" s="3">
        <v>14</v>
      </c>
      <c r="BZ7957" s="3">
        <v>29</v>
      </c>
      <c r="CA7957" s="3">
        <v>39</v>
      </c>
      <c r="CB7957" s="3">
        <v>3.653</v>
      </c>
      <c r="CC7957" s="3">
        <v>4.8929999999999998</v>
      </c>
      <c r="CD7957" s="3">
        <v>4.1820000000000004</v>
      </c>
      <c r="CE7957" s="3">
        <v>2.0299999999999998</v>
      </c>
      <c r="CF7957" s="3">
        <v>4.4980000000000002</v>
      </c>
      <c r="CG7957" s="3">
        <v>4.3360000000000003</v>
      </c>
      <c r="CH7957" s="3">
        <v>12.478</v>
      </c>
      <c r="CI7957" s="3">
        <v>10.772</v>
      </c>
      <c r="CJ7957" s="3">
        <v>8.2360000000000007</v>
      </c>
      <c r="CK7957" s="3">
        <v>2.3620000000000001</v>
      </c>
      <c r="CL7957" s="3">
        <v>5.024</v>
      </c>
      <c r="CM7957" s="3">
        <v>6.68</v>
      </c>
      <c r="CN7957" s="3">
        <v>619</v>
      </c>
      <c r="CO7957" s="3">
        <v>366</v>
      </c>
      <c r="CP7957" s="3">
        <v>681</v>
      </c>
      <c r="CQ7957" s="3">
        <v>403</v>
      </c>
      <c r="CR7957" s="3">
        <v>69.144000000000005</v>
      </c>
      <c r="CS7957" s="2">
        <v>2013</v>
      </c>
    </row>
    <row r="7958" spans="1:97" ht="15" customHeight="1" x14ac:dyDescent="0.25">
      <c r="A7958" s="2">
        <v>55035</v>
      </c>
      <c r="B7958" s="5" t="s">
        <v>9</v>
      </c>
      <c r="C7958" s="5" t="s">
        <v>2</v>
      </c>
      <c r="D7958" s="5" t="s">
        <v>4155</v>
      </c>
      <c r="E7958" s="5" t="s">
        <v>4154</v>
      </c>
      <c r="F7958" s="2">
        <v>29729</v>
      </c>
      <c r="G7958" s="5" t="s">
        <v>89</v>
      </c>
      <c r="H7958" s="5" t="s">
        <v>71</v>
      </c>
      <c r="I7958" s="5" t="s">
        <v>153</v>
      </c>
      <c r="J7958" s="5" t="s">
        <v>2</v>
      </c>
      <c r="K7958" s="2">
        <v>22132</v>
      </c>
      <c r="L7958" s="2">
        <v>5</v>
      </c>
      <c r="M7958" s="5" t="s">
        <v>23</v>
      </c>
      <c r="N7958" s="5" t="s">
        <v>13</v>
      </c>
      <c r="O7958" s="5" t="s">
        <v>12</v>
      </c>
      <c r="P7958" s="5" t="s">
        <v>11</v>
      </c>
      <c r="Q7958" s="5" t="s">
        <v>2</v>
      </c>
      <c r="R7958" s="5" t="s">
        <v>2</v>
      </c>
      <c r="S7958" s="5" t="s">
        <v>10</v>
      </c>
      <c r="T7958" s="3">
        <v>8117</v>
      </c>
      <c r="U7958" s="3">
        <v>6598</v>
      </c>
      <c r="V7958" s="3">
        <v>7811</v>
      </c>
      <c r="W7958" s="3">
        <v>5081</v>
      </c>
      <c r="X7958" s="3">
        <v>7787</v>
      </c>
      <c r="Y7958" s="3">
        <v>11330</v>
      </c>
      <c r="Z7958" s="3">
        <v>13771</v>
      </c>
      <c r="AA7958" s="3">
        <v>17677</v>
      </c>
      <c r="AB7958" s="3">
        <v>15747</v>
      </c>
      <c r="AC7958" s="3">
        <v>16562</v>
      </c>
      <c r="AD7958" s="3">
        <v>11390</v>
      </c>
      <c r="AE7958" s="3">
        <v>13277</v>
      </c>
      <c r="AF7958" s="3">
        <v>4818</v>
      </c>
      <c r="AG7958" s="3">
        <v>3918</v>
      </c>
      <c r="AH7958" s="3">
        <v>4638</v>
      </c>
      <c r="AI7958" s="3">
        <v>3017</v>
      </c>
      <c r="AJ7958" s="3">
        <v>4623</v>
      </c>
      <c r="AK7958" s="3">
        <v>6728</v>
      </c>
      <c r="AL7958" s="3">
        <v>8177</v>
      </c>
      <c r="AM7958" s="3">
        <v>10497</v>
      </c>
      <c r="AN7958" s="3">
        <v>9350</v>
      </c>
      <c r="AO7958" s="3">
        <v>9835</v>
      </c>
      <c r="AP7958" s="3">
        <v>6763</v>
      </c>
      <c r="AQ7958" s="3">
        <v>7883</v>
      </c>
      <c r="AR7958" s="4">
        <v>0.6</v>
      </c>
      <c r="AS7958" s="4">
        <v>0.6</v>
      </c>
      <c r="AT7958" s="4">
        <v>0.6</v>
      </c>
      <c r="AU7958" s="4">
        <v>0.6</v>
      </c>
      <c r="AV7958" s="4">
        <v>0.6</v>
      </c>
      <c r="AW7958" s="4">
        <v>0.6</v>
      </c>
      <c r="AX7958" s="4">
        <v>0.6</v>
      </c>
      <c r="AY7958" s="4">
        <v>0.6</v>
      </c>
      <c r="AZ7958" s="4">
        <v>0.6</v>
      </c>
      <c r="BA7958" s="4">
        <v>0.6</v>
      </c>
      <c r="BB7958" s="4">
        <v>0.6</v>
      </c>
      <c r="BC7958" s="4">
        <v>0.6</v>
      </c>
      <c r="BD7958" s="3">
        <v>4870</v>
      </c>
      <c r="BE7958" s="3">
        <v>3959</v>
      </c>
      <c r="BF7958" s="3">
        <v>4687</v>
      </c>
      <c r="BG7958" s="3">
        <v>3049</v>
      </c>
      <c r="BH7958" s="3">
        <v>4672</v>
      </c>
      <c r="BI7958" s="3">
        <v>6798</v>
      </c>
      <c r="BJ7958" s="3">
        <v>8263</v>
      </c>
      <c r="BK7958" s="3">
        <v>10606</v>
      </c>
      <c r="BL7958" s="3">
        <v>9448</v>
      </c>
      <c r="BM7958" s="3">
        <v>9937</v>
      </c>
      <c r="BN7958" s="3">
        <v>6834</v>
      </c>
      <c r="BO7958" s="3">
        <v>7966</v>
      </c>
      <c r="BP7958" s="3">
        <v>2891</v>
      </c>
      <c r="BQ7958" s="3">
        <v>2351</v>
      </c>
      <c r="BR7958" s="3">
        <v>2783</v>
      </c>
      <c r="BS7958" s="3">
        <v>1810</v>
      </c>
      <c r="BT7958" s="3">
        <v>2774</v>
      </c>
      <c r="BU7958" s="3">
        <v>4037</v>
      </c>
      <c r="BV7958" s="3">
        <v>4906</v>
      </c>
      <c r="BW7958" s="3">
        <v>6298</v>
      </c>
      <c r="BX7958" s="3">
        <v>5610</v>
      </c>
      <c r="BY7958" s="3">
        <v>5901</v>
      </c>
      <c r="BZ7958" s="3">
        <v>4058</v>
      </c>
      <c r="CA7958" s="3">
        <v>4730</v>
      </c>
      <c r="CB7958" s="3">
        <v>494.459</v>
      </c>
      <c r="CC7958" s="3">
        <v>401.995</v>
      </c>
      <c r="CD7958" s="3">
        <v>475.93900000000002</v>
      </c>
      <c r="CE7958" s="3">
        <v>309.59199999999998</v>
      </c>
      <c r="CF7958" s="3">
        <v>474.45800000000003</v>
      </c>
      <c r="CG7958" s="3">
        <v>690.327</v>
      </c>
      <c r="CH7958" s="3">
        <v>839.04200000000003</v>
      </c>
      <c r="CI7958" s="3">
        <v>1077.046</v>
      </c>
      <c r="CJ7958" s="3">
        <v>959.47400000000005</v>
      </c>
      <c r="CK7958" s="3">
        <v>1009.129</v>
      </c>
      <c r="CL7958" s="3">
        <v>693.96900000000005</v>
      </c>
      <c r="CM7958" s="3">
        <v>808.96600000000001</v>
      </c>
      <c r="CN7958" s="3">
        <v>135148</v>
      </c>
      <c r="CO7958" s="3">
        <v>80247</v>
      </c>
      <c r="CP7958" s="3">
        <v>81089</v>
      </c>
      <c r="CQ7958" s="3">
        <v>48149</v>
      </c>
      <c r="CR7958" s="3">
        <v>8234.3960000000006</v>
      </c>
      <c r="CS7958" s="2">
        <v>2013</v>
      </c>
    </row>
    <row r="7959" spans="1:97" ht="15" customHeight="1" x14ac:dyDescent="0.25">
      <c r="A7959" s="2">
        <v>55036</v>
      </c>
      <c r="B7959" s="5" t="s">
        <v>9</v>
      </c>
      <c r="C7959" s="5" t="s">
        <v>2</v>
      </c>
      <c r="D7959" s="5" t="s">
        <v>4153</v>
      </c>
      <c r="E7959" s="5" t="s">
        <v>4152</v>
      </c>
      <c r="F7959" s="2">
        <v>21466</v>
      </c>
      <c r="G7959" s="5" t="s">
        <v>481</v>
      </c>
      <c r="H7959" s="5" t="s">
        <v>83</v>
      </c>
      <c r="I7959" s="5" t="s">
        <v>101</v>
      </c>
      <c r="J7959" s="5" t="s">
        <v>2</v>
      </c>
      <c r="K7959" s="2">
        <v>611</v>
      </c>
      <c r="L7959" s="2">
        <v>5</v>
      </c>
      <c r="M7959" s="5" t="s">
        <v>23</v>
      </c>
      <c r="N7959" s="5" t="s">
        <v>14</v>
      </c>
      <c r="O7959" s="5" t="s">
        <v>3</v>
      </c>
      <c r="P7959" s="5" t="s">
        <v>3</v>
      </c>
      <c r="Q7959" s="5" t="s">
        <v>2</v>
      </c>
      <c r="R7959" s="5" t="s">
        <v>2</v>
      </c>
      <c r="S7959" s="5" t="s">
        <v>1</v>
      </c>
      <c r="T7959" s="3">
        <v>59729</v>
      </c>
      <c r="U7959" s="3">
        <v>45617</v>
      </c>
      <c r="V7959" s="3">
        <v>60409</v>
      </c>
      <c r="W7959" s="3">
        <v>8230</v>
      </c>
      <c r="X7959" s="3">
        <v>16538</v>
      </c>
      <c r="Y7959" s="3">
        <v>37598</v>
      </c>
      <c r="Z7959" s="3">
        <v>45881</v>
      </c>
      <c r="AA7959" s="3">
        <v>48825</v>
      </c>
      <c r="AB7959" s="3">
        <v>39728</v>
      </c>
      <c r="AC7959" s="3">
        <v>37121</v>
      </c>
      <c r="AD7959" s="3">
        <v>43825</v>
      </c>
      <c r="AE7959" s="3">
        <v>28332</v>
      </c>
      <c r="AF7959" s="3">
        <v>31055</v>
      </c>
      <c r="AG7959" s="3">
        <v>23717</v>
      </c>
      <c r="AH7959" s="3">
        <v>31408</v>
      </c>
      <c r="AI7959" s="3">
        <v>4279</v>
      </c>
      <c r="AJ7959" s="3">
        <v>8599</v>
      </c>
      <c r="AK7959" s="3">
        <v>19548</v>
      </c>
      <c r="AL7959" s="3">
        <v>23855</v>
      </c>
      <c r="AM7959" s="3">
        <v>25386</v>
      </c>
      <c r="AN7959" s="3">
        <v>20656</v>
      </c>
      <c r="AO7959" s="3">
        <v>19300</v>
      </c>
      <c r="AP7959" s="3">
        <v>22786</v>
      </c>
      <c r="AQ7959" s="3">
        <v>14730</v>
      </c>
      <c r="AR7959" s="4">
        <v>1.06</v>
      </c>
      <c r="AS7959" s="4">
        <v>1.06</v>
      </c>
      <c r="AT7959" s="4">
        <v>1.06</v>
      </c>
      <c r="AU7959" s="4">
        <v>1.06</v>
      </c>
      <c r="AV7959" s="4">
        <v>1.06</v>
      </c>
      <c r="AW7959" s="4">
        <v>1.06</v>
      </c>
      <c r="AX7959" s="4">
        <v>1.06</v>
      </c>
      <c r="AY7959" s="4">
        <v>1.06</v>
      </c>
      <c r="AZ7959" s="4">
        <v>1.06</v>
      </c>
      <c r="BA7959" s="4">
        <v>1.06</v>
      </c>
      <c r="BB7959" s="4">
        <v>1.06</v>
      </c>
      <c r="BC7959" s="4">
        <v>1.06</v>
      </c>
      <c r="BD7959" s="3">
        <v>63313</v>
      </c>
      <c r="BE7959" s="3">
        <v>48354</v>
      </c>
      <c r="BF7959" s="3">
        <v>64034</v>
      </c>
      <c r="BG7959" s="3">
        <v>8724</v>
      </c>
      <c r="BH7959" s="3">
        <v>17530</v>
      </c>
      <c r="BI7959" s="3">
        <v>39854</v>
      </c>
      <c r="BJ7959" s="3">
        <v>48634</v>
      </c>
      <c r="BK7959" s="3">
        <v>51755</v>
      </c>
      <c r="BL7959" s="3">
        <v>42112</v>
      </c>
      <c r="BM7959" s="3">
        <v>39348</v>
      </c>
      <c r="BN7959" s="3">
        <v>46455</v>
      </c>
      <c r="BO7959" s="3">
        <v>30032</v>
      </c>
      <c r="BP7959" s="3">
        <v>32918</v>
      </c>
      <c r="BQ7959" s="3">
        <v>25140</v>
      </c>
      <c r="BR7959" s="3">
        <v>33293</v>
      </c>
      <c r="BS7959" s="3">
        <v>4536</v>
      </c>
      <c r="BT7959" s="3">
        <v>9115</v>
      </c>
      <c r="BU7959" s="3">
        <v>20721</v>
      </c>
      <c r="BV7959" s="3">
        <v>25286</v>
      </c>
      <c r="BW7959" s="3">
        <v>26909</v>
      </c>
      <c r="BX7959" s="3">
        <v>21895</v>
      </c>
      <c r="BY7959" s="3">
        <v>20458</v>
      </c>
      <c r="BZ7959" s="3">
        <v>24153</v>
      </c>
      <c r="CA7959" s="3">
        <v>15614</v>
      </c>
      <c r="CB7959" s="3">
        <v>4435.7910000000002</v>
      </c>
      <c r="CC7959" s="3">
        <v>3387.768</v>
      </c>
      <c r="CD7959" s="3">
        <v>4486.3149999999996</v>
      </c>
      <c r="CE7959" s="3">
        <v>611.18600000000004</v>
      </c>
      <c r="CF7959" s="3">
        <v>1228.2429999999999</v>
      </c>
      <c r="CG7959" s="3">
        <v>2792.2170000000001</v>
      </c>
      <c r="CH7959" s="3">
        <v>3407.3719999999998</v>
      </c>
      <c r="CI7959" s="3">
        <v>3626.05</v>
      </c>
      <c r="CJ7959" s="3">
        <v>2950.444</v>
      </c>
      <c r="CK7959" s="3">
        <v>2756.81</v>
      </c>
      <c r="CL7959" s="3">
        <v>3254.694</v>
      </c>
      <c r="CM7959" s="3">
        <v>2104.11</v>
      </c>
      <c r="CN7959" s="3">
        <v>471833</v>
      </c>
      <c r="CO7959" s="3">
        <v>245319</v>
      </c>
      <c r="CP7959" s="3">
        <v>500145</v>
      </c>
      <c r="CQ7959" s="3">
        <v>260038</v>
      </c>
      <c r="CR7959" s="3">
        <v>35041</v>
      </c>
      <c r="CS7959" s="2">
        <v>2013</v>
      </c>
    </row>
    <row r="7960" spans="1:97" ht="15" customHeight="1" x14ac:dyDescent="0.25">
      <c r="A7960" s="2">
        <v>55037</v>
      </c>
      <c r="B7960" s="5" t="s">
        <v>9</v>
      </c>
      <c r="C7960" s="5" t="s">
        <v>2</v>
      </c>
      <c r="D7960" s="5" t="s">
        <v>4151</v>
      </c>
      <c r="E7960" s="5" t="s">
        <v>4150</v>
      </c>
      <c r="F7960" s="2">
        <v>32487</v>
      </c>
      <c r="G7960" s="5" t="s">
        <v>481</v>
      </c>
      <c r="H7960" s="5" t="s">
        <v>83</v>
      </c>
      <c r="I7960" s="5" t="s">
        <v>101</v>
      </c>
      <c r="J7960" s="5" t="s">
        <v>2</v>
      </c>
      <c r="K7960" s="2">
        <v>721</v>
      </c>
      <c r="L7960" s="2">
        <v>5</v>
      </c>
      <c r="M7960" s="5" t="s">
        <v>23</v>
      </c>
      <c r="N7960" s="5" t="s">
        <v>14</v>
      </c>
      <c r="O7960" s="5" t="s">
        <v>3</v>
      </c>
      <c r="P7960" s="5" t="s">
        <v>3</v>
      </c>
      <c r="Q7960" s="5" t="s">
        <v>2</v>
      </c>
      <c r="R7960" s="5" t="s">
        <v>2</v>
      </c>
      <c r="S7960" s="5" t="s">
        <v>1</v>
      </c>
      <c r="T7960" s="3">
        <v>55219</v>
      </c>
      <c r="U7960" s="3">
        <v>42173</v>
      </c>
      <c r="V7960" s="3">
        <v>55848</v>
      </c>
      <c r="W7960" s="3">
        <v>7608</v>
      </c>
      <c r="X7960" s="3">
        <v>15290</v>
      </c>
      <c r="Y7960" s="3">
        <v>34759</v>
      </c>
      <c r="Z7960" s="3">
        <v>42417</v>
      </c>
      <c r="AA7960" s="3">
        <v>45139</v>
      </c>
      <c r="AB7960" s="3">
        <v>36729</v>
      </c>
      <c r="AC7960" s="3">
        <v>34318</v>
      </c>
      <c r="AD7960" s="3">
        <v>40516</v>
      </c>
      <c r="AE7960" s="3">
        <v>26193</v>
      </c>
      <c r="AF7960" s="3">
        <v>55219</v>
      </c>
      <c r="AG7960" s="3">
        <v>42173</v>
      </c>
      <c r="AH7960" s="3">
        <v>55848</v>
      </c>
      <c r="AI7960" s="3">
        <v>7608</v>
      </c>
      <c r="AJ7960" s="3">
        <v>15290</v>
      </c>
      <c r="AK7960" s="3">
        <v>34759</v>
      </c>
      <c r="AL7960" s="3">
        <v>42417</v>
      </c>
      <c r="AM7960" s="3">
        <v>45139</v>
      </c>
      <c r="AN7960" s="3">
        <v>36729</v>
      </c>
      <c r="AO7960" s="3">
        <v>34318</v>
      </c>
      <c r="AP7960" s="3">
        <v>40516</v>
      </c>
      <c r="AQ7960" s="3">
        <v>26193</v>
      </c>
      <c r="AR7960" s="4">
        <v>1.1000000000000001</v>
      </c>
      <c r="AS7960" s="4">
        <v>1.1000000000000001</v>
      </c>
      <c r="AT7960" s="4">
        <v>1.1000000000000001</v>
      </c>
      <c r="AU7960" s="4">
        <v>1.1000000000000001</v>
      </c>
      <c r="AV7960" s="4">
        <v>1.1000000000000001</v>
      </c>
      <c r="AW7960" s="4">
        <v>1.1000000000000001</v>
      </c>
      <c r="AX7960" s="4">
        <v>1.1000000000000001</v>
      </c>
      <c r="AY7960" s="4">
        <v>1.1000000000000001</v>
      </c>
      <c r="AZ7960" s="4">
        <v>1.1000000000000001</v>
      </c>
      <c r="BA7960" s="4">
        <v>1.1000000000000001</v>
      </c>
      <c r="BB7960" s="4">
        <v>1.1000000000000001</v>
      </c>
      <c r="BC7960" s="4">
        <v>1.1000000000000001</v>
      </c>
      <c r="BD7960" s="3">
        <v>60741</v>
      </c>
      <c r="BE7960" s="3">
        <v>46390</v>
      </c>
      <c r="BF7960" s="3">
        <v>61433</v>
      </c>
      <c r="BG7960" s="3">
        <v>8369</v>
      </c>
      <c r="BH7960" s="3">
        <v>16819</v>
      </c>
      <c r="BI7960" s="3">
        <v>38235</v>
      </c>
      <c r="BJ7960" s="3">
        <v>46659</v>
      </c>
      <c r="BK7960" s="3">
        <v>49653</v>
      </c>
      <c r="BL7960" s="3">
        <v>40402</v>
      </c>
      <c r="BM7960" s="3">
        <v>37750</v>
      </c>
      <c r="BN7960" s="3">
        <v>44568</v>
      </c>
      <c r="BO7960" s="3">
        <v>28812</v>
      </c>
      <c r="BP7960" s="3">
        <v>60741</v>
      </c>
      <c r="BQ7960" s="3">
        <v>46390</v>
      </c>
      <c r="BR7960" s="3">
        <v>61433</v>
      </c>
      <c r="BS7960" s="3">
        <v>8369</v>
      </c>
      <c r="BT7960" s="3">
        <v>16819</v>
      </c>
      <c r="BU7960" s="3">
        <v>38235</v>
      </c>
      <c r="BV7960" s="3">
        <v>46659</v>
      </c>
      <c r="BW7960" s="3">
        <v>49653</v>
      </c>
      <c r="BX7960" s="3">
        <v>40402</v>
      </c>
      <c r="BY7960" s="3">
        <v>37750</v>
      </c>
      <c r="BZ7960" s="3">
        <v>44568</v>
      </c>
      <c r="CA7960" s="3">
        <v>28812</v>
      </c>
      <c r="CB7960" s="3">
        <v>3973.6170000000002</v>
      </c>
      <c r="CC7960" s="3">
        <v>3034.788</v>
      </c>
      <c r="CD7960" s="3">
        <v>4018.8760000000002</v>
      </c>
      <c r="CE7960" s="3">
        <v>547.505</v>
      </c>
      <c r="CF7960" s="3">
        <v>1100.27</v>
      </c>
      <c r="CG7960" s="3">
        <v>2501.29</v>
      </c>
      <c r="CH7960" s="3">
        <v>3052.3510000000001</v>
      </c>
      <c r="CI7960" s="3">
        <v>3248.2429999999999</v>
      </c>
      <c r="CJ7960" s="3">
        <v>2643.0309999999999</v>
      </c>
      <c r="CK7960" s="3">
        <v>2469.5709999999999</v>
      </c>
      <c r="CL7960" s="3">
        <v>2915.58</v>
      </c>
      <c r="CM7960" s="3">
        <v>1884.8779999999999</v>
      </c>
      <c r="CN7960" s="3">
        <v>436209</v>
      </c>
      <c r="CO7960" s="3">
        <v>436209</v>
      </c>
      <c r="CP7960" s="3">
        <v>479831</v>
      </c>
      <c r="CQ7960" s="3">
        <v>479831</v>
      </c>
      <c r="CR7960" s="3">
        <v>31390</v>
      </c>
      <c r="CS7960" s="2">
        <v>2013</v>
      </c>
    </row>
    <row r="7961" spans="1:97" ht="15" customHeight="1" x14ac:dyDescent="0.25">
      <c r="A7961" s="2">
        <v>55039</v>
      </c>
      <c r="B7961" s="5" t="s">
        <v>47</v>
      </c>
      <c r="C7961" s="5" t="s">
        <v>2</v>
      </c>
      <c r="D7961" s="5" t="s">
        <v>4149</v>
      </c>
      <c r="E7961" s="5" t="s">
        <v>292</v>
      </c>
      <c r="F7961" s="2">
        <v>15473</v>
      </c>
      <c r="G7961" s="5" t="s">
        <v>67</v>
      </c>
      <c r="H7961" s="5" t="s">
        <v>65</v>
      </c>
      <c r="I7961" s="5" t="s">
        <v>117</v>
      </c>
      <c r="J7961" s="5" t="s">
        <v>2</v>
      </c>
      <c r="K7961" s="2">
        <v>22</v>
      </c>
      <c r="L7961" s="2">
        <v>2</v>
      </c>
      <c r="M7961" s="5" t="s">
        <v>48</v>
      </c>
      <c r="N7961" s="5" t="s">
        <v>14</v>
      </c>
      <c r="O7961" s="5" t="s">
        <v>26</v>
      </c>
      <c r="P7961" s="5" t="s">
        <v>26</v>
      </c>
      <c r="Q7961" s="5" t="s">
        <v>2</v>
      </c>
      <c r="R7961" s="5" t="s">
        <v>2</v>
      </c>
      <c r="S7961" s="5" t="s">
        <v>21</v>
      </c>
      <c r="T7961" s="3">
        <v>495</v>
      </c>
      <c r="U7961" s="3">
        <v>313</v>
      </c>
      <c r="V7961" s="3">
        <v>296</v>
      </c>
      <c r="W7961" s="3">
        <v>294</v>
      </c>
      <c r="X7961" s="3">
        <v>387</v>
      </c>
      <c r="Y7961" s="3">
        <v>313</v>
      </c>
      <c r="Z7961" s="3">
        <v>200</v>
      </c>
      <c r="AA7961" s="3">
        <v>436</v>
      </c>
      <c r="AB7961" s="3">
        <v>207</v>
      </c>
      <c r="AC7961" s="3">
        <v>530</v>
      </c>
      <c r="AD7961" s="3">
        <v>502</v>
      </c>
      <c r="AE7961" s="3">
        <v>614</v>
      </c>
      <c r="AF7961" s="3">
        <v>495</v>
      </c>
      <c r="AG7961" s="3">
        <v>313</v>
      </c>
      <c r="AH7961" s="3">
        <v>296</v>
      </c>
      <c r="AI7961" s="3">
        <v>294</v>
      </c>
      <c r="AJ7961" s="3">
        <v>387</v>
      </c>
      <c r="AK7961" s="3">
        <v>313</v>
      </c>
      <c r="AL7961" s="3">
        <v>200</v>
      </c>
      <c r="AM7961" s="3">
        <v>436</v>
      </c>
      <c r="AN7961" s="3">
        <v>207</v>
      </c>
      <c r="AO7961" s="3">
        <v>530</v>
      </c>
      <c r="AP7961" s="3">
        <v>502</v>
      </c>
      <c r="AQ7961" s="3">
        <v>614</v>
      </c>
      <c r="AR7961" s="4">
        <v>5.86</v>
      </c>
      <c r="AS7961" s="4">
        <v>5.86</v>
      </c>
      <c r="AT7961" s="4">
        <v>5.86</v>
      </c>
      <c r="AU7961" s="4">
        <v>5.86</v>
      </c>
      <c r="AV7961" s="4">
        <v>5.86</v>
      </c>
      <c r="AW7961" s="4">
        <v>5.86</v>
      </c>
      <c r="AX7961" s="4">
        <v>5.86</v>
      </c>
      <c r="AY7961" s="4">
        <v>5.86</v>
      </c>
      <c r="AZ7961" s="4">
        <v>5.86</v>
      </c>
      <c r="BA7961" s="4">
        <v>5.86</v>
      </c>
      <c r="BB7961" s="4">
        <v>5.86</v>
      </c>
      <c r="BC7961" s="4">
        <v>5.86</v>
      </c>
      <c r="BD7961" s="3">
        <v>2901</v>
      </c>
      <c r="BE7961" s="3">
        <v>1834</v>
      </c>
      <c r="BF7961" s="3">
        <v>1735</v>
      </c>
      <c r="BG7961" s="3">
        <v>1723</v>
      </c>
      <c r="BH7961" s="3">
        <v>2268</v>
      </c>
      <c r="BI7961" s="3">
        <v>1834</v>
      </c>
      <c r="BJ7961" s="3">
        <v>1172</v>
      </c>
      <c r="BK7961" s="3">
        <v>2555</v>
      </c>
      <c r="BL7961" s="3">
        <v>1213</v>
      </c>
      <c r="BM7961" s="3">
        <v>3106</v>
      </c>
      <c r="BN7961" s="3">
        <v>2942</v>
      </c>
      <c r="BO7961" s="3">
        <v>3598</v>
      </c>
      <c r="BP7961" s="3">
        <v>2901</v>
      </c>
      <c r="BQ7961" s="3">
        <v>1834</v>
      </c>
      <c r="BR7961" s="3">
        <v>1735</v>
      </c>
      <c r="BS7961" s="3">
        <v>1723</v>
      </c>
      <c r="BT7961" s="3">
        <v>2268</v>
      </c>
      <c r="BU7961" s="3">
        <v>1834</v>
      </c>
      <c r="BV7961" s="3">
        <v>1172</v>
      </c>
      <c r="BW7961" s="3">
        <v>2555</v>
      </c>
      <c r="BX7961" s="3">
        <v>1213</v>
      </c>
      <c r="BY7961" s="3">
        <v>3106</v>
      </c>
      <c r="BZ7961" s="3">
        <v>2942</v>
      </c>
      <c r="CA7961" s="3">
        <v>3598</v>
      </c>
      <c r="CB7961" s="3">
        <v>246.06800000000001</v>
      </c>
      <c r="CC7961" s="3">
        <v>156.059</v>
      </c>
      <c r="CD7961" s="3">
        <v>147.22800000000001</v>
      </c>
      <c r="CE7961" s="3">
        <v>146.54599999999999</v>
      </c>
      <c r="CF7961" s="3">
        <v>192.523</v>
      </c>
      <c r="CG7961" s="3">
        <v>156.01900000000001</v>
      </c>
      <c r="CH7961" s="3">
        <v>99.721000000000004</v>
      </c>
      <c r="CI7961" s="3">
        <v>217.029</v>
      </c>
      <c r="CJ7961" s="3">
        <v>103.298</v>
      </c>
      <c r="CK7961" s="3">
        <v>263.80900000000003</v>
      </c>
      <c r="CL7961" s="3">
        <v>249.86</v>
      </c>
      <c r="CM7961" s="3">
        <v>305.52199999999999</v>
      </c>
      <c r="CN7961" s="3">
        <v>4587</v>
      </c>
      <c r="CO7961" s="3">
        <v>4587</v>
      </c>
      <c r="CP7961" s="3">
        <v>26881</v>
      </c>
      <c r="CQ7961" s="3">
        <v>26881</v>
      </c>
      <c r="CR7961" s="3">
        <v>2283.6819999999998</v>
      </c>
      <c r="CS7961" s="2">
        <v>2013</v>
      </c>
    </row>
    <row r="7962" spans="1:97" ht="15" customHeight="1" x14ac:dyDescent="0.25">
      <c r="A7962" s="2">
        <v>55039</v>
      </c>
      <c r="B7962" s="5" t="s">
        <v>47</v>
      </c>
      <c r="C7962" s="5" t="s">
        <v>2</v>
      </c>
      <c r="D7962" s="5" t="s">
        <v>4149</v>
      </c>
      <c r="E7962" s="5" t="s">
        <v>292</v>
      </c>
      <c r="F7962" s="2">
        <v>15473</v>
      </c>
      <c r="G7962" s="5" t="s">
        <v>67</v>
      </c>
      <c r="H7962" s="5" t="s">
        <v>65</v>
      </c>
      <c r="I7962" s="5" t="s">
        <v>117</v>
      </c>
      <c r="J7962" s="5" t="s">
        <v>2</v>
      </c>
      <c r="K7962" s="2">
        <v>22</v>
      </c>
      <c r="L7962" s="2">
        <v>2</v>
      </c>
      <c r="M7962" s="5" t="s">
        <v>48</v>
      </c>
      <c r="N7962" s="5" t="s">
        <v>14</v>
      </c>
      <c r="O7962" s="5" t="s">
        <v>3</v>
      </c>
      <c r="P7962" s="5" t="s">
        <v>3</v>
      </c>
      <c r="Q7962" s="5" t="s">
        <v>2</v>
      </c>
      <c r="R7962" s="5" t="s">
        <v>2</v>
      </c>
      <c r="S7962" s="5" t="s">
        <v>1</v>
      </c>
      <c r="T7962" s="3">
        <v>16097</v>
      </c>
      <c r="U7962" s="3">
        <v>14946</v>
      </c>
      <c r="V7962" s="3">
        <v>14666</v>
      </c>
      <c r="W7962" s="3">
        <v>19938</v>
      </c>
      <c r="X7962" s="3">
        <v>19679</v>
      </c>
      <c r="Y7962" s="3">
        <v>22062</v>
      </c>
      <c r="Z7962" s="3">
        <v>24385</v>
      </c>
      <c r="AA7962" s="3">
        <v>27081</v>
      </c>
      <c r="AB7962" s="3">
        <v>22058</v>
      </c>
      <c r="AC7962" s="3">
        <v>15274</v>
      </c>
      <c r="AD7962" s="3">
        <v>17186</v>
      </c>
      <c r="AE7962" s="3">
        <v>20010</v>
      </c>
      <c r="AF7962" s="3">
        <v>16097</v>
      </c>
      <c r="AG7962" s="3">
        <v>14946</v>
      </c>
      <c r="AH7962" s="3">
        <v>14666</v>
      </c>
      <c r="AI7962" s="3">
        <v>19938</v>
      </c>
      <c r="AJ7962" s="3">
        <v>19679</v>
      </c>
      <c r="AK7962" s="3">
        <v>22062</v>
      </c>
      <c r="AL7962" s="3">
        <v>24385</v>
      </c>
      <c r="AM7962" s="3">
        <v>27081</v>
      </c>
      <c r="AN7962" s="3">
        <v>22058</v>
      </c>
      <c r="AO7962" s="3">
        <v>15274</v>
      </c>
      <c r="AP7962" s="3">
        <v>17186</v>
      </c>
      <c r="AQ7962" s="3">
        <v>20010</v>
      </c>
      <c r="AR7962" s="4">
        <v>1.0149999999999999</v>
      </c>
      <c r="AS7962" s="4">
        <v>1.0149999999999999</v>
      </c>
      <c r="AT7962" s="4">
        <v>1.0149999999999999</v>
      </c>
      <c r="AU7962" s="4">
        <v>1.0149999999999999</v>
      </c>
      <c r="AV7962" s="4">
        <v>1.0149999999999999</v>
      </c>
      <c r="AW7962" s="4">
        <v>1.0149999999999999</v>
      </c>
      <c r="AX7962" s="4">
        <v>1.0149999999999999</v>
      </c>
      <c r="AY7962" s="4">
        <v>1.0149999999999999</v>
      </c>
      <c r="AZ7962" s="4">
        <v>1.0149999999999999</v>
      </c>
      <c r="BA7962" s="4">
        <v>1.0149999999999999</v>
      </c>
      <c r="BB7962" s="4">
        <v>1.0149999999999999</v>
      </c>
      <c r="BC7962" s="4">
        <v>1.0149999999999999</v>
      </c>
      <c r="BD7962" s="3">
        <v>16338</v>
      </c>
      <c r="BE7962" s="3">
        <v>15170</v>
      </c>
      <c r="BF7962" s="3">
        <v>14886</v>
      </c>
      <c r="BG7962" s="3">
        <v>20237</v>
      </c>
      <c r="BH7962" s="3">
        <v>19974</v>
      </c>
      <c r="BI7962" s="3">
        <v>22393</v>
      </c>
      <c r="BJ7962" s="3">
        <v>24751</v>
      </c>
      <c r="BK7962" s="3">
        <v>27487</v>
      </c>
      <c r="BL7962" s="3">
        <v>22389</v>
      </c>
      <c r="BM7962" s="3">
        <v>15503</v>
      </c>
      <c r="BN7962" s="3">
        <v>17444</v>
      </c>
      <c r="BO7962" s="3">
        <v>20310</v>
      </c>
      <c r="BP7962" s="3">
        <v>16338</v>
      </c>
      <c r="BQ7962" s="3">
        <v>15170</v>
      </c>
      <c r="BR7962" s="3">
        <v>14886</v>
      </c>
      <c r="BS7962" s="3">
        <v>20237</v>
      </c>
      <c r="BT7962" s="3">
        <v>19974</v>
      </c>
      <c r="BU7962" s="3">
        <v>22393</v>
      </c>
      <c r="BV7962" s="3">
        <v>24751</v>
      </c>
      <c r="BW7962" s="3">
        <v>27487</v>
      </c>
      <c r="BX7962" s="3">
        <v>22389</v>
      </c>
      <c r="BY7962" s="3">
        <v>15503</v>
      </c>
      <c r="BZ7962" s="3">
        <v>17444</v>
      </c>
      <c r="CA7962" s="3">
        <v>20310</v>
      </c>
      <c r="CB7962" s="3">
        <v>1388.231</v>
      </c>
      <c r="CC7962" s="3">
        <v>1288.8019999999999</v>
      </c>
      <c r="CD7962" s="3">
        <v>1264.7339999999999</v>
      </c>
      <c r="CE7962" s="3">
        <v>1719.338</v>
      </c>
      <c r="CF7962" s="3">
        <v>1696.9480000000001</v>
      </c>
      <c r="CG7962" s="3">
        <v>1902.47</v>
      </c>
      <c r="CH7962" s="3">
        <v>2102.7620000000002</v>
      </c>
      <c r="CI7962" s="3">
        <v>2335.2620000000002</v>
      </c>
      <c r="CJ7962" s="3">
        <v>1902.1130000000001</v>
      </c>
      <c r="CK7962" s="3">
        <v>1317.1030000000001</v>
      </c>
      <c r="CL7962" s="3">
        <v>1481.9829999999999</v>
      </c>
      <c r="CM7962" s="3">
        <v>1725.5719999999999</v>
      </c>
      <c r="CN7962" s="3">
        <v>233382</v>
      </c>
      <c r="CO7962" s="3">
        <v>233382</v>
      </c>
      <c r="CP7962" s="3">
        <v>236882</v>
      </c>
      <c r="CQ7962" s="3">
        <v>236882</v>
      </c>
      <c r="CR7962" s="3">
        <v>20125.317999999999</v>
      </c>
      <c r="CS7962" s="2">
        <v>2013</v>
      </c>
    </row>
    <row r="7963" spans="1:97" ht="15" customHeight="1" x14ac:dyDescent="0.25">
      <c r="A7963" s="2">
        <v>55040</v>
      </c>
      <c r="B7963" s="5" t="s">
        <v>9</v>
      </c>
      <c r="C7963" s="5" t="s">
        <v>2</v>
      </c>
      <c r="D7963" s="5" t="s">
        <v>4148</v>
      </c>
      <c r="E7963" s="5" t="s">
        <v>4147</v>
      </c>
      <c r="F7963" s="2">
        <v>12564</v>
      </c>
      <c r="G7963" s="5" t="s">
        <v>90</v>
      </c>
      <c r="H7963" s="5" t="s">
        <v>41</v>
      </c>
      <c r="I7963" s="5" t="s">
        <v>101</v>
      </c>
      <c r="J7963" s="5" t="s">
        <v>2</v>
      </c>
      <c r="K7963" s="2">
        <v>22</v>
      </c>
      <c r="L7963" s="2">
        <v>3</v>
      </c>
      <c r="M7963" s="5" t="s">
        <v>27</v>
      </c>
      <c r="N7963" s="5" t="s">
        <v>20</v>
      </c>
      <c r="O7963" s="5" t="s">
        <v>26</v>
      </c>
      <c r="P7963" s="5" t="s">
        <v>26</v>
      </c>
      <c r="Q7963" s="5" t="s">
        <v>2</v>
      </c>
      <c r="R7963" s="5" t="s">
        <v>2</v>
      </c>
      <c r="S7963" s="5" t="s">
        <v>21</v>
      </c>
      <c r="T7963" s="3">
        <v>0</v>
      </c>
      <c r="U7963" s="3">
        <v>0</v>
      </c>
      <c r="V7963" s="3">
        <v>0</v>
      </c>
      <c r="W7963" s="3">
        <v>0</v>
      </c>
      <c r="X7963" s="3">
        <v>0</v>
      </c>
      <c r="Y7963" s="3">
        <v>0</v>
      </c>
      <c r="Z7963" s="3">
        <v>0</v>
      </c>
      <c r="AA7963" s="3">
        <v>0</v>
      </c>
      <c r="AB7963" s="3">
        <v>0</v>
      </c>
      <c r="AC7963" s="3">
        <v>0</v>
      </c>
      <c r="AD7963" s="3">
        <v>0</v>
      </c>
      <c r="AE7963" s="3">
        <v>0</v>
      </c>
      <c r="AF7963" s="3">
        <v>0</v>
      </c>
      <c r="AG7963" s="3">
        <v>0</v>
      </c>
      <c r="AH7963" s="3">
        <v>0</v>
      </c>
      <c r="AI7963" s="3">
        <v>0</v>
      </c>
      <c r="AJ7963" s="3">
        <v>0</v>
      </c>
      <c r="AK7963" s="3">
        <v>0</v>
      </c>
      <c r="AL7963" s="3">
        <v>0</v>
      </c>
      <c r="AM7963" s="3">
        <v>0</v>
      </c>
      <c r="AN7963" s="3">
        <v>0</v>
      </c>
      <c r="AO7963" s="3">
        <v>0</v>
      </c>
      <c r="AP7963" s="3">
        <v>0</v>
      </c>
      <c r="AQ7963" s="3">
        <v>0</v>
      </c>
      <c r="AR7963" s="4">
        <v>0</v>
      </c>
      <c r="AS7963" s="4">
        <v>0</v>
      </c>
      <c r="AT7963" s="4">
        <v>0</v>
      </c>
      <c r="AU7963" s="4">
        <v>0</v>
      </c>
      <c r="AV7963" s="4">
        <v>0</v>
      </c>
      <c r="AW7963" s="4">
        <v>0</v>
      </c>
      <c r="AX7963" s="4">
        <v>0</v>
      </c>
      <c r="AY7963" s="4">
        <v>0</v>
      </c>
      <c r="AZ7963" s="4">
        <v>0</v>
      </c>
      <c r="BA7963" s="4">
        <v>0</v>
      </c>
      <c r="BB7963" s="4">
        <v>0</v>
      </c>
      <c r="BC7963" s="4">
        <v>0</v>
      </c>
      <c r="BD7963" s="3">
        <v>0</v>
      </c>
      <c r="BE7963" s="3">
        <v>0</v>
      </c>
      <c r="BF7963" s="3">
        <v>0</v>
      </c>
      <c r="BG7963" s="3">
        <v>0</v>
      </c>
      <c r="BH7963" s="3">
        <v>0</v>
      </c>
      <c r="BI7963" s="3">
        <v>0</v>
      </c>
      <c r="BJ7963" s="3">
        <v>0</v>
      </c>
      <c r="BK7963" s="3">
        <v>0</v>
      </c>
      <c r="BL7963" s="3">
        <v>0</v>
      </c>
      <c r="BM7963" s="3">
        <v>0</v>
      </c>
      <c r="BN7963" s="3">
        <v>0</v>
      </c>
      <c r="BO7963" s="3">
        <v>0</v>
      </c>
      <c r="BP7963" s="3">
        <v>0</v>
      </c>
      <c r="BQ7963" s="3">
        <v>0</v>
      </c>
      <c r="BR7963" s="3">
        <v>0</v>
      </c>
      <c r="BS7963" s="3">
        <v>0</v>
      </c>
      <c r="BT7963" s="3">
        <v>0</v>
      </c>
      <c r="BU7963" s="3">
        <v>0</v>
      </c>
      <c r="BV7963" s="3">
        <v>0</v>
      </c>
      <c r="BW7963" s="3">
        <v>0</v>
      </c>
      <c r="BX7963" s="3">
        <v>0</v>
      </c>
      <c r="BY7963" s="3">
        <v>0</v>
      </c>
      <c r="BZ7963" s="3">
        <v>0</v>
      </c>
      <c r="CA7963" s="3">
        <v>0</v>
      </c>
      <c r="CB7963" s="3">
        <v>0</v>
      </c>
      <c r="CC7963" s="3">
        <v>0</v>
      </c>
      <c r="CD7963" s="3">
        <v>0</v>
      </c>
      <c r="CE7963" s="3">
        <v>0</v>
      </c>
      <c r="CF7963" s="3">
        <v>0</v>
      </c>
      <c r="CG7963" s="3">
        <v>0</v>
      </c>
      <c r="CH7963" s="3">
        <v>0</v>
      </c>
      <c r="CI7963" s="3">
        <v>0</v>
      </c>
      <c r="CJ7963" s="3">
        <v>0</v>
      </c>
      <c r="CK7963" s="3">
        <v>0</v>
      </c>
      <c r="CL7963" s="3">
        <v>0</v>
      </c>
      <c r="CM7963" s="3">
        <v>0</v>
      </c>
      <c r="CN7963" s="3">
        <v>0</v>
      </c>
      <c r="CO7963" s="3">
        <v>0</v>
      </c>
      <c r="CP7963" s="3">
        <v>0</v>
      </c>
      <c r="CQ7963" s="3">
        <v>0</v>
      </c>
      <c r="CR7963" s="3">
        <v>0</v>
      </c>
      <c r="CS7963" s="2">
        <v>2013</v>
      </c>
    </row>
    <row r="7964" spans="1:97" ht="15" customHeight="1" x14ac:dyDescent="0.25">
      <c r="A7964" s="2">
        <v>55040</v>
      </c>
      <c r="B7964" s="5" t="s">
        <v>9</v>
      </c>
      <c r="C7964" s="5" t="s">
        <v>2</v>
      </c>
      <c r="D7964" s="5" t="s">
        <v>4148</v>
      </c>
      <c r="E7964" s="5" t="s">
        <v>4147</v>
      </c>
      <c r="F7964" s="2">
        <v>12564</v>
      </c>
      <c r="G7964" s="5" t="s">
        <v>90</v>
      </c>
      <c r="H7964" s="5" t="s">
        <v>41</v>
      </c>
      <c r="I7964" s="5" t="s">
        <v>101</v>
      </c>
      <c r="J7964" s="5" t="s">
        <v>2</v>
      </c>
      <c r="K7964" s="2">
        <v>22</v>
      </c>
      <c r="L7964" s="2">
        <v>3</v>
      </c>
      <c r="M7964" s="5" t="s">
        <v>27</v>
      </c>
      <c r="N7964" s="5" t="s">
        <v>20</v>
      </c>
      <c r="O7964" s="5" t="s">
        <v>3</v>
      </c>
      <c r="P7964" s="5" t="s">
        <v>3</v>
      </c>
      <c r="Q7964" s="5" t="s">
        <v>2</v>
      </c>
      <c r="R7964" s="5" t="s">
        <v>2</v>
      </c>
      <c r="S7964" s="5" t="s">
        <v>1</v>
      </c>
      <c r="T7964" s="3">
        <v>0</v>
      </c>
      <c r="U7964" s="3">
        <v>0</v>
      </c>
      <c r="V7964" s="3">
        <v>0</v>
      </c>
      <c r="W7964" s="3">
        <v>0</v>
      </c>
      <c r="X7964" s="3">
        <v>0</v>
      </c>
      <c r="Y7964" s="3">
        <v>0</v>
      </c>
      <c r="Z7964" s="3">
        <v>0</v>
      </c>
      <c r="AA7964" s="3">
        <v>0</v>
      </c>
      <c r="AB7964" s="3">
        <v>0</v>
      </c>
      <c r="AC7964" s="3">
        <v>0</v>
      </c>
      <c r="AD7964" s="3">
        <v>0</v>
      </c>
      <c r="AE7964" s="3">
        <v>0</v>
      </c>
      <c r="AF7964" s="3">
        <v>0</v>
      </c>
      <c r="AG7964" s="3">
        <v>0</v>
      </c>
      <c r="AH7964" s="3">
        <v>0</v>
      </c>
      <c r="AI7964" s="3">
        <v>0</v>
      </c>
      <c r="AJ7964" s="3">
        <v>0</v>
      </c>
      <c r="AK7964" s="3">
        <v>0</v>
      </c>
      <c r="AL7964" s="3">
        <v>0</v>
      </c>
      <c r="AM7964" s="3">
        <v>0</v>
      </c>
      <c r="AN7964" s="3">
        <v>0</v>
      </c>
      <c r="AO7964" s="3">
        <v>0</v>
      </c>
      <c r="AP7964" s="3">
        <v>0</v>
      </c>
      <c r="AQ7964" s="3">
        <v>0</v>
      </c>
      <c r="AR7964" s="4">
        <v>0</v>
      </c>
      <c r="AS7964" s="4">
        <v>0</v>
      </c>
      <c r="AT7964" s="4">
        <v>0</v>
      </c>
      <c r="AU7964" s="4">
        <v>0</v>
      </c>
      <c r="AV7964" s="4">
        <v>0</v>
      </c>
      <c r="AW7964" s="4">
        <v>0</v>
      </c>
      <c r="AX7964" s="4">
        <v>0</v>
      </c>
      <c r="AY7964" s="4">
        <v>0</v>
      </c>
      <c r="AZ7964" s="4">
        <v>0</v>
      </c>
      <c r="BA7964" s="4">
        <v>0</v>
      </c>
      <c r="BB7964" s="4">
        <v>0</v>
      </c>
      <c r="BC7964" s="4">
        <v>0</v>
      </c>
      <c r="BD7964" s="3">
        <v>0</v>
      </c>
      <c r="BE7964" s="3">
        <v>0</v>
      </c>
      <c r="BF7964" s="3">
        <v>0</v>
      </c>
      <c r="BG7964" s="3">
        <v>0</v>
      </c>
      <c r="BH7964" s="3">
        <v>0</v>
      </c>
      <c r="BI7964" s="3">
        <v>0</v>
      </c>
      <c r="BJ7964" s="3">
        <v>0</v>
      </c>
      <c r="BK7964" s="3">
        <v>0</v>
      </c>
      <c r="BL7964" s="3">
        <v>0</v>
      </c>
      <c r="BM7964" s="3">
        <v>0</v>
      </c>
      <c r="BN7964" s="3">
        <v>0</v>
      </c>
      <c r="BO7964" s="3">
        <v>0</v>
      </c>
      <c r="BP7964" s="3">
        <v>0</v>
      </c>
      <c r="BQ7964" s="3">
        <v>0</v>
      </c>
      <c r="BR7964" s="3">
        <v>0</v>
      </c>
      <c r="BS7964" s="3">
        <v>0</v>
      </c>
      <c r="BT7964" s="3">
        <v>0</v>
      </c>
      <c r="BU7964" s="3">
        <v>0</v>
      </c>
      <c r="BV7964" s="3">
        <v>0</v>
      </c>
      <c r="BW7964" s="3">
        <v>0</v>
      </c>
      <c r="BX7964" s="3">
        <v>0</v>
      </c>
      <c r="BY7964" s="3">
        <v>0</v>
      </c>
      <c r="BZ7964" s="3">
        <v>0</v>
      </c>
      <c r="CA7964" s="3">
        <v>0</v>
      </c>
      <c r="CB7964" s="3">
        <v>0</v>
      </c>
      <c r="CC7964" s="3">
        <v>0</v>
      </c>
      <c r="CD7964" s="3">
        <v>1228</v>
      </c>
      <c r="CE7964" s="3">
        <v>5361</v>
      </c>
      <c r="CF7964" s="3">
        <v>1104</v>
      </c>
      <c r="CG7964" s="3">
        <v>3570</v>
      </c>
      <c r="CH7964" s="3">
        <v>852</v>
      </c>
      <c r="CI7964" s="3">
        <v>1724</v>
      </c>
      <c r="CJ7964" s="3">
        <v>4431</v>
      </c>
      <c r="CK7964" s="3">
        <v>3183</v>
      </c>
      <c r="CL7964" s="3">
        <v>553</v>
      </c>
      <c r="CM7964" s="3">
        <v>353</v>
      </c>
      <c r="CN7964" s="3">
        <v>0</v>
      </c>
      <c r="CO7964" s="3">
        <v>0</v>
      </c>
      <c r="CP7964" s="3">
        <v>0</v>
      </c>
      <c r="CQ7964" s="3">
        <v>0</v>
      </c>
      <c r="CR7964" s="3">
        <v>22359</v>
      </c>
      <c r="CS7964" s="2">
        <v>2013</v>
      </c>
    </row>
    <row r="7965" spans="1:97" ht="15" customHeight="1" x14ac:dyDescent="0.25">
      <c r="A7965" s="2">
        <v>55040</v>
      </c>
      <c r="B7965" s="5" t="s">
        <v>9</v>
      </c>
      <c r="C7965" s="5" t="s">
        <v>2</v>
      </c>
      <c r="D7965" s="5" t="s">
        <v>4148</v>
      </c>
      <c r="E7965" s="5" t="s">
        <v>4147</v>
      </c>
      <c r="F7965" s="2">
        <v>12564</v>
      </c>
      <c r="G7965" s="5" t="s">
        <v>90</v>
      </c>
      <c r="H7965" s="5" t="s">
        <v>41</v>
      </c>
      <c r="I7965" s="5" t="s">
        <v>101</v>
      </c>
      <c r="J7965" s="5" t="s">
        <v>2</v>
      </c>
      <c r="K7965" s="2">
        <v>22</v>
      </c>
      <c r="L7965" s="2">
        <v>3</v>
      </c>
      <c r="M7965" s="5" t="s">
        <v>27</v>
      </c>
      <c r="N7965" s="5" t="s">
        <v>17</v>
      </c>
      <c r="O7965" s="5" t="s">
        <v>26</v>
      </c>
      <c r="P7965" s="5" t="s">
        <v>26</v>
      </c>
      <c r="Q7965" s="5" t="s">
        <v>2</v>
      </c>
      <c r="R7965" s="5" t="s">
        <v>2</v>
      </c>
      <c r="S7965" s="5" t="s">
        <v>21</v>
      </c>
      <c r="T7965" s="3">
        <v>0</v>
      </c>
      <c r="U7965" s="3">
        <v>0</v>
      </c>
      <c r="V7965" s="3">
        <v>0</v>
      </c>
      <c r="W7965" s="3">
        <v>0</v>
      </c>
      <c r="X7965" s="3">
        <v>0</v>
      </c>
      <c r="Y7965" s="3">
        <v>0</v>
      </c>
      <c r="Z7965" s="3">
        <v>0</v>
      </c>
      <c r="AA7965" s="3">
        <v>0</v>
      </c>
      <c r="AB7965" s="3">
        <v>0</v>
      </c>
      <c r="AC7965" s="3">
        <v>0</v>
      </c>
      <c r="AD7965" s="3">
        <v>0</v>
      </c>
      <c r="AE7965" s="3">
        <v>0</v>
      </c>
      <c r="AF7965" s="3">
        <v>0</v>
      </c>
      <c r="AG7965" s="3">
        <v>0</v>
      </c>
      <c r="AH7965" s="3">
        <v>0</v>
      </c>
      <c r="AI7965" s="3">
        <v>0</v>
      </c>
      <c r="AJ7965" s="3">
        <v>0</v>
      </c>
      <c r="AK7965" s="3">
        <v>0</v>
      </c>
      <c r="AL7965" s="3">
        <v>0</v>
      </c>
      <c r="AM7965" s="3">
        <v>0</v>
      </c>
      <c r="AN7965" s="3">
        <v>0</v>
      </c>
      <c r="AO7965" s="3">
        <v>0</v>
      </c>
      <c r="AP7965" s="3">
        <v>0</v>
      </c>
      <c r="AQ7965" s="3">
        <v>0</v>
      </c>
      <c r="AR7965" s="4">
        <v>0</v>
      </c>
      <c r="AS7965" s="4">
        <v>0</v>
      </c>
      <c r="AT7965" s="4">
        <v>0</v>
      </c>
      <c r="AU7965" s="4">
        <v>0</v>
      </c>
      <c r="AV7965" s="4">
        <v>0</v>
      </c>
      <c r="AW7965" s="4">
        <v>0</v>
      </c>
      <c r="AX7965" s="4">
        <v>0</v>
      </c>
      <c r="AY7965" s="4">
        <v>0</v>
      </c>
      <c r="AZ7965" s="4">
        <v>0</v>
      </c>
      <c r="BA7965" s="4">
        <v>0</v>
      </c>
      <c r="BB7965" s="4">
        <v>0</v>
      </c>
      <c r="BC7965" s="4">
        <v>0</v>
      </c>
      <c r="BD7965" s="3">
        <v>0</v>
      </c>
      <c r="BE7965" s="3">
        <v>0</v>
      </c>
      <c r="BF7965" s="3">
        <v>0</v>
      </c>
      <c r="BG7965" s="3">
        <v>0</v>
      </c>
      <c r="BH7965" s="3">
        <v>0</v>
      </c>
      <c r="BI7965" s="3">
        <v>0</v>
      </c>
      <c r="BJ7965" s="3">
        <v>0</v>
      </c>
      <c r="BK7965" s="3">
        <v>0</v>
      </c>
      <c r="BL7965" s="3">
        <v>0</v>
      </c>
      <c r="BM7965" s="3">
        <v>0</v>
      </c>
      <c r="BN7965" s="3">
        <v>0</v>
      </c>
      <c r="BO7965" s="3">
        <v>0</v>
      </c>
      <c r="BP7965" s="3">
        <v>0</v>
      </c>
      <c r="BQ7965" s="3">
        <v>0</v>
      </c>
      <c r="BR7965" s="3">
        <v>0</v>
      </c>
      <c r="BS7965" s="3">
        <v>0</v>
      </c>
      <c r="BT7965" s="3">
        <v>0</v>
      </c>
      <c r="BU7965" s="3">
        <v>0</v>
      </c>
      <c r="BV7965" s="3">
        <v>0</v>
      </c>
      <c r="BW7965" s="3">
        <v>0</v>
      </c>
      <c r="BX7965" s="3">
        <v>0</v>
      </c>
      <c r="BY7965" s="3">
        <v>0</v>
      </c>
      <c r="BZ7965" s="3">
        <v>0</v>
      </c>
      <c r="CA7965" s="3">
        <v>0</v>
      </c>
      <c r="CB7965" s="3">
        <v>0</v>
      </c>
      <c r="CC7965" s="3">
        <v>0</v>
      </c>
      <c r="CD7965" s="3">
        <v>0</v>
      </c>
      <c r="CE7965" s="3">
        <v>0</v>
      </c>
      <c r="CF7965" s="3">
        <v>0</v>
      </c>
      <c r="CG7965" s="3">
        <v>0</v>
      </c>
      <c r="CH7965" s="3">
        <v>0</v>
      </c>
      <c r="CI7965" s="3">
        <v>0</v>
      </c>
      <c r="CJ7965" s="3">
        <v>0</v>
      </c>
      <c r="CK7965" s="3">
        <v>0</v>
      </c>
      <c r="CL7965" s="3">
        <v>0</v>
      </c>
      <c r="CM7965" s="3">
        <v>0</v>
      </c>
      <c r="CN7965" s="3">
        <v>0</v>
      </c>
      <c r="CO7965" s="3">
        <v>0</v>
      </c>
      <c r="CP7965" s="3">
        <v>0</v>
      </c>
      <c r="CQ7965" s="3">
        <v>0</v>
      </c>
      <c r="CR7965" s="3">
        <v>0</v>
      </c>
      <c r="CS7965" s="2">
        <v>2013</v>
      </c>
    </row>
    <row r="7966" spans="1:97" ht="15" customHeight="1" x14ac:dyDescent="0.25">
      <c r="A7966" s="2">
        <v>55040</v>
      </c>
      <c r="B7966" s="5" t="s">
        <v>9</v>
      </c>
      <c r="C7966" s="5" t="s">
        <v>2</v>
      </c>
      <c r="D7966" s="5" t="s">
        <v>4148</v>
      </c>
      <c r="E7966" s="5" t="s">
        <v>4147</v>
      </c>
      <c r="F7966" s="2">
        <v>12564</v>
      </c>
      <c r="G7966" s="5" t="s">
        <v>90</v>
      </c>
      <c r="H7966" s="5" t="s">
        <v>41</v>
      </c>
      <c r="I7966" s="5" t="s">
        <v>101</v>
      </c>
      <c r="J7966" s="5" t="s">
        <v>2</v>
      </c>
      <c r="K7966" s="2">
        <v>22</v>
      </c>
      <c r="L7966" s="2">
        <v>3</v>
      </c>
      <c r="M7966" s="5" t="s">
        <v>27</v>
      </c>
      <c r="N7966" s="5" t="s">
        <v>17</v>
      </c>
      <c r="O7966" s="5" t="s">
        <v>3</v>
      </c>
      <c r="P7966" s="5" t="s">
        <v>3</v>
      </c>
      <c r="Q7966" s="5" t="s">
        <v>2</v>
      </c>
      <c r="R7966" s="5" t="s">
        <v>2</v>
      </c>
      <c r="S7966" s="5" t="s">
        <v>1</v>
      </c>
      <c r="T7966" s="3">
        <v>299</v>
      </c>
      <c r="U7966" s="3">
        <v>0</v>
      </c>
      <c r="V7966" s="3">
        <v>42795</v>
      </c>
      <c r="W7966" s="3">
        <v>145906</v>
      </c>
      <c r="X7966" s="3">
        <v>29733</v>
      </c>
      <c r="Y7966" s="3">
        <v>92439</v>
      </c>
      <c r="Z7966" s="3">
        <v>24401</v>
      </c>
      <c r="AA7966" s="3">
        <v>45292</v>
      </c>
      <c r="AB7966" s="3">
        <v>118179</v>
      </c>
      <c r="AC7966" s="3">
        <v>82962</v>
      </c>
      <c r="AD7966" s="3">
        <v>20921</v>
      </c>
      <c r="AE7966" s="3">
        <v>12313</v>
      </c>
      <c r="AF7966" s="3">
        <v>0</v>
      </c>
      <c r="AG7966" s="3">
        <v>0</v>
      </c>
      <c r="AH7966" s="3">
        <v>31185</v>
      </c>
      <c r="AI7966" s="3">
        <v>118240</v>
      </c>
      <c r="AJ7966" s="3">
        <v>24083</v>
      </c>
      <c r="AK7966" s="3">
        <v>75766</v>
      </c>
      <c r="AL7966" s="3">
        <v>18792</v>
      </c>
      <c r="AM7966" s="3">
        <v>37523</v>
      </c>
      <c r="AN7966" s="3">
        <v>95156</v>
      </c>
      <c r="AO7966" s="3">
        <v>68785</v>
      </c>
      <c r="AP7966" s="3">
        <v>14837</v>
      </c>
      <c r="AQ7966" s="3">
        <v>8822</v>
      </c>
      <c r="AR7966" s="4">
        <v>1.0129999999999999</v>
      </c>
      <c r="AS7966" s="4">
        <v>0</v>
      </c>
      <c r="AT7966" s="4">
        <v>1.0149999999999999</v>
      </c>
      <c r="AU7966" s="4">
        <v>1.014</v>
      </c>
      <c r="AV7966" s="4">
        <v>1.0149999999999999</v>
      </c>
      <c r="AW7966" s="4">
        <v>1.0149999999999999</v>
      </c>
      <c r="AX7966" s="4">
        <v>1.016</v>
      </c>
      <c r="AY7966" s="4">
        <v>1.0149999999999999</v>
      </c>
      <c r="AZ7966" s="4">
        <v>1.0129999999999999</v>
      </c>
      <c r="BA7966" s="4">
        <v>1.016</v>
      </c>
      <c r="BB7966" s="4">
        <v>1.016</v>
      </c>
      <c r="BC7966" s="4">
        <v>1.0169999999999999</v>
      </c>
      <c r="BD7966" s="3">
        <v>303</v>
      </c>
      <c r="BE7966" s="3">
        <v>0</v>
      </c>
      <c r="BF7966" s="3">
        <v>43437</v>
      </c>
      <c r="BG7966" s="3">
        <v>147949</v>
      </c>
      <c r="BH7966" s="3">
        <v>30179</v>
      </c>
      <c r="BI7966" s="3">
        <v>93826</v>
      </c>
      <c r="BJ7966" s="3">
        <v>24791</v>
      </c>
      <c r="BK7966" s="3">
        <v>45971</v>
      </c>
      <c r="BL7966" s="3">
        <v>119715</v>
      </c>
      <c r="BM7966" s="3">
        <v>84289</v>
      </c>
      <c r="BN7966" s="3">
        <v>21256</v>
      </c>
      <c r="BO7966" s="3">
        <v>12522</v>
      </c>
      <c r="BP7966" s="3">
        <v>0</v>
      </c>
      <c r="BQ7966" s="3">
        <v>0</v>
      </c>
      <c r="BR7966" s="3">
        <v>31653</v>
      </c>
      <c r="BS7966" s="3">
        <v>119895</v>
      </c>
      <c r="BT7966" s="3">
        <v>24444</v>
      </c>
      <c r="BU7966" s="3">
        <v>76902</v>
      </c>
      <c r="BV7966" s="3">
        <v>19093</v>
      </c>
      <c r="BW7966" s="3">
        <v>38086</v>
      </c>
      <c r="BX7966" s="3">
        <v>96393</v>
      </c>
      <c r="BY7966" s="3">
        <v>69886</v>
      </c>
      <c r="BZ7966" s="3">
        <v>15074</v>
      </c>
      <c r="CA7966" s="3">
        <v>8972</v>
      </c>
      <c r="CB7966" s="3">
        <v>0</v>
      </c>
      <c r="CC7966" s="3">
        <v>0</v>
      </c>
      <c r="CD7966" s="3">
        <v>3417</v>
      </c>
      <c r="CE7966" s="3">
        <v>12259</v>
      </c>
      <c r="CF7966" s="3">
        <v>2484</v>
      </c>
      <c r="CG7966" s="3">
        <v>7742</v>
      </c>
      <c r="CH7966" s="3">
        <v>1945</v>
      </c>
      <c r="CI7966" s="3">
        <v>3847</v>
      </c>
      <c r="CJ7966" s="3">
        <v>9709</v>
      </c>
      <c r="CK7966" s="3">
        <v>7021</v>
      </c>
      <c r="CL7966" s="3">
        <v>1648</v>
      </c>
      <c r="CM7966" s="3">
        <v>962</v>
      </c>
      <c r="CN7966" s="3">
        <v>615240</v>
      </c>
      <c r="CO7966" s="3">
        <v>493189</v>
      </c>
      <c r="CP7966" s="3">
        <v>624238</v>
      </c>
      <c r="CQ7966" s="3">
        <v>500398</v>
      </c>
      <c r="CR7966" s="3">
        <v>51034</v>
      </c>
      <c r="CS7966" s="2">
        <v>2013</v>
      </c>
    </row>
    <row r="7967" spans="1:97" ht="15" customHeight="1" x14ac:dyDescent="0.25">
      <c r="A7967" s="2">
        <v>55041</v>
      </c>
      <c r="B7967" s="5" t="s">
        <v>47</v>
      </c>
      <c r="C7967" s="5" t="s">
        <v>2</v>
      </c>
      <c r="D7967" s="5" t="s">
        <v>4146</v>
      </c>
      <c r="E7967" s="5" t="s">
        <v>4145</v>
      </c>
      <c r="F7967" s="2">
        <v>1616</v>
      </c>
      <c r="G7967" s="5" t="s">
        <v>40</v>
      </c>
      <c r="H7967" s="5" t="s">
        <v>24</v>
      </c>
      <c r="I7967" s="5" t="s">
        <v>110</v>
      </c>
      <c r="J7967" s="5" t="s">
        <v>2</v>
      </c>
      <c r="K7967" s="2">
        <v>22</v>
      </c>
      <c r="L7967" s="2">
        <v>2</v>
      </c>
      <c r="M7967" s="5" t="s">
        <v>48</v>
      </c>
      <c r="N7967" s="5" t="s">
        <v>148</v>
      </c>
      <c r="O7967" s="5" t="s">
        <v>3</v>
      </c>
      <c r="P7967" s="5" t="s">
        <v>3</v>
      </c>
      <c r="Q7967" s="5" t="s">
        <v>2</v>
      </c>
      <c r="R7967" s="5" t="s">
        <v>2</v>
      </c>
      <c r="S7967" s="5" t="s">
        <v>1</v>
      </c>
      <c r="T7967" s="3">
        <v>915335</v>
      </c>
      <c r="U7967" s="3">
        <v>125157</v>
      </c>
      <c r="V7967" s="3">
        <v>122527</v>
      </c>
      <c r="W7967" s="3">
        <v>551622</v>
      </c>
      <c r="X7967" s="3">
        <v>879218</v>
      </c>
      <c r="Y7967" s="3">
        <v>468525</v>
      </c>
      <c r="Z7967" s="3">
        <v>1052978</v>
      </c>
      <c r="AA7967" s="3">
        <v>1024482</v>
      </c>
      <c r="AB7967" s="3">
        <v>838222</v>
      </c>
      <c r="AC7967" s="3">
        <v>794697</v>
      </c>
      <c r="AD7967" s="3">
        <v>633793</v>
      </c>
      <c r="AE7967" s="3">
        <v>681240</v>
      </c>
      <c r="AF7967" s="3">
        <v>915335</v>
      </c>
      <c r="AG7967" s="3">
        <v>125157</v>
      </c>
      <c r="AH7967" s="3">
        <v>122527</v>
      </c>
      <c r="AI7967" s="3">
        <v>551622</v>
      </c>
      <c r="AJ7967" s="3">
        <v>879218</v>
      </c>
      <c r="AK7967" s="3">
        <v>468525</v>
      </c>
      <c r="AL7967" s="3">
        <v>1052978</v>
      </c>
      <c r="AM7967" s="3">
        <v>1024482</v>
      </c>
      <c r="AN7967" s="3">
        <v>838222</v>
      </c>
      <c r="AO7967" s="3">
        <v>794697</v>
      </c>
      <c r="AP7967" s="3">
        <v>633793</v>
      </c>
      <c r="AQ7967" s="3">
        <v>681240</v>
      </c>
      <c r="AR7967" s="4">
        <v>1.03</v>
      </c>
      <c r="AS7967" s="4">
        <v>1.0309999999999999</v>
      </c>
      <c r="AT7967" s="4">
        <v>1.0269999999999999</v>
      </c>
      <c r="AU7967" s="4">
        <v>1.0309999999999999</v>
      </c>
      <c r="AV7967" s="4">
        <v>1.0309999999999999</v>
      </c>
      <c r="AW7967" s="4">
        <v>1.0289999999999999</v>
      </c>
      <c r="AX7967" s="4">
        <v>1.0309999999999999</v>
      </c>
      <c r="AY7967" s="4">
        <v>1.0309999999999999</v>
      </c>
      <c r="AZ7967" s="4">
        <v>1.0309999999999999</v>
      </c>
      <c r="BA7967" s="4">
        <v>1.0309999999999999</v>
      </c>
      <c r="BB7967" s="4">
        <v>1.0269999999999999</v>
      </c>
      <c r="BC7967" s="4">
        <v>1.0269999999999999</v>
      </c>
      <c r="BD7967" s="3">
        <v>942795</v>
      </c>
      <c r="BE7967" s="3">
        <v>129037</v>
      </c>
      <c r="BF7967" s="3">
        <v>125835</v>
      </c>
      <c r="BG7967" s="3">
        <v>568722</v>
      </c>
      <c r="BH7967" s="3">
        <v>906474</v>
      </c>
      <c r="BI7967" s="3">
        <v>482112</v>
      </c>
      <c r="BJ7967" s="3">
        <v>1085620</v>
      </c>
      <c r="BK7967" s="3">
        <v>1056241</v>
      </c>
      <c r="BL7967" s="3">
        <v>864207</v>
      </c>
      <c r="BM7967" s="3">
        <v>819333</v>
      </c>
      <c r="BN7967" s="3">
        <v>650905</v>
      </c>
      <c r="BO7967" s="3">
        <v>699633</v>
      </c>
      <c r="BP7967" s="3">
        <v>942795</v>
      </c>
      <c r="BQ7967" s="3">
        <v>129037</v>
      </c>
      <c r="BR7967" s="3">
        <v>125835</v>
      </c>
      <c r="BS7967" s="3">
        <v>568722</v>
      </c>
      <c r="BT7967" s="3">
        <v>906474</v>
      </c>
      <c r="BU7967" s="3">
        <v>482112</v>
      </c>
      <c r="BV7967" s="3">
        <v>1085620</v>
      </c>
      <c r="BW7967" s="3">
        <v>1056241</v>
      </c>
      <c r="BX7967" s="3">
        <v>864207</v>
      </c>
      <c r="BY7967" s="3">
        <v>819333</v>
      </c>
      <c r="BZ7967" s="3">
        <v>650905</v>
      </c>
      <c r="CA7967" s="3">
        <v>699633</v>
      </c>
      <c r="CB7967" s="3">
        <v>127844</v>
      </c>
      <c r="CC7967" s="3">
        <v>16355</v>
      </c>
      <c r="CD7967" s="3">
        <v>16273</v>
      </c>
      <c r="CE7967" s="3">
        <v>76383</v>
      </c>
      <c r="CF7967" s="3">
        <v>122095</v>
      </c>
      <c r="CG7967" s="3">
        <v>64410</v>
      </c>
      <c r="CH7967" s="3">
        <v>145579</v>
      </c>
      <c r="CI7967" s="3">
        <v>141965</v>
      </c>
      <c r="CJ7967" s="3">
        <v>115104</v>
      </c>
      <c r="CK7967" s="3">
        <v>109106</v>
      </c>
      <c r="CL7967" s="3">
        <v>86728</v>
      </c>
      <c r="CM7967" s="3">
        <v>93062</v>
      </c>
      <c r="CN7967" s="3">
        <v>8087796</v>
      </c>
      <c r="CO7967" s="3">
        <v>8087796</v>
      </c>
      <c r="CP7967" s="3">
        <v>8330914</v>
      </c>
      <c r="CQ7967" s="3">
        <v>8330914</v>
      </c>
      <c r="CR7967" s="3">
        <v>1114904</v>
      </c>
      <c r="CS7967" s="2">
        <v>2013</v>
      </c>
    </row>
    <row r="7968" spans="1:97" ht="15" customHeight="1" x14ac:dyDescent="0.25">
      <c r="A7968" s="2">
        <v>55042</v>
      </c>
      <c r="B7968" s="5" t="s">
        <v>47</v>
      </c>
      <c r="C7968" s="5" t="s">
        <v>2</v>
      </c>
      <c r="D7968" s="5" t="s">
        <v>4144</v>
      </c>
      <c r="E7968" s="5" t="s">
        <v>4143</v>
      </c>
      <c r="F7968" s="2">
        <v>2232</v>
      </c>
      <c r="G7968" s="5" t="s">
        <v>17</v>
      </c>
      <c r="H7968" s="5" t="s">
        <v>24</v>
      </c>
      <c r="I7968" s="5" t="s">
        <v>110</v>
      </c>
      <c r="J7968" s="5" t="s">
        <v>2</v>
      </c>
      <c r="K7968" s="2">
        <v>22</v>
      </c>
      <c r="L7968" s="2">
        <v>2</v>
      </c>
      <c r="M7968" s="5" t="s">
        <v>48</v>
      </c>
      <c r="N7968" s="5" t="s">
        <v>20</v>
      </c>
      <c r="O7968" s="5" t="s">
        <v>3</v>
      </c>
      <c r="P7968" s="5" t="s">
        <v>3</v>
      </c>
      <c r="Q7968" s="5" t="s">
        <v>2</v>
      </c>
      <c r="R7968" s="5" t="s">
        <v>2</v>
      </c>
      <c r="S7968" s="5" t="s">
        <v>1</v>
      </c>
      <c r="T7968" s="3">
        <v>0</v>
      </c>
      <c r="U7968" s="3">
        <v>0</v>
      </c>
      <c r="V7968" s="3">
        <v>0</v>
      </c>
      <c r="W7968" s="3">
        <v>0</v>
      </c>
      <c r="X7968" s="3">
        <v>0</v>
      </c>
      <c r="Y7968" s="3">
        <v>0</v>
      </c>
      <c r="Z7968" s="3">
        <v>0</v>
      </c>
      <c r="AA7968" s="3">
        <v>0</v>
      </c>
      <c r="AB7968" s="3">
        <v>0</v>
      </c>
      <c r="AC7968" s="3">
        <v>0</v>
      </c>
      <c r="AD7968" s="3">
        <v>0</v>
      </c>
      <c r="AE7968" s="3">
        <v>0</v>
      </c>
      <c r="AF7968" s="3">
        <v>0</v>
      </c>
      <c r="AG7968" s="3">
        <v>0</v>
      </c>
      <c r="AH7968" s="3">
        <v>0</v>
      </c>
      <c r="AI7968" s="3">
        <v>0</v>
      </c>
      <c r="AJ7968" s="3">
        <v>0</v>
      </c>
      <c r="AK7968" s="3">
        <v>0</v>
      </c>
      <c r="AL7968" s="3">
        <v>0</v>
      </c>
      <c r="AM7968" s="3">
        <v>0</v>
      </c>
      <c r="AN7968" s="3">
        <v>0</v>
      </c>
      <c r="AO7968" s="3">
        <v>0</v>
      </c>
      <c r="AP7968" s="3">
        <v>0</v>
      </c>
      <c r="AQ7968" s="3">
        <v>0</v>
      </c>
      <c r="AR7968" s="4">
        <v>0</v>
      </c>
      <c r="AS7968" s="4">
        <v>0</v>
      </c>
      <c r="AT7968" s="4">
        <v>0</v>
      </c>
      <c r="AU7968" s="4">
        <v>0</v>
      </c>
      <c r="AV7968" s="4">
        <v>0</v>
      </c>
      <c r="AW7968" s="4">
        <v>0</v>
      </c>
      <c r="AX7968" s="4">
        <v>0</v>
      </c>
      <c r="AY7968" s="4">
        <v>0</v>
      </c>
      <c r="AZ7968" s="4">
        <v>0</v>
      </c>
      <c r="BA7968" s="4">
        <v>0</v>
      </c>
      <c r="BB7968" s="4">
        <v>0</v>
      </c>
      <c r="BC7968" s="4">
        <v>0</v>
      </c>
      <c r="BD7968" s="3">
        <v>0</v>
      </c>
      <c r="BE7968" s="3">
        <v>0</v>
      </c>
      <c r="BF7968" s="3">
        <v>0</v>
      </c>
      <c r="BG7968" s="3">
        <v>0</v>
      </c>
      <c r="BH7968" s="3">
        <v>0</v>
      </c>
      <c r="BI7968" s="3">
        <v>0</v>
      </c>
      <c r="BJ7968" s="3">
        <v>0</v>
      </c>
      <c r="BK7968" s="3">
        <v>0</v>
      </c>
      <c r="BL7968" s="3">
        <v>0</v>
      </c>
      <c r="BM7968" s="3">
        <v>0</v>
      </c>
      <c r="BN7968" s="3">
        <v>0</v>
      </c>
      <c r="BO7968" s="3">
        <v>0</v>
      </c>
      <c r="BP7968" s="3">
        <v>0</v>
      </c>
      <c r="BQ7968" s="3">
        <v>0</v>
      </c>
      <c r="BR7968" s="3">
        <v>0</v>
      </c>
      <c r="BS7968" s="3">
        <v>0</v>
      </c>
      <c r="BT7968" s="3">
        <v>0</v>
      </c>
      <c r="BU7968" s="3">
        <v>0</v>
      </c>
      <c r="BV7968" s="3">
        <v>0</v>
      </c>
      <c r="BW7968" s="3">
        <v>0</v>
      </c>
      <c r="BX7968" s="3">
        <v>0</v>
      </c>
      <c r="BY7968" s="3">
        <v>0</v>
      </c>
      <c r="BZ7968" s="3">
        <v>0</v>
      </c>
      <c r="CA7968" s="3">
        <v>0</v>
      </c>
      <c r="CB7968" s="3">
        <v>103299</v>
      </c>
      <c r="CC7968" s="3">
        <v>96079</v>
      </c>
      <c r="CD7968" s="3">
        <v>112145</v>
      </c>
      <c r="CE7968" s="3">
        <v>89112</v>
      </c>
      <c r="CF7968" s="3">
        <v>72235</v>
      </c>
      <c r="CG7968" s="3">
        <v>74799</v>
      </c>
      <c r="CH7968" s="3">
        <v>90781</v>
      </c>
      <c r="CI7968" s="3">
        <v>78742</v>
      </c>
      <c r="CJ7968" s="3">
        <v>69298</v>
      </c>
      <c r="CK7968" s="3">
        <v>94747</v>
      </c>
      <c r="CL7968" s="3">
        <v>60774</v>
      </c>
      <c r="CM7968" s="3">
        <v>96059</v>
      </c>
      <c r="CN7968" s="3">
        <v>0</v>
      </c>
      <c r="CO7968" s="3">
        <v>0</v>
      </c>
      <c r="CP7968" s="3">
        <v>0</v>
      </c>
      <c r="CQ7968" s="3">
        <v>0</v>
      </c>
      <c r="CR7968" s="3">
        <v>1038070</v>
      </c>
      <c r="CS7968" s="2">
        <v>2013</v>
      </c>
    </row>
    <row r="7969" spans="1:97" ht="15" customHeight="1" x14ac:dyDescent="0.25">
      <c r="A7969" s="2">
        <v>55042</v>
      </c>
      <c r="B7969" s="5" t="s">
        <v>47</v>
      </c>
      <c r="C7969" s="5" t="s">
        <v>2</v>
      </c>
      <c r="D7969" s="5" t="s">
        <v>4144</v>
      </c>
      <c r="E7969" s="5" t="s">
        <v>4143</v>
      </c>
      <c r="F7969" s="2">
        <v>2232</v>
      </c>
      <c r="G7969" s="5" t="s">
        <v>17</v>
      </c>
      <c r="H7969" s="5" t="s">
        <v>24</v>
      </c>
      <c r="I7969" s="5" t="s">
        <v>110</v>
      </c>
      <c r="J7969" s="5" t="s">
        <v>2</v>
      </c>
      <c r="K7969" s="2">
        <v>22</v>
      </c>
      <c r="L7969" s="2">
        <v>2</v>
      </c>
      <c r="M7969" s="5" t="s">
        <v>48</v>
      </c>
      <c r="N7969" s="5" t="s">
        <v>17</v>
      </c>
      <c r="O7969" s="5" t="s">
        <v>3</v>
      </c>
      <c r="P7969" s="5" t="s">
        <v>3</v>
      </c>
      <c r="Q7969" s="5" t="s">
        <v>2</v>
      </c>
      <c r="R7969" s="5" t="s">
        <v>2</v>
      </c>
      <c r="S7969" s="5" t="s">
        <v>1</v>
      </c>
      <c r="T7969" s="3">
        <v>2230856</v>
      </c>
      <c r="U7969" s="3">
        <v>1974802</v>
      </c>
      <c r="V7969" s="3">
        <v>2286034</v>
      </c>
      <c r="W7969" s="3">
        <v>1796813</v>
      </c>
      <c r="X7969" s="3">
        <v>1436033</v>
      </c>
      <c r="Y7969" s="3">
        <v>1474118</v>
      </c>
      <c r="Z7969" s="3">
        <v>1741442</v>
      </c>
      <c r="AA7969" s="3">
        <v>1548211</v>
      </c>
      <c r="AB7969" s="3">
        <v>1371464</v>
      </c>
      <c r="AC7969" s="3">
        <v>1882061</v>
      </c>
      <c r="AD7969" s="3">
        <v>1271440</v>
      </c>
      <c r="AE7969" s="3">
        <v>2035134</v>
      </c>
      <c r="AF7969" s="3">
        <v>2230856</v>
      </c>
      <c r="AG7969" s="3">
        <v>1974802</v>
      </c>
      <c r="AH7969" s="3">
        <v>2286034</v>
      </c>
      <c r="AI7969" s="3">
        <v>1796813</v>
      </c>
      <c r="AJ7969" s="3">
        <v>1436033</v>
      </c>
      <c r="AK7969" s="3">
        <v>1474118</v>
      </c>
      <c r="AL7969" s="3">
        <v>1741442</v>
      </c>
      <c r="AM7969" s="3">
        <v>1548211</v>
      </c>
      <c r="AN7969" s="3">
        <v>1371464</v>
      </c>
      <c r="AO7969" s="3">
        <v>1882061</v>
      </c>
      <c r="AP7969" s="3">
        <v>1271440</v>
      </c>
      <c r="AQ7969" s="3">
        <v>2035134</v>
      </c>
      <c r="AR7969" s="4">
        <v>1.0189999999999999</v>
      </c>
      <c r="AS7969" s="4">
        <v>1.018</v>
      </c>
      <c r="AT7969" s="4">
        <v>1.0189999999999999</v>
      </c>
      <c r="AU7969" s="4">
        <v>1.0269999999999999</v>
      </c>
      <c r="AV7969" s="4">
        <v>1.0309999999999999</v>
      </c>
      <c r="AW7969" s="4">
        <v>1.028</v>
      </c>
      <c r="AX7969" s="4">
        <v>1.0269999999999999</v>
      </c>
      <c r="AY7969" s="4">
        <v>1.0289999999999999</v>
      </c>
      <c r="AZ7969" s="4">
        <v>1.0269999999999999</v>
      </c>
      <c r="BA7969" s="4">
        <v>1.028</v>
      </c>
      <c r="BB7969" s="4">
        <v>1.0229999999999999</v>
      </c>
      <c r="BC7969" s="4">
        <v>1.0189999999999999</v>
      </c>
      <c r="BD7969" s="3">
        <v>2273242</v>
      </c>
      <c r="BE7969" s="3">
        <v>2010348</v>
      </c>
      <c r="BF7969" s="3">
        <v>2329469</v>
      </c>
      <c r="BG7969" s="3">
        <v>1845327</v>
      </c>
      <c r="BH7969" s="3">
        <v>1480550</v>
      </c>
      <c r="BI7969" s="3">
        <v>1515393</v>
      </c>
      <c r="BJ7969" s="3">
        <v>1788461</v>
      </c>
      <c r="BK7969" s="3">
        <v>1593109</v>
      </c>
      <c r="BL7969" s="3">
        <v>1408494</v>
      </c>
      <c r="BM7969" s="3">
        <v>1934759</v>
      </c>
      <c r="BN7969" s="3">
        <v>1300683</v>
      </c>
      <c r="BO7969" s="3">
        <v>2073802</v>
      </c>
      <c r="BP7969" s="3">
        <v>2273242</v>
      </c>
      <c r="BQ7969" s="3">
        <v>2010348</v>
      </c>
      <c r="BR7969" s="3">
        <v>2329469</v>
      </c>
      <c r="BS7969" s="3">
        <v>1845327</v>
      </c>
      <c r="BT7969" s="3">
        <v>1480550</v>
      </c>
      <c r="BU7969" s="3">
        <v>1515393</v>
      </c>
      <c r="BV7969" s="3">
        <v>1788461</v>
      </c>
      <c r="BW7969" s="3">
        <v>1593109</v>
      </c>
      <c r="BX7969" s="3">
        <v>1408494</v>
      </c>
      <c r="BY7969" s="3">
        <v>1934759</v>
      </c>
      <c r="BZ7969" s="3">
        <v>1300683</v>
      </c>
      <c r="CA7969" s="3">
        <v>2073802</v>
      </c>
      <c r="CB7969" s="3">
        <v>200791</v>
      </c>
      <c r="CC7969" s="3">
        <v>187823</v>
      </c>
      <c r="CD7969" s="3">
        <v>219110</v>
      </c>
      <c r="CE7969" s="3">
        <v>169967</v>
      </c>
      <c r="CF7969" s="3">
        <v>137954</v>
      </c>
      <c r="CG7969" s="3">
        <v>134761</v>
      </c>
      <c r="CH7969" s="3">
        <v>160306</v>
      </c>
      <c r="CI7969" s="3">
        <v>143124</v>
      </c>
      <c r="CJ7969" s="3">
        <v>128656</v>
      </c>
      <c r="CK7969" s="3">
        <v>180780</v>
      </c>
      <c r="CL7969" s="3">
        <v>120820</v>
      </c>
      <c r="CM7969" s="3">
        <v>195319</v>
      </c>
      <c r="CN7969" s="3">
        <v>21048408</v>
      </c>
      <c r="CO7969" s="3">
        <v>21048408</v>
      </c>
      <c r="CP7969" s="3">
        <v>21553637</v>
      </c>
      <c r="CQ7969" s="3">
        <v>21553637</v>
      </c>
      <c r="CR7969" s="3">
        <v>1979411</v>
      </c>
      <c r="CS7969" s="2">
        <v>2013</v>
      </c>
    </row>
    <row r="7970" spans="1:97" ht="15" customHeight="1" x14ac:dyDescent="0.25">
      <c r="A7970" s="2">
        <v>55043</v>
      </c>
      <c r="B7970" s="5" t="s">
        <v>9</v>
      </c>
      <c r="C7970" s="5" t="s">
        <v>2</v>
      </c>
      <c r="D7970" s="5" t="s">
        <v>4142</v>
      </c>
      <c r="E7970" s="5" t="s">
        <v>4141</v>
      </c>
      <c r="F7970" s="2">
        <v>6833</v>
      </c>
      <c r="G7970" s="5" t="s">
        <v>359</v>
      </c>
      <c r="H7970" s="5" t="s">
        <v>41</v>
      </c>
      <c r="I7970" s="5" t="s">
        <v>101</v>
      </c>
      <c r="J7970" s="5" t="s">
        <v>2</v>
      </c>
      <c r="K7970" s="2">
        <v>22</v>
      </c>
      <c r="L7970" s="2">
        <v>3</v>
      </c>
      <c r="M7970" s="5" t="s">
        <v>27</v>
      </c>
      <c r="N7970" s="5" t="s">
        <v>20</v>
      </c>
      <c r="O7970" s="5" t="s">
        <v>3</v>
      </c>
      <c r="P7970" s="5" t="s">
        <v>3</v>
      </c>
      <c r="Q7970" s="5" t="s">
        <v>2</v>
      </c>
      <c r="R7970" s="5" t="s">
        <v>2</v>
      </c>
      <c r="S7970" s="5" t="s">
        <v>1</v>
      </c>
      <c r="T7970" s="3">
        <v>0</v>
      </c>
      <c r="U7970" s="3">
        <v>0</v>
      </c>
      <c r="V7970" s="3">
        <v>0</v>
      </c>
      <c r="W7970" s="3">
        <v>0</v>
      </c>
      <c r="X7970" s="3">
        <v>0</v>
      </c>
      <c r="Y7970" s="3">
        <v>0</v>
      </c>
      <c r="Z7970" s="3">
        <v>0</v>
      </c>
      <c r="AA7970" s="3">
        <v>0</v>
      </c>
      <c r="AB7970" s="3">
        <v>0</v>
      </c>
      <c r="AC7970" s="3">
        <v>0</v>
      </c>
      <c r="AD7970" s="3">
        <v>0</v>
      </c>
      <c r="AE7970" s="3">
        <v>0</v>
      </c>
      <c r="AF7970" s="3">
        <v>0</v>
      </c>
      <c r="AG7970" s="3">
        <v>0</v>
      </c>
      <c r="AH7970" s="3">
        <v>0</v>
      </c>
      <c r="AI7970" s="3">
        <v>0</v>
      </c>
      <c r="AJ7970" s="3">
        <v>0</v>
      </c>
      <c r="AK7970" s="3">
        <v>0</v>
      </c>
      <c r="AL7970" s="3">
        <v>0</v>
      </c>
      <c r="AM7970" s="3">
        <v>0</v>
      </c>
      <c r="AN7970" s="3">
        <v>0</v>
      </c>
      <c r="AO7970" s="3">
        <v>0</v>
      </c>
      <c r="AP7970" s="3">
        <v>0</v>
      </c>
      <c r="AQ7970" s="3">
        <v>0</v>
      </c>
      <c r="AR7970" s="4">
        <v>0</v>
      </c>
      <c r="AS7970" s="4">
        <v>0</v>
      </c>
      <c r="AT7970" s="4">
        <v>0</v>
      </c>
      <c r="AU7970" s="4">
        <v>0</v>
      </c>
      <c r="AV7970" s="4">
        <v>0</v>
      </c>
      <c r="AW7970" s="4">
        <v>0</v>
      </c>
      <c r="AX7970" s="4">
        <v>0</v>
      </c>
      <c r="AY7970" s="4">
        <v>0</v>
      </c>
      <c r="AZ7970" s="4">
        <v>0</v>
      </c>
      <c r="BA7970" s="4">
        <v>0</v>
      </c>
      <c r="BB7970" s="4">
        <v>0</v>
      </c>
      <c r="BC7970" s="4">
        <v>0</v>
      </c>
      <c r="BD7970" s="3">
        <v>0</v>
      </c>
      <c r="BE7970" s="3">
        <v>0</v>
      </c>
      <c r="BF7970" s="3">
        <v>0</v>
      </c>
      <c r="BG7970" s="3">
        <v>0</v>
      </c>
      <c r="BH7970" s="3">
        <v>0</v>
      </c>
      <c r="BI7970" s="3">
        <v>0</v>
      </c>
      <c r="BJ7970" s="3">
        <v>0</v>
      </c>
      <c r="BK7970" s="3">
        <v>0</v>
      </c>
      <c r="BL7970" s="3">
        <v>0</v>
      </c>
      <c r="BM7970" s="3">
        <v>0</v>
      </c>
      <c r="BN7970" s="3">
        <v>0</v>
      </c>
      <c r="BO7970" s="3">
        <v>0</v>
      </c>
      <c r="BP7970" s="3">
        <v>0</v>
      </c>
      <c r="BQ7970" s="3">
        <v>0</v>
      </c>
      <c r="BR7970" s="3">
        <v>0</v>
      </c>
      <c r="BS7970" s="3">
        <v>0</v>
      </c>
      <c r="BT7970" s="3">
        <v>0</v>
      </c>
      <c r="BU7970" s="3">
        <v>0</v>
      </c>
      <c r="BV7970" s="3">
        <v>0</v>
      </c>
      <c r="BW7970" s="3">
        <v>0</v>
      </c>
      <c r="BX7970" s="3">
        <v>0</v>
      </c>
      <c r="BY7970" s="3">
        <v>0</v>
      </c>
      <c r="BZ7970" s="3">
        <v>0</v>
      </c>
      <c r="CA7970" s="3">
        <v>0</v>
      </c>
      <c r="CB7970" s="3">
        <v>0</v>
      </c>
      <c r="CC7970" s="3">
        <v>0</v>
      </c>
      <c r="CD7970" s="3">
        <v>0</v>
      </c>
      <c r="CE7970" s="3">
        <v>0</v>
      </c>
      <c r="CF7970" s="3">
        <v>0</v>
      </c>
      <c r="CG7970" s="3">
        <v>0</v>
      </c>
      <c r="CH7970" s="3">
        <v>0</v>
      </c>
      <c r="CI7970" s="3">
        <v>0</v>
      </c>
      <c r="CJ7970" s="3">
        <v>0</v>
      </c>
      <c r="CK7970" s="3">
        <v>0</v>
      </c>
      <c r="CL7970" s="3">
        <v>0</v>
      </c>
      <c r="CM7970" s="3">
        <v>0</v>
      </c>
      <c r="CN7970" s="3">
        <v>0</v>
      </c>
      <c r="CO7970" s="3">
        <v>0</v>
      </c>
      <c r="CP7970" s="3">
        <v>0</v>
      </c>
      <c r="CQ7970" s="3">
        <v>0</v>
      </c>
      <c r="CR7970" s="3">
        <v>0</v>
      </c>
      <c r="CS7970" s="2">
        <v>2013</v>
      </c>
    </row>
    <row r="7971" spans="1:97" ht="15" customHeight="1" x14ac:dyDescent="0.25">
      <c r="A7971" s="2">
        <v>55043</v>
      </c>
      <c r="B7971" s="5" t="s">
        <v>9</v>
      </c>
      <c r="C7971" s="5" t="s">
        <v>2</v>
      </c>
      <c r="D7971" s="5" t="s">
        <v>4142</v>
      </c>
      <c r="E7971" s="5" t="s">
        <v>4141</v>
      </c>
      <c r="F7971" s="2">
        <v>6833</v>
      </c>
      <c r="G7971" s="5" t="s">
        <v>359</v>
      </c>
      <c r="H7971" s="5" t="s">
        <v>41</v>
      </c>
      <c r="I7971" s="5" t="s">
        <v>101</v>
      </c>
      <c r="J7971" s="5" t="s">
        <v>2</v>
      </c>
      <c r="K7971" s="2">
        <v>22</v>
      </c>
      <c r="L7971" s="2">
        <v>3</v>
      </c>
      <c r="M7971" s="5" t="s">
        <v>27</v>
      </c>
      <c r="N7971" s="5" t="s">
        <v>17</v>
      </c>
      <c r="O7971" s="5" t="s">
        <v>3</v>
      </c>
      <c r="P7971" s="5" t="s">
        <v>3</v>
      </c>
      <c r="Q7971" s="5" t="s">
        <v>2</v>
      </c>
      <c r="R7971" s="5" t="s">
        <v>2</v>
      </c>
      <c r="S7971" s="5" t="s">
        <v>1</v>
      </c>
      <c r="T7971" s="3">
        <v>527232</v>
      </c>
      <c r="U7971" s="3">
        <v>468922</v>
      </c>
      <c r="V7971" s="3">
        <v>522240</v>
      </c>
      <c r="W7971" s="3">
        <v>467072</v>
      </c>
      <c r="X7971" s="3">
        <v>268032</v>
      </c>
      <c r="Y7971" s="3">
        <v>344448</v>
      </c>
      <c r="Z7971" s="3">
        <v>398581</v>
      </c>
      <c r="AA7971" s="3">
        <v>450971</v>
      </c>
      <c r="AB7971" s="3">
        <v>184255</v>
      </c>
      <c r="AC7971" s="3">
        <v>178133</v>
      </c>
      <c r="AD7971" s="3">
        <v>320989</v>
      </c>
      <c r="AE7971" s="3">
        <v>59683</v>
      </c>
      <c r="AF7971" s="3">
        <v>233423</v>
      </c>
      <c r="AG7971" s="3">
        <v>206703</v>
      </c>
      <c r="AH7971" s="3">
        <v>228911</v>
      </c>
      <c r="AI7971" s="3">
        <v>206917</v>
      </c>
      <c r="AJ7971" s="3">
        <v>114262</v>
      </c>
      <c r="AK7971" s="3">
        <v>153449</v>
      </c>
      <c r="AL7971" s="3">
        <v>178165</v>
      </c>
      <c r="AM7971" s="3">
        <v>210154</v>
      </c>
      <c r="AN7971" s="3">
        <v>87283</v>
      </c>
      <c r="AO7971" s="3">
        <v>75031</v>
      </c>
      <c r="AP7971" s="3">
        <v>148092</v>
      </c>
      <c r="AQ7971" s="3">
        <v>26704</v>
      </c>
      <c r="AR7971" s="4">
        <v>1.016</v>
      </c>
      <c r="AS7971" s="4">
        <v>1.016</v>
      </c>
      <c r="AT7971" s="4">
        <v>1.016</v>
      </c>
      <c r="AU7971" s="4">
        <v>1.0169999999999999</v>
      </c>
      <c r="AV7971" s="4">
        <v>1.014</v>
      </c>
      <c r="AW7971" s="4">
        <v>1.014</v>
      </c>
      <c r="AX7971" s="4">
        <v>1.016</v>
      </c>
      <c r="AY7971" s="4">
        <v>1.018</v>
      </c>
      <c r="AZ7971" s="4">
        <v>1.0169999999999999</v>
      </c>
      <c r="BA7971" s="4">
        <v>1.018</v>
      </c>
      <c r="BB7971" s="4">
        <v>1.0189999999999999</v>
      </c>
      <c r="BC7971" s="4">
        <v>1.0209999999999999</v>
      </c>
      <c r="BD7971" s="3">
        <v>535668</v>
      </c>
      <c r="BE7971" s="3">
        <v>476425</v>
      </c>
      <c r="BF7971" s="3">
        <v>530596</v>
      </c>
      <c r="BG7971" s="3">
        <v>475012</v>
      </c>
      <c r="BH7971" s="3">
        <v>271784</v>
      </c>
      <c r="BI7971" s="3">
        <v>349270</v>
      </c>
      <c r="BJ7971" s="3">
        <v>404958</v>
      </c>
      <c r="BK7971" s="3">
        <v>459088</v>
      </c>
      <c r="BL7971" s="3">
        <v>187387</v>
      </c>
      <c r="BM7971" s="3">
        <v>181339</v>
      </c>
      <c r="BN7971" s="3">
        <v>327088</v>
      </c>
      <c r="BO7971" s="3">
        <v>60936</v>
      </c>
      <c r="BP7971" s="3">
        <v>237158</v>
      </c>
      <c r="BQ7971" s="3">
        <v>210010</v>
      </c>
      <c r="BR7971" s="3">
        <v>232574</v>
      </c>
      <c r="BS7971" s="3">
        <v>210435</v>
      </c>
      <c r="BT7971" s="3">
        <v>115862</v>
      </c>
      <c r="BU7971" s="3">
        <v>155597</v>
      </c>
      <c r="BV7971" s="3">
        <v>181016</v>
      </c>
      <c r="BW7971" s="3">
        <v>213937</v>
      </c>
      <c r="BX7971" s="3">
        <v>88767</v>
      </c>
      <c r="BY7971" s="3">
        <v>76382</v>
      </c>
      <c r="BZ7971" s="3">
        <v>150906</v>
      </c>
      <c r="CA7971" s="3">
        <v>27265</v>
      </c>
      <c r="CB7971" s="3">
        <v>21675.62</v>
      </c>
      <c r="CC7971" s="3">
        <v>19194.36</v>
      </c>
      <c r="CD7971" s="3">
        <v>21256.58</v>
      </c>
      <c r="CE7971" s="3">
        <v>19233.16</v>
      </c>
      <c r="CF7971" s="3">
        <v>10589.49</v>
      </c>
      <c r="CG7971" s="3">
        <v>14221.17</v>
      </c>
      <c r="CH7971" s="3">
        <v>16544.32</v>
      </c>
      <c r="CI7971" s="3">
        <v>19553.259999999998</v>
      </c>
      <c r="CJ7971" s="3">
        <v>8113.08</v>
      </c>
      <c r="CK7971" s="3">
        <v>6981.09</v>
      </c>
      <c r="CL7971" s="3">
        <v>13792.43</v>
      </c>
      <c r="CM7971" s="3">
        <v>2491.9299999999998</v>
      </c>
      <c r="CN7971" s="3">
        <v>4190558</v>
      </c>
      <c r="CO7971" s="3">
        <v>1869094</v>
      </c>
      <c r="CP7971" s="3">
        <v>4259551</v>
      </c>
      <c r="CQ7971" s="3">
        <v>1899909</v>
      </c>
      <c r="CR7971" s="3">
        <v>173646.49</v>
      </c>
      <c r="CS7971" s="2">
        <v>2013</v>
      </c>
    </row>
    <row r="7972" spans="1:97" ht="15" customHeight="1" x14ac:dyDescent="0.25">
      <c r="A7972" s="2">
        <v>55044</v>
      </c>
      <c r="B7972" s="5" t="s">
        <v>9</v>
      </c>
      <c r="C7972" s="5" t="s">
        <v>2</v>
      </c>
      <c r="D7972" s="5" t="s">
        <v>4140</v>
      </c>
      <c r="E7972" s="5" t="s">
        <v>4139</v>
      </c>
      <c r="F7972" s="2">
        <v>56310</v>
      </c>
      <c r="G7972" s="5" t="s">
        <v>1103</v>
      </c>
      <c r="H7972" s="5" t="s">
        <v>83</v>
      </c>
      <c r="I7972" s="5" t="s">
        <v>101</v>
      </c>
      <c r="J7972" s="5" t="s">
        <v>2</v>
      </c>
      <c r="K7972" s="2">
        <v>322122</v>
      </c>
      <c r="L7972" s="2">
        <v>7</v>
      </c>
      <c r="M7972" s="5" t="s">
        <v>5</v>
      </c>
      <c r="N7972" s="5" t="s">
        <v>4</v>
      </c>
      <c r="O7972" s="5" t="s">
        <v>1042</v>
      </c>
      <c r="P7972" s="5" t="s">
        <v>80</v>
      </c>
      <c r="Q7972" s="5" t="s">
        <v>2</v>
      </c>
      <c r="R7972" s="5" t="s">
        <v>2</v>
      </c>
      <c r="S7972" s="5" t="s">
        <v>31</v>
      </c>
      <c r="T7972" s="3">
        <v>37094</v>
      </c>
      <c r="U7972" s="3">
        <v>31201</v>
      </c>
      <c r="V7972" s="3">
        <v>38528</v>
      </c>
      <c r="W7972" s="3">
        <v>36503</v>
      </c>
      <c r="X7972" s="3">
        <v>36759</v>
      </c>
      <c r="Y7972" s="3">
        <v>36181</v>
      </c>
      <c r="Z7972" s="3">
        <v>38093</v>
      </c>
      <c r="AA7972" s="3">
        <v>38222</v>
      </c>
      <c r="AB7972" s="3">
        <v>36963</v>
      </c>
      <c r="AC7972" s="3">
        <v>37111</v>
      </c>
      <c r="AD7972" s="3">
        <v>16155</v>
      </c>
      <c r="AE7972" s="3">
        <v>39243</v>
      </c>
      <c r="AF7972" s="3">
        <v>3043</v>
      </c>
      <c r="AG7972" s="3">
        <v>2630</v>
      </c>
      <c r="AH7972" s="3">
        <v>3151</v>
      </c>
      <c r="AI7972" s="3">
        <v>2919</v>
      </c>
      <c r="AJ7972" s="3">
        <v>3227</v>
      </c>
      <c r="AK7972" s="3">
        <v>3141</v>
      </c>
      <c r="AL7972" s="3">
        <v>3321</v>
      </c>
      <c r="AM7972" s="3">
        <v>3339</v>
      </c>
      <c r="AN7972" s="3">
        <v>3133</v>
      </c>
      <c r="AO7972" s="3">
        <v>3042</v>
      </c>
      <c r="AP7972" s="3">
        <v>1506</v>
      </c>
      <c r="AQ7972" s="3">
        <v>3057</v>
      </c>
      <c r="AR7972" s="4">
        <v>11.8</v>
      </c>
      <c r="AS7972" s="4">
        <v>11.8</v>
      </c>
      <c r="AT7972" s="4">
        <v>11.8</v>
      </c>
      <c r="AU7972" s="4">
        <v>11.8</v>
      </c>
      <c r="AV7972" s="4">
        <v>11.8</v>
      </c>
      <c r="AW7972" s="4">
        <v>11.8</v>
      </c>
      <c r="AX7972" s="4">
        <v>11.8</v>
      </c>
      <c r="AY7972" s="4">
        <v>11.8</v>
      </c>
      <c r="AZ7972" s="4">
        <v>11.8</v>
      </c>
      <c r="BA7972" s="4">
        <v>11.8</v>
      </c>
      <c r="BB7972" s="4">
        <v>11.8</v>
      </c>
      <c r="BC7972" s="4">
        <v>11.8</v>
      </c>
      <c r="BD7972" s="3">
        <v>437709</v>
      </c>
      <c r="BE7972" s="3">
        <v>368172</v>
      </c>
      <c r="BF7972" s="3">
        <v>454630</v>
      </c>
      <c r="BG7972" s="3">
        <v>430735</v>
      </c>
      <c r="BH7972" s="3">
        <v>433756</v>
      </c>
      <c r="BI7972" s="3">
        <v>426936</v>
      </c>
      <c r="BJ7972" s="3">
        <v>449497</v>
      </c>
      <c r="BK7972" s="3">
        <v>451020</v>
      </c>
      <c r="BL7972" s="3">
        <v>436163</v>
      </c>
      <c r="BM7972" s="3">
        <v>437910</v>
      </c>
      <c r="BN7972" s="3">
        <v>190629</v>
      </c>
      <c r="BO7972" s="3">
        <v>463067</v>
      </c>
      <c r="BP7972" s="3">
        <v>35911</v>
      </c>
      <c r="BQ7972" s="3">
        <v>31039</v>
      </c>
      <c r="BR7972" s="3">
        <v>37178</v>
      </c>
      <c r="BS7972" s="3">
        <v>34439</v>
      </c>
      <c r="BT7972" s="3">
        <v>38076</v>
      </c>
      <c r="BU7972" s="3">
        <v>37060</v>
      </c>
      <c r="BV7972" s="3">
        <v>39187</v>
      </c>
      <c r="BW7972" s="3">
        <v>39401</v>
      </c>
      <c r="BX7972" s="3">
        <v>36973</v>
      </c>
      <c r="BY7972" s="3">
        <v>35894</v>
      </c>
      <c r="BZ7972" s="3">
        <v>17768</v>
      </c>
      <c r="CA7972" s="3">
        <v>36078</v>
      </c>
      <c r="CB7972" s="3">
        <v>6610.0420000000004</v>
      </c>
      <c r="CC7972" s="3">
        <v>5713.3729999999996</v>
      </c>
      <c r="CD7972" s="3">
        <v>6843.2969999999996</v>
      </c>
      <c r="CE7972" s="3">
        <v>6339.1689999999999</v>
      </c>
      <c r="CF7972" s="3">
        <v>7008.5370000000003</v>
      </c>
      <c r="CG7972" s="3">
        <v>6821.6170000000002</v>
      </c>
      <c r="CH7972" s="3">
        <v>7213.1130000000003</v>
      </c>
      <c r="CI7972" s="3">
        <v>7252.5230000000001</v>
      </c>
      <c r="CJ7972" s="3">
        <v>6805.6239999999998</v>
      </c>
      <c r="CK7972" s="3">
        <v>6606.9790000000003</v>
      </c>
      <c r="CL7972" s="3">
        <v>3270.4949999999999</v>
      </c>
      <c r="CM7972" s="3">
        <v>6640.8670000000002</v>
      </c>
      <c r="CN7972" s="3">
        <v>422053</v>
      </c>
      <c r="CO7972" s="3">
        <v>35509</v>
      </c>
      <c r="CP7972" s="3">
        <v>4980224</v>
      </c>
      <c r="CQ7972" s="3">
        <v>419004</v>
      </c>
      <c r="CR7972" s="3">
        <v>77125.635999999999</v>
      </c>
      <c r="CS7972" s="2">
        <v>2013</v>
      </c>
    </row>
    <row r="7973" spans="1:97" ht="15" customHeight="1" x14ac:dyDescent="0.25">
      <c r="A7973" s="2">
        <v>55044</v>
      </c>
      <c r="B7973" s="5" t="s">
        <v>9</v>
      </c>
      <c r="C7973" s="5" t="s">
        <v>2</v>
      </c>
      <c r="D7973" s="5" t="s">
        <v>4140</v>
      </c>
      <c r="E7973" s="5" t="s">
        <v>4139</v>
      </c>
      <c r="F7973" s="2">
        <v>56310</v>
      </c>
      <c r="G7973" s="5" t="s">
        <v>1103</v>
      </c>
      <c r="H7973" s="5" t="s">
        <v>83</v>
      </c>
      <c r="I7973" s="5" t="s">
        <v>101</v>
      </c>
      <c r="J7973" s="5" t="s">
        <v>2</v>
      </c>
      <c r="K7973" s="2">
        <v>322122</v>
      </c>
      <c r="L7973" s="2">
        <v>7</v>
      </c>
      <c r="M7973" s="5" t="s">
        <v>5</v>
      </c>
      <c r="N7973" s="5" t="s">
        <v>4</v>
      </c>
      <c r="O7973" s="5" t="s">
        <v>26</v>
      </c>
      <c r="P7973" s="5" t="s">
        <v>26</v>
      </c>
      <c r="Q7973" s="5" t="s">
        <v>2</v>
      </c>
      <c r="R7973" s="5" t="s">
        <v>2</v>
      </c>
      <c r="S7973" s="5" t="s">
        <v>21</v>
      </c>
      <c r="T7973" s="3">
        <v>0</v>
      </c>
      <c r="U7973" s="3">
        <v>0</v>
      </c>
      <c r="V7973" s="3">
        <v>0</v>
      </c>
      <c r="W7973" s="3">
        <v>0</v>
      </c>
      <c r="X7973" s="3">
        <v>0</v>
      </c>
      <c r="Y7973" s="3">
        <v>0</v>
      </c>
      <c r="Z7973" s="3">
        <v>0</v>
      </c>
      <c r="AA7973" s="3">
        <v>0</v>
      </c>
      <c r="AB7973" s="3">
        <v>0</v>
      </c>
      <c r="AC7973" s="3">
        <v>238</v>
      </c>
      <c r="AD7973" s="3">
        <v>5</v>
      </c>
      <c r="AE7973" s="3">
        <v>207</v>
      </c>
      <c r="AF7973" s="3">
        <v>0</v>
      </c>
      <c r="AG7973" s="3">
        <v>0</v>
      </c>
      <c r="AH7973" s="3">
        <v>0</v>
      </c>
      <c r="AI7973" s="3">
        <v>0</v>
      </c>
      <c r="AJ7973" s="3">
        <v>0</v>
      </c>
      <c r="AK7973" s="3">
        <v>0</v>
      </c>
      <c r="AL7973" s="3">
        <v>0</v>
      </c>
      <c r="AM7973" s="3">
        <v>0</v>
      </c>
      <c r="AN7973" s="3">
        <v>0</v>
      </c>
      <c r="AO7973" s="3">
        <v>19</v>
      </c>
      <c r="AP7973" s="3">
        <v>1</v>
      </c>
      <c r="AQ7973" s="3">
        <v>16</v>
      </c>
      <c r="AR7973" s="4">
        <v>0</v>
      </c>
      <c r="AS7973" s="4">
        <v>0</v>
      </c>
      <c r="AT7973" s="4">
        <v>0</v>
      </c>
      <c r="AU7973" s="4">
        <v>0</v>
      </c>
      <c r="AV7973" s="4">
        <v>0</v>
      </c>
      <c r="AW7973" s="4">
        <v>0</v>
      </c>
      <c r="AX7973" s="4">
        <v>0</v>
      </c>
      <c r="AY7973" s="4">
        <v>0</v>
      </c>
      <c r="AZ7973" s="4">
        <v>0</v>
      </c>
      <c r="BA7973" s="4">
        <v>5.9</v>
      </c>
      <c r="BB7973" s="4">
        <v>5.9</v>
      </c>
      <c r="BC7973" s="4">
        <v>5.9</v>
      </c>
      <c r="BD7973" s="3">
        <v>0</v>
      </c>
      <c r="BE7973" s="3">
        <v>0</v>
      </c>
      <c r="BF7973" s="3">
        <v>0</v>
      </c>
      <c r="BG7973" s="3">
        <v>0</v>
      </c>
      <c r="BH7973" s="3">
        <v>0</v>
      </c>
      <c r="BI7973" s="3">
        <v>0</v>
      </c>
      <c r="BJ7973" s="3">
        <v>0</v>
      </c>
      <c r="BK7973" s="3">
        <v>0</v>
      </c>
      <c r="BL7973" s="3">
        <v>0</v>
      </c>
      <c r="BM7973" s="3">
        <v>1404</v>
      </c>
      <c r="BN7973" s="3">
        <v>30</v>
      </c>
      <c r="BO7973" s="3">
        <v>1221</v>
      </c>
      <c r="BP7973" s="3">
        <v>0</v>
      </c>
      <c r="BQ7973" s="3">
        <v>0</v>
      </c>
      <c r="BR7973" s="3">
        <v>0</v>
      </c>
      <c r="BS7973" s="3">
        <v>0</v>
      </c>
      <c r="BT7973" s="3">
        <v>0</v>
      </c>
      <c r="BU7973" s="3">
        <v>0</v>
      </c>
      <c r="BV7973" s="3">
        <v>0</v>
      </c>
      <c r="BW7973" s="3">
        <v>0</v>
      </c>
      <c r="BX7973" s="3">
        <v>0</v>
      </c>
      <c r="BY7973" s="3">
        <v>115</v>
      </c>
      <c r="BZ7973" s="3">
        <v>3</v>
      </c>
      <c r="CA7973" s="3">
        <v>95</v>
      </c>
      <c r="CB7973" s="3">
        <v>0</v>
      </c>
      <c r="CC7973" s="3">
        <v>0</v>
      </c>
      <c r="CD7973" s="3">
        <v>0</v>
      </c>
      <c r="CE7973" s="3">
        <v>0</v>
      </c>
      <c r="CF7973" s="3">
        <v>0</v>
      </c>
      <c r="CG7973" s="3">
        <v>0</v>
      </c>
      <c r="CH7973" s="3">
        <v>0</v>
      </c>
      <c r="CI7973" s="3">
        <v>0</v>
      </c>
      <c r="CJ7973" s="3">
        <v>0</v>
      </c>
      <c r="CK7973" s="3">
        <v>21.186</v>
      </c>
      <c r="CL7973" s="3">
        <v>0.50600000000000001</v>
      </c>
      <c r="CM7973" s="3">
        <v>17.515000000000001</v>
      </c>
      <c r="CN7973" s="3">
        <v>450</v>
      </c>
      <c r="CO7973" s="3">
        <v>36</v>
      </c>
      <c r="CP7973" s="3">
        <v>2655</v>
      </c>
      <c r="CQ7973" s="3">
        <v>213</v>
      </c>
      <c r="CR7973" s="3">
        <v>39.207000000000001</v>
      </c>
      <c r="CS7973" s="2">
        <v>2013</v>
      </c>
    </row>
    <row r="7974" spans="1:97" ht="15" customHeight="1" x14ac:dyDescent="0.25">
      <c r="A7974" s="2">
        <v>55044</v>
      </c>
      <c r="B7974" s="5" t="s">
        <v>9</v>
      </c>
      <c r="C7974" s="5" t="s">
        <v>2</v>
      </c>
      <c r="D7974" s="5" t="s">
        <v>4140</v>
      </c>
      <c r="E7974" s="5" t="s">
        <v>4139</v>
      </c>
      <c r="F7974" s="2">
        <v>56310</v>
      </c>
      <c r="G7974" s="5" t="s">
        <v>1103</v>
      </c>
      <c r="H7974" s="5" t="s">
        <v>83</v>
      </c>
      <c r="I7974" s="5" t="s">
        <v>101</v>
      </c>
      <c r="J7974" s="5" t="s">
        <v>2</v>
      </c>
      <c r="K7974" s="2">
        <v>322122</v>
      </c>
      <c r="L7974" s="2">
        <v>7</v>
      </c>
      <c r="M7974" s="5" t="s">
        <v>5</v>
      </c>
      <c r="N7974" s="5" t="s">
        <v>4</v>
      </c>
      <c r="O7974" s="5" t="s">
        <v>3</v>
      </c>
      <c r="P7974" s="5" t="s">
        <v>3</v>
      </c>
      <c r="Q7974" s="5" t="s">
        <v>2</v>
      </c>
      <c r="R7974" s="5" t="s">
        <v>2</v>
      </c>
      <c r="S7974" s="5" t="s">
        <v>1</v>
      </c>
      <c r="T7974" s="3">
        <v>288507</v>
      </c>
      <c r="U7974" s="3">
        <v>256666</v>
      </c>
      <c r="V7974" s="3">
        <v>272923</v>
      </c>
      <c r="W7974" s="3">
        <v>262531</v>
      </c>
      <c r="X7974" s="3">
        <v>223830</v>
      </c>
      <c r="Y7974" s="3">
        <v>189120</v>
      </c>
      <c r="Z7974" s="3">
        <v>200837</v>
      </c>
      <c r="AA7974" s="3">
        <v>181907</v>
      </c>
      <c r="AB7974" s="3">
        <v>183963</v>
      </c>
      <c r="AC7974" s="3">
        <v>234737</v>
      </c>
      <c r="AD7974" s="3">
        <v>234212</v>
      </c>
      <c r="AE7974" s="3">
        <v>304271</v>
      </c>
      <c r="AF7974" s="3">
        <v>23670</v>
      </c>
      <c r="AG7974" s="3">
        <v>21639</v>
      </c>
      <c r="AH7974" s="3">
        <v>22319</v>
      </c>
      <c r="AI7974" s="3">
        <v>20991</v>
      </c>
      <c r="AJ7974" s="3">
        <v>19648</v>
      </c>
      <c r="AK7974" s="3">
        <v>16416</v>
      </c>
      <c r="AL7974" s="3">
        <v>17509</v>
      </c>
      <c r="AM7974" s="3">
        <v>15892</v>
      </c>
      <c r="AN7974" s="3">
        <v>15595</v>
      </c>
      <c r="AO7974" s="3">
        <v>19241</v>
      </c>
      <c r="AP7974" s="3">
        <v>21830</v>
      </c>
      <c r="AQ7974" s="3">
        <v>23706</v>
      </c>
      <c r="AR7974" s="4">
        <v>1.1000000000000001</v>
      </c>
      <c r="AS7974" s="4">
        <v>1.1000000000000001</v>
      </c>
      <c r="AT7974" s="4">
        <v>1.1000000000000001</v>
      </c>
      <c r="AU7974" s="4">
        <v>1.1000000000000001</v>
      </c>
      <c r="AV7974" s="4">
        <v>1.1000000000000001</v>
      </c>
      <c r="AW7974" s="4">
        <v>1.1000000000000001</v>
      </c>
      <c r="AX7974" s="4">
        <v>1.1000000000000001</v>
      </c>
      <c r="AY7974" s="4">
        <v>1.1000000000000001</v>
      </c>
      <c r="AZ7974" s="4">
        <v>1.1000000000000001</v>
      </c>
      <c r="BA7974" s="4">
        <v>1.1000000000000001</v>
      </c>
      <c r="BB7974" s="4">
        <v>1.1000000000000001</v>
      </c>
      <c r="BC7974" s="4">
        <v>1.1000000000000001</v>
      </c>
      <c r="BD7974" s="3">
        <v>317358</v>
      </c>
      <c r="BE7974" s="3">
        <v>282333</v>
      </c>
      <c r="BF7974" s="3">
        <v>300215</v>
      </c>
      <c r="BG7974" s="3">
        <v>288784</v>
      </c>
      <c r="BH7974" s="3">
        <v>246213</v>
      </c>
      <c r="BI7974" s="3">
        <v>208032</v>
      </c>
      <c r="BJ7974" s="3">
        <v>220921</v>
      </c>
      <c r="BK7974" s="3">
        <v>200098</v>
      </c>
      <c r="BL7974" s="3">
        <v>202359</v>
      </c>
      <c r="BM7974" s="3">
        <v>258211</v>
      </c>
      <c r="BN7974" s="3">
        <v>257633</v>
      </c>
      <c r="BO7974" s="3">
        <v>334698</v>
      </c>
      <c r="BP7974" s="3">
        <v>26037</v>
      </c>
      <c r="BQ7974" s="3">
        <v>23803</v>
      </c>
      <c r="BR7974" s="3">
        <v>24551</v>
      </c>
      <c r="BS7974" s="3">
        <v>23090</v>
      </c>
      <c r="BT7974" s="3">
        <v>21613</v>
      </c>
      <c r="BU7974" s="3">
        <v>18058</v>
      </c>
      <c r="BV7974" s="3">
        <v>19260</v>
      </c>
      <c r="BW7974" s="3">
        <v>17481</v>
      </c>
      <c r="BX7974" s="3">
        <v>17154</v>
      </c>
      <c r="BY7974" s="3">
        <v>21165</v>
      </c>
      <c r="BZ7974" s="3">
        <v>24013</v>
      </c>
      <c r="CA7974" s="3">
        <v>26077</v>
      </c>
      <c r="CB7974" s="3">
        <v>4792.5600000000004</v>
      </c>
      <c r="CC7974" s="3">
        <v>4381.3010000000004</v>
      </c>
      <c r="CD7974" s="3">
        <v>4518.973</v>
      </c>
      <c r="CE7974" s="3">
        <v>4250.0590000000002</v>
      </c>
      <c r="CF7974" s="3">
        <v>3978.2550000000001</v>
      </c>
      <c r="CG7974" s="3">
        <v>3323.953</v>
      </c>
      <c r="CH7974" s="3">
        <v>3545.1280000000002</v>
      </c>
      <c r="CI7974" s="3">
        <v>3217.6280000000002</v>
      </c>
      <c r="CJ7974" s="3">
        <v>3157.489</v>
      </c>
      <c r="CK7974" s="3">
        <v>3895.7629999999999</v>
      </c>
      <c r="CL7974" s="3">
        <v>4420.0420000000004</v>
      </c>
      <c r="CM7974" s="3">
        <v>4799.9179999999997</v>
      </c>
      <c r="CN7974" s="3">
        <v>2833504</v>
      </c>
      <c r="CO7974" s="3">
        <v>238456</v>
      </c>
      <c r="CP7974" s="3">
        <v>3116855</v>
      </c>
      <c r="CQ7974" s="3">
        <v>262302</v>
      </c>
      <c r="CR7974" s="3">
        <v>48281.069000000003</v>
      </c>
      <c r="CS7974" s="2">
        <v>2013</v>
      </c>
    </row>
    <row r="7975" spans="1:97" ht="15" customHeight="1" x14ac:dyDescent="0.25">
      <c r="A7975" s="2">
        <v>55047</v>
      </c>
      <c r="B7975" s="5" t="s">
        <v>9</v>
      </c>
      <c r="C7975" s="5" t="s">
        <v>2</v>
      </c>
      <c r="D7975" s="5" t="s">
        <v>4138</v>
      </c>
      <c r="E7975" s="5" t="s">
        <v>4137</v>
      </c>
      <c r="F7975" s="2">
        <v>11059</v>
      </c>
      <c r="G7975" s="5" t="s">
        <v>16</v>
      </c>
      <c r="H7975" s="5" t="s">
        <v>15</v>
      </c>
      <c r="I7975" s="5" t="s">
        <v>97</v>
      </c>
      <c r="J7975" s="5" t="s">
        <v>2</v>
      </c>
      <c r="K7975" s="2">
        <v>22</v>
      </c>
      <c r="L7975" s="2">
        <v>3</v>
      </c>
      <c r="M7975" s="5" t="s">
        <v>27</v>
      </c>
      <c r="N7975" s="5" t="s">
        <v>20</v>
      </c>
      <c r="O7975" s="5" t="s">
        <v>3</v>
      </c>
      <c r="P7975" s="5" t="s">
        <v>3</v>
      </c>
      <c r="Q7975" s="5" t="s">
        <v>2</v>
      </c>
      <c r="R7975" s="5" t="s">
        <v>2</v>
      </c>
      <c r="S7975" s="5" t="s">
        <v>1</v>
      </c>
      <c r="T7975" s="3">
        <v>0</v>
      </c>
      <c r="U7975" s="3">
        <v>0</v>
      </c>
      <c r="V7975" s="3">
        <v>0</v>
      </c>
      <c r="W7975" s="3">
        <v>0</v>
      </c>
      <c r="X7975" s="3">
        <v>0</v>
      </c>
      <c r="Y7975" s="3">
        <v>0</v>
      </c>
      <c r="Z7975" s="3">
        <v>0</v>
      </c>
      <c r="AA7975" s="3">
        <v>0</v>
      </c>
      <c r="AB7975" s="3">
        <v>0</v>
      </c>
      <c r="AC7975" s="3">
        <v>0</v>
      </c>
      <c r="AD7975" s="3">
        <v>0</v>
      </c>
      <c r="AE7975" s="3">
        <v>0</v>
      </c>
      <c r="AF7975" s="3">
        <v>0</v>
      </c>
      <c r="AG7975" s="3">
        <v>0</v>
      </c>
      <c r="AH7975" s="3">
        <v>0</v>
      </c>
      <c r="AI7975" s="3">
        <v>0</v>
      </c>
      <c r="AJ7975" s="3">
        <v>0</v>
      </c>
      <c r="AK7975" s="3">
        <v>0</v>
      </c>
      <c r="AL7975" s="3">
        <v>0</v>
      </c>
      <c r="AM7975" s="3">
        <v>0</v>
      </c>
      <c r="AN7975" s="3">
        <v>0</v>
      </c>
      <c r="AO7975" s="3">
        <v>0</v>
      </c>
      <c r="AP7975" s="3">
        <v>0</v>
      </c>
      <c r="AQ7975" s="3">
        <v>0</v>
      </c>
      <c r="AR7975" s="4">
        <v>0</v>
      </c>
      <c r="AS7975" s="4">
        <v>0</v>
      </c>
      <c r="AT7975" s="4">
        <v>0</v>
      </c>
      <c r="AU7975" s="4">
        <v>0</v>
      </c>
      <c r="AV7975" s="4">
        <v>0</v>
      </c>
      <c r="AW7975" s="4">
        <v>0</v>
      </c>
      <c r="AX7975" s="4">
        <v>0</v>
      </c>
      <c r="AY7975" s="4">
        <v>0</v>
      </c>
      <c r="AZ7975" s="4">
        <v>0</v>
      </c>
      <c r="BA7975" s="4">
        <v>0</v>
      </c>
      <c r="BB7975" s="4">
        <v>0</v>
      </c>
      <c r="BC7975" s="4">
        <v>0</v>
      </c>
      <c r="BD7975" s="3">
        <v>0</v>
      </c>
      <c r="BE7975" s="3">
        <v>0</v>
      </c>
      <c r="BF7975" s="3">
        <v>0</v>
      </c>
      <c r="BG7975" s="3">
        <v>0</v>
      </c>
      <c r="BH7975" s="3">
        <v>0</v>
      </c>
      <c r="BI7975" s="3">
        <v>0</v>
      </c>
      <c r="BJ7975" s="3">
        <v>0</v>
      </c>
      <c r="BK7975" s="3">
        <v>0</v>
      </c>
      <c r="BL7975" s="3">
        <v>0</v>
      </c>
      <c r="BM7975" s="3">
        <v>0</v>
      </c>
      <c r="BN7975" s="3">
        <v>0</v>
      </c>
      <c r="BO7975" s="3">
        <v>0</v>
      </c>
      <c r="BP7975" s="3">
        <v>0</v>
      </c>
      <c r="BQ7975" s="3">
        <v>0</v>
      </c>
      <c r="BR7975" s="3">
        <v>0</v>
      </c>
      <c r="BS7975" s="3">
        <v>0</v>
      </c>
      <c r="BT7975" s="3">
        <v>0</v>
      </c>
      <c r="BU7975" s="3">
        <v>0</v>
      </c>
      <c r="BV7975" s="3">
        <v>0</v>
      </c>
      <c r="BW7975" s="3">
        <v>0</v>
      </c>
      <c r="BX7975" s="3">
        <v>0</v>
      </c>
      <c r="BY7975" s="3">
        <v>0</v>
      </c>
      <c r="BZ7975" s="3">
        <v>0</v>
      </c>
      <c r="CA7975" s="3">
        <v>0</v>
      </c>
      <c r="CB7975" s="3">
        <v>101966</v>
      </c>
      <c r="CC7975" s="3">
        <v>91068</v>
      </c>
      <c r="CD7975" s="3">
        <v>88506</v>
      </c>
      <c r="CE7975" s="3">
        <v>61430</v>
      </c>
      <c r="CF7975" s="3">
        <v>97557</v>
      </c>
      <c r="CG7975" s="3">
        <v>112919</v>
      </c>
      <c r="CH7975" s="3">
        <v>122353</v>
      </c>
      <c r="CI7975" s="3">
        <v>150097</v>
      </c>
      <c r="CJ7975" s="3">
        <v>140207</v>
      </c>
      <c r="CK7975" s="3">
        <v>119747</v>
      </c>
      <c r="CL7975" s="3">
        <v>120850</v>
      </c>
      <c r="CM7975" s="3">
        <v>115708</v>
      </c>
      <c r="CN7975" s="3">
        <v>0</v>
      </c>
      <c r="CO7975" s="3">
        <v>0</v>
      </c>
      <c r="CP7975" s="3">
        <v>0</v>
      </c>
      <c r="CQ7975" s="3">
        <v>0</v>
      </c>
      <c r="CR7975" s="3">
        <v>1322408</v>
      </c>
      <c r="CS7975" s="2">
        <v>2013</v>
      </c>
    </row>
    <row r="7976" spans="1:97" ht="15" customHeight="1" x14ac:dyDescent="0.25">
      <c r="A7976" s="2">
        <v>55047</v>
      </c>
      <c r="B7976" s="5" t="s">
        <v>9</v>
      </c>
      <c r="C7976" s="5" t="s">
        <v>2</v>
      </c>
      <c r="D7976" s="5" t="s">
        <v>4138</v>
      </c>
      <c r="E7976" s="5" t="s">
        <v>4137</v>
      </c>
      <c r="F7976" s="2">
        <v>11059</v>
      </c>
      <c r="G7976" s="5" t="s">
        <v>16</v>
      </c>
      <c r="H7976" s="5" t="s">
        <v>15</v>
      </c>
      <c r="I7976" s="5" t="s">
        <v>97</v>
      </c>
      <c r="J7976" s="5" t="s">
        <v>2</v>
      </c>
      <c r="K7976" s="2">
        <v>22</v>
      </c>
      <c r="L7976" s="2">
        <v>3</v>
      </c>
      <c r="M7976" s="5" t="s">
        <v>27</v>
      </c>
      <c r="N7976" s="5" t="s">
        <v>20</v>
      </c>
      <c r="O7976" s="5" t="s">
        <v>64</v>
      </c>
      <c r="P7976" s="5" t="s">
        <v>43</v>
      </c>
      <c r="Q7976" s="5" t="s">
        <v>2</v>
      </c>
      <c r="R7976" s="5" t="s">
        <v>2</v>
      </c>
      <c r="S7976" s="5" t="s">
        <v>2</v>
      </c>
      <c r="T7976" s="3">
        <v>0</v>
      </c>
      <c r="U7976" s="3">
        <v>0</v>
      </c>
      <c r="V7976" s="3">
        <v>0</v>
      </c>
      <c r="W7976" s="3">
        <v>0</v>
      </c>
      <c r="X7976" s="3">
        <v>0</v>
      </c>
      <c r="Y7976" s="3">
        <v>0</v>
      </c>
      <c r="Z7976" s="3">
        <v>0</v>
      </c>
      <c r="AA7976" s="3">
        <v>0</v>
      </c>
      <c r="AB7976" s="3">
        <v>0</v>
      </c>
      <c r="AC7976" s="3">
        <v>0</v>
      </c>
      <c r="AD7976" s="3">
        <v>0</v>
      </c>
      <c r="AE7976" s="3">
        <v>0</v>
      </c>
      <c r="AF7976" s="3">
        <v>0</v>
      </c>
      <c r="AG7976" s="3">
        <v>0</v>
      </c>
      <c r="AH7976" s="3">
        <v>0</v>
      </c>
      <c r="AI7976" s="3">
        <v>0</v>
      </c>
      <c r="AJ7976" s="3">
        <v>0</v>
      </c>
      <c r="AK7976" s="3">
        <v>0</v>
      </c>
      <c r="AL7976" s="3">
        <v>0</v>
      </c>
      <c r="AM7976" s="3">
        <v>0</v>
      </c>
      <c r="AN7976" s="3">
        <v>0</v>
      </c>
      <c r="AO7976" s="3">
        <v>0</v>
      </c>
      <c r="AP7976" s="3">
        <v>0</v>
      </c>
      <c r="AQ7976" s="3">
        <v>0</v>
      </c>
      <c r="AR7976" s="4">
        <v>0</v>
      </c>
      <c r="AS7976" s="4">
        <v>0</v>
      </c>
      <c r="AT7976" s="4">
        <v>0</v>
      </c>
      <c r="AU7976" s="4">
        <v>0</v>
      </c>
      <c r="AV7976" s="4">
        <v>0</v>
      </c>
      <c r="AW7976" s="4">
        <v>0</v>
      </c>
      <c r="AX7976" s="4">
        <v>0</v>
      </c>
      <c r="AY7976" s="4">
        <v>0</v>
      </c>
      <c r="AZ7976" s="4">
        <v>0</v>
      </c>
      <c r="BA7976" s="4">
        <v>0</v>
      </c>
      <c r="BB7976" s="4">
        <v>0</v>
      </c>
      <c r="BC7976" s="4">
        <v>0</v>
      </c>
      <c r="BD7976" s="3">
        <v>0</v>
      </c>
      <c r="BE7976" s="3">
        <v>0</v>
      </c>
      <c r="BF7976" s="3">
        <v>0</v>
      </c>
      <c r="BG7976" s="3">
        <v>0</v>
      </c>
      <c r="BH7976" s="3">
        <v>0</v>
      </c>
      <c r="BI7976" s="3">
        <v>0</v>
      </c>
      <c r="BJ7976" s="3">
        <v>0</v>
      </c>
      <c r="BK7976" s="3">
        <v>0</v>
      </c>
      <c r="BL7976" s="3">
        <v>0</v>
      </c>
      <c r="BM7976" s="3">
        <v>0</v>
      </c>
      <c r="BN7976" s="3">
        <v>0</v>
      </c>
      <c r="BO7976" s="3">
        <v>0</v>
      </c>
      <c r="BP7976" s="3">
        <v>0</v>
      </c>
      <c r="BQ7976" s="3">
        <v>0</v>
      </c>
      <c r="BR7976" s="3">
        <v>0</v>
      </c>
      <c r="BS7976" s="3">
        <v>0</v>
      </c>
      <c r="BT7976" s="3">
        <v>0</v>
      </c>
      <c r="BU7976" s="3">
        <v>0</v>
      </c>
      <c r="BV7976" s="3">
        <v>0</v>
      </c>
      <c r="BW7976" s="3">
        <v>0</v>
      </c>
      <c r="BX7976" s="3">
        <v>0</v>
      </c>
      <c r="BY7976" s="3">
        <v>0</v>
      </c>
      <c r="BZ7976" s="3">
        <v>0</v>
      </c>
      <c r="CA7976" s="3">
        <v>0</v>
      </c>
      <c r="CB7976" s="3">
        <v>0</v>
      </c>
      <c r="CC7976" s="3">
        <v>0</v>
      </c>
      <c r="CD7976" s="3">
        <v>0</v>
      </c>
      <c r="CE7976" s="3">
        <v>0</v>
      </c>
      <c r="CF7976" s="3">
        <v>0</v>
      </c>
      <c r="CG7976" s="3">
        <v>0</v>
      </c>
      <c r="CH7976" s="3">
        <v>0</v>
      </c>
      <c r="CI7976" s="3">
        <v>0</v>
      </c>
      <c r="CJ7976" s="3">
        <v>0</v>
      </c>
      <c r="CK7976" s="3">
        <v>0</v>
      </c>
      <c r="CL7976" s="3">
        <v>0</v>
      </c>
      <c r="CM7976" s="3">
        <v>0</v>
      </c>
      <c r="CN7976" s="3">
        <v>0</v>
      </c>
      <c r="CO7976" s="3">
        <v>0</v>
      </c>
      <c r="CP7976" s="3">
        <v>0</v>
      </c>
      <c r="CQ7976" s="3">
        <v>0</v>
      </c>
      <c r="CR7976" s="3">
        <v>0</v>
      </c>
      <c r="CS7976" s="2">
        <v>2013</v>
      </c>
    </row>
    <row r="7977" spans="1:97" ht="15" customHeight="1" x14ac:dyDescent="0.25">
      <c r="A7977" s="2">
        <v>55047</v>
      </c>
      <c r="B7977" s="5" t="s">
        <v>9</v>
      </c>
      <c r="C7977" s="5" t="s">
        <v>2</v>
      </c>
      <c r="D7977" s="5" t="s">
        <v>4138</v>
      </c>
      <c r="E7977" s="5" t="s">
        <v>4137</v>
      </c>
      <c r="F7977" s="2">
        <v>11059</v>
      </c>
      <c r="G7977" s="5" t="s">
        <v>16</v>
      </c>
      <c r="H7977" s="5" t="s">
        <v>15</v>
      </c>
      <c r="I7977" s="5" t="s">
        <v>97</v>
      </c>
      <c r="J7977" s="5" t="s">
        <v>2</v>
      </c>
      <c r="K7977" s="2">
        <v>22</v>
      </c>
      <c r="L7977" s="2">
        <v>3</v>
      </c>
      <c r="M7977" s="5" t="s">
        <v>27</v>
      </c>
      <c r="N7977" s="5" t="s">
        <v>17</v>
      </c>
      <c r="O7977" s="5" t="s">
        <v>3</v>
      </c>
      <c r="P7977" s="5" t="s">
        <v>3</v>
      </c>
      <c r="Q7977" s="5" t="s">
        <v>2</v>
      </c>
      <c r="R7977" s="5" t="s">
        <v>2</v>
      </c>
      <c r="S7977" s="5" t="s">
        <v>1</v>
      </c>
      <c r="T7977" s="3">
        <v>2533606</v>
      </c>
      <c r="U7977" s="3">
        <v>2251339</v>
      </c>
      <c r="V7977" s="3">
        <v>2153305</v>
      </c>
      <c r="W7977" s="3">
        <v>1562597</v>
      </c>
      <c r="X7977" s="3">
        <v>2305365</v>
      </c>
      <c r="Y7977" s="3">
        <v>2609412</v>
      </c>
      <c r="Z7977" s="3">
        <v>2874863</v>
      </c>
      <c r="AA7977" s="3">
        <v>3377319</v>
      </c>
      <c r="AB7977" s="3">
        <v>3175648</v>
      </c>
      <c r="AC7977" s="3">
        <v>2753236</v>
      </c>
      <c r="AD7977" s="3">
        <v>2821632</v>
      </c>
      <c r="AE7977" s="3">
        <v>2774594</v>
      </c>
      <c r="AF7977" s="3">
        <v>2131235</v>
      </c>
      <c r="AG7977" s="3">
        <v>1876960</v>
      </c>
      <c r="AH7977" s="3">
        <v>1771642</v>
      </c>
      <c r="AI7977" s="3">
        <v>1267491</v>
      </c>
      <c r="AJ7977" s="3">
        <v>1919678</v>
      </c>
      <c r="AK7977" s="3">
        <v>2156224</v>
      </c>
      <c r="AL7977" s="3">
        <v>2358834</v>
      </c>
      <c r="AM7977" s="3">
        <v>2853928</v>
      </c>
      <c r="AN7977" s="3">
        <v>2672611</v>
      </c>
      <c r="AO7977" s="3">
        <v>2295263</v>
      </c>
      <c r="AP7977" s="3">
        <v>2366810</v>
      </c>
      <c r="AQ7977" s="3">
        <v>2308642</v>
      </c>
      <c r="AR7977" s="4">
        <v>1.032</v>
      </c>
      <c r="AS7977" s="4">
        <v>1.032</v>
      </c>
      <c r="AT7977" s="4">
        <v>1.032</v>
      </c>
      <c r="AU7977" s="4">
        <v>1.032</v>
      </c>
      <c r="AV7977" s="4">
        <v>1.032</v>
      </c>
      <c r="AW7977" s="4">
        <v>1.032</v>
      </c>
      <c r="AX7977" s="4">
        <v>1.032</v>
      </c>
      <c r="AY7977" s="4">
        <v>1.032</v>
      </c>
      <c r="AZ7977" s="4">
        <v>1.032</v>
      </c>
      <c r="BA7977" s="4">
        <v>1.032</v>
      </c>
      <c r="BB7977" s="4">
        <v>1.032</v>
      </c>
      <c r="BC7977" s="4">
        <v>1.032</v>
      </c>
      <c r="BD7977" s="3">
        <v>2614681</v>
      </c>
      <c r="BE7977" s="3">
        <v>2323382</v>
      </c>
      <c r="BF7977" s="3">
        <v>2222211</v>
      </c>
      <c r="BG7977" s="3">
        <v>1612600</v>
      </c>
      <c r="BH7977" s="3">
        <v>2379137</v>
      </c>
      <c r="BI7977" s="3">
        <v>2692913</v>
      </c>
      <c r="BJ7977" s="3">
        <v>2966859</v>
      </c>
      <c r="BK7977" s="3">
        <v>3485393</v>
      </c>
      <c r="BL7977" s="3">
        <v>3277269</v>
      </c>
      <c r="BM7977" s="3">
        <v>2841340</v>
      </c>
      <c r="BN7977" s="3">
        <v>2911924</v>
      </c>
      <c r="BO7977" s="3">
        <v>2863381</v>
      </c>
      <c r="BP7977" s="3">
        <v>2199435</v>
      </c>
      <c r="BQ7977" s="3">
        <v>1937023</v>
      </c>
      <c r="BR7977" s="3">
        <v>1828335</v>
      </c>
      <c r="BS7977" s="3">
        <v>1308051</v>
      </c>
      <c r="BT7977" s="3">
        <v>1981108</v>
      </c>
      <c r="BU7977" s="3">
        <v>2225223</v>
      </c>
      <c r="BV7977" s="3">
        <v>2434317</v>
      </c>
      <c r="BW7977" s="3">
        <v>2945254</v>
      </c>
      <c r="BX7977" s="3">
        <v>2758135</v>
      </c>
      <c r="BY7977" s="3">
        <v>2368711</v>
      </c>
      <c r="BZ7977" s="3">
        <v>2442548</v>
      </c>
      <c r="CA7977" s="3">
        <v>2382519</v>
      </c>
      <c r="CB7977" s="3">
        <v>226829</v>
      </c>
      <c r="CC7977" s="3">
        <v>198293</v>
      </c>
      <c r="CD7977" s="3">
        <v>183800</v>
      </c>
      <c r="CE7977" s="3">
        <v>133552</v>
      </c>
      <c r="CF7977" s="3">
        <v>197286</v>
      </c>
      <c r="CG7977" s="3">
        <v>219252</v>
      </c>
      <c r="CH7977" s="3">
        <v>240351</v>
      </c>
      <c r="CI7977" s="3">
        <v>289348</v>
      </c>
      <c r="CJ7977" s="3">
        <v>271253</v>
      </c>
      <c r="CK7977" s="3">
        <v>233080</v>
      </c>
      <c r="CL7977" s="3">
        <v>243884</v>
      </c>
      <c r="CM7977" s="3">
        <v>239861</v>
      </c>
      <c r="CN7977" s="3">
        <v>31192916</v>
      </c>
      <c r="CO7977" s="3">
        <v>25979318</v>
      </c>
      <c r="CP7977" s="3">
        <v>32191090</v>
      </c>
      <c r="CQ7977" s="3">
        <v>26810659</v>
      </c>
      <c r="CR7977" s="3">
        <v>2676789</v>
      </c>
      <c r="CS7977" s="2">
        <v>2013</v>
      </c>
    </row>
    <row r="7978" spans="1:97" ht="15" customHeight="1" x14ac:dyDescent="0.25">
      <c r="A7978" s="2">
        <v>55047</v>
      </c>
      <c r="B7978" s="5" t="s">
        <v>9</v>
      </c>
      <c r="C7978" s="5" t="s">
        <v>2</v>
      </c>
      <c r="D7978" s="5" t="s">
        <v>4138</v>
      </c>
      <c r="E7978" s="5" t="s">
        <v>4137</v>
      </c>
      <c r="F7978" s="2">
        <v>11059</v>
      </c>
      <c r="G7978" s="5" t="s">
        <v>16</v>
      </c>
      <c r="H7978" s="5" t="s">
        <v>15</v>
      </c>
      <c r="I7978" s="5" t="s">
        <v>97</v>
      </c>
      <c r="J7978" s="5" t="s">
        <v>2</v>
      </c>
      <c r="K7978" s="2">
        <v>22</v>
      </c>
      <c r="L7978" s="2">
        <v>3</v>
      </c>
      <c r="M7978" s="5" t="s">
        <v>27</v>
      </c>
      <c r="N7978" s="5" t="s">
        <v>17</v>
      </c>
      <c r="O7978" s="5" t="s">
        <v>64</v>
      </c>
      <c r="P7978" s="5" t="s">
        <v>43</v>
      </c>
      <c r="Q7978" s="5" t="s">
        <v>2</v>
      </c>
      <c r="R7978" s="5" t="s">
        <v>2</v>
      </c>
      <c r="S7978" s="5" t="s">
        <v>2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4">
        <v>0</v>
      </c>
      <c r="AS7978" s="4">
        <v>0</v>
      </c>
      <c r="AT7978" s="4">
        <v>0</v>
      </c>
      <c r="AU7978" s="4">
        <v>0</v>
      </c>
      <c r="AV7978" s="4">
        <v>0</v>
      </c>
      <c r="AW7978" s="4">
        <v>0</v>
      </c>
      <c r="AX7978" s="4">
        <v>0</v>
      </c>
      <c r="AY7978" s="4">
        <v>0</v>
      </c>
      <c r="AZ7978" s="4">
        <v>0</v>
      </c>
      <c r="BA7978" s="4">
        <v>0</v>
      </c>
      <c r="BB7978" s="4">
        <v>0</v>
      </c>
      <c r="BC7978" s="4">
        <v>0</v>
      </c>
      <c r="BD7978" s="3">
        <v>0</v>
      </c>
      <c r="BE7978" s="3">
        <v>0</v>
      </c>
      <c r="BF7978" s="3">
        <v>0</v>
      </c>
      <c r="BG7978" s="3">
        <v>0</v>
      </c>
      <c r="BH7978" s="3">
        <v>0</v>
      </c>
      <c r="BI7978" s="3">
        <v>0</v>
      </c>
      <c r="BJ7978" s="3">
        <v>0</v>
      </c>
      <c r="BK7978" s="3">
        <v>0</v>
      </c>
      <c r="BL7978" s="3">
        <v>0</v>
      </c>
      <c r="BM7978" s="3">
        <v>0</v>
      </c>
      <c r="BN7978" s="3">
        <v>0</v>
      </c>
      <c r="BO7978" s="3">
        <v>0</v>
      </c>
      <c r="BP7978" s="3">
        <v>0</v>
      </c>
      <c r="BQ7978" s="3">
        <v>0</v>
      </c>
      <c r="BR7978" s="3">
        <v>0</v>
      </c>
      <c r="BS7978" s="3">
        <v>0</v>
      </c>
      <c r="BT7978" s="3">
        <v>0</v>
      </c>
      <c r="BU7978" s="3">
        <v>0</v>
      </c>
      <c r="BV7978" s="3">
        <v>0</v>
      </c>
      <c r="BW7978" s="3">
        <v>0</v>
      </c>
      <c r="BX7978" s="3">
        <v>0</v>
      </c>
      <c r="BY7978" s="3">
        <v>0</v>
      </c>
      <c r="BZ7978" s="3">
        <v>0</v>
      </c>
      <c r="CA7978" s="3">
        <v>0</v>
      </c>
      <c r="CB7978" s="3">
        <v>0</v>
      </c>
      <c r="CC7978" s="3">
        <v>0</v>
      </c>
      <c r="CD7978" s="3">
        <v>0</v>
      </c>
      <c r="CE7978" s="3">
        <v>0</v>
      </c>
      <c r="CF7978" s="3">
        <v>0</v>
      </c>
      <c r="CG7978" s="3">
        <v>0</v>
      </c>
      <c r="CH7978" s="3">
        <v>0</v>
      </c>
      <c r="CI7978" s="3">
        <v>0</v>
      </c>
      <c r="CJ7978" s="3">
        <v>0</v>
      </c>
      <c r="CK7978" s="3">
        <v>0</v>
      </c>
      <c r="CL7978" s="3">
        <v>0</v>
      </c>
      <c r="CM7978" s="3">
        <v>0</v>
      </c>
      <c r="CN7978" s="3">
        <v>0</v>
      </c>
      <c r="CO7978" s="3">
        <v>0</v>
      </c>
      <c r="CP7978" s="3">
        <v>0</v>
      </c>
      <c r="CQ7978" s="3">
        <v>0</v>
      </c>
      <c r="CR7978" s="3">
        <v>0</v>
      </c>
      <c r="CS7978" s="2">
        <v>2013</v>
      </c>
    </row>
    <row r="7979" spans="1:97" ht="15" customHeight="1" x14ac:dyDescent="0.25">
      <c r="A7979" s="2">
        <v>55048</v>
      </c>
      <c r="B7979" s="5" t="s">
        <v>47</v>
      </c>
      <c r="C7979" s="5" t="s">
        <v>2</v>
      </c>
      <c r="D7979" s="5" t="s">
        <v>4136</v>
      </c>
      <c r="E7979" s="5" t="s">
        <v>4135</v>
      </c>
      <c r="F7979" s="2">
        <v>55510</v>
      </c>
      <c r="G7979" s="5" t="s">
        <v>25</v>
      </c>
      <c r="H7979" s="5" t="s">
        <v>24</v>
      </c>
      <c r="I7979" s="5" t="s">
        <v>110</v>
      </c>
      <c r="J7979" s="5" t="s">
        <v>2</v>
      </c>
      <c r="K7979" s="2">
        <v>22</v>
      </c>
      <c r="L7979" s="2">
        <v>2</v>
      </c>
      <c r="M7979" s="5" t="s">
        <v>48</v>
      </c>
      <c r="N7979" s="5" t="s">
        <v>20</v>
      </c>
      <c r="O7979" s="5" t="s">
        <v>3</v>
      </c>
      <c r="P7979" s="5" t="s">
        <v>3</v>
      </c>
      <c r="Q7979" s="5" t="s">
        <v>2</v>
      </c>
      <c r="R7979" s="5" t="s">
        <v>2</v>
      </c>
      <c r="S7979" s="5" t="s">
        <v>1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4">
        <v>0</v>
      </c>
      <c r="AS7979" s="4">
        <v>0</v>
      </c>
      <c r="AT7979" s="4">
        <v>0</v>
      </c>
      <c r="AU7979" s="4">
        <v>0</v>
      </c>
      <c r="AV7979" s="4">
        <v>0</v>
      </c>
      <c r="AW7979" s="4">
        <v>0</v>
      </c>
      <c r="AX7979" s="4">
        <v>0</v>
      </c>
      <c r="AY7979" s="4">
        <v>0</v>
      </c>
      <c r="AZ7979" s="4">
        <v>0</v>
      </c>
      <c r="BA7979" s="4">
        <v>0</v>
      </c>
      <c r="BB7979" s="4">
        <v>0</v>
      </c>
      <c r="BC7979" s="4">
        <v>0</v>
      </c>
      <c r="BD7979" s="3">
        <v>0</v>
      </c>
      <c r="BE7979" s="3">
        <v>0</v>
      </c>
      <c r="BF7979" s="3">
        <v>0</v>
      </c>
      <c r="BG7979" s="3">
        <v>0</v>
      </c>
      <c r="BH7979" s="3">
        <v>0</v>
      </c>
      <c r="BI7979" s="3">
        <v>0</v>
      </c>
      <c r="BJ7979" s="3">
        <v>0</v>
      </c>
      <c r="BK7979" s="3">
        <v>0</v>
      </c>
      <c r="BL7979" s="3">
        <v>0</v>
      </c>
      <c r="BM7979" s="3">
        <v>0</v>
      </c>
      <c r="BN7979" s="3">
        <v>0</v>
      </c>
      <c r="BO7979" s="3">
        <v>0</v>
      </c>
      <c r="BP7979" s="3">
        <v>0</v>
      </c>
      <c r="BQ7979" s="3">
        <v>0</v>
      </c>
      <c r="BR7979" s="3">
        <v>0</v>
      </c>
      <c r="BS7979" s="3">
        <v>0</v>
      </c>
      <c r="BT7979" s="3">
        <v>0</v>
      </c>
      <c r="BU7979" s="3">
        <v>0</v>
      </c>
      <c r="BV7979" s="3">
        <v>0</v>
      </c>
      <c r="BW7979" s="3">
        <v>0</v>
      </c>
      <c r="BX7979" s="3">
        <v>0</v>
      </c>
      <c r="BY7979" s="3">
        <v>0</v>
      </c>
      <c r="BZ7979" s="3">
        <v>0</v>
      </c>
      <c r="CA7979" s="3">
        <v>0</v>
      </c>
      <c r="CB7979" s="3">
        <v>7182</v>
      </c>
      <c r="CC7979" s="3">
        <v>4344</v>
      </c>
      <c r="CD7979" s="3">
        <v>9218</v>
      </c>
      <c r="CE7979" s="3">
        <v>56311</v>
      </c>
      <c r="CF7979" s="3">
        <v>47916</v>
      </c>
      <c r="CG7979" s="3">
        <v>42959</v>
      </c>
      <c r="CH7979" s="3">
        <v>53203</v>
      </c>
      <c r="CI7979" s="3">
        <v>49611</v>
      </c>
      <c r="CJ7979" s="3">
        <v>54226</v>
      </c>
      <c r="CK7979" s="3">
        <v>46801</v>
      </c>
      <c r="CL7979" s="3">
        <v>25736</v>
      </c>
      <c r="CM7979" s="3">
        <v>45252</v>
      </c>
      <c r="CN7979" s="3">
        <v>0</v>
      </c>
      <c r="CO7979" s="3">
        <v>0</v>
      </c>
      <c r="CP7979" s="3">
        <v>0</v>
      </c>
      <c r="CQ7979" s="3">
        <v>0</v>
      </c>
      <c r="CR7979" s="3">
        <v>442759</v>
      </c>
      <c r="CS7979" s="2">
        <v>2013</v>
      </c>
    </row>
    <row r="7980" spans="1:97" ht="15" customHeight="1" x14ac:dyDescent="0.25">
      <c r="A7980" s="2">
        <v>55048</v>
      </c>
      <c r="B7980" s="5" t="s">
        <v>47</v>
      </c>
      <c r="C7980" s="5" t="s">
        <v>2</v>
      </c>
      <c r="D7980" s="5" t="s">
        <v>4136</v>
      </c>
      <c r="E7980" s="5" t="s">
        <v>4135</v>
      </c>
      <c r="F7980" s="2">
        <v>55510</v>
      </c>
      <c r="G7980" s="5" t="s">
        <v>25</v>
      </c>
      <c r="H7980" s="5" t="s">
        <v>24</v>
      </c>
      <c r="I7980" s="5" t="s">
        <v>110</v>
      </c>
      <c r="J7980" s="5" t="s">
        <v>2</v>
      </c>
      <c r="K7980" s="2">
        <v>22</v>
      </c>
      <c r="L7980" s="2">
        <v>2</v>
      </c>
      <c r="M7980" s="5" t="s">
        <v>48</v>
      </c>
      <c r="N7980" s="5" t="s">
        <v>17</v>
      </c>
      <c r="O7980" s="5" t="s">
        <v>3</v>
      </c>
      <c r="P7980" s="5" t="s">
        <v>3</v>
      </c>
      <c r="Q7980" s="5" t="s">
        <v>2</v>
      </c>
      <c r="R7980" s="5" t="s">
        <v>2</v>
      </c>
      <c r="S7980" s="5" t="s">
        <v>1</v>
      </c>
      <c r="T7980" s="3">
        <v>141233</v>
      </c>
      <c r="U7980" s="3">
        <v>92547</v>
      </c>
      <c r="V7980" s="3">
        <v>184262</v>
      </c>
      <c r="W7980" s="3">
        <v>1082338</v>
      </c>
      <c r="X7980" s="3">
        <v>926113</v>
      </c>
      <c r="Y7980" s="3">
        <v>844291</v>
      </c>
      <c r="Z7980" s="3">
        <v>1052870</v>
      </c>
      <c r="AA7980" s="3">
        <v>970604</v>
      </c>
      <c r="AB7980" s="3">
        <v>1051457</v>
      </c>
      <c r="AC7980" s="3">
        <v>910438</v>
      </c>
      <c r="AD7980" s="3">
        <v>498629</v>
      </c>
      <c r="AE7980" s="3">
        <v>886909</v>
      </c>
      <c r="AF7980" s="3">
        <v>141233</v>
      </c>
      <c r="AG7980" s="3">
        <v>92547</v>
      </c>
      <c r="AH7980" s="3">
        <v>184262</v>
      </c>
      <c r="AI7980" s="3">
        <v>1082338</v>
      </c>
      <c r="AJ7980" s="3">
        <v>926113</v>
      </c>
      <c r="AK7980" s="3">
        <v>844291</v>
      </c>
      <c r="AL7980" s="3">
        <v>1052870</v>
      </c>
      <c r="AM7980" s="3">
        <v>970604</v>
      </c>
      <c r="AN7980" s="3">
        <v>1051457</v>
      </c>
      <c r="AO7980" s="3">
        <v>910438</v>
      </c>
      <c r="AP7980" s="3">
        <v>498629</v>
      </c>
      <c r="AQ7980" s="3">
        <v>886909</v>
      </c>
      <c r="AR7980" s="4">
        <v>1.036</v>
      </c>
      <c r="AS7980" s="4">
        <v>1.0329999999999999</v>
      </c>
      <c r="AT7980" s="4">
        <v>1.038</v>
      </c>
      <c r="AU7980" s="4">
        <v>1.038</v>
      </c>
      <c r="AV7980" s="4">
        <v>1.04</v>
      </c>
      <c r="AW7980" s="4">
        <v>1.0329999999999999</v>
      </c>
      <c r="AX7980" s="4">
        <v>1.0369999999999999</v>
      </c>
      <c r="AY7980" s="4">
        <v>1.034</v>
      </c>
      <c r="AZ7980" s="4">
        <v>1.0349999999999999</v>
      </c>
      <c r="BA7980" s="4">
        <v>1.038</v>
      </c>
      <c r="BB7980" s="4">
        <v>1.0289999999999999</v>
      </c>
      <c r="BC7980" s="4">
        <v>1.0289999999999999</v>
      </c>
      <c r="BD7980" s="3">
        <v>146317</v>
      </c>
      <c r="BE7980" s="3">
        <v>95601</v>
      </c>
      <c r="BF7980" s="3">
        <v>191264</v>
      </c>
      <c r="BG7980" s="3">
        <v>1123467</v>
      </c>
      <c r="BH7980" s="3">
        <v>963158</v>
      </c>
      <c r="BI7980" s="3">
        <v>872153</v>
      </c>
      <c r="BJ7980" s="3">
        <v>1091826</v>
      </c>
      <c r="BK7980" s="3">
        <v>1003605</v>
      </c>
      <c r="BL7980" s="3">
        <v>1088258</v>
      </c>
      <c r="BM7980" s="3">
        <v>945035</v>
      </c>
      <c r="BN7980" s="3">
        <v>513089</v>
      </c>
      <c r="BO7980" s="3">
        <v>912629</v>
      </c>
      <c r="BP7980" s="3">
        <v>146317</v>
      </c>
      <c r="BQ7980" s="3">
        <v>95601</v>
      </c>
      <c r="BR7980" s="3">
        <v>191264</v>
      </c>
      <c r="BS7980" s="3">
        <v>1123467</v>
      </c>
      <c r="BT7980" s="3">
        <v>963158</v>
      </c>
      <c r="BU7980" s="3">
        <v>872153</v>
      </c>
      <c r="BV7980" s="3">
        <v>1091826</v>
      </c>
      <c r="BW7980" s="3">
        <v>1003605</v>
      </c>
      <c r="BX7980" s="3">
        <v>1088258</v>
      </c>
      <c r="BY7980" s="3">
        <v>945035</v>
      </c>
      <c r="BZ7980" s="3">
        <v>513089</v>
      </c>
      <c r="CA7980" s="3">
        <v>912629</v>
      </c>
      <c r="CB7980" s="3">
        <v>13025</v>
      </c>
      <c r="CC7980" s="3">
        <v>7763</v>
      </c>
      <c r="CD7980" s="3">
        <v>16005</v>
      </c>
      <c r="CE7980" s="3">
        <v>100394</v>
      </c>
      <c r="CF7980" s="3">
        <v>86772</v>
      </c>
      <c r="CG7980" s="3">
        <v>74840</v>
      </c>
      <c r="CH7980" s="3">
        <v>92800</v>
      </c>
      <c r="CI7980" s="3">
        <v>87047</v>
      </c>
      <c r="CJ7980" s="3">
        <v>94470</v>
      </c>
      <c r="CK7980" s="3">
        <v>82024</v>
      </c>
      <c r="CL7980" s="3">
        <v>43369</v>
      </c>
      <c r="CM7980" s="3">
        <v>79136</v>
      </c>
      <c r="CN7980" s="3">
        <v>8641691</v>
      </c>
      <c r="CO7980" s="3">
        <v>8641691</v>
      </c>
      <c r="CP7980" s="3">
        <v>8946402</v>
      </c>
      <c r="CQ7980" s="3">
        <v>8946402</v>
      </c>
      <c r="CR7980" s="3">
        <v>777645</v>
      </c>
      <c r="CS7980" s="2">
        <v>2013</v>
      </c>
    </row>
    <row r="7981" spans="1:97" ht="15" customHeight="1" x14ac:dyDescent="0.25">
      <c r="A7981" s="2">
        <v>55049</v>
      </c>
      <c r="B7981" s="5" t="s">
        <v>9</v>
      </c>
      <c r="C7981" s="5" t="s">
        <v>2</v>
      </c>
      <c r="D7981" s="5" t="s">
        <v>4134</v>
      </c>
      <c r="E7981" s="5" t="s">
        <v>2965</v>
      </c>
      <c r="F7981" s="2">
        <v>17164</v>
      </c>
      <c r="G7981" s="5" t="s">
        <v>20</v>
      </c>
      <c r="H7981" s="5" t="s">
        <v>45</v>
      </c>
      <c r="I7981" s="5" t="s">
        <v>117</v>
      </c>
      <c r="J7981" s="5" t="s">
        <v>2</v>
      </c>
      <c r="K7981" s="2">
        <v>321</v>
      </c>
      <c r="L7981" s="2">
        <v>7</v>
      </c>
      <c r="M7981" s="5" t="s">
        <v>5</v>
      </c>
      <c r="N7981" s="5" t="s">
        <v>4</v>
      </c>
      <c r="O7981" s="5" t="s">
        <v>81</v>
      </c>
      <c r="P7981" s="5" t="s">
        <v>80</v>
      </c>
      <c r="Q7981" s="5" t="s">
        <v>2</v>
      </c>
      <c r="R7981" s="5" t="s">
        <v>2</v>
      </c>
      <c r="S7981" s="5" t="s">
        <v>31</v>
      </c>
      <c r="T7981" s="3">
        <v>5949</v>
      </c>
      <c r="U7981" s="3">
        <v>4904</v>
      </c>
      <c r="V7981" s="3">
        <v>5649</v>
      </c>
      <c r="W7981" s="3">
        <v>4642</v>
      </c>
      <c r="X7981" s="3">
        <v>5442</v>
      </c>
      <c r="Y7981" s="3">
        <v>6057</v>
      </c>
      <c r="Z7981" s="3">
        <v>6594</v>
      </c>
      <c r="AA7981" s="3">
        <v>6298</v>
      </c>
      <c r="AB7981" s="3">
        <v>6156</v>
      </c>
      <c r="AC7981" s="3">
        <v>6085</v>
      </c>
      <c r="AD7981" s="3">
        <v>6067</v>
      </c>
      <c r="AE7981" s="3">
        <v>6092</v>
      </c>
      <c r="AF7981" s="3">
        <v>1107</v>
      </c>
      <c r="AG7981" s="3">
        <v>913</v>
      </c>
      <c r="AH7981" s="3">
        <v>1052</v>
      </c>
      <c r="AI7981" s="3">
        <v>864</v>
      </c>
      <c r="AJ7981" s="3">
        <v>1013</v>
      </c>
      <c r="AK7981" s="3">
        <v>1128</v>
      </c>
      <c r="AL7981" s="3">
        <v>1228</v>
      </c>
      <c r="AM7981" s="3">
        <v>1173</v>
      </c>
      <c r="AN7981" s="3">
        <v>1146</v>
      </c>
      <c r="AO7981" s="3">
        <v>1133</v>
      </c>
      <c r="AP7981" s="3">
        <v>1129</v>
      </c>
      <c r="AQ7981" s="3">
        <v>1134</v>
      </c>
      <c r="AR7981" s="4">
        <v>18</v>
      </c>
      <c r="AS7981" s="4">
        <v>18</v>
      </c>
      <c r="AT7981" s="4">
        <v>18</v>
      </c>
      <c r="AU7981" s="4">
        <v>18</v>
      </c>
      <c r="AV7981" s="4">
        <v>18</v>
      </c>
      <c r="AW7981" s="4">
        <v>18</v>
      </c>
      <c r="AX7981" s="4">
        <v>18</v>
      </c>
      <c r="AY7981" s="4">
        <v>18</v>
      </c>
      <c r="AZ7981" s="4">
        <v>18</v>
      </c>
      <c r="BA7981" s="4">
        <v>18</v>
      </c>
      <c r="BB7981" s="4">
        <v>18</v>
      </c>
      <c r="BC7981" s="4">
        <v>18</v>
      </c>
      <c r="BD7981" s="3">
        <v>107082</v>
      </c>
      <c r="BE7981" s="3">
        <v>88272</v>
      </c>
      <c r="BF7981" s="3">
        <v>101682</v>
      </c>
      <c r="BG7981" s="3">
        <v>83556</v>
      </c>
      <c r="BH7981" s="3">
        <v>97956</v>
      </c>
      <c r="BI7981" s="3">
        <v>109026</v>
      </c>
      <c r="BJ7981" s="3">
        <v>118692</v>
      </c>
      <c r="BK7981" s="3">
        <v>113364</v>
      </c>
      <c r="BL7981" s="3">
        <v>110808</v>
      </c>
      <c r="BM7981" s="3">
        <v>109530</v>
      </c>
      <c r="BN7981" s="3">
        <v>109206</v>
      </c>
      <c r="BO7981" s="3">
        <v>109656</v>
      </c>
      <c r="BP7981" s="3">
        <v>19934</v>
      </c>
      <c r="BQ7981" s="3">
        <v>16435</v>
      </c>
      <c r="BR7981" s="3">
        <v>18930</v>
      </c>
      <c r="BS7981" s="3">
        <v>15557</v>
      </c>
      <c r="BT7981" s="3">
        <v>18238</v>
      </c>
      <c r="BU7981" s="3">
        <v>20297</v>
      </c>
      <c r="BV7981" s="3">
        <v>22097</v>
      </c>
      <c r="BW7981" s="3">
        <v>21106</v>
      </c>
      <c r="BX7981" s="3">
        <v>20628</v>
      </c>
      <c r="BY7981" s="3">
        <v>20392</v>
      </c>
      <c r="BZ7981" s="3">
        <v>20330</v>
      </c>
      <c r="CA7981" s="3">
        <v>20415</v>
      </c>
      <c r="CB7981" s="3">
        <v>2247.4050000000002</v>
      </c>
      <c r="CC7981" s="3">
        <v>1852.933</v>
      </c>
      <c r="CD7981" s="3">
        <v>2134.145</v>
      </c>
      <c r="CE7981" s="3">
        <v>1753.905</v>
      </c>
      <c r="CF7981" s="3">
        <v>2056.1550000000002</v>
      </c>
      <c r="CG7981" s="3">
        <v>2288.2910000000002</v>
      </c>
      <c r="CH7981" s="3">
        <v>2491.3020000000001</v>
      </c>
      <c r="CI7981" s="3">
        <v>2379.5590000000002</v>
      </c>
      <c r="CJ7981" s="3">
        <v>2325.681</v>
      </c>
      <c r="CK7981" s="3">
        <v>2298.9780000000001</v>
      </c>
      <c r="CL7981" s="3">
        <v>2292.0300000000002</v>
      </c>
      <c r="CM7981" s="3">
        <v>2301.616</v>
      </c>
      <c r="CN7981" s="3">
        <v>69935</v>
      </c>
      <c r="CO7981" s="3">
        <v>13020</v>
      </c>
      <c r="CP7981" s="3">
        <v>1258830</v>
      </c>
      <c r="CQ7981" s="3">
        <v>234359</v>
      </c>
      <c r="CR7981" s="3">
        <v>26422</v>
      </c>
      <c r="CS7981" s="2">
        <v>2013</v>
      </c>
    </row>
    <row r="7982" spans="1:97" ht="15" customHeight="1" x14ac:dyDescent="0.25">
      <c r="A7982" s="2">
        <v>55051</v>
      </c>
      <c r="B7982" s="5" t="s">
        <v>9</v>
      </c>
      <c r="C7982" s="5" t="s">
        <v>2</v>
      </c>
      <c r="D7982" s="5" t="s">
        <v>4133</v>
      </c>
      <c r="E7982" s="5" t="s">
        <v>4132</v>
      </c>
      <c r="F7982" s="2">
        <v>7191</v>
      </c>
      <c r="G7982" s="5" t="s">
        <v>82</v>
      </c>
      <c r="H7982" s="5" t="s">
        <v>15</v>
      </c>
      <c r="I7982" s="5" t="s">
        <v>101</v>
      </c>
      <c r="J7982" s="5" t="s">
        <v>2</v>
      </c>
      <c r="K7982" s="2">
        <v>325188</v>
      </c>
      <c r="L7982" s="2">
        <v>7</v>
      </c>
      <c r="M7982" s="5" t="s">
        <v>5</v>
      </c>
      <c r="N7982" s="5" t="s">
        <v>14</v>
      </c>
      <c r="O7982" s="5" t="s">
        <v>3</v>
      </c>
      <c r="P7982" s="5" t="s">
        <v>3</v>
      </c>
      <c r="Q7982" s="5" t="s">
        <v>2</v>
      </c>
      <c r="R7982" s="5" t="s">
        <v>2</v>
      </c>
      <c r="S7982" s="5" t="s">
        <v>1</v>
      </c>
      <c r="T7982" s="3">
        <v>1331921</v>
      </c>
      <c r="U7982" s="3">
        <v>1523933</v>
      </c>
      <c r="V7982" s="3">
        <v>1875209</v>
      </c>
      <c r="W7982" s="3">
        <v>1718803</v>
      </c>
      <c r="X7982" s="3">
        <v>1836129</v>
      </c>
      <c r="Y7982" s="3">
        <v>1813220</v>
      </c>
      <c r="Z7982" s="3">
        <v>1725274</v>
      </c>
      <c r="AA7982" s="3">
        <v>1291219</v>
      </c>
      <c r="AB7982" s="3">
        <v>1945777</v>
      </c>
      <c r="AC7982" s="3">
        <v>2057003</v>
      </c>
      <c r="AD7982" s="3">
        <v>1770497</v>
      </c>
      <c r="AE7982" s="3">
        <v>1929483</v>
      </c>
      <c r="AF7982" s="3">
        <v>593561</v>
      </c>
      <c r="AG7982" s="3">
        <v>712669</v>
      </c>
      <c r="AH7982" s="3">
        <v>961483</v>
      </c>
      <c r="AI7982" s="3">
        <v>851896</v>
      </c>
      <c r="AJ7982" s="3">
        <v>917209</v>
      </c>
      <c r="AK7982" s="3">
        <v>926362</v>
      </c>
      <c r="AL7982" s="3">
        <v>864907</v>
      </c>
      <c r="AM7982" s="3">
        <v>542092</v>
      </c>
      <c r="AN7982" s="3">
        <v>999092</v>
      </c>
      <c r="AO7982" s="3">
        <v>1077681</v>
      </c>
      <c r="AP7982" s="3">
        <v>913845</v>
      </c>
      <c r="AQ7982" s="3">
        <v>1012520</v>
      </c>
      <c r="AR7982" s="4">
        <v>1.008</v>
      </c>
      <c r="AS7982" s="4">
        <v>1.008</v>
      </c>
      <c r="AT7982" s="4">
        <v>1.008</v>
      </c>
      <c r="AU7982" s="4">
        <v>1.0069999999999999</v>
      </c>
      <c r="AV7982" s="4">
        <v>1.006</v>
      </c>
      <c r="AW7982" s="4">
        <v>1.0089999999999999</v>
      </c>
      <c r="AX7982" s="4">
        <v>1.006</v>
      </c>
      <c r="AY7982" s="4">
        <v>1.006</v>
      </c>
      <c r="AZ7982" s="4">
        <v>1.006</v>
      </c>
      <c r="BA7982" s="4">
        <v>1.008</v>
      </c>
      <c r="BB7982" s="4">
        <v>1.0069999999999999</v>
      </c>
      <c r="BC7982" s="4">
        <v>1.0089999999999999</v>
      </c>
      <c r="BD7982" s="3">
        <v>1342576</v>
      </c>
      <c r="BE7982" s="3">
        <v>1536124</v>
      </c>
      <c r="BF7982" s="3">
        <v>1890211</v>
      </c>
      <c r="BG7982" s="3">
        <v>1730835</v>
      </c>
      <c r="BH7982" s="3">
        <v>1847146</v>
      </c>
      <c r="BI7982" s="3">
        <v>1829539</v>
      </c>
      <c r="BJ7982" s="3">
        <v>1735626</v>
      </c>
      <c r="BK7982" s="3">
        <v>1298966</v>
      </c>
      <c r="BL7982" s="3">
        <v>1957452</v>
      </c>
      <c r="BM7982" s="3">
        <v>2073459</v>
      </c>
      <c r="BN7982" s="3">
        <v>1782890</v>
      </c>
      <c r="BO7982" s="3">
        <v>1946848</v>
      </c>
      <c r="BP7982" s="3">
        <v>598309</v>
      </c>
      <c r="BQ7982" s="3">
        <v>718370</v>
      </c>
      <c r="BR7982" s="3">
        <v>969175</v>
      </c>
      <c r="BS7982" s="3">
        <v>857859</v>
      </c>
      <c r="BT7982" s="3">
        <v>922712</v>
      </c>
      <c r="BU7982" s="3">
        <v>934699</v>
      </c>
      <c r="BV7982" s="3">
        <v>870096</v>
      </c>
      <c r="BW7982" s="3">
        <v>545345</v>
      </c>
      <c r="BX7982" s="3">
        <v>1005087</v>
      </c>
      <c r="BY7982" s="3">
        <v>1086302</v>
      </c>
      <c r="BZ7982" s="3">
        <v>920242</v>
      </c>
      <c r="CA7982" s="3">
        <v>1021633</v>
      </c>
      <c r="CB7982" s="3">
        <v>94337.418999999994</v>
      </c>
      <c r="CC7982" s="3">
        <v>114431.88</v>
      </c>
      <c r="CD7982" s="3">
        <v>153156.57</v>
      </c>
      <c r="CE7982" s="3">
        <v>135006.23000000001</v>
      </c>
      <c r="CF7982" s="3">
        <v>145464.91</v>
      </c>
      <c r="CG7982" s="3">
        <v>147435.71</v>
      </c>
      <c r="CH7982" s="3">
        <v>136651.79999999999</v>
      </c>
      <c r="CI7982" s="3">
        <v>85859.278999999995</v>
      </c>
      <c r="CJ7982" s="3">
        <v>160268</v>
      </c>
      <c r="CK7982" s="3">
        <v>172245.71</v>
      </c>
      <c r="CL7982" s="3">
        <v>146196.64000000001</v>
      </c>
      <c r="CM7982" s="3">
        <v>161328.12</v>
      </c>
      <c r="CN7982" s="3">
        <v>20818468</v>
      </c>
      <c r="CO7982" s="3">
        <v>10373317</v>
      </c>
      <c r="CP7982" s="3">
        <v>20971672</v>
      </c>
      <c r="CQ7982" s="3">
        <v>10449829</v>
      </c>
      <c r="CR7982" s="3">
        <v>1652382.3</v>
      </c>
      <c r="CS7982" s="2">
        <v>2013</v>
      </c>
    </row>
    <row r="7983" spans="1:97" ht="15" customHeight="1" x14ac:dyDescent="0.25">
      <c r="A7983" s="2">
        <v>55051</v>
      </c>
      <c r="B7983" s="5" t="s">
        <v>9</v>
      </c>
      <c r="C7983" s="5" t="s">
        <v>2</v>
      </c>
      <c r="D7983" s="5" t="s">
        <v>4133</v>
      </c>
      <c r="E7983" s="5" t="s">
        <v>4132</v>
      </c>
      <c r="F7983" s="2">
        <v>7191</v>
      </c>
      <c r="G7983" s="5" t="s">
        <v>82</v>
      </c>
      <c r="H7983" s="5" t="s">
        <v>15</v>
      </c>
      <c r="I7983" s="5" t="s">
        <v>101</v>
      </c>
      <c r="J7983" s="5" t="s">
        <v>2</v>
      </c>
      <c r="K7983" s="2">
        <v>325188</v>
      </c>
      <c r="L7983" s="2">
        <v>7</v>
      </c>
      <c r="M7983" s="5" t="s">
        <v>5</v>
      </c>
      <c r="N7983" s="5" t="s">
        <v>14</v>
      </c>
      <c r="O7983" s="5" t="s">
        <v>19</v>
      </c>
      <c r="P7983" s="5" t="s">
        <v>18</v>
      </c>
      <c r="Q7983" s="5" t="s">
        <v>2</v>
      </c>
      <c r="R7983" s="5" t="s">
        <v>2</v>
      </c>
      <c r="S7983" s="5" t="s">
        <v>1</v>
      </c>
      <c r="T7983" s="3">
        <v>185825</v>
      </c>
      <c r="U7983" s="3">
        <v>34329</v>
      </c>
      <c r="V7983" s="3">
        <v>194939</v>
      </c>
      <c r="W7983" s="3">
        <v>236912</v>
      </c>
      <c r="X7983" s="3">
        <v>260102</v>
      </c>
      <c r="Y7983" s="3">
        <v>253805</v>
      </c>
      <c r="Z7983" s="3">
        <v>268411</v>
      </c>
      <c r="AA7983" s="3">
        <v>126838</v>
      </c>
      <c r="AB7983" s="3">
        <v>0</v>
      </c>
      <c r="AC7983" s="3">
        <v>174207</v>
      </c>
      <c r="AD7983" s="3">
        <v>111346</v>
      </c>
      <c r="AE7983" s="3">
        <v>247215</v>
      </c>
      <c r="AF7983" s="3">
        <v>82812</v>
      </c>
      <c r="AG7983" s="3">
        <v>16055</v>
      </c>
      <c r="AH7983" s="3">
        <v>99951</v>
      </c>
      <c r="AI7983" s="3">
        <v>117422</v>
      </c>
      <c r="AJ7983" s="3">
        <v>129929</v>
      </c>
      <c r="AK7983" s="3">
        <v>129668</v>
      </c>
      <c r="AL7983" s="3">
        <v>134560</v>
      </c>
      <c r="AM7983" s="3">
        <v>53249</v>
      </c>
      <c r="AN7983" s="3">
        <v>0</v>
      </c>
      <c r="AO7983" s="3">
        <v>91268</v>
      </c>
      <c r="AP7983" s="3">
        <v>57471</v>
      </c>
      <c r="AQ7983" s="3">
        <v>129729</v>
      </c>
      <c r="AR7983" s="4">
        <v>0.32500000000000001</v>
      </c>
      <c r="AS7983" s="4">
        <v>0.32500000000000001</v>
      </c>
      <c r="AT7983" s="4">
        <v>0.32500000000000001</v>
      </c>
      <c r="AU7983" s="4">
        <v>0.32500000000000001</v>
      </c>
      <c r="AV7983" s="4">
        <v>0.32500000000000001</v>
      </c>
      <c r="AW7983" s="4">
        <v>0.32500000000000001</v>
      </c>
      <c r="AX7983" s="4">
        <v>0.32500000000000001</v>
      </c>
      <c r="AY7983" s="4">
        <v>0.32500000000000001</v>
      </c>
      <c r="AZ7983" s="4">
        <v>0</v>
      </c>
      <c r="BA7983" s="4">
        <v>0.32500000000000001</v>
      </c>
      <c r="BB7983" s="4">
        <v>0.32500000000000001</v>
      </c>
      <c r="BC7983" s="4">
        <v>0.32500000000000001</v>
      </c>
      <c r="BD7983" s="3">
        <v>60393</v>
      </c>
      <c r="BE7983" s="3">
        <v>11157</v>
      </c>
      <c r="BF7983" s="3">
        <v>63355</v>
      </c>
      <c r="BG7983" s="3">
        <v>76996</v>
      </c>
      <c r="BH7983" s="3">
        <v>84533</v>
      </c>
      <c r="BI7983" s="3">
        <v>82487</v>
      </c>
      <c r="BJ7983" s="3">
        <v>87234</v>
      </c>
      <c r="BK7983" s="3">
        <v>41222</v>
      </c>
      <c r="BL7983" s="3">
        <v>0</v>
      </c>
      <c r="BM7983" s="3">
        <v>56617</v>
      </c>
      <c r="BN7983" s="3">
        <v>36187</v>
      </c>
      <c r="BO7983" s="3">
        <v>80345</v>
      </c>
      <c r="BP7983" s="3">
        <v>26914</v>
      </c>
      <c r="BQ7983" s="3">
        <v>5218</v>
      </c>
      <c r="BR7983" s="3">
        <v>32484</v>
      </c>
      <c r="BS7983" s="3">
        <v>38162</v>
      </c>
      <c r="BT7983" s="3">
        <v>42227</v>
      </c>
      <c r="BU7983" s="3">
        <v>42142</v>
      </c>
      <c r="BV7983" s="3">
        <v>43732</v>
      </c>
      <c r="BW7983" s="3">
        <v>17306</v>
      </c>
      <c r="BX7983" s="3">
        <v>0</v>
      </c>
      <c r="BY7983" s="3">
        <v>29662</v>
      </c>
      <c r="BZ7983" s="3">
        <v>18678</v>
      </c>
      <c r="CA7983" s="3">
        <v>42162</v>
      </c>
      <c r="CB7983" s="3">
        <v>4243.5810000000001</v>
      </c>
      <c r="CC7983" s="3">
        <v>831.12300000000005</v>
      </c>
      <c r="CD7983" s="3">
        <v>5133.4290000000001</v>
      </c>
      <c r="CE7983" s="3">
        <v>6005.7690000000002</v>
      </c>
      <c r="CF7983" s="3">
        <v>6657.0860000000002</v>
      </c>
      <c r="CG7983" s="3">
        <v>6647.2889999999998</v>
      </c>
      <c r="CH7983" s="3">
        <v>6868.201</v>
      </c>
      <c r="CI7983" s="3">
        <v>2724.721</v>
      </c>
      <c r="CJ7983" s="3">
        <v>0</v>
      </c>
      <c r="CK7983" s="3">
        <v>4703.2920000000004</v>
      </c>
      <c r="CL7983" s="3">
        <v>2967.3629999999998</v>
      </c>
      <c r="CM7983" s="3">
        <v>6657.8819999999996</v>
      </c>
      <c r="CN7983" s="3">
        <v>2093929</v>
      </c>
      <c r="CO7983" s="3">
        <v>1042114</v>
      </c>
      <c r="CP7983" s="3">
        <v>680526</v>
      </c>
      <c r="CQ7983" s="3">
        <v>338687</v>
      </c>
      <c r="CR7983" s="3">
        <v>53439.735999999997</v>
      </c>
      <c r="CS7983" s="2">
        <v>2013</v>
      </c>
    </row>
    <row r="7984" spans="1:97" ht="15" customHeight="1" x14ac:dyDescent="0.25">
      <c r="A7984" s="2">
        <v>55052</v>
      </c>
      <c r="B7984" s="5" t="s">
        <v>47</v>
      </c>
      <c r="C7984" s="5" t="s">
        <v>2</v>
      </c>
      <c r="D7984" s="5" t="s">
        <v>4131</v>
      </c>
      <c r="E7984" s="5" t="s">
        <v>4130</v>
      </c>
      <c r="F7984" s="2">
        <v>50114</v>
      </c>
      <c r="G7984" s="5" t="s">
        <v>16</v>
      </c>
      <c r="H7984" s="5" t="s">
        <v>15</v>
      </c>
      <c r="I7984" s="5" t="s">
        <v>97</v>
      </c>
      <c r="J7984" s="5" t="s">
        <v>2</v>
      </c>
      <c r="K7984" s="2">
        <v>211</v>
      </c>
      <c r="L7984" s="2">
        <v>6</v>
      </c>
      <c r="M7984" s="5" t="s">
        <v>50</v>
      </c>
      <c r="N7984" s="5" t="s">
        <v>13</v>
      </c>
      <c r="O7984" s="5" t="s">
        <v>3</v>
      </c>
      <c r="P7984" s="5" t="s">
        <v>3</v>
      </c>
      <c r="Q7984" s="5" t="s">
        <v>2</v>
      </c>
      <c r="R7984" s="5" t="s">
        <v>2</v>
      </c>
      <c r="S7984" s="5" t="s">
        <v>1</v>
      </c>
      <c r="T7984" s="3">
        <v>8869</v>
      </c>
      <c r="U7984" s="3">
        <v>7006</v>
      </c>
      <c r="V7984" s="3">
        <v>7542</v>
      </c>
      <c r="W7984" s="3">
        <v>8129</v>
      </c>
      <c r="X7984" s="3">
        <v>8750</v>
      </c>
      <c r="Y7984" s="3">
        <v>10801</v>
      </c>
      <c r="Z7984" s="3">
        <v>11978</v>
      </c>
      <c r="AA7984" s="3">
        <v>13332</v>
      </c>
      <c r="AB7984" s="3">
        <v>11280</v>
      </c>
      <c r="AC7984" s="3">
        <v>8825</v>
      </c>
      <c r="AD7984" s="3">
        <v>8628</v>
      </c>
      <c r="AE7984" s="3">
        <v>9434</v>
      </c>
      <c r="AF7984" s="3">
        <v>8869</v>
      </c>
      <c r="AG7984" s="3">
        <v>7006</v>
      </c>
      <c r="AH7984" s="3">
        <v>7542</v>
      </c>
      <c r="AI7984" s="3">
        <v>8129</v>
      </c>
      <c r="AJ7984" s="3">
        <v>8750</v>
      </c>
      <c r="AK7984" s="3">
        <v>10801</v>
      </c>
      <c r="AL7984" s="3">
        <v>11978</v>
      </c>
      <c r="AM7984" s="3">
        <v>13332</v>
      </c>
      <c r="AN7984" s="3">
        <v>11280</v>
      </c>
      <c r="AO7984" s="3">
        <v>8825</v>
      </c>
      <c r="AP7984" s="3">
        <v>8628</v>
      </c>
      <c r="AQ7984" s="3">
        <v>9434</v>
      </c>
      <c r="AR7984" s="4">
        <v>0.86899999999999999</v>
      </c>
      <c r="AS7984" s="4">
        <v>0.86899999999999999</v>
      </c>
      <c r="AT7984" s="4">
        <v>0.86899999999999999</v>
      </c>
      <c r="AU7984" s="4">
        <v>0.86899999999999999</v>
      </c>
      <c r="AV7984" s="4">
        <v>0.86899999999999999</v>
      </c>
      <c r="AW7984" s="4">
        <v>0.86899999999999999</v>
      </c>
      <c r="AX7984" s="4">
        <v>0.86899999999999999</v>
      </c>
      <c r="AY7984" s="4">
        <v>0.86899999999999999</v>
      </c>
      <c r="AZ7984" s="4">
        <v>0.86899999999999999</v>
      </c>
      <c r="BA7984" s="4">
        <v>0.86899999999999999</v>
      </c>
      <c r="BB7984" s="4">
        <v>0.86899999999999999</v>
      </c>
      <c r="BC7984" s="4">
        <v>0.86899999999999999</v>
      </c>
      <c r="BD7984" s="3">
        <v>7707</v>
      </c>
      <c r="BE7984" s="3">
        <v>6088</v>
      </c>
      <c r="BF7984" s="3">
        <v>6554</v>
      </c>
      <c r="BG7984" s="3">
        <v>7064</v>
      </c>
      <c r="BH7984" s="3">
        <v>7604</v>
      </c>
      <c r="BI7984" s="3">
        <v>9386</v>
      </c>
      <c r="BJ7984" s="3">
        <v>10409</v>
      </c>
      <c r="BK7984" s="3">
        <v>11586</v>
      </c>
      <c r="BL7984" s="3">
        <v>9802</v>
      </c>
      <c r="BM7984" s="3">
        <v>7669</v>
      </c>
      <c r="BN7984" s="3">
        <v>7498</v>
      </c>
      <c r="BO7984" s="3">
        <v>8198</v>
      </c>
      <c r="BP7984" s="3">
        <v>7707</v>
      </c>
      <c r="BQ7984" s="3">
        <v>6088</v>
      </c>
      <c r="BR7984" s="3">
        <v>6554</v>
      </c>
      <c r="BS7984" s="3">
        <v>7064</v>
      </c>
      <c r="BT7984" s="3">
        <v>7604</v>
      </c>
      <c r="BU7984" s="3">
        <v>9386</v>
      </c>
      <c r="BV7984" s="3">
        <v>10409</v>
      </c>
      <c r="BW7984" s="3">
        <v>11586</v>
      </c>
      <c r="BX7984" s="3">
        <v>9802</v>
      </c>
      <c r="BY7984" s="3">
        <v>7669</v>
      </c>
      <c r="BZ7984" s="3">
        <v>7498</v>
      </c>
      <c r="CA7984" s="3">
        <v>8198</v>
      </c>
      <c r="CB7984" s="3">
        <v>841.08799999999997</v>
      </c>
      <c r="CC7984" s="3">
        <v>664.35900000000004</v>
      </c>
      <c r="CD7984" s="3">
        <v>715.17899999999997</v>
      </c>
      <c r="CE7984" s="3">
        <v>770.86400000000003</v>
      </c>
      <c r="CF7984" s="3">
        <v>829.78800000000001</v>
      </c>
      <c r="CG7984" s="3">
        <v>1024.277</v>
      </c>
      <c r="CH7984" s="3">
        <v>1135.8820000000001</v>
      </c>
      <c r="CI7984" s="3">
        <v>1264.2550000000001</v>
      </c>
      <c r="CJ7984" s="3">
        <v>1069.6320000000001</v>
      </c>
      <c r="CK7984" s="3">
        <v>836.91499999999996</v>
      </c>
      <c r="CL7984" s="3">
        <v>818.15700000000004</v>
      </c>
      <c r="CM7984" s="3">
        <v>894.60400000000004</v>
      </c>
      <c r="CN7984" s="3">
        <v>114574</v>
      </c>
      <c r="CO7984" s="3">
        <v>114574</v>
      </c>
      <c r="CP7984" s="3">
        <v>99565</v>
      </c>
      <c r="CQ7984" s="3">
        <v>99565</v>
      </c>
      <c r="CR7984" s="3">
        <v>10865</v>
      </c>
      <c r="CS7984" s="2">
        <v>2013</v>
      </c>
    </row>
    <row r="7985" spans="1:97" ht="15" customHeight="1" x14ac:dyDescent="0.25">
      <c r="A7985" s="2">
        <v>55053</v>
      </c>
      <c r="B7985" s="5" t="s">
        <v>47</v>
      </c>
      <c r="C7985" s="5" t="s">
        <v>2</v>
      </c>
      <c r="D7985" s="5" t="s">
        <v>4129</v>
      </c>
      <c r="E7985" s="5" t="s">
        <v>1704</v>
      </c>
      <c r="F7985" s="2">
        <v>59366</v>
      </c>
      <c r="G7985" s="5" t="s">
        <v>16</v>
      </c>
      <c r="H7985" s="5" t="s">
        <v>15</v>
      </c>
      <c r="I7985" s="5" t="s">
        <v>97</v>
      </c>
      <c r="J7985" s="5" t="s">
        <v>2</v>
      </c>
      <c r="K7985" s="2">
        <v>211</v>
      </c>
      <c r="L7985" s="2">
        <v>6</v>
      </c>
      <c r="M7985" s="5" t="s">
        <v>50</v>
      </c>
      <c r="N7985" s="5" t="s">
        <v>13</v>
      </c>
      <c r="O7985" s="5" t="s">
        <v>3</v>
      </c>
      <c r="P7985" s="5" t="s">
        <v>3</v>
      </c>
      <c r="Q7985" s="5" t="s">
        <v>2</v>
      </c>
      <c r="R7985" s="5" t="s">
        <v>2</v>
      </c>
      <c r="S7985" s="5" t="s">
        <v>1</v>
      </c>
      <c r="T7985" s="3">
        <v>59887</v>
      </c>
      <c r="U7985" s="3">
        <v>47303</v>
      </c>
      <c r="V7985" s="3">
        <v>50922</v>
      </c>
      <c r="W7985" s="3">
        <v>54887</v>
      </c>
      <c r="X7985" s="3">
        <v>59082</v>
      </c>
      <c r="Y7985" s="3">
        <v>72930</v>
      </c>
      <c r="Z7985" s="3">
        <v>80877</v>
      </c>
      <c r="AA7985" s="3">
        <v>90017</v>
      </c>
      <c r="AB7985" s="3">
        <v>76160</v>
      </c>
      <c r="AC7985" s="3">
        <v>59590</v>
      </c>
      <c r="AD7985" s="3">
        <v>58254</v>
      </c>
      <c r="AE7985" s="3">
        <v>63697</v>
      </c>
      <c r="AF7985" s="3">
        <v>59887</v>
      </c>
      <c r="AG7985" s="3">
        <v>47303</v>
      </c>
      <c r="AH7985" s="3">
        <v>50922</v>
      </c>
      <c r="AI7985" s="3">
        <v>54887</v>
      </c>
      <c r="AJ7985" s="3">
        <v>59082</v>
      </c>
      <c r="AK7985" s="3">
        <v>72930</v>
      </c>
      <c r="AL7985" s="3">
        <v>80877</v>
      </c>
      <c r="AM7985" s="3">
        <v>90017</v>
      </c>
      <c r="AN7985" s="3">
        <v>76160</v>
      </c>
      <c r="AO7985" s="3">
        <v>59590</v>
      </c>
      <c r="AP7985" s="3">
        <v>58254</v>
      </c>
      <c r="AQ7985" s="3">
        <v>63697</v>
      </c>
      <c r="AR7985" s="4">
        <v>0.99</v>
      </c>
      <c r="AS7985" s="4">
        <v>0.99</v>
      </c>
      <c r="AT7985" s="4">
        <v>0.99</v>
      </c>
      <c r="AU7985" s="4">
        <v>0.99</v>
      </c>
      <c r="AV7985" s="4">
        <v>0.99</v>
      </c>
      <c r="AW7985" s="4">
        <v>0.99</v>
      </c>
      <c r="AX7985" s="4">
        <v>0.99</v>
      </c>
      <c r="AY7985" s="4">
        <v>0.99</v>
      </c>
      <c r="AZ7985" s="4">
        <v>0.99</v>
      </c>
      <c r="BA7985" s="4">
        <v>0.99</v>
      </c>
      <c r="BB7985" s="4">
        <v>0.99</v>
      </c>
      <c r="BC7985" s="4">
        <v>0.99</v>
      </c>
      <c r="BD7985" s="3">
        <v>59288</v>
      </c>
      <c r="BE7985" s="3">
        <v>46830</v>
      </c>
      <c r="BF7985" s="3">
        <v>50413</v>
      </c>
      <c r="BG7985" s="3">
        <v>54338</v>
      </c>
      <c r="BH7985" s="3">
        <v>58491</v>
      </c>
      <c r="BI7985" s="3">
        <v>72201</v>
      </c>
      <c r="BJ7985" s="3">
        <v>80068</v>
      </c>
      <c r="BK7985" s="3">
        <v>89117</v>
      </c>
      <c r="BL7985" s="3">
        <v>75398</v>
      </c>
      <c r="BM7985" s="3">
        <v>58994</v>
      </c>
      <c r="BN7985" s="3">
        <v>57671</v>
      </c>
      <c r="BO7985" s="3">
        <v>63060</v>
      </c>
      <c r="BP7985" s="3">
        <v>59288</v>
      </c>
      <c r="BQ7985" s="3">
        <v>46830</v>
      </c>
      <c r="BR7985" s="3">
        <v>50413</v>
      </c>
      <c r="BS7985" s="3">
        <v>54338</v>
      </c>
      <c r="BT7985" s="3">
        <v>58491</v>
      </c>
      <c r="BU7985" s="3">
        <v>72201</v>
      </c>
      <c r="BV7985" s="3">
        <v>80068</v>
      </c>
      <c r="BW7985" s="3">
        <v>89117</v>
      </c>
      <c r="BX7985" s="3">
        <v>75398</v>
      </c>
      <c r="BY7985" s="3">
        <v>58994</v>
      </c>
      <c r="BZ7985" s="3">
        <v>57671</v>
      </c>
      <c r="CA7985" s="3">
        <v>63060</v>
      </c>
      <c r="CB7985" s="3">
        <v>5820.0150000000003</v>
      </c>
      <c r="CC7985" s="3">
        <v>4597.1139999999996</v>
      </c>
      <c r="CD7985" s="3">
        <v>4948.7669999999998</v>
      </c>
      <c r="CE7985" s="3">
        <v>5334.085</v>
      </c>
      <c r="CF7985" s="3">
        <v>5741.817</v>
      </c>
      <c r="CG7985" s="3">
        <v>7087.607</v>
      </c>
      <c r="CH7985" s="3">
        <v>7859.8739999999998</v>
      </c>
      <c r="CI7985" s="3">
        <v>8748.1650000000009</v>
      </c>
      <c r="CJ7985" s="3">
        <v>7401.4470000000001</v>
      </c>
      <c r="CK7985" s="3">
        <v>5791.1319999999996</v>
      </c>
      <c r="CL7985" s="3">
        <v>5661.3339999999998</v>
      </c>
      <c r="CM7985" s="3">
        <v>6190.3230000000003</v>
      </c>
      <c r="CN7985" s="3">
        <v>773606</v>
      </c>
      <c r="CO7985" s="3">
        <v>773606</v>
      </c>
      <c r="CP7985" s="3">
        <v>765869</v>
      </c>
      <c r="CQ7985" s="3">
        <v>765869</v>
      </c>
      <c r="CR7985" s="3">
        <v>75181.679999999993</v>
      </c>
      <c r="CS7985" s="2">
        <v>2013</v>
      </c>
    </row>
    <row r="7986" spans="1:97" ht="15" customHeight="1" x14ac:dyDescent="0.25">
      <c r="A7986" s="2">
        <v>55057</v>
      </c>
      <c r="B7986" s="5" t="s">
        <v>47</v>
      </c>
      <c r="C7986" s="5" t="s">
        <v>2</v>
      </c>
      <c r="D7986" s="5" t="s">
        <v>4128</v>
      </c>
      <c r="E7986" s="5" t="s">
        <v>4127</v>
      </c>
      <c r="F7986" s="2">
        <v>15912</v>
      </c>
      <c r="G7986" s="5" t="s">
        <v>87</v>
      </c>
      <c r="H7986" s="5" t="s">
        <v>6</v>
      </c>
      <c r="I7986" s="5" t="s">
        <v>101</v>
      </c>
      <c r="J7986" s="5" t="s">
        <v>2</v>
      </c>
      <c r="K7986" s="2">
        <v>22</v>
      </c>
      <c r="L7986" s="2">
        <v>2</v>
      </c>
      <c r="M7986" s="5" t="s">
        <v>48</v>
      </c>
      <c r="N7986" s="5" t="s">
        <v>13</v>
      </c>
      <c r="O7986" s="5" t="s">
        <v>78</v>
      </c>
      <c r="P7986" s="5" t="s">
        <v>77</v>
      </c>
      <c r="Q7986" s="5" t="s">
        <v>2</v>
      </c>
      <c r="R7986" s="5" t="s">
        <v>2</v>
      </c>
      <c r="S7986" s="5" t="s">
        <v>1</v>
      </c>
      <c r="T7986" s="3">
        <v>0</v>
      </c>
      <c r="U7986" s="3">
        <v>0</v>
      </c>
      <c r="V7986" s="3">
        <v>0</v>
      </c>
      <c r="W7986" s="3">
        <v>0</v>
      </c>
      <c r="X7986" s="3">
        <v>0</v>
      </c>
      <c r="Y7986" s="3">
        <v>0</v>
      </c>
      <c r="Z7986" s="3">
        <v>0</v>
      </c>
      <c r="AA7986" s="3">
        <v>0</v>
      </c>
      <c r="AB7986" s="3">
        <v>0</v>
      </c>
      <c r="AC7986" s="3">
        <v>0</v>
      </c>
      <c r="AD7986" s="3">
        <v>0</v>
      </c>
      <c r="AE7986" s="3">
        <v>0</v>
      </c>
      <c r="AF7986" s="3">
        <v>0</v>
      </c>
      <c r="AG7986" s="3">
        <v>0</v>
      </c>
      <c r="AH7986" s="3">
        <v>0</v>
      </c>
      <c r="AI7986" s="3">
        <v>0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4">
        <v>0</v>
      </c>
      <c r="AS7986" s="4">
        <v>0</v>
      </c>
      <c r="AT7986" s="4">
        <v>0</v>
      </c>
      <c r="AU7986" s="4">
        <v>0</v>
      </c>
      <c r="AV7986" s="4">
        <v>0</v>
      </c>
      <c r="AW7986" s="4">
        <v>0</v>
      </c>
      <c r="AX7986" s="4">
        <v>0</v>
      </c>
      <c r="AY7986" s="4">
        <v>0</v>
      </c>
      <c r="AZ7986" s="4">
        <v>0</v>
      </c>
      <c r="BA7986" s="4">
        <v>0</v>
      </c>
      <c r="BB7986" s="4">
        <v>0</v>
      </c>
      <c r="BC7986" s="4">
        <v>0</v>
      </c>
      <c r="BD7986" s="3">
        <v>0</v>
      </c>
      <c r="BE7986" s="3">
        <v>0</v>
      </c>
      <c r="BF7986" s="3">
        <v>0</v>
      </c>
      <c r="BG7986" s="3">
        <v>0</v>
      </c>
      <c r="BH7986" s="3">
        <v>0</v>
      </c>
      <c r="BI7986" s="3">
        <v>0</v>
      </c>
      <c r="BJ7986" s="3">
        <v>0</v>
      </c>
      <c r="BK7986" s="3">
        <v>0</v>
      </c>
      <c r="BL7986" s="3">
        <v>0</v>
      </c>
      <c r="BM7986" s="3">
        <v>0</v>
      </c>
      <c r="BN7986" s="3">
        <v>0</v>
      </c>
      <c r="BO7986" s="3">
        <v>0</v>
      </c>
      <c r="BP7986" s="3">
        <v>0</v>
      </c>
      <c r="BQ7986" s="3">
        <v>0</v>
      </c>
      <c r="BR7986" s="3">
        <v>0</v>
      </c>
      <c r="BS7986" s="3">
        <v>0</v>
      </c>
      <c r="BT7986" s="3">
        <v>0</v>
      </c>
      <c r="BU7986" s="3">
        <v>0</v>
      </c>
      <c r="BV7986" s="3">
        <v>0</v>
      </c>
      <c r="BW7986" s="3">
        <v>0</v>
      </c>
      <c r="BX7986" s="3">
        <v>0</v>
      </c>
      <c r="BY7986" s="3">
        <v>0</v>
      </c>
      <c r="BZ7986" s="3">
        <v>0</v>
      </c>
      <c r="CA7986" s="3">
        <v>0</v>
      </c>
      <c r="CB7986" s="3">
        <v>0</v>
      </c>
      <c r="CC7986" s="3">
        <v>0</v>
      </c>
      <c r="CD7986" s="3">
        <v>0</v>
      </c>
      <c r="CE7986" s="3">
        <v>0</v>
      </c>
      <c r="CF7986" s="3">
        <v>0</v>
      </c>
      <c r="CG7986" s="3">
        <v>0</v>
      </c>
      <c r="CH7986" s="3">
        <v>0</v>
      </c>
      <c r="CI7986" s="3">
        <v>0</v>
      </c>
      <c r="CJ7986" s="3">
        <v>0</v>
      </c>
      <c r="CK7986" s="3">
        <v>0</v>
      </c>
      <c r="CL7986" s="3">
        <v>0</v>
      </c>
      <c r="CM7986" s="3">
        <v>0</v>
      </c>
      <c r="CN7986" s="3">
        <v>0</v>
      </c>
      <c r="CO7986" s="3">
        <v>0</v>
      </c>
      <c r="CP7986" s="3">
        <v>0</v>
      </c>
      <c r="CQ7986" s="3">
        <v>0</v>
      </c>
      <c r="CR7986" s="3">
        <v>0</v>
      </c>
      <c r="CS7986" s="2">
        <v>2013</v>
      </c>
    </row>
    <row r="7987" spans="1:97" ht="15" customHeight="1" x14ac:dyDescent="0.25">
      <c r="A7987" s="2">
        <v>55061</v>
      </c>
      <c r="B7987" s="5" t="s">
        <v>47</v>
      </c>
      <c r="C7987" s="5" t="s">
        <v>2</v>
      </c>
      <c r="D7987" s="5" t="s">
        <v>4126</v>
      </c>
      <c r="E7987" s="5" t="s">
        <v>4125</v>
      </c>
      <c r="F7987" s="2">
        <v>18535</v>
      </c>
      <c r="G7987" s="5" t="s">
        <v>90</v>
      </c>
      <c r="H7987" s="5" t="s">
        <v>41</v>
      </c>
      <c r="I7987" s="5" t="s">
        <v>101</v>
      </c>
      <c r="J7987" s="5" t="s">
        <v>2</v>
      </c>
      <c r="K7987" s="2">
        <v>22</v>
      </c>
      <c r="L7987" s="2">
        <v>2</v>
      </c>
      <c r="M7987" s="5" t="s">
        <v>48</v>
      </c>
      <c r="N7987" s="5" t="s">
        <v>14</v>
      </c>
      <c r="O7987" s="5" t="s">
        <v>26</v>
      </c>
      <c r="P7987" s="5" t="s">
        <v>26</v>
      </c>
      <c r="Q7987" s="5" t="s">
        <v>2</v>
      </c>
      <c r="R7987" s="5" t="s">
        <v>2</v>
      </c>
      <c r="S7987" s="5" t="s">
        <v>21</v>
      </c>
      <c r="T7987" s="3">
        <v>0</v>
      </c>
      <c r="U7987" s="3">
        <v>0</v>
      </c>
      <c r="V7987" s="3">
        <v>0</v>
      </c>
      <c r="W7987" s="3">
        <v>0</v>
      </c>
      <c r="X7987" s="3">
        <v>0</v>
      </c>
      <c r="Y7987" s="3">
        <v>0</v>
      </c>
      <c r="Z7987" s="3">
        <v>0</v>
      </c>
      <c r="AA7987" s="3">
        <v>0</v>
      </c>
      <c r="AB7987" s="3">
        <v>0</v>
      </c>
      <c r="AC7987" s="3">
        <v>0</v>
      </c>
      <c r="AD7987" s="3">
        <v>0</v>
      </c>
      <c r="AE7987" s="3">
        <v>0</v>
      </c>
      <c r="AF7987" s="3">
        <v>0</v>
      </c>
      <c r="AG7987" s="3">
        <v>0</v>
      </c>
      <c r="AH7987" s="3">
        <v>0</v>
      </c>
      <c r="AI7987" s="3">
        <v>0</v>
      </c>
      <c r="AJ7987" s="3">
        <v>0</v>
      </c>
      <c r="AK7987" s="3">
        <v>0</v>
      </c>
      <c r="AL7987" s="3">
        <v>0</v>
      </c>
      <c r="AM7987" s="3">
        <v>0</v>
      </c>
      <c r="AN7987" s="3">
        <v>0</v>
      </c>
      <c r="AO7987" s="3">
        <v>0</v>
      </c>
      <c r="AP7987" s="3">
        <v>0</v>
      </c>
      <c r="AQ7987" s="3">
        <v>0</v>
      </c>
      <c r="AR7987" s="4">
        <v>0</v>
      </c>
      <c r="AS7987" s="4">
        <v>0</v>
      </c>
      <c r="AT7987" s="4">
        <v>0</v>
      </c>
      <c r="AU7987" s="4">
        <v>0</v>
      </c>
      <c r="AV7987" s="4">
        <v>0</v>
      </c>
      <c r="AW7987" s="4">
        <v>0</v>
      </c>
      <c r="AX7987" s="4">
        <v>0</v>
      </c>
      <c r="AY7987" s="4">
        <v>0</v>
      </c>
      <c r="AZ7987" s="4">
        <v>0</v>
      </c>
      <c r="BA7987" s="4">
        <v>0</v>
      </c>
      <c r="BB7987" s="4">
        <v>0</v>
      </c>
      <c r="BC7987" s="4">
        <v>0</v>
      </c>
      <c r="BD7987" s="3">
        <v>0</v>
      </c>
      <c r="BE7987" s="3">
        <v>0</v>
      </c>
      <c r="BF7987" s="3">
        <v>0</v>
      </c>
      <c r="BG7987" s="3">
        <v>0</v>
      </c>
      <c r="BH7987" s="3">
        <v>0</v>
      </c>
      <c r="BI7987" s="3">
        <v>0</v>
      </c>
      <c r="BJ7987" s="3">
        <v>0</v>
      </c>
      <c r="BK7987" s="3">
        <v>0</v>
      </c>
      <c r="BL7987" s="3">
        <v>0</v>
      </c>
      <c r="BM7987" s="3">
        <v>0</v>
      </c>
      <c r="BN7987" s="3">
        <v>0</v>
      </c>
      <c r="BO7987" s="3">
        <v>0</v>
      </c>
      <c r="BP7987" s="3">
        <v>0</v>
      </c>
      <c r="BQ7987" s="3">
        <v>0</v>
      </c>
      <c r="BR7987" s="3">
        <v>0</v>
      </c>
      <c r="BS7987" s="3">
        <v>0</v>
      </c>
      <c r="BT7987" s="3">
        <v>0</v>
      </c>
      <c r="BU7987" s="3">
        <v>0</v>
      </c>
      <c r="BV7987" s="3">
        <v>0</v>
      </c>
      <c r="BW7987" s="3">
        <v>0</v>
      </c>
      <c r="BX7987" s="3">
        <v>0</v>
      </c>
      <c r="BY7987" s="3">
        <v>0</v>
      </c>
      <c r="BZ7987" s="3">
        <v>0</v>
      </c>
      <c r="CA7987" s="3">
        <v>0</v>
      </c>
      <c r="CB7987" s="3">
        <v>0</v>
      </c>
      <c r="CC7987" s="3">
        <v>0</v>
      </c>
      <c r="CD7987" s="3">
        <v>0</v>
      </c>
      <c r="CE7987" s="3">
        <v>0</v>
      </c>
      <c r="CF7987" s="3">
        <v>0</v>
      </c>
      <c r="CG7987" s="3">
        <v>0</v>
      </c>
      <c r="CH7987" s="3">
        <v>0</v>
      </c>
      <c r="CI7987" s="3">
        <v>0</v>
      </c>
      <c r="CJ7987" s="3">
        <v>0</v>
      </c>
      <c r="CK7987" s="3">
        <v>0</v>
      </c>
      <c r="CL7987" s="3">
        <v>0</v>
      </c>
      <c r="CM7987" s="3">
        <v>0</v>
      </c>
      <c r="CN7987" s="3">
        <v>0</v>
      </c>
      <c r="CO7987" s="3">
        <v>0</v>
      </c>
      <c r="CP7987" s="3">
        <v>0</v>
      </c>
      <c r="CQ7987" s="3">
        <v>0</v>
      </c>
      <c r="CR7987" s="3">
        <v>0</v>
      </c>
      <c r="CS7987" s="2">
        <v>2013</v>
      </c>
    </row>
    <row r="7988" spans="1:97" ht="15" customHeight="1" x14ac:dyDescent="0.25">
      <c r="A7988" s="2">
        <v>55061</v>
      </c>
      <c r="B7988" s="5" t="s">
        <v>47</v>
      </c>
      <c r="C7988" s="5" t="s">
        <v>2</v>
      </c>
      <c r="D7988" s="5" t="s">
        <v>4126</v>
      </c>
      <c r="E7988" s="5" t="s">
        <v>4125</v>
      </c>
      <c r="F7988" s="2">
        <v>18535</v>
      </c>
      <c r="G7988" s="5" t="s">
        <v>90</v>
      </c>
      <c r="H7988" s="5" t="s">
        <v>41</v>
      </c>
      <c r="I7988" s="5" t="s">
        <v>101</v>
      </c>
      <c r="J7988" s="5" t="s">
        <v>2</v>
      </c>
      <c r="K7988" s="2">
        <v>22</v>
      </c>
      <c r="L7988" s="2">
        <v>2</v>
      </c>
      <c r="M7988" s="5" t="s">
        <v>48</v>
      </c>
      <c r="N7988" s="5" t="s">
        <v>14</v>
      </c>
      <c r="O7988" s="5" t="s">
        <v>3</v>
      </c>
      <c r="P7988" s="5" t="s">
        <v>3</v>
      </c>
      <c r="Q7988" s="5" t="s">
        <v>2</v>
      </c>
      <c r="R7988" s="5" t="s">
        <v>2</v>
      </c>
      <c r="S7988" s="5" t="s">
        <v>1</v>
      </c>
      <c r="T7988" s="3">
        <v>0</v>
      </c>
      <c r="U7988" s="3">
        <v>0</v>
      </c>
      <c r="V7988" s="3">
        <v>109533</v>
      </c>
      <c r="W7988" s="3">
        <v>99117</v>
      </c>
      <c r="X7988" s="3">
        <v>0</v>
      </c>
      <c r="Y7988" s="3">
        <v>62230</v>
      </c>
      <c r="Z7988" s="3">
        <v>0</v>
      </c>
      <c r="AA7988" s="3">
        <v>16499</v>
      </c>
      <c r="AB7988" s="3">
        <v>0</v>
      </c>
      <c r="AC7988" s="3">
        <v>0</v>
      </c>
      <c r="AD7988" s="3">
        <v>23691</v>
      </c>
      <c r="AE7988" s="3">
        <v>17839</v>
      </c>
      <c r="AF7988" s="3">
        <v>0</v>
      </c>
      <c r="AG7988" s="3">
        <v>0</v>
      </c>
      <c r="AH7988" s="3">
        <v>109533</v>
      </c>
      <c r="AI7988" s="3">
        <v>99117</v>
      </c>
      <c r="AJ7988" s="3">
        <v>0</v>
      </c>
      <c r="AK7988" s="3">
        <v>62230</v>
      </c>
      <c r="AL7988" s="3">
        <v>0</v>
      </c>
      <c r="AM7988" s="3">
        <v>16499</v>
      </c>
      <c r="AN7988" s="3">
        <v>0</v>
      </c>
      <c r="AO7988" s="3">
        <v>0</v>
      </c>
      <c r="AP7988" s="3">
        <v>23691</v>
      </c>
      <c r="AQ7988" s="3">
        <v>17839</v>
      </c>
      <c r="AR7988" s="4">
        <v>0</v>
      </c>
      <c r="AS7988" s="4">
        <v>0</v>
      </c>
      <c r="AT7988" s="4">
        <v>1.0169999999999999</v>
      </c>
      <c r="AU7988" s="4">
        <v>1.0129999999999999</v>
      </c>
      <c r="AV7988" s="4">
        <v>0</v>
      </c>
      <c r="AW7988" s="4">
        <v>1.0129999999999999</v>
      </c>
      <c r="AX7988" s="4">
        <v>0</v>
      </c>
      <c r="AY7988" s="4">
        <v>1.016</v>
      </c>
      <c r="AZ7988" s="4">
        <v>0</v>
      </c>
      <c r="BA7988" s="4">
        <v>0</v>
      </c>
      <c r="BB7988" s="4">
        <v>1.02</v>
      </c>
      <c r="BC7988" s="4">
        <v>1.02</v>
      </c>
      <c r="BD7988" s="3">
        <v>0</v>
      </c>
      <c r="BE7988" s="3">
        <v>0</v>
      </c>
      <c r="BF7988" s="3">
        <v>111395</v>
      </c>
      <c r="BG7988" s="3">
        <v>100406</v>
      </c>
      <c r="BH7988" s="3">
        <v>0</v>
      </c>
      <c r="BI7988" s="3">
        <v>63039</v>
      </c>
      <c r="BJ7988" s="3">
        <v>0</v>
      </c>
      <c r="BK7988" s="3">
        <v>16763</v>
      </c>
      <c r="BL7988" s="3">
        <v>0</v>
      </c>
      <c r="BM7988" s="3">
        <v>0</v>
      </c>
      <c r="BN7988" s="3">
        <v>24165</v>
      </c>
      <c r="BO7988" s="3">
        <v>18196</v>
      </c>
      <c r="BP7988" s="3">
        <v>0</v>
      </c>
      <c r="BQ7988" s="3">
        <v>0</v>
      </c>
      <c r="BR7988" s="3">
        <v>111395</v>
      </c>
      <c r="BS7988" s="3">
        <v>100406</v>
      </c>
      <c r="BT7988" s="3">
        <v>0</v>
      </c>
      <c r="BU7988" s="3">
        <v>63039</v>
      </c>
      <c r="BV7988" s="3">
        <v>0</v>
      </c>
      <c r="BW7988" s="3">
        <v>16763</v>
      </c>
      <c r="BX7988" s="3">
        <v>0</v>
      </c>
      <c r="BY7988" s="3">
        <v>0</v>
      </c>
      <c r="BZ7988" s="3">
        <v>24165</v>
      </c>
      <c r="CA7988" s="3">
        <v>18196</v>
      </c>
      <c r="CB7988" s="3">
        <v>0</v>
      </c>
      <c r="CC7988" s="3">
        <v>0</v>
      </c>
      <c r="CD7988" s="3">
        <v>10276</v>
      </c>
      <c r="CE7988" s="3">
        <v>9142</v>
      </c>
      <c r="CF7988" s="3">
        <v>0</v>
      </c>
      <c r="CG7988" s="3">
        <v>5859</v>
      </c>
      <c r="CH7988" s="3">
        <v>0</v>
      </c>
      <c r="CI7988" s="3">
        <v>1555</v>
      </c>
      <c r="CJ7988" s="3">
        <v>0</v>
      </c>
      <c r="CK7988" s="3">
        <v>0</v>
      </c>
      <c r="CL7988" s="3">
        <v>2085</v>
      </c>
      <c r="CM7988" s="3">
        <v>1445</v>
      </c>
      <c r="CN7988" s="3">
        <v>328909</v>
      </c>
      <c r="CO7988" s="3">
        <v>328909</v>
      </c>
      <c r="CP7988" s="3">
        <v>333964</v>
      </c>
      <c r="CQ7988" s="3">
        <v>333964</v>
      </c>
      <c r="CR7988" s="3">
        <v>30362</v>
      </c>
      <c r="CS7988" s="2">
        <v>2013</v>
      </c>
    </row>
    <row r="7989" spans="1:97" ht="15" customHeight="1" x14ac:dyDescent="0.25">
      <c r="A7989" s="2">
        <v>55062</v>
      </c>
      <c r="B7989" s="5" t="s">
        <v>47</v>
      </c>
      <c r="C7989" s="5" t="s">
        <v>2</v>
      </c>
      <c r="D7989" s="5" t="s">
        <v>4124</v>
      </c>
      <c r="E7989" s="5" t="s">
        <v>4123</v>
      </c>
      <c r="F7989" s="2">
        <v>18611</v>
      </c>
      <c r="G7989" s="5" t="s">
        <v>16</v>
      </c>
      <c r="H7989" s="5" t="s">
        <v>15</v>
      </c>
      <c r="I7989" s="5" t="s">
        <v>101</v>
      </c>
      <c r="J7989" s="5" t="s">
        <v>2</v>
      </c>
      <c r="K7989" s="2">
        <v>22</v>
      </c>
      <c r="L7989" s="2">
        <v>2</v>
      </c>
      <c r="M7989" s="5" t="s">
        <v>48</v>
      </c>
      <c r="N7989" s="5" t="s">
        <v>20</v>
      </c>
      <c r="O7989" s="5" t="s">
        <v>3</v>
      </c>
      <c r="P7989" s="5" t="s">
        <v>3</v>
      </c>
      <c r="Q7989" s="5" t="s">
        <v>2</v>
      </c>
      <c r="R7989" s="5" t="s">
        <v>2</v>
      </c>
      <c r="S7989" s="5" t="s">
        <v>1</v>
      </c>
      <c r="T7989" s="3">
        <v>87000</v>
      </c>
      <c r="U7989" s="3">
        <v>97956</v>
      </c>
      <c r="V7989" s="3">
        <v>68467</v>
      </c>
      <c r="W7989" s="3">
        <v>208738</v>
      </c>
      <c r="X7989" s="3">
        <v>156719</v>
      </c>
      <c r="Y7989" s="3">
        <v>272501</v>
      </c>
      <c r="Z7989" s="3">
        <v>349389</v>
      </c>
      <c r="AA7989" s="3">
        <v>380767</v>
      </c>
      <c r="AB7989" s="3">
        <v>292757</v>
      </c>
      <c r="AC7989" s="3">
        <v>71111</v>
      </c>
      <c r="AD7989" s="3">
        <v>130415</v>
      </c>
      <c r="AE7989" s="3">
        <v>119250</v>
      </c>
      <c r="AF7989" s="3">
        <v>87000</v>
      </c>
      <c r="AG7989" s="3">
        <v>97956</v>
      </c>
      <c r="AH7989" s="3">
        <v>68467</v>
      </c>
      <c r="AI7989" s="3">
        <v>208738</v>
      </c>
      <c r="AJ7989" s="3">
        <v>156719</v>
      </c>
      <c r="AK7989" s="3">
        <v>272501</v>
      </c>
      <c r="AL7989" s="3">
        <v>349389</v>
      </c>
      <c r="AM7989" s="3">
        <v>380767</v>
      </c>
      <c r="AN7989" s="3">
        <v>292757</v>
      </c>
      <c r="AO7989" s="3">
        <v>71111</v>
      </c>
      <c r="AP7989" s="3">
        <v>130415</v>
      </c>
      <c r="AQ7989" s="3">
        <v>119250</v>
      </c>
      <c r="AR7989" s="4">
        <v>1.01</v>
      </c>
      <c r="AS7989" s="4">
        <v>1.0089999999999999</v>
      </c>
      <c r="AT7989" s="4">
        <v>1.008</v>
      </c>
      <c r="AU7989" s="4">
        <v>1.0089999999999999</v>
      </c>
      <c r="AV7989" s="4">
        <v>1.008</v>
      </c>
      <c r="AW7989" s="4">
        <v>1.01</v>
      </c>
      <c r="AX7989" s="4">
        <v>1.008</v>
      </c>
      <c r="AY7989" s="4">
        <v>1.01</v>
      </c>
      <c r="AZ7989" s="4">
        <v>1.0089999999999999</v>
      </c>
      <c r="BA7989" s="4">
        <v>1.01</v>
      </c>
      <c r="BB7989" s="4">
        <v>1.0089999999999999</v>
      </c>
      <c r="BC7989" s="4">
        <v>1.0089999999999999</v>
      </c>
      <c r="BD7989" s="3">
        <v>87870</v>
      </c>
      <c r="BE7989" s="3">
        <v>98838</v>
      </c>
      <c r="BF7989" s="3">
        <v>69015</v>
      </c>
      <c r="BG7989" s="3">
        <v>210617</v>
      </c>
      <c r="BH7989" s="3">
        <v>157973</v>
      </c>
      <c r="BI7989" s="3">
        <v>275226</v>
      </c>
      <c r="BJ7989" s="3">
        <v>352184</v>
      </c>
      <c r="BK7989" s="3">
        <v>384575</v>
      </c>
      <c r="BL7989" s="3">
        <v>295392</v>
      </c>
      <c r="BM7989" s="3">
        <v>71822</v>
      </c>
      <c r="BN7989" s="3">
        <v>131589</v>
      </c>
      <c r="BO7989" s="3">
        <v>120323</v>
      </c>
      <c r="BP7989" s="3">
        <v>87870</v>
      </c>
      <c r="BQ7989" s="3">
        <v>98838</v>
      </c>
      <c r="BR7989" s="3">
        <v>69015</v>
      </c>
      <c r="BS7989" s="3">
        <v>210617</v>
      </c>
      <c r="BT7989" s="3">
        <v>157973</v>
      </c>
      <c r="BU7989" s="3">
        <v>275226</v>
      </c>
      <c r="BV7989" s="3">
        <v>352184</v>
      </c>
      <c r="BW7989" s="3">
        <v>384575</v>
      </c>
      <c r="BX7989" s="3">
        <v>295392</v>
      </c>
      <c r="BY7989" s="3">
        <v>71822</v>
      </c>
      <c r="BZ7989" s="3">
        <v>131589</v>
      </c>
      <c r="CA7989" s="3">
        <v>120323</v>
      </c>
      <c r="CB7989" s="3">
        <v>153677</v>
      </c>
      <c r="CC7989" s="3">
        <v>126304</v>
      </c>
      <c r="CD7989" s="3">
        <v>120803</v>
      </c>
      <c r="CE7989" s="3">
        <v>173216</v>
      </c>
      <c r="CF7989" s="3">
        <v>138139</v>
      </c>
      <c r="CG7989" s="3">
        <v>186868</v>
      </c>
      <c r="CH7989" s="3">
        <v>210545</v>
      </c>
      <c r="CI7989" s="3">
        <v>210299</v>
      </c>
      <c r="CJ7989" s="3">
        <v>181081</v>
      </c>
      <c r="CK7989" s="3">
        <v>66943</v>
      </c>
      <c r="CL7989" s="3">
        <v>158485</v>
      </c>
      <c r="CM7989" s="3">
        <v>154882</v>
      </c>
      <c r="CN7989" s="3">
        <v>2235070</v>
      </c>
      <c r="CO7989" s="3">
        <v>2235070</v>
      </c>
      <c r="CP7989" s="3">
        <v>2255424</v>
      </c>
      <c r="CQ7989" s="3">
        <v>2255424</v>
      </c>
      <c r="CR7989" s="3">
        <v>1881242</v>
      </c>
      <c r="CS7989" s="2">
        <v>2013</v>
      </c>
    </row>
    <row r="7990" spans="1:97" ht="15" customHeight="1" x14ac:dyDescent="0.25">
      <c r="A7990" s="2">
        <v>55062</v>
      </c>
      <c r="B7990" s="5" t="s">
        <v>47</v>
      </c>
      <c r="C7990" s="5" t="s">
        <v>2</v>
      </c>
      <c r="D7990" s="5" t="s">
        <v>4124</v>
      </c>
      <c r="E7990" s="5" t="s">
        <v>4123</v>
      </c>
      <c r="F7990" s="2">
        <v>18611</v>
      </c>
      <c r="G7990" s="5" t="s">
        <v>16</v>
      </c>
      <c r="H7990" s="5" t="s">
        <v>15</v>
      </c>
      <c r="I7990" s="5" t="s">
        <v>101</v>
      </c>
      <c r="J7990" s="5" t="s">
        <v>2</v>
      </c>
      <c r="K7990" s="2">
        <v>22</v>
      </c>
      <c r="L7990" s="2">
        <v>2</v>
      </c>
      <c r="M7990" s="5" t="s">
        <v>48</v>
      </c>
      <c r="N7990" s="5" t="s">
        <v>17</v>
      </c>
      <c r="O7990" s="5" t="s">
        <v>26</v>
      </c>
      <c r="P7990" s="5" t="s">
        <v>26</v>
      </c>
      <c r="Q7990" s="5" t="s">
        <v>2</v>
      </c>
      <c r="R7990" s="5" t="s">
        <v>2</v>
      </c>
      <c r="S7990" s="5" t="s">
        <v>21</v>
      </c>
      <c r="T7990" s="3">
        <v>0</v>
      </c>
      <c r="U7990" s="3">
        <v>0</v>
      </c>
      <c r="V7990" s="3">
        <v>0</v>
      </c>
      <c r="W7990" s="3">
        <v>0</v>
      </c>
      <c r="X7990" s="3">
        <v>0</v>
      </c>
      <c r="Y7990" s="3">
        <v>0</v>
      </c>
      <c r="Z7990" s="3">
        <v>0</v>
      </c>
      <c r="AA7990" s="3">
        <v>0</v>
      </c>
      <c r="AB7990" s="3">
        <v>0</v>
      </c>
      <c r="AC7990" s="3">
        <v>0</v>
      </c>
      <c r="AD7990" s="3">
        <v>0</v>
      </c>
      <c r="AE7990" s="3">
        <v>0</v>
      </c>
      <c r="AF7990" s="3">
        <v>0</v>
      </c>
      <c r="AG7990" s="3">
        <v>0</v>
      </c>
      <c r="AH7990" s="3">
        <v>0</v>
      </c>
      <c r="AI7990" s="3">
        <v>0</v>
      </c>
      <c r="AJ7990" s="3">
        <v>0</v>
      </c>
      <c r="AK7990" s="3">
        <v>0</v>
      </c>
      <c r="AL7990" s="3">
        <v>0</v>
      </c>
      <c r="AM7990" s="3">
        <v>0</v>
      </c>
      <c r="AN7990" s="3">
        <v>0</v>
      </c>
      <c r="AO7990" s="3">
        <v>0</v>
      </c>
      <c r="AP7990" s="3">
        <v>0</v>
      </c>
      <c r="AQ7990" s="3">
        <v>0</v>
      </c>
      <c r="AR7990" s="4">
        <v>0</v>
      </c>
      <c r="AS7990" s="4">
        <v>0</v>
      </c>
      <c r="AT7990" s="4">
        <v>0</v>
      </c>
      <c r="AU7990" s="4">
        <v>0</v>
      </c>
      <c r="AV7990" s="4">
        <v>0</v>
      </c>
      <c r="AW7990" s="4">
        <v>0</v>
      </c>
      <c r="AX7990" s="4">
        <v>0</v>
      </c>
      <c r="AY7990" s="4">
        <v>0</v>
      </c>
      <c r="AZ7990" s="4">
        <v>0</v>
      </c>
      <c r="BA7990" s="4">
        <v>0</v>
      </c>
      <c r="BB7990" s="4">
        <v>0</v>
      </c>
      <c r="BC7990" s="4">
        <v>0</v>
      </c>
      <c r="BD7990" s="3">
        <v>0</v>
      </c>
      <c r="BE7990" s="3">
        <v>0</v>
      </c>
      <c r="BF7990" s="3">
        <v>0</v>
      </c>
      <c r="BG7990" s="3">
        <v>0</v>
      </c>
      <c r="BH7990" s="3">
        <v>0</v>
      </c>
      <c r="BI7990" s="3">
        <v>0</v>
      </c>
      <c r="BJ7990" s="3">
        <v>0</v>
      </c>
      <c r="BK7990" s="3">
        <v>0</v>
      </c>
      <c r="BL7990" s="3">
        <v>0</v>
      </c>
      <c r="BM7990" s="3">
        <v>0</v>
      </c>
      <c r="BN7990" s="3">
        <v>0</v>
      </c>
      <c r="BO7990" s="3">
        <v>0</v>
      </c>
      <c r="BP7990" s="3">
        <v>0</v>
      </c>
      <c r="BQ7990" s="3">
        <v>0</v>
      </c>
      <c r="BR7990" s="3">
        <v>0</v>
      </c>
      <c r="BS7990" s="3">
        <v>0</v>
      </c>
      <c r="BT7990" s="3">
        <v>0</v>
      </c>
      <c r="BU7990" s="3">
        <v>0</v>
      </c>
      <c r="BV7990" s="3">
        <v>0</v>
      </c>
      <c r="BW7990" s="3">
        <v>0</v>
      </c>
      <c r="BX7990" s="3">
        <v>0</v>
      </c>
      <c r="BY7990" s="3">
        <v>0</v>
      </c>
      <c r="BZ7990" s="3">
        <v>0</v>
      </c>
      <c r="CA7990" s="3">
        <v>0</v>
      </c>
      <c r="CB7990" s="3">
        <v>0</v>
      </c>
      <c r="CC7990" s="3">
        <v>0</v>
      </c>
      <c r="CD7990" s="3">
        <v>0</v>
      </c>
      <c r="CE7990" s="3">
        <v>0</v>
      </c>
      <c r="CF7990" s="3">
        <v>0</v>
      </c>
      <c r="CG7990" s="3">
        <v>0</v>
      </c>
      <c r="CH7990" s="3">
        <v>0</v>
      </c>
      <c r="CI7990" s="3">
        <v>0</v>
      </c>
      <c r="CJ7990" s="3">
        <v>0</v>
      </c>
      <c r="CK7990" s="3">
        <v>0</v>
      </c>
      <c r="CL7990" s="3">
        <v>0</v>
      </c>
      <c r="CM7990" s="3">
        <v>0</v>
      </c>
      <c r="CN7990" s="3">
        <v>0</v>
      </c>
      <c r="CO7990" s="3">
        <v>0</v>
      </c>
      <c r="CP7990" s="3">
        <v>0</v>
      </c>
      <c r="CQ7990" s="3">
        <v>0</v>
      </c>
      <c r="CR7990" s="3">
        <v>0</v>
      </c>
      <c r="CS7990" s="2">
        <v>2013</v>
      </c>
    </row>
    <row r="7991" spans="1:97" ht="15" customHeight="1" x14ac:dyDescent="0.25">
      <c r="A7991" s="2">
        <v>55062</v>
      </c>
      <c r="B7991" s="5" t="s">
        <v>47</v>
      </c>
      <c r="C7991" s="5" t="s">
        <v>2</v>
      </c>
      <c r="D7991" s="5" t="s">
        <v>4124</v>
      </c>
      <c r="E7991" s="5" t="s">
        <v>4123</v>
      </c>
      <c r="F7991" s="2">
        <v>18611</v>
      </c>
      <c r="G7991" s="5" t="s">
        <v>16</v>
      </c>
      <c r="H7991" s="5" t="s">
        <v>15</v>
      </c>
      <c r="I7991" s="5" t="s">
        <v>101</v>
      </c>
      <c r="J7991" s="5" t="s">
        <v>2</v>
      </c>
      <c r="K7991" s="2">
        <v>22</v>
      </c>
      <c r="L7991" s="2">
        <v>2</v>
      </c>
      <c r="M7991" s="5" t="s">
        <v>48</v>
      </c>
      <c r="N7991" s="5" t="s">
        <v>17</v>
      </c>
      <c r="O7991" s="5" t="s">
        <v>3</v>
      </c>
      <c r="P7991" s="5" t="s">
        <v>3</v>
      </c>
      <c r="Q7991" s="5" t="s">
        <v>2</v>
      </c>
      <c r="R7991" s="5" t="s">
        <v>2</v>
      </c>
      <c r="S7991" s="5" t="s">
        <v>1</v>
      </c>
      <c r="T7991" s="3">
        <v>2655383</v>
      </c>
      <c r="U7991" s="3">
        <v>2154774</v>
      </c>
      <c r="V7991" s="3">
        <v>2083774</v>
      </c>
      <c r="W7991" s="3">
        <v>2734426</v>
      </c>
      <c r="X7991" s="3">
        <v>2247112</v>
      </c>
      <c r="Y7991" s="3">
        <v>2776907</v>
      </c>
      <c r="Z7991" s="3">
        <v>3064023</v>
      </c>
      <c r="AA7991" s="3">
        <v>2996375</v>
      </c>
      <c r="AB7991" s="3">
        <v>2628666</v>
      </c>
      <c r="AC7991" s="3">
        <v>1124141</v>
      </c>
      <c r="AD7991" s="3">
        <v>2704187</v>
      </c>
      <c r="AE7991" s="3">
        <v>2671794</v>
      </c>
      <c r="AF7991" s="3">
        <v>2655383</v>
      </c>
      <c r="AG7991" s="3">
        <v>2154774</v>
      </c>
      <c r="AH7991" s="3">
        <v>2083774</v>
      </c>
      <c r="AI7991" s="3">
        <v>2734426</v>
      </c>
      <c r="AJ7991" s="3">
        <v>2247112</v>
      </c>
      <c r="AK7991" s="3">
        <v>2776907</v>
      </c>
      <c r="AL7991" s="3">
        <v>3064023</v>
      </c>
      <c r="AM7991" s="3">
        <v>2996375</v>
      </c>
      <c r="AN7991" s="3">
        <v>2628666</v>
      </c>
      <c r="AO7991" s="3">
        <v>1124141</v>
      </c>
      <c r="AP7991" s="3">
        <v>2704187</v>
      </c>
      <c r="AQ7991" s="3">
        <v>2671794</v>
      </c>
      <c r="AR7991" s="4">
        <v>1.01</v>
      </c>
      <c r="AS7991" s="4">
        <v>1.0089999999999999</v>
      </c>
      <c r="AT7991" s="4">
        <v>1.008</v>
      </c>
      <c r="AU7991" s="4">
        <v>1.0089999999999999</v>
      </c>
      <c r="AV7991" s="4">
        <v>1.008</v>
      </c>
      <c r="AW7991" s="4">
        <v>1.01</v>
      </c>
      <c r="AX7991" s="4">
        <v>1.008</v>
      </c>
      <c r="AY7991" s="4">
        <v>1.01</v>
      </c>
      <c r="AZ7991" s="4">
        <v>1.0089999999999999</v>
      </c>
      <c r="BA7991" s="4">
        <v>1.01</v>
      </c>
      <c r="BB7991" s="4">
        <v>1.0089999999999999</v>
      </c>
      <c r="BC7991" s="4">
        <v>1.0089999999999999</v>
      </c>
      <c r="BD7991" s="3">
        <v>2681937</v>
      </c>
      <c r="BE7991" s="3">
        <v>2174167</v>
      </c>
      <c r="BF7991" s="3">
        <v>2100444</v>
      </c>
      <c r="BG7991" s="3">
        <v>2759036</v>
      </c>
      <c r="BH7991" s="3">
        <v>2265089</v>
      </c>
      <c r="BI7991" s="3">
        <v>2804676</v>
      </c>
      <c r="BJ7991" s="3">
        <v>3088535</v>
      </c>
      <c r="BK7991" s="3">
        <v>3026339</v>
      </c>
      <c r="BL7991" s="3">
        <v>2652324</v>
      </c>
      <c r="BM7991" s="3">
        <v>1135382</v>
      </c>
      <c r="BN7991" s="3">
        <v>2728525</v>
      </c>
      <c r="BO7991" s="3">
        <v>2695840</v>
      </c>
      <c r="BP7991" s="3">
        <v>2681937</v>
      </c>
      <c r="BQ7991" s="3">
        <v>2174167</v>
      </c>
      <c r="BR7991" s="3">
        <v>2100444</v>
      </c>
      <c r="BS7991" s="3">
        <v>2759036</v>
      </c>
      <c r="BT7991" s="3">
        <v>2265089</v>
      </c>
      <c r="BU7991" s="3">
        <v>2804676</v>
      </c>
      <c r="BV7991" s="3">
        <v>3088535</v>
      </c>
      <c r="BW7991" s="3">
        <v>3026339</v>
      </c>
      <c r="BX7991" s="3">
        <v>2652324</v>
      </c>
      <c r="BY7991" s="3">
        <v>1135382</v>
      </c>
      <c r="BZ7991" s="3">
        <v>2728525</v>
      </c>
      <c r="CA7991" s="3">
        <v>2695840</v>
      </c>
      <c r="CB7991" s="3">
        <v>247421</v>
      </c>
      <c r="CC7991" s="3">
        <v>198332</v>
      </c>
      <c r="CD7991" s="3">
        <v>191794</v>
      </c>
      <c r="CE7991" s="3">
        <v>251739</v>
      </c>
      <c r="CF7991" s="3">
        <v>201784</v>
      </c>
      <c r="CG7991" s="3">
        <v>253536</v>
      </c>
      <c r="CH7991" s="3">
        <v>278474</v>
      </c>
      <c r="CI7991" s="3">
        <v>272769</v>
      </c>
      <c r="CJ7991" s="3">
        <v>240181</v>
      </c>
      <c r="CK7991" s="3">
        <v>104012</v>
      </c>
      <c r="CL7991" s="3">
        <v>246286</v>
      </c>
      <c r="CM7991" s="3">
        <v>247542</v>
      </c>
      <c r="CN7991" s="3">
        <v>29841562</v>
      </c>
      <c r="CO7991" s="3">
        <v>29841562</v>
      </c>
      <c r="CP7991" s="3">
        <v>30112294</v>
      </c>
      <c r="CQ7991" s="3">
        <v>30112294</v>
      </c>
      <c r="CR7991" s="3">
        <v>2733870</v>
      </c>
      <c r="CS7991" s="2">
        <v>2013</v>
      </c>
    </row>
    <row r="7992" spans="1:97" ht="15" customHeight="1" x14ac:dyDescent="0.25">
      <c r="A7992" s="2">
        <v>55063</v>
      </c>
      <c r="B7992" s="5" t="s">
        <v>47</v>
      </c>
      <c r="C7992" s="5" t="s">
        <v>2</v>
      </c>
      <c r="D7992" s="5" t="s">
        <v>4122</v>
      </c>
      <c r="E7992" s="5" t="s">
        <v>4121</v>
      </c>
      <c r="F7992" s="2">
        <v>17568</v>
      </c>
      <c r="G7992" s="5" t="s">
        <v>1003</v>
      </c>
      <c r="H7992" s="5" t="s">
        <v>83</v>
      </c>
      <c r="I7992" s="5" t="s">
        <v>101</v>
      </c>
      <c r="J7992" s="5" t="s">
        <v>2</v>
      </c>
      <c r="K7992" s="2">
        <v>22</v>
      </c>
      <c r="L7992" s="2">
        <v>1</v>
      </c>
      <c r="M7992" s="5" t="s">
        <v>46</v>
      </c>
      <c r="N7992" s="5" t="s">
        <v>20</v>
      </c>
      <c r="O7992" s="5" t="s">
        <v>3</v>
      </c>
      <c r="P7992" s="5" t="s">
        <v>3</v>
      </c>
      <c r="Q7992" s="5" t="s">
        <v>2</v>
      </c>
      <c r="R7992" s="5" t="s">
        <v>2</v>
      </c>
      <c r="S7992" s="5" t="s">
        <v>1</v>
      </c>
      <c r="T7992" s="3">
        <v>17477</v>
      </c>
      <c r="U7992" s="3">
        <v>1889</v>
      </c>
      <c r="V7992" s="3">
        <v>2593</v>
      </c>
      <c r="W7992" s="3">
        <v>1504</v>
      </c>
      <c r="X7992" s="3">
        <v>16214</v>
      </c>
      <c r="Y7992" s="3">
        <v>78490</v>
      </c>
      <c r="Z7992" s="3">
        <v>121589</v>
      </c>
      <c r="AA7992" s="3">
        <v>114760</v>
      </c>
      <c r="AB7992" s="3">
        <v>38676</v>
      </c>
      <c r="AC7992" s="3">
        <v>36547</v>
      </c>
      <c r="AD7992" s="3">
        <v>9858</v>
      </c>
      <c r="AE7992" s="3">
        <v>3208</v>
      </c>
      <c r="AF7992" s="3">
        <v>17477</v>
      </c>
      <c r="AG7992" s="3">
        <v>1889</v>
      </c>
      <c r="AH7992" s="3">
        <v>2593</v>
      </c>
      <c r="AI7992" s="3">
        <v>1504</v>
      </c>
      <c r="AJ7992" s="3">
        <v>16214</v>
      </c>
      <c r="AK7992" s="3">
        <v>78490</v>
      </c>
      <c r="AL7992" s="3">
        <v>121589</v>
      </c>
      <c r="AM7992" s="3">
        <v>114760</v>
      </c>
      <c r="AN7992" s="3">
        <v>38676</v>
      </c>
      <c r="AO7992" s="3">
        <v>36547</v>
      </c>
      <c r="AP7992" s="3">
        <v>9858</v>
      </c>
      <c r="AQ7992" s="3">
        <v>3208</v>
      </c>
      <c r="AR7992" s="4">
        <v>1.022</v>
      </c>
      <c r="AS7992" s="4">
        <v>1.0189999999999999</v>
      </c>
      <c r="AT7992" s="4">
        <v>1.022</v>
      </c>
      <c r="AU7992" s="4">
        <v>1.0189999999999999</v>
      </c>
      <c r="AV7992" s="4">
        <v>1.0209999999999999</v>
      </c>
      <c r="AW7992" s="4">
        <v>1.0269999999999999</v>
      </c>
      <c r="AX7992" s="4">
        <v>1.024</v>
      </c>
      <c r="AY7992" s="4">
        <v>1.026</v>
      </c>
      <c r="AZ7992" s="4">
        <v>1.0309999999999999</v>
      </c>
      <c r="BA7992" s="4">
        <v>1.0329999999999999</v>
      </c>
      <c r="BB7992" s="4">
        <v>1.034</v>
      </c>
      <c r="BC7992" s="4">
        <v>1.034</v>
      </c>
      <c r="BD7992" s="3">
        <v>17861</v>
      </c>
      <c r="BE7992" s="3">
        <v>1925</v>
      </c>
      <c r="BF7992" s="3">
        <v>2650</v>
      </c>
      <c r="BG7992" s="3">
        <v>1533</v>
      </c>
      <c r="BH7992" s="3">
        <v>16554</v>
      </c>
      <c r="BI7992" s="3">
        <v>80609</v>
      </c>
      <c r="BJ7992" s="3">
        <v>124507</v>
      </c>
      <c r="BK7992" s="3">
        <v>117744</v>
      </c>
      <c r="BL7992" s="3">
        <v>39875</v>
      </c>
      <c r="BM7992" s="3">
        <v>37753</v>
      </c>
      <c r="BN7992" s="3">
        <v>10193</v>
      </c>
      <c r="BO7992" s="3">
        <v>3317</v>
      </c>
      <c r="BP7992" s="3">
        <v>17861</v>
      </c>
      <c r="BQ7992" s="3">
        <v>1925</v>
      </c>
      <c r="BR7992" s="3">
        <v>2650</v>
      </c>
      <c r="BS7992" s="3">
        <v>1533</v>
      </c>
      <c r="BT7992" s="3">
        <v>16554</v>
      </c>
      <c r="BU7992" s="3">
        <v>80609</v>
      </c>
      <c r="BV7992" s="3">
        <v>124507</v>
      </c>
      <c r="BW7992" s="3">
        <v>117744</v>
      </c>
      <c r="BX7992" s="3">
        <v>39875</v>
      </c>
      <c r="BY7992" s="3">
        <v>37753</v>
      </c>
      <c r="BZ7992" s="3">
        <v>10193</v>
      </c>
      <c r="CA7992" s="3">
        <v>3317</v>
      </c>
      <c r="CB7992" s="3">
        <v>94313</v>
      </c>
      <c r="CC7992" s="3">
        <v>16976</v>
      </c>
      <c r="CD7992" s="3">
        <v>33194</v>
      </c>
      <c r="CE7992" s="3">
        <v>28491</v>
      </c>
      <c r="CF7992" s="3">
        <v>25903</v>
      </c>
      <c r="CG7992" s="3">
        <v>95376</v>
      </c>
      <c r="CH7992" s="3">
        <v>103132</v>
      </c>
      <c r="CI7992" s="3">
        <v>106277</v>
      </c>
      <c r="CJ7992" s="3">
        <v>55090</v>
      </c>
      <c r="CK7992" s="3">
        <v>65114</v>
      </c>
      <c r="CL7992" s="3">
        <v>49556</v>
      </c>
      <c r="CM7992" s="3">
        <v>23111</v>
      </c>
      <c r="CN7992" s="3">
        <v>442805</v>
      </c>
      <c r="CO7992" s="3">
        <v>442805</v>
      </c>
      <c r="CP7992" s="3">
        <v>454521</v>
      </c>
      <c r="CQ7992" s="3">
        <v>454521</v>
      </c>
      <c r="CR7992" s="3">
        <v>696533</v>
      </c>
      <c r="CS7992" s="2">
        <v>2013</v>
      </c>
    </row>
    <row r="7993" spans="1:97" ht="15" customHeight="1" x14ac:dyDescent="0.25">
      <c r="A7993" s="2">
        <v>55063</v>
      </c>
      <c r="B7993" s="5" t="s">
        <v>47</v>
      </c>
      <c r="C7993" s="5" t="s">
        <v>2</v>
      </c>
      <c r="D7993" s="5" t="s">
        <v>4122</v>
      </c>
      <c r="E7993" s="5" t="s">
        <v>4121</v>
      </c>
      <c r="F7993" s="2">
        <v>17568</v>
      </c>
      <c r="G7993" s="5" t="s">
        <v>1003</v>
      </c>
      <c r="H7993" s="5" t="s">
        <v>83</v>
      </c>
      <c r="I7993" s="5" t="s">
        <v>101</v>
      </c>
      <c r="J7993" s="5" t="s">
        <v>2</v>
      </c>
      <c r="K7993" s="2">
        <v>22</v>
      </c>
      <c r="L7993" s="2">
        <v>1</v>
      </c>
      <c r="M7993" s="5" t="s">
        <v>46</v>
      </c>
      <c r="N7993" s="5" t="s">
        <v>17</v>
      </c>
      <c r="O7993" s="5" t="s">
        <v>3</v>
      </c>
      <c r="P7993" s="5" t="s">
        <v>3</v>
      </c>
      <c r="Q7993" s="5" t="s">
        <v>2</v>
      </c>
      <c r="R7993" s="5" t="s">
        <v>2</v>
      </c>
      <c r="S7993" s="5" t="s">
        <v>1</v>
      </c>
      <c r="T7993" s="3">
        <v>1877492</v>
      </c>
      <c r="U7993" s="3">
        <v>353375</v>
      </c>
      <c r="V7993" s="3">
        <v>666787</v>
      </c>
      <c r="W7993" s="3">
        <v>570206</v>
      </c>
      <c r="X7993" s="3">
        <v>518359</v>
      </c>
      <c r="Y7993" s="3">
        <v>1769119</v>
      </c>
      <c r="Z7993" s="3">
        <v>1881289</v>
      </c>
      <c r="AA7993" s="3">
        <v>1956373</v>
      </c>
      <c r="AB7993" s="3">
        <v>1034461</v>
      </c>
      <c r="AC7993" s="3">
        <v>1213393</v>
      </c>
      <c r="AD7993" s="3">
        <v>944635</v>
      </c>
      <c r="AE7993" s="3">
        <v>481246</v>
      </c>
      <c r="AF7993" s="3">
        <v>1877492</v>
      </c>
      <c r="AG7993" s="3">
        <v>353375</v>
      </c>
      <c r="AH7993" s="3">
        <v>666787</v>
      </c>
      <c r="AI7993" s="3">
        <v>570206</v>
      </c>
      <c r="AJ7993" s="3">
        <v>518359</v>
      </c>
      <c r="AK7993" s="3">
        <v>1769119</v>
      </c>
      <c r="AL7993" s="3">
        <v>1881289</v>
      </c>
      <c r="AM7993" s="3">
        <v>1956373</v>
      </c>
      <c r="AN7993" s="3">
        <v>1034461</v>
      </c>
      <c r="AO7993" s="3">
        <v>1213393</v>
      </c>
      <c r="AP7993" s="3">
        <v>944635</v>
      </c>
      <c r="AQ7993" s="3">
        <v>481246</v>
      </c>
      <c r="AR7993" s="4">
        <v>1.022</v>
      </c>
      <c r="AS7993" s="4">
        <v>1.0189999999999999</v>
      </c>
      <c r="AT7993" s="4">
        <v>1.022</v>
      </c>
      <c r="AU7993" s="4">
        <v>1.0189999999999999</v>
      </c>
      <c r="AV7993" s="4">
        <v>1.0209999999999999</v>
      </c>
      <c r="AW7993" s="4">
        <v>1.0269999999999999</v>
      </c>
      <c r="AX7993" s="4">
        <v>1.024</v>
      </c>
      <c r="AY7993" s="4">
        <v>1.026</v>
      </c>
      <c r="AZ7993" s="4">
        <v>1.0309999999999999</v>
      </c>
      <c r="BA7993" s="4">
        <v>1.0329999999999999</v>
      </c>
      <c r="BB7993" s="4">
        <v>1.034</v>
      </c>
      <c r="BC7993" s="4">
        <v>1.034</v>
      </c>
      <c r="BD7993" s="3">
        <v>1918797</v>
      </c>
      <c r="BE7993" s="3">
        <v>360089</v>
      </c>
      <c r="BF7993" s="3">
        <v>681456</v>
      </c>
      <c r="BG7993" s="3">
        <v>581040</v>
      </c>
      <c r="BH7993" s="3">
        <v>529245</v>
      </c>
      <c r="BI7993" s="3">
        <v>1816885</v>
      </c>
      <c r="BJ7993" s="3">
        <v>1926440</v>
      </c>
      <c r="BK7993" s="3">
        <v>2007239</v>
      </c>
      <c r="BL7993" s="3">
        <v>1066529</v>
      </c>
      <c r="BM7993" s="3">
        <v>1253435</v>
      </c>
      <c r="BN7993" s="3">
        <v>976753</v>
      </c>
      <c r="BO7993" s="3">
        <v>497608</v>
      </c>
      <c r="BP7993" s="3">
        <v>1918797</v>
      </c>
      <c r="BQ7993" s="3">
        <v>360089</v>
      </c>
      <c r="BR7993" s="3">
        <v>681456</v>
      </c>
      <c r="BS7993" s="3">
        <v>581040</v>
      </c>
      <c r="BT7993" s="3">
        <v>529245</v>
      </c>
      <c r="BU7993" s="3">
        <v>1816885</v>
      </c>
      <c r="BV7993" s="3">
        <v>1926440</v>
      </c>
      <c r="BW7993" s="3">
        <v>2007239</v>
      </c>
      <c r="BX7993" s="3">
        <v>1066529</v>
      </c>
      <c r="BY7993" s="3">
        <v>1253435</v>
      </c>
      <c r="BZ7993" s="3">
        <v>976753</v>
      </c>
      <c r="CA7993" s="3">
        <v>497608</v>
      </c>
      <c r="CB7993" s="3">
        <v>173391</v>
      </c>
      <c r="CC7993" s="3">
        <v>30667</v>
      </c>
      <c r="CD7993" s="3">
        <v>62223</v>
      </c>
      <c r="CE7993" s="3">
        <v>51011</v>
      </c>
      <c r="CF7993" s="3">
        <v>45173</v>
      </c>
      <c r="CG7993" s="3">
        <v>160118</v>
      </c>
      <c r="CH7993" s="3">
        <v>169821</v>
      </c>
      <c r="CI7993" s="3">
        <v>175581</v>
      </c>
      <c r="CJ7993" s="3">
        <v>92169</v>
      </c>
      <c r="CK7993" s="3">
        <v>112419</v>
      </c>
      <c r="CL7993" s="3">
        <v>88963</v>
      </c>
      <c r="CM7993" s="3">
        <v>43832</v>
      </c>
      <c r="CN7993" s="3">
        <v>13266735</v>
      </c>
      <c r="CO7993" s="3">
        <v>13266735</v>
      </c>
      <c r="CP7993" s="3">
        <v>13615516</v>
      </c>
      <c r="CQ7993" s="3">
        <v>13615516</v>
      </c>
      <c r="CR7993" s="3">
        <v>1205368</v>
      </c>
      <c r="CS7993" s="2">
        <v>2013</v>
      </c>
    </row>
    <row r="7994" spans="1:97" ht="15" customHeight="1" x14ac:dyDescent="0.25">
      <c r="A7994" s="2">
        <v>55064</v>
      </c>
      <c r="B7994" s="5" t="s">
        <v>9</v>
      </c>
      <c r="C7994" s="5" t="s">
        <v>2</v>
      </c>
      <c r="D7994" s="5" t="s">
        <v>4120</v>
      </c>
      <c r="E7994" s="5" t="s">
        <v>4119</v>
      </c>
      <c r="F7994" s="2">
        <v>23913</v>
      </c>
      <c r="G7994" s="5" t="s">
        <v>16</v>
      </c>
      <c r="H7994" s="5" t="s">
        <v>15</v>
      </c>
      <c r="I7994" s="5" t="s">
        <v>428</v>
      </c>
      <c r="J7994" s="5" t="s">
        <v>2</v>
      </c>
      <c r="K7994" s="2">
        <v>22</v>
      </c>
      <c r="L7994" s="2">
        <v>3</v>
      </c>
      <c r="M7994" s="5" t="s">
        <v>27</v>
      </c>
      <c r="N7994" s="5" t="s">
        <v>14</v>
      </c>
      <c r="O7994" s="5" t="s">
        <v>3</v>
      </c>
      <c r="P7994" s="5" t="s">
        <v>3</v>
      </c>
      <c r="Q7994" s="5" t="s">
        <v>2</v>
      </c>
      <c r="R7994" s="5" t="s">
        <v>2</v>
      </c>
      <c r="S7994" s="5" t="s">
        <v>1</v>
      </c>
      <c r="T7994" s="3">
        <v>1731179</v>
      </c>
      <c r="U7994" s="3">
        <v>1546770</v>
      </c>
      <c r="V7994" s="3">
        <v>1613800</v>
      </c>
      <c r="W7994" s="3">
        <v>1223129</v>
      </c>
      <c r="X7994" s="3">
        <v>1678737</v>
      </c>
      <c r="Y7994" s="3">
        <v>1604866</v>
      </c>
      <c r="Z7994" s="3">
        <v>1676096</v>
      </c>
      <c r="AA7994" s="3">
        <v>1647745</v>
      </c>
      <c r="AB7994" s="3">
        <v>1630062</v>
      </c>
      <c r="AC7994" s="3">
        <v>1249360</v>
      </c>
      <c r="AD7994" s="3">
        <v>1463731</v>
      </c>
      <c r="AE7994" s="3">
        <v>1776277</v>
      </c>
      <c r="AF7994" s="3">
        <v>1166990</v>
      </c>
      <c r="AG7994" s="3">
        <v>1058713</v>
      </c>
      <c r="AH7994" s="3">
        <v>1094890</v>
      </c>
      <c r="AI7994" s="3">
        <v>822630</v>
      </c>
      <c r="AJ7994" s="3">
        <v>1115020</v>
      </c>
      <c r="AK7994" s="3">
        <v>1064948</v>
      </c>
      <c r="AL7994" s="3">
        <v>1111867</v>
      </c>
      <c r="AM7994" s="3">
        <v>1109590</v>
      </c>
      <c r="AN7994" s="3">
        <v>1088334</v>
      </c>
      <c r="AO7994" s="3">
        <v>774611</v>
      </c>
      <c r="AP7994" s="3">
        <v>895384</v>
      </c>
      <c r="AQ7994" s="3">
        <v>1219463</v>
      </c>
      <c r="AR7994" s="4">
        <v>0.99199999999999999</v>
      </c>
      <c r="AS7994" s="4">
        <v>0.99299999999999999</v>
      </c>
      <c r="AT7994" s="4">
        <v>0.99</v>
      </c>
      <c r="AU7994" s="4">
        <v>0.98399999999999999</v>
      </c>
      <c r="AV7994" s="4">
        <v>0.99</v>
      </c>
      <c r="AW7994" s="4">
        <v>0.98199999999999998</v>
      </c>
      <c r="AX7994" s="4">
        <v>0.97899999999999998</v>
      </c>
      <c r="AY7994" s="4">
        <v>0.98499999999999999</v>
      </c>
      <c r="AZ7994" s="4">
        <v>0.96899999999999997</v>
      </c>
      <c r="BA7994" s="4">
        <v>0.98099999999999998</v>
      </c>
      <c r="BB7994" s="4">
        <v>0.98899999999999999</v>
      </c>
      <c r="BC7994" s="4">
        <v>0.99</v>
      </c>
      <c r="BD7994" s="3">
        <v>1717330</v>
      </c>
      <c r="BE7994" s="3">
        <v>1535943</v>
      </c>
      <c r="BF7994" s="3">
        <v>1597662</v>
      </c>
      <c r="BG7994" s="3">
        <v>1203559</v>
      </c>
      <c r="BH7994" s="3">
        <v>1661950</v>
      </c>
      <c r="BI7994" s="3">
        <v>1575978</v>
      </c>
      <c r="BJ7994" s="3">
        <v>1640898</v>
      </c>
      <c r="BK7994" s="3">
        <v>1623029</v>
      </c>
      <c r="BL7994" s="3">
        <v>1579530</v>
      </c>
      <c r="BM7994" s="3">
        <v>1225622</v>
      </c>
      <c r="BN7994" s="3">
        <v>1447630</v>
      </c>
      <c r="BO7994" s="3">
        <v>1758514</v>
      </c>
      <c r="BP7994" s="3">
        <v>1157654</v>
      </c>
      <c r="BQ7994" s="3">
        <v>1051302</v>
      </c>
      <c r="BR7994" s="3">
        <v>1083941</v>
      </c>
      <c r="BS7994" s="3">
        <v>809468</v>
      </c>
      <c r="BT7994" s="3">
        <v>1103870</v>
      </c>
      <c r="BU7994" s="3">
        <v>1045779</v>
      </c>
      <c r="BV7994" s="3">
        <v>1088518</v>
      </c>
      <c r="BW7994" s="3">
        <v>1092946</v>
      </c>
      <c r="BX7994" s="3">
        <v>1054596</v>
      </c>
      <c r="BY7994" s="3">
        <v>759893</v>
      </c>
      <c r="BZ7994" s="3">
        <v>885535</v>
      </c>
      <c r="CA7994" s="3">
        <v>1207268</v>
      </c>
      <c r="CB7994" s="3">
        <v>131641.54999999999</v>
      </c>
      <c r="CC7994" s="3">
        <v>119621.96</v>
      </c>
      <c r="CD7994" s="3">
        <v>122803.82</v>
      </c>
      <c r="CE7994" s="3">
        <v>91660.596000000005</v>
      </c>
      <c r="CF7994" s="3">
        <v>125319.52</v>
      </c>
      <c r="CG7994" s="3">
        <v>118050.4</v>
      </c>
      <c r="CH7994" s="3">
        <v>122797.82</v>
      </c>
      <c r="CI7994" s="3">
        <v>123637.98</v>
      </c>
      <c r="CJ7994" s="3">
        <v>119050.94</v>
      </c>
      <c r="CK7994" s="3">
        <v>85844.926999999996</v>
      </c>
      <c r="CL7994" s="3">
        <v>100390.51</v>
      </c>
      <c r="CM7994" s="3">
        <v>136964.24</v>
      </c>
      <c r="CN7994" s="3">
        <v>18841752</v>
      </c>
      <c r="CO7994" s="3">
        <v>12522440</v>
      </c>
      <c r="CP7994" s="3">
        <v>18567645</v>
      </c>
      <c r="CQ7994" s="3">
        <v>12340770</v>
      </c>
      <c r="CR7994" s="3">
        <v>1397784.3</v>
      </c>
      <c r="CS7994" s="2">
        <v>2013</v>
      </c>
    </row>
    <row r="7995" spans="1:97" ht="15" customHeight="1" x14ac:dyDescent="0.25">
      <c r="A7995" s="2">
        <v>55064</v>
      </c>
      <c r="B7995" s="5" t="s">
        <v>9</v>
      </c>
      <c r="C7995" s="5" t="s">
        <v>2</v>
      </c>
      <c r="D7995" s="5" t="s">
        <v>4120</v>
      </c>
      <c r="E7995" s="5" t="s">
        <v>4119</v>
      </c>
      <c r="F7995" s="2">
        <v>23913</v>
      </c>
      <c r="G7995" s="5" t="s">
        <v>16</v>
      </c>
      <c r="H7995" s="5" t="s">
        <v>15</v>
      </c>
      <c r="I7995" s="5" t="s">
        <v>428</v>
      </c>
      <c r="J7995" s="5" t="s">
        <v>2</v>
      </c>
      <c r="K7995" s="2">
        <v>22</v>
      </c>
      <c r="L7995" s="2">
        <v>3</v>
      </c>
      <c r="M7995" s="5" t="s">
        <v>27</v>
      </c>
      <c r="N7995" s="5" t="s">
        <v>14</v>
      </c>
      <c r="O7995" s="5" t="s">
        <v>19</v>
      </c>
      <c r="P7995" s="5" t="s">
        <v>18</v>
      </c>
      <c r="Q7995" s="5" t="s">
        <v>2</v>
      </c>
      <c r="R7995" s="5" t="s">
        <v>2</v>
      </c>
      <c r="S7995" s="5" t="s">
        <v>1</v>
      </c>
      <c r="T7995" s="3">
        <v>177996</v>
      </c>
      <c r="U7995" s="3">
        <v>139510</v>
      </c>
      <c r="V7995" s="3">
        <v>161477</v>
      </c>
      <c r="W7995" s="3">
        <v>128511</v>
      </c>
      <c r="X7995" s="3">
        <v>164491</v>
      </c>
      <c r="Y7995" s="3">
        <v>125759</v>
      </c>
      <c r="Z7995" s="3">
        <v>150201</v>
      </c>
      <c r="AA7995" s="3">
        <v>134452</v>
      </c>
      <c r="AB7995" s="3">
        <v>143081</v>
      </c>
      <c r="AC7995" s="3">
        <v>197009</v>
      </c>
      <c r="AD7995" s="3">
        <v>157034</v>
      </c>
      <c r="AE7995" s="3">
        <v>167774</v>
      </c>
      <c r="AF7995" s="3">
        <v>119987</v>
      </c>
      <c r="AG7995" s="3">
        <v>95490</v>
      </c>
      <c r="AH7995" s="3">
        <v>109555</v>
      </c>
      <c r="AI7995" s="3">
        <v>86432</v>
      </c>
      <c r="AJ7995" s="3">
        <v>109256</v>
      </c>
      <c r="AK7995" s="3">
        <v>83451</v>
      </c>
      <c r="AL7995" s="3">
        <v>99638</v>
      </c>
      <c r="AM7995" s="3">
        <v>90540</v>
      </c>
      <c r="AN7995" s="3">
        <v>95530</v>
      </c>
      <c r="AO7995" s="3">
        <v>122147</v>
      </c>
      <c r="AP7995" s="3">
        <v>96060</v>
      </c>
      <c r="AQ7995" s="3">
        <v>115182</v>
      </c>
      <c r="AR7995" s="4">
        <v>1.095</v>
      </c>
      <c r="AS7995" s="4">
        <v>1.18</v>
      </c>
      <c r="AT7995" s="4">
        <v>1.0760000000000001</v>
      </c>
      <c r="AU7995" s="4">
        <v>1.0880000000000001</v>
      </c>
      <c r="AV7995" s="4">
        <v>1.119</v>
      </c>
      <c r="AW7995" s="4">
        <v>1.163</v>
      </c>
      <c r="AX7995" s="4">
        <v>1.1279999999999999</v>
      </c>
      <c r="AY7995" s="4">
        <v>1.0860000000000001</v>
      </c>
      <c r="AZ7995" s="4">
        <v>1.121</v>
      </c>
      <c r="BA7995" s="4">
        <v>1.014</v>
      </c>
      <c r="BB7995" s="4">
        <v>1.0229999999999999</v>
      </c>
      <c r="BC7995" s="4">
        <v>1.0960000000000001</v>
      </c>
      <c r="BD7995" s="3">
        <v>194906</v>
      </c>
      <c r="BE7995" s="3">
        <v>164622</v>
      </c>
      <c r="BF7995" s="3">
        <v>173749</v>
      </c>
      <c r="BG7995" s="3">
        <v>139820</v>
      </c>
      <c r="BH7995" s="3">
        <v>184065</v>
      </c>
      <c r="BI7995" s="3">
        <v>146258</v>
      </c>
      <c r="BJ7995" s="3">
        <v>169427</v>
      </c>
      <c r="BK7995" s="3">
        <v>146015</v>
      </c>
      <c r="BL7995" s="3">
        <v>160394</v>
      </c>
      <c r="BM7995" s="3">
        <v>199767</v>
      </c>
      <c r="BN7995" s="3">
        <v>160646</v>
      </c>
      <c r="BO7995" s="3">
        <v>183880</v>
      </c>
      <c r="BP7995" s="3">
        <v>131386</v>
      </c>
      <c r="BQ7995" s="3">
        <v>112678</v>
      </c>
      <c r="BR7995" s="3">
        <v>117881</v>
      </c>
      <c r="BS7995" s="3">
        <v>94038</v>
      </c>
      <c r="BT7995" s="3">
        <v>122257</v>
      </c>
      <c r="BU7995" s="3">
        <v>97053</v>
      </c>
      <c r="BV7995" s="3">
        <v>112392</v>
      </c>
      <c r="BW7995" s="3">
        <v>98326</v>
      </c>
      <c r="BX7995" s="3">
        <v>107089</v>
      </c>
      <c r="BY7995" s="3">
        <v>123857</v>
      </c>
      <c r="BZ7995" s="3">
        <v>98269</v>
      </c>
      <c r="CA7995" s="3">
        <v>126239</v>
      </c>
      <c r="CB7995" s="3">
        <v>14940.450999999999</v>
      </c>
      <c r="CC7995" s="3">
        <v>12821.04</v>
      </c>
      <c r="CD7995" s="3">
        <v>13355.184999999999</v>
      </c>
      <c r="CE7995" s="3">
        <v>10648.404</v>
      </c>
      <c r="CF7995" s="3">
        <v>13879.477000000001</v>
      </c>
      <c r="CG7995" s="3">
        <v>10955.596</v>
      </c>
      <c r="CH7995" s="3">
        <v>12679.175999999999</v>
      </c>
      <c r="CI7995" s="3">
        <v>11123.021000000001</v>
      </c>
      <c r="CJ7995" s="3">
        <v>12089.058999999999</v>
      </c>
      <c r="CK7995" s="3">
        <v>13992.073</v>
      </c>
      <c r="CL7995" s="3">
        <v>11140.493</v>
      </c>
      <c r="CM7995" s="3">
        <v>14321.763999999999</v>
      </c>
      <c r="CN7995" s="3">
        <v>1847295</v>
      </c>
      <c r="CO7995" s="3">
        <v>1223268</v>
      </c>
      <c r="CP7995" s="3">
        <v>2023549</v>
      </c>
      <c r="CQ7995" s="3">
        <v>1341465</v>
      </c>
      <c r="CR7995" s="3">
        <v>151945.74</v>
      </c>
      <c r="CS7995" s="2">
        <v>2013</v>
      </c>
    </row>
    <row r="7996" spans="1:97" ht="15" customHeight="1" x14ac:dyDescent="0.25">
      <c r="A7996" s="2">
        <v>55065</v>
      </c>
      <c r="B7996" s="5" t="s">
        <v>47</v>
      </c>
      <c r="C7996" s="5" t="s">
        <v>2</v>
      </c>
      <c r="D7996" s="5" t="s">
        <v>4118</v>
      </c>
      <c r="E7996" s="5" t="s">
        <v>1366</v>
      </c>
      <c r="F7996" s="2">
        <v>7349</v>
      </c>
      <c r="G7996" s="5" t="s">
        <v>16</v>
      </c>
      <c r="H7996" s="5" t="s">
        <v>15</v>
      </c>
      <c r="I7996" s="5" t="s">
        <v>428</v>
      </c>
      <c r="J7996" s="5" t="s">
        <v>2</v>
      </c>
      <c r="K7996" s="2">
        <v>22</v>
      </c>
      <c r="L7996" s="2">
        <v>1</v>
      </c>
      <c r="M7996" s="5" t="s">
        <v>46</v>
      </c>
      <c r="N7996" s="5" t="s">
        <v>20</v>
      </c>
      <c r="O7996" s="5" t="s">
        <v>3</v>
      </c>
      <c r="P7996" s="5" t="s">
        <v>3</v>
      </c>
      <c r="Q7996" s="5" t="s">
        <v>2</v>
      </c>
      <c r="R7996" s="5" t="s">
        <v>2</v>
      </c>
      <c r="S7996" s="5" t="s">
        <v>1</v>
      </c>
      <c r="T7996" s="3">
        <v>0</v>
      </c>
      <c r="U7996" s="3">
        <v>0</v>
      </c>
      <c r="V7996" s="3">
        <v>0</v>
      </c>
      <c r="W7996" s="3">
        <v>6</v>
      </c>
      <c r="X7996" s="3">
        <v>4796</v>
      </c>
      <c r="Y7996" s="3">
        <v>4614</v>
      </c>
      <c r="Z7996" s="3">
        <v>33836</v>
      </c>
      <c r="AA7996" s="3">
        <v>50188</v>
      </c>
      <c r="AB7996" s="3">
        <v>14606</v>
      </c>
      <c r="AC7996" s="3">
        <v>217</v>
      </c>
      <c r="AD7996" s="3">
        <v>577</v>
      </c>
      <c r="AE7996" s="3">
        <v>1</v>
      </c>
      <c r="AF7996" s="3">
        <v>0</v>
      </c>
      <c r="AG7996" s="3">
        <v>0</v>
      </c>
      <c r="AH7996" s="3">
        <v>0</v>
      </c>
      <c r="AI7996" s="3">
        <v>6</v>
      </c>
      <c r="AJ7996" s="3">
        <v>4796</v>
      </c>
      <c r="AK7996" s="3">
        <v>4614</v>
      </c>
      <c r="AL7996" s="3">
        <v>33836</v>
      </c>
      <c r="AM7996" s="3">
        <v>50188</v>
      </c>
      <c r="AN7996" s="3">
        <v>14606</v>
      </c>
      <c r="AO7996" s="3">
        <v>217</v>
      </c>
      <c r="AP7996" s="3">
        <v>577</v>
      </c>
      <c r="AQ7996" s="3">
        <v>1</v>
      </c>
      <c r="AR7996" s="4">
        <v>0</v>
      </c>
      <c r="AS7996" s="4">
        <v>0</v>
      </c>
      <c r="AT7996" s="4">
        <v>0</v>
      </c>
      <c r="AU7996" s="4">
        <v>1.056</v>
      </c>
      <c r="AV7996" s="4">
        <v>1.0589999999999999</v>
      </c>
      <c r="AW7996" s="4">
        <v>1.056</v>
      </c>
      <c r="AX7996" s="4">
        <v>1.06</v>
      </c>
      <c r="AY7996" s="4">
        <v>1.0620000000000001</v>
      </c>
      <c r="AZ7996" s="4">
        <v>1.0549999999999999</v>
      </c>
      <c r="BA7996" s="4">
        <v>1.0509999999999999</v>
      </c>
      <c r="BB7996" s="4">
        <v>1.0609999999999999</v>
      </c>
      <c r="BC7996" s="4">
        <v>1.05</v>
      </c>
      <c r="BD7996" s="3">
        <v>0</v>
      </c>
      <c r="BE7996" s="3">
        <v>0</v>
      </c>
      <c r="BF7996" s="3">
        <v>0</v>
      </c>
      <c r="BG7996" s="3">
        <v>6</v>
      </c>
      <c r="BH7996" s="3">
        <v>5079</v>
      </c>
      <c r="BI7996" s="3">
        <v>4872</v>
      </c>
      <c r="BJ7996" s="3">
        <v>35866</v>
      </c>
      <c r="BK7996" s="3">
        <v>53300</v>
      </c>
      <c r="BL7996" s="3">
        <v>15409</v>
      </c>
      <c r="BM7996" s="3">
        <v>228</v>
      </c>
      <c r="BN7996" s="3">
        <v>612</v>
      </c>
      <c r="BO7996" s="3">
        <v>1</v>
      </c>
      <c r="BP7996" s="3">
        <v>0</v>
      </c>
      <c r="BQ7996" s="3">
        <v>0</v>
      </c>
      <c r="BR7996" s="3">
        <v>0</v>
      </c>
      <c r="BS7996" s="3">
        <v>6</v>
      </c>
      <c r="BT7996" s="3">
        <v>5079</v>
      </c>
      <c r="BU7996" s="3">
        <v>4872</v>
      </c>
      <c r="BV7996" s="3">
        <v>35866</v>
      </c>
      <c r="BW7996" s="3">
        <v>53300</v>
      </c>
      <c r="BX7996" s="3">
        <v>15409</v>
      </c>
      <c r="BY7996" s="3">
        <v>228</v>
      </c>
      <c r="BZ7996" s="3">
        <v>612</v>
      </c>
      <c r="CA7996" s="3">
        <v>1</v>
      </c>
      <c r="CB7996" s="3">
        <v>70206</v>
      </c>
      <c r="CC7996" s="3">
        <v>10571</v>
      </c>
      <c r="CD7996" s="3">
        <v>-139</v>
      </c>
      <c r="CE7996" s="3">
        <v>28129</v>
      </c>
      <c r="CF7996" s="3">
        <v>46805</v>
      </c>
      <c r="CG7996" s="3">
        <v>88381</v>
      </c>
      <c r="CH7996" s="3">
        <v>101440</v>
      </c>
      <c r="CI7996" s="3">
        <v>105455</v>
      </c>
      <c r="CJ7996" s="3">
        <v>79892</v>
      </c>
      <c r="CK7996" s="3">
        <v>51122</v>
      </c>
      <c r="CL7996" s="3">
        <v>42707</v>
      </c>
      <c r="CM7996" s="3">
        <v>43917</v>
      </c>
      <c r="CN7996" s="3">
        <v>108841</v>
      </c>
      <c r="CO7996" s="3">
        <v>108841</v>
      </c>
      <c r="CP7996" s="3">
        <v>115373</v>
      </c>
      <c r="CQ7996" s="3">
        <v>115373</v>
      </c>
      <c r="CR7996" s="3">
        <v>668486</v>
      </c>
      <c r="CS7996" s="2">
        <v>2013</v>
      </c>
    </row>
    <row r="7997" spans="1:97" ht="15" customHeight="1" x14ac:dyDescent="0.25">
      <c r="A7997" s="2">
        <v>55065</v>
      </c>
      <c r="B7997" s="5" t="s">
        <v>47</v>
      </c>
      <c r="C7997" s="5" t="s">
        <v>2</v>
      </c>
      <c r="D7997" s="5" t="s">
        <v>4118</v>
      </c>
      <c r="E7997" s="5" t="s">
        <v>1366</v>
      </c>
      <c r="F7997" s="2">
        <v>7349</v>
      </c>
      <c r="G7997" s="5" t="s">
        <v>16</v>
      </c>
      <c r="H7997" s="5" t="s">
        <v>15</v>
      </c>
      <c r="I7997" s="5" t="s">
        <v>428</v>
      </c>
      <c r="J7997" s="5" t="s">
        <v>2</v>
      </c>
      <c r="K7997" s="2">
        <v>22</v>
      </c>
      <c r="L7997" s="2">
        <v>1</v>
      </c>
      <c r="M7997" s="5" t="s">
        <v>46</v>
      </c>
      <c r="N7997" s="5" t="s">
        <v>17</v>
      </c>
      <c r="O7997" s="5" t="s">
        <v>3</v>
      </c>
      <c r="P7997" s="5" t="s">
        <v>3</v>
      </c>
      <c r="Q7997" s="5" t="s">
        <v>2</v>
      </c>
      <c r="R7997" s="5" t="s">
        <v>2</v>
      </c>
      <c r="S7997" s="5" t="s">
        <v>1</v>
      </c>
      <c r="T7997" s="3">
        <v>1370946</v>
      </c>
      <c r="U7997" s="3">
        <v>200187</v>
      </c>
      <c r="V7997" s="3">
        <v>156474</v>
      </c>
      <c r="W7997" s="3">
        <v>877857</v>
      </c>
      <c r="X7997" s="3">
        <v>946531</v>
      </c>
      <c r="Y7997" s="3">
        <v>1738784</v>
      </c>
      <c r="Z7997" s="3">
        <v>1967815</v>
      </c>
      <c r="AA7997" s="3">
        <v>2030772</v>
      </c>
      <c r="AB7997" s="3">
        <v>1551692</v>
      </c>
      <c r="AC7997" s="3">
        <v>1000206</v>
      </c>
      <c r="AD7997" s="3">
        <v>853685</v>
      </c>
      <c r="AE7997" s="3">
        <v>950060</v>
      </c>
      <c r="AF7997" s="3">
        <v>1370946</v>
      </c>
      <c r="AG7997" s="3">
        <v>200187</v>
      </c>
      <c r="AH7997" s="3">
        <v>156474</v>
      </c>
      <c r="AI7997" s="3">
        <v>877857</v>
      </c>
      <c r="AJ7997" s="3">
        <v>946531</v>
      </c>
      <c r="AK7997" s="3">
        <v>1738784</v>
      </c>
      <c r="AL7997" s="3">
        <v>1967815</v>
      </c>
      <c r="AM7997" s="3">
        <v>2030772</v>
      </c>
      <c r="AN7997" s="3">
        <v>1551692</v>
      </c>
      <c r="AO7997" s="3">
        <v>1000206</v>
      </c>
      <c r="AP7997" s="3">
        <v>853685</v>
      </c>
      <c r="AQ7997" s="3">
        <v>950060</v>
      </c>
      <c r="AR7997" s="4">
        <v>1.0469999999999999</v>
      </c>
      <c r="AS7997" s="4">
        <v>1.0569999999999999</v>
      </c>
      <c r="AT7997" s="4">
        <v>1.0720000000000001</v>
      </c>
      <c r="AU7997" s="4">
        <v>1.056</v>
      </c>
      <c r="AV7997" s="4">
        <v>1.0589999999999999</v>
      </c>
      <c r="AW7997" s="4">
        <v>1.056</v>
      </c>
      <c r="AX7997" s="4">
        <v>1.06</v>
      </c>
      <c r="AY7997" s="4">
        <v>1.0620000000000001</v>
      </c>
      <c r="AZ7997" s="4">
        <v>1.0549999999999999</v>
      </c>
      <c r="BA7997" s="4">
        <v>1.0509999999999999</v>
      </c>
      <c r="BB7997" s="4">
        <v>1.0609999999999999</v>
      </c>
      <c r="BC7997" s="4">
        <v>1.05</v>
      </c>
      <c r="BD7997" s="3">
        <v>1435380</v>
      </c>
      <c r="BE7997" s="3">
        <v>211598</v>
      </c>
      <c r="BF7997" s="3">
        <v>167740</v>
      </c>
      <c r="BG7997" s="3">
        <v>927017</v>
      </c>
      <c r="BH7997" s="3">
        <v>1002376</v>
      </c>
      <c r="BI7997" s="3">
        <v>1836156</v>
      </c>
      <c r="BJ7997" s="3">
        <v>2085884</v>
      </c>
      <c r="BK7997" s="3">
        <v>2156680</v>
      </c>
      <c r="BL7997" s="3">
        <v>1637035</v>
      </c>
      <c r="BM7997" s="3">
        <v>1051217</v>
      </c>
      <c r="BN7997" s="3">
        <v>905760</v>
      </c>
      <c r="BO7997" s="3">
        <v>997563</v>
      </c>
      <c r="BP7997" s="3">
        <v>1435380</v>
      </c>
      <c r="BQ7997" s="3">
        <v>211598</v>
      </c>
      <c r="BR7997" s="3">
        <v>167740</v>
      </c>
      <c r="BS7997" s="3">
        <v>927017</v>
      </c>
      <c r="BT7997" s="3">
        <v>1002376</v>
      </c>
      <c r="BU7997" s="3">
        <v>1836156</v>
      </c>
      <c r="BV7997" s="3">
        <v>2085884</v>
      </c>
      <c r="BW7997" s="3">
        <v>2156680</v>
      </c>
      <c r="BX7997" s="3">
        <v>1637035</v>
      </c>
      <c r="BY7997" s="3">
        <v>1051217</v>
      </c>
      <c r="BZ7997" s="3">
        <v>905760</v>
      </c>
      <c r="CA7997" s="3">
        <v>997563</v>
      </c>
      <c r="CB7997" s="3">
        <v>112729</v>
      </c>
      <c r="CC7997" s="3">
        <v>17358</v>
      </c>
      <c r="CD7997" s="3">
        <v>14235</v>
      </c>
      <c r="CE7997" s="3">
        <v>84236</v>
      </c>
      <c r="CF7997" s="3">
        <v>86108</v>
      </c>
      <c r="CG7997" s="3">
        <v>155449</v>
      </c>
      <c r="CH7997" s="3">
        <v>184875</v>
      </c>
      <c r="CI7997" s="3">
        <v>191678</v>
      </c>
      <c r="CJ7997" s="3">
        <v>141951</v>
      </c>
      <c r="CK7997" s="3">
        <v>89306</v>
      </c>
      <c r="CL7997" s="3">
        <v>74987</v>
      </c>
      <c r="CM7997" s="3">
        <v>84788</v>
      </c>
      <c r="CN7997" s="3">
        <v>13645009</v>
      </c>
      <c r="CO7997" s="3">
        <v>13645009</v>
      </c>
      <c r="CP7997" s="3">
        <v>14414406</v>
      </c>
      <c r="CQ7997" s="3">
        <v>14414406</v>
      </c>
      <c r="CR7997" s="3">
        <v>1237700</v>
      </c>
      <c r="CS7997" s="2">
        <v>2013</v>
      </c>
    </row>
    <row r="7998" spans="1:97" ht="15" customHeight="1" x14ac:dyDescent="0.25">
      <c r="A7998" s="2">
        <v>55066</v>
      </c>
      <c r="B7998" s="5" t="s">
        <v>47</v>
      </c>
      <c r="C7998" s="5" t="s">
        <v>2</v>
      </c>
      <c r="D7998" s="5" t="s">
        <v>4117</v>
      </c>
      <c r="E7998" s="5" t="s">
        <v>4116</v>
      </c>
      <c r="F7998" s="2">
        <v>4174</v>
      </c>
      <c r="G7998" s="5" t="s">
        <v>86</v>
      </c>
      <c r="H7998" s="5" t="s">
        <v>6</v>
      </c>
      <c r="I7998" s="5" t="s">
        <v>108</v>
      </c>
      <c r="J7998" s="5" t="s">
        <v>2</v>
      </c>
      <c r="K7998" s="2">
        <v>331111</v>
      </c>
      <c r="L7998" s="2">
        <v>6</v>
      </c>
      <c r="M7998" s="5" t="s">
        <v>50</v>
      </c>
      <c r="N7998" s="5" t="s">
        <v>4</v>
      </c>
      <c r="O7998" s="5" t="s">
        <v>64</v>
      </c>
      <c r="P7998" s="5" t="s">
        <v>43</v>
      </c>
      <c r="Q7998" s="5" t="s">
        <v>2</v>
      </c>
      <c r="R7998" s="5" t="s">
        <v>2</v>
      </c>
      <c r="S7998" s="5" t="s">
        <v>2</v>
      </c>
      <c r="T7998" s="3">
        <v>0</v>
      </c>
      <c r="U7998" s="3">
        <v>0</v>
      </c>
      <c r="V7998" s="3">
        <v>0</v>
      </c>
      <c r="W7998" s="3">
        <v>0</v>
      </c>
      <c r="X7998" s="3">
        <v>0</v>
      </c>
      <c r="Y7998" s="3">
        <v>0</v>
      </c>
      <c r="Z7998" s="3">
        <v>0</v>
      </c>
      <c r="AA7998" s="3">
        <v>0</v>
      </c>
      <c r="AB7998" s="3">
        <v>0</v>
      </c>
      <c r="AC7998" s="3">
        <v>0</v>
      </c>
      <c r="AD7998" s="3">
        <v>0</v>
      </c>
      <c r="AE7998" s="3">
        <v>0</v>
      </c>
      <c r="AF7998" s="3">
        <v>0</v>
      </c>
      <c r="AG7998" s="3">
        <v>0</v>
      </c>
      <c r="AH7998" s="3">
        <v>0</v>
      </c>
      <c r="AI7998" s="3">
        <v>0</v>
      </c>
      <c r="AJ7998" s="3">
        <v>0</v>
      </c>
      <c r="AK7998" s="3">
        <v>0</v>
      </c>
      <c r="AL7998" s="3">
        <v>0</v>
      </c>
      <c r="AM7998" s="3">
        <v>0</v>
      </c>
      <c r="AN7998" s="3">
        <v>0</v>
      </c>
      <c r="AO7998" s="3">
        <v>0</v>
      </c>
      <c r="AP7998" s="3">
        <v>0</v>
      </c>
      <c r="AQ7998" s="3">
        <v>0</v>
      </c>
      <c r="AR7998" s="4">
        <v>0</v>
      </c>
      <c r="AS7998" s="4">
        <v>0</v>
      </c>
      <c r="AT7998" s="4">
        <v>0</v>
      </c>
      <c r="AU7998" s="4">
        <v>0</v>
      </c>
      <c r="AV7998" s="4">
        <v>0</v>
      </c>
      <c r="AW7998" s="4">
        <v>0</v>
      </c>
      <c r="AX7998" s="4">
        <v>0</v>
      </c>
      <c r="AY7998" s="4">
        <v>0</v>
      </c>
      <c r="AZ7998" s="4">
        <v>0</v>
      </c>
      <c r="BA7998" s="4">
        <v>0</v>
      </c>
      <c r="BB7998" s="4">
        <v>0</v>
      </c>
      <c r="BC7998" s="4">
        <v>0</v>
      </c>
      <c r="BD7998" s="3">
        <v>188482</v>
      </c>
      <c r="BE7998" s="3">
        <v>207374</v>
      </c>
      <c r="BF7998" s="3">
        <v>331464</v>
      </c>
      <c r="BG7998" s="3">
        <v>315988</v>
      </c>
      <c r="BH7998" s="3">
        <v>21076</v>
      </c>
      <c r="BI7998" s="3">
        <v>292661</v>
      </c>
      <c r="BJ7998" s="3">
        <v>292928</v>
      </c>
      <c r="BK7998" s="3">
        <v>348046</v>
      </c>
      <c r="BL7998" s="3">
        <v>334212</v>
      </c>
      <c r="BM7998" s="3">
        <v>361260</v>
      </c>
      <c r="BN7998" s="3">
        <v>254983</v>
      </c>
      <c r="BO7998" s="3">
        <v>172387</v>
      </c>
      <c r="BP7998" s="3">
        <v>188482</v>
      </c>
      <c r="BQ7998" s="3">
        <v>207374</v>
      </c>
      <c r="BR7998" s="3">
        <v>331464</v>
      </c>
      <c r="BS7998" s="3">
        <v>315988</v>
      </c>
      <c r="BT7998" s="3">
        <v>21076</v>
      </c>
      <c r="BU7998" s="3">
        <v>292661</v>
      </c>
      <c r="BV7998" s="3">
        <v>292928</v>
      </c>
      <c r="BW7998" s="3">
        <v>348046</v>
      </c>
      <c r="BX7998" s="3">
        <v>334212</v>
      </c>
      <c r="BY7998" s="3">
        <v>361260</v>
      </c>
      <c r="BZ7998" s="3">
        <v>254983</v>
      </c>
      <c r="CA7998" s="3">
        <v>172387</v>
      </c>
      <c r="CB7998" s="3">
        <v>19755</v>
      </c>
      <c r="CC7998" s="3">
        <v>21735</v>
      </c>
      <c r="CD7998" s="3">
        <v>34741</v>
      </c>
      <c r="CE7998" s="3">
        <v>33119</v>
      </c>
      <c r="CF7998" s="3">
        <v>2209</v>
      </c>
      <c r="CG7998" s="3">
        <v>30674</v>
      </c>
      <c r="CH7998" s="3">
        <v>30702</v>
      </c>
      <c r="CI7998" s="3">
        <v>36479</v>
      </c>
      <c r="CJ7998" s="3">
        <v>35029</v>
      </c>
      <c r="CK7998" s="3">
        <v>37864</v>
      </c>
      <c r="CL7998" s="3">
        <v>26725</v>
      </c>
      <c r="CM7998" s="3">
        <v>18068</v>
      </c>
      <c r="CN7998" s="3">
        <v>0</v>
      </c>
      <c r="CO7998" s="3">
        <v>0</v>
      </c>
      <c r="CP7998" s="3">
        <v>3120861</v>
      </c>
      <c r="CQ7998" s="3">
        <v>3120861</v>
      </c>
      <c r="CR7998" s="3">
        <v>327100</v>
      </c>
      <c r="CS7998" s="2">
        <v>2013</v>
      </c>
    </row>
    <row r="7999" spans="1:97" ht="15" customHeight="1" x14ac:dyDescent="0.25">
      <c r="A7999" s="2">
        <v>55067</v>
      </c>
      <c r="B7999" s="5" t="s">
        <v>9</v>
      </c>
      <c r="C7999" s="5" t="s">
        <v>2</v>
      </c>
      <c r="D7999" s="5" t="s">
        <v>4115</v>
      </c>
      <c r="E7999" s="5" t="s">
        <v>4114</v>
      </c>
      <c r="F7999" s="2">
        <v>54704</v>
      </c>
      <c r="G7999" s="5" t="s">
        <v>87</v>
      </c>
      <c r="H7999" s="5" t="s">
        <v>6</v>
      </c>
      <c r="I7999" s="5" t="s">
        <v>108</v>
      </c>
      <c r="J7999" s="5" t="s">
        <v>2</v>
      </c>
      <c r="K7999" s="2">
        <v>22</v>
      </c>
      <c r="L7999" s="2">
        <v>3</v>
      </c>
      <c r="M7999" s="5" t="s">
        <v>27</v>
      </c>
      <c r="N7999" s="5" t="s">
        <v>14</v>
      </c>
      <c r="O7999" s="5" t="s">
        <v>3</v>
      </c>
      <c r="P7999" s="5" t="s">
        <v>3</v>
      </c>
      <c r="Q7999" s="5" t="s">
        <v>2</v>
      </c>
      <c r="R7999" s="5" t="s">
        <v>2</v>
      </c>
      <c r="S7999" s="5" t="s">
        <v>1</v>
      </c>
      <c r="T7999" s="3">
        <v>0</v>
      </c>
      <c r="U7999" s="3">
        <v>0</v>
      </c>
      <c r="V7999" s="3">
        <v>0</v>
      </c>
      <c r="W7999" s="3">
        <v>0</v>
      </c>
      <c r="X7999" s="3">
        <v>0</v>
      </c>
      <c r="Y7999" s="3">
        <v>0</v>
      </c>
      <c r="Z7999" s="3">
        <v>0</v>
      </c>
      <c r="AA7999" s="3">
        <v>0</v>
      </c>
      <c r="AB7999" s="3">
        <v>0</v>
      </c>
      <c r="AC7999" s="3">
        <v>0</v>
      </c>
      <c r="AD7999" s="3">
        <v>0</v>
      </c>
      <c r="AE7999" s="3">
        <v>0</v>
      </c>
      <c r="AF7999" s="3">
        <v>0</v>
      </c>
      <c r="AG7999" s="3">
        <v>0</v>
      </c>
      <c r="AH7999" s="3">
        <v>0</v>
      </c>
      <c r="AI7999" s="3">
        <v>0</v>
      </c>
      <c r="AJ7999" s="3">
        <v>0</v>
      </c>
      <c r="AK7999" s="3">
        <v>0</v>
      </c>
      <c r="AL7999" s="3">
        <v>0</v>
      </c>
      <c r="AM7999" s="3">
        <v>0</v>
      </c>
      <c r="AN7999" s="3">
        <v>0</v>
      </c>
      <c r="AO7999" s="3">
        <v>0</v>
      </c>
      <c r="AP7999" s="3">
        <v>0</v>
      </c>
      <c r="AQ7999" s="3">
        <v>0</v>
      </c>
      <c r="AR7999" s="4">
        <v>0</v>
      </c>
      <c r="AS7999" s="4">
        <v>0</v>
      </c>
      <c r="AT7999" s="4">
        <v>0</v>
      </c>
      <c r="AU7999" s="4">
        <v>0</v>
      </c>
      <c r="AV7999" s="4">
        <v>0</v>
      </c>
      <c r="AW7999" s="4">
        <v>0</v>
      </c>
      <c r="AX7999" s="4">
        <v>0</v>
      </c>
      <c r="AY7999" s="4">
        <v>0</v>
      </c>
      <c r="AZ7999" s="4">
        <v>0</v>
      </c>
      <c r="BA7999" s="4">
        <v>0</v>
      </c>
      <c r="BB7999" s="4">
        <v>0</v>
      </c>
      <c r="BC7999" s="4">
        <v>0</v>
      </c>
      <c r="BD7999" s="3">
        <v>0</v>
      </c>
      <c r="BE7999" s="3">
        <v>0</v>
      </c>
      <c r="BF7999" s="3">
        <v>0</v>
      </c>
      <c r="BG7999" s="3">
        <v>0</v>
      </c>
      <c r="BH7999" s="3">
        <v>0</v>
      </c>
      <c r="BI7999" s="3">
        <v>0</v>
      </c>
      <c r="BJ7999" s="3">
        <v>0</v>
      </c>
      <c r="BK7999" s="3">
        <v>0</v>
      </c>
      <c r="BL7999" s="3">
        <v>0</v>
      </c>
      <c r="BM7999" s="3">
        <v>0</v>
      </c>
      <c r="BN7999" s="3">
        <v>0</v>
      </c>
      <c r="BO7999" s="3">
        <v>0</v>
      </c>
      <c r="BP7999" s="3">
        <v>0</v>
      </c>
      <c r="BQ7999" s="3">
        <v>0</v>
      </c>
      <c r="BR7999" s="3">
        <v>0</v>
      </c>
      <c r="BS7999" s="3">
        <v>0</v>
      </c>
      <c r="BT7999" s="3">
        <v>0</v>
      </c>
      <c r="BU7999" s="3">
        <v>0</v>
      </c>
      <c r="BV7999" s="3">
        <v>0</v>
      </c>
      <c r="BW7999" s="3">
        <v>0</v>
      </c>
      <c r="BX7999" s="3">
        <v>0</v>
      </c>
      <c r="BY7999" s="3">
        <v>0</v>
      </c>
      <c r="BZ7999" s="3">
        <v>0</v>
      </c>
      <c r="CA7999" s="3">
        <v>0</v>
      </c>
      <c r="CB7999" s="3">
        <v>0</v>
      </c>
      <c r="CC7999" s="3">
        <v>0</v>
      </c>
      <c r="CD7999" s="3">
        <v>0</v>
      </c>
      <c r="CE7999" s="3">
        <v>0</v>
      </c>
      <c r="CF7999" s="3">
        <v>0</v>
      </c>
      <c r="CG7999" s="3">
        <v>0</v>
      </c>
      <c r="CH7999" s="3">
        <v>0</v>
      </c>
      <c r="CI7999" s="3">
        <v>0</v>
      </c>
      <c r="CJ7999" s="3">
        <v>0</v>
      </c>
      <c r="CK7999" s="3">
        <v>0</v>
      </c>
      <c r="CL7999" s="3">
        <v>0</v>
      </c>
      <c r="CM7999" s="3">
        <v>0</v>
      </c>
      <c r="CN7999" s="3">
        <v>0</v>
      </c>
      <c r="CO7999" s="3">
        <v>0</v>
      </c>
      <c r="CP7999" s="3">
        <v>0</v>
      </c>
      <c r="CQ7999" s="3">
        <v>0</v>
      </c>
      <c r="CR7999" s="3">
        <v>0</v>
      </c>
      <c r="CS7999" s="2">
        <v>2013</v>
      </c>
    </row>
    <row r="8000" spans="1:97" ht="15" customHeight="1" x14ac:dyDescent="0.25">
      <c r="A8000" s="2">
        <v>55067</v>
      </c>
      <c r="B8000" s="5" t="s">
        <v>9</v>
      </c>
      <c r="C8000" s="5" t="s">
        <v>2</v>
      </c>
      <c r="D8000" s="5" t="s">
        <v>4115</v>
      </c>
      <c r="E8000" s="5" t="s">
        <v>4114</v>
      </c>
      <c r="F8000" s="2">
        <v>54704</v>
      </c>
      <c r="G8000" s="5" t="s">
        <v>87</v>
      </c>
      <c r="H8000" s="5" t="s">
        <v>6</v>
      </c>
      <c r="I8000" s="5" t="s">
        <v>108</v>
      </c>
      <c r="J8000" s="5" t="s">
        <v>2</v>
      </c>
      <c r="K8000" s="2">
        <v>22</v>
      </c>
      <c r="L8000" s="2">
        <v>3</v>
      </c>
      <c r="M8000" s="5" t="s">
        <v>27</v>
      </c>
      <c r="N8000" s="5" t="s">
        <v>13</v>
      </c>
      <c r="O8000" s="5" t="s">
        <v>26</v>
      </c>
      <c r="P8000" s="5" t="s">
        <v>26</v>
      </c>
      <c r="Q8000" s="5" t="s">
        <v>2</v>
      </c>
      <c r="R8000" s="5" t="s">
        <v>2</v>
      </c>
      <c r="S8000" s="5" t="s">
        <v>21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0</v>
      </c>
      <c r="AN8000" s="3">
        <v>0</v>
      </c>
      <c r="AO8000" s="3">
        <v>0</v>
      </c>
      <c r="AP8000" s="3">
        <v>0</v>
      </c>
      <c r="AQ8000" s="3">
        <v>0</v>
      </c>
      <c r="AR8000" s="4">
        <v>0</v>
      </c>
      <c r="AS8000" s="4">
        <v>0</v>
      </c>
      <c r="AT8000" s="4">
        <v>0</v>
      </c>
      <c r="AU8000" s="4">
        <v>0</v>
      </c>
      <c r="AV8000" s="4">
        <v>0</v>
      </c>
      <c r="AW8000" s="4">
        <v>0</v>
      </c>
      <c r="AX8000" s="4">
        <v>0</v>
      </c>
      <c r="AY8000" s="4">
        <v>0</v>
      </c>
      <c r="AZ8000" s="4">
        <v>0</v>
      </c>
      <c r="BA8000" s="4">
        <v>0</v>
      </c>
      <c r="BB8000" s="4">
        <v>0</v>
      </c>
      <c r="BC8000" s="4">
        <v>0</v>
      </c>
      <c r="BD8000" s="3">
        <v>0</v>
      </c>
      <c r="BE8000" s="3">
        <v>0</v>
      </c>
      <c r="BF8000" s="3">
        <v>0</v>
      </c>
      <c r="BG8000" s="3">
        <v>0</v>
      </c>
      <c r="BH8000" s="3">
        <v>0</v>
      </c>
      <c r="BI8000" s="3">
        <v>0</v>
      </c>
      <c r="BJ8000" s="3">
        <v>0</v>
      </c>
      <c r="BK8000" s="3">
        <v>0</v>
      </c>
      <c r="BL8000" s="3">
        <v>0</v>
      </c>
      <c r="BM8000" s="3">
        <v>0</v>
      </c>
      <c r="BN8000" s="3">
        <v>0</v>
      </c>
      <c r="BO8000" s="3">
        <v>0</v>
      </c>
      <c r="BP8000" s="3">
        <v>0</v>
      </c>
      <c r="BQ8000" s="3">
        <v>0</v>
      </c>
      <c r="BR8000" s="3">
        <v>0</v>
      </c>
      <c r="BS8000" s="3">
        <v>0</v>
      </c>
      <c r="BT8000" s="3">
        <v>0</v>
      </c>
      <c r="BU8000" s="3">
        <v>0</v>
      </c>
      <c r="BV8000" s="3">
        <v>0</v>
      </c>
      <c r="BW8000" s="3">
        <v>0</v>
      </c>
      <c r="BX8000" s="3">
        <v>0</v>
      </c>
      <c r="BY8000" s="3">
        <v>0</v>
      </c>
      <c r="BZ8000" s="3">
        <v>0</v>
      </c>
      <c r="CA8000" s="3">
        <v>0</v>
      </c>
      <c r="CB8000" s="3">
        <v>0</v>
      </c>
      <c r="CC8000" s="3">
        <v>0</v>
      </c>
      <c r="CD8000" s="3">
        <v>0</v>
      </c>
      <c r="CE8000" s="3">
        <v>0</v>
      </c>
      <c r="CF8000" s="3">
        <v>0</v>
      </c>
      <c r="CG8000" s="3">
        <v>0</v>
      </c>
      <c r="CH8000" s="3">
        <v>0</v>
      </c>
      <c r="CI8000" s="3">
        <v>0</v>
      </c>
      <c r="CJ8000" s="3">
        <v>0</v>
      </c>
      <c r="CK8000" s="3">
        <v>0</v>
      </c>
      <c r="CL8000" s="3">
        <v>0</v>
      </c>
      <c r="CM8000" s="3">
        <v>0</v>
      </c>
      <c r="CN8000" s="3">
        <v>0</v>
      </c>
      <c r="CO8000" s="3">
        <v>0</v>
      </c>
      <c r="CP8000" s="3">
        <v>0</v>
      </c>
      <c r="CQ8000" s="3">
        <v>0</v>
      </c>
      <c r="CR8000" s="3">
        <v>0</v>
      </c>
      <c r="CS8000" s="2">
        <v>2013</v>
      </c>
    </row>
    <row r="8001" spans="1:97" ht="15" customHeight="1" x14ac:dyDescent="0.25">
      <c r="A8001" s="2">
        <v>55068</v>
      </c>
      <c r="B8001" s="5" t="s">
        <v>47</v>
      </c>
      <c r="C8001" s="5" t="s">
        <v>2</v>
      </c>
      <c r="D8001" s="5" t="s">
        <v>4113</v>
      </c>
      <c r="E8001" s="5" t="s">
        <v>4112</v>
      </c>
      <c r="F8001" s="2">
        <v>4966</v>
      </c>
      <c r="G8001" s="5" t="s">
        <v>79</v>
      </c>
      <c r="H8001" s="5" t="s">
        <v>24</v>
      </c>
      <c r="I8001" s="5" t="s">
        <v>110</v>
      </c>
      <c r="J8001" s="5" t="s">
        <v>2</v>
      </c>
      <c r="K8001" s="2">
        <v>22</v>
      </c>
      <c r="L8001" s="2">
        <v>2</v>
      </c>
      <c r="M8001" s="5" t="s">
        <v>48</v>
      </c>
      <c r="N8001" s="5" t="s">
        <v>20</v>
      </c>
      <c r="O8001" s="5" t="s">
        <v>3</v>
      </c>
      <c r="P8001" s="5" t="s">
        <v>3</v>
      </c>
      <c r="Q8001" s="5" t="s">
        <v>2</v>
      </c>
      <c r="R8001" s="5" t="s">
        <v>2</v>
      </c>
      <c r="S8001" s="5" t="s">
        <v>1</v>
      </c>
      <c r="T8001" s="3">
        <v>0</v>
      </c>
      <c r="U8001" s="3">
        <v>0</v>
      </c>
      <c r="V8001" s="3">
        <v>0</v>
      </c>
      <c r="W8001" s="3">
        <v>0</v>
      </c>
      <c r="X8001" s="3">
        <v>0</v>
      </c>
      <c r="Y8001" s="3">
        <v>0</v>
      </c>
      <c r="Z8001" s="3">
        <v>0</v>
      </c>
      <c r="AA8001" s="3">
        <v>0</v>
      </c>
      <c r="AB8001" s="3">
        <v>0</v>
      </c>
      <c r="AC8001" s="3">
        <v>0</v>
      </c>
      <c r="AD8001" s="3">
        <v>0</v>
      </c>
      <c r="AE8001" s="3">
        <v>0</v>
      </c>
      <c r="AF8001" s="3">
        <v>0</v>
      </c>
      <c r="AG8001" s="3">
        <v>0</v>
      </c>
      <c r="AH8001" s="3">
        <v>0</v>
      </c>
      <c r="AI8001" s="3">
        <v>0</v>
      </c>
      <c r="AJ8001" s="3">
        <v>0</v>
      </c>
      <c r="AK8001" s="3">
        <v>0</v>
      </c>
      <c r="AL8001" s="3">
        <v>0</v>
      </c>
      <c r="AM8001" s="3">
        <v>0</v>
      </c>
      <c r="AN8001" s="3">
        <v>0</v>
      </c>
      <c r="AO8001" s="3">
        <v>0</v>
      </c>
      <c r="AP8001" s="3">
        <v>0</v>
      </c>
      <c r="AQ8001" s="3">
        <v>0</v>
      </c>
      <c r="AR8001" s="4">
        <v>0</v>
      </c>
      <c r="AS8001" s="4">
        <v>0</v>
      </c>
      <c r="AT8001" s="4">
        <v>0</v>
      </c>
      <c r="AU8001" s="4">
        <v>0</v>
      </c>
      <c r="AV8001" s="4">
        <v>0</v>
      </c>
      <c r="AW8001" s="4">
        <v>0</v>
      </c>
      <c r="AX8001" s="4">
        <v>0</v>
      </c>
      <c r="AY8001" s="4">
        <v>0</v>
      </c>
      <c r="AZ8001" s="4">
        <v>0</v>
      </c>
      <c r="BA8001" s="4">
        <v>0</v>
      </c>
      <c r="BB8001" s="4">
        <v>0</v>
      </c>
      <c r="BC8001" s="4">
        <v>0</v>
      </c>
      <c r="BD8001" s="3">
        <v>0</v>
      </c>
      <c r="BE8001" s="3">
        <v>0</v>
      </c>
      <c r="BF8001" s="3">
        <v>0</v>
      </c>
      <c r="BG8001" s="3">
        <v>0</v>
      </c>
      <c r="BH8001" s="3">
        <v>0</v>
      </c>
      <c r="BI8001" s="3">
        <v>0</v>
      </c>
      <c r="BJ8001" s="3">
        <v>0</v>
      </c>
      <c r="BK8001" s="3">
        <v>0</v>
      </c>
      <c r="BL8001" s="3">
        <v>0</v>
      </c>
      <c r="BM8001" s="3">
        <v>0</v>
      </c>
      <c r="BN8001" s="3">
        <v>0</v>
      </c>
      <c r="BO8001" s="3">
        <v>0</v>
      </c>
      <c r="BP8001" s="3">
        <v>0</v>
      </c>
      <c r="BQ8001" s="3">
        <v>0</v>
      </c>
      <c r="BR8001" s="3">
        <v>0</v>
      </c>
      <c r="BS8001" s="3">
        <v>0</v>
      </c>
      <c r="BT8001" s="3">
        <v>0</v>
      </c>
      <c r="BU8001" s="3">
        <v>0</v>
      </c>
      <c r="BV8001" s="3">
        <v>0</v>
      </c>
      <c r="BW8001" s="3">
        <v>0</v>
      </c>
      <c r="BX8001" s="3">
        <v>0</v>
      </c>
      <c r="BY8001" s="3">
        <v>0</v>
      </c>
      <c r="BZ8001" s="3">
        <v>0</v>
      </c>
      <c r="CA8001" s="3">
        <v>0</v>
      </c>
      <c r="CB8001" s="3">
        <v>22215</v>
      </c>
      <c r="CC8001" s="3">
        <v>2002</v>
      </c>
      <c r="CD8001" s="3">
        <v>6201</v>
      </c>
      <c r="CE8001" s="3">
        <v>31547</v>
      </c>
      <c r="CF8001" s="3">
        <v>14740</v>
      </c>
      <c r="CG8001" s="3">
        <v>6231</v>
      </c>
      <c r="CH8001" s="3">
        <v>24359</v>
      </c>
      <c r="CI8001" s="3">
        <v>8896</v>
      </c>
      <c r="CJ8001" s="3">
        <v>4845</v>
      </c>
      <c r="CK8001" s="3">
        <v>4855</v>
      </c>
      <c r="CL8001" s="3">
        <v>4433</v>
      </c>
      <c r="CM8001" s="3">
        <v>11779</v>
      </c>
      <c r="CN8001" s="3">
        <v>0</v>
      </c>
      <c r="CO8001" s="3">
        <v>0</v>
      </c>
      <c r="CP8001" s="3">
        <v>0</v>
      </c>
      <c r="CQ8001" s="3">
        <v>0</v>
      </c>
      <c r="CR8001" s="3">
        <v>142103</v>
      </c>
      <c r="CS8001" s="2">
        <v>2013</v>
      </c>
    </row>
    <row r="8002" spans="1:97" ht="15" customHeight="1" x14ac:dyDescent="0.25">
      <c r="A8002" s="2">
        <v>55068</v>
      </c>
      <c r="B8002" s="5" t="s">
        <v>47</v>
      </c>
      <c r="C8002" s="5" t="s">
        <v>2</v>
      </c>
      <c r="D8002" s="5" t="s">
        <v>4113</v>
      </c>
      <c r="E8002" s="5" t="s">
        <v>4112</v>
      </c>
      <c r="F8002" s="2">
        <v>4966</v>
      </c>
      <c r="G8002" s="5" t="s">
        <v>79</v>
      </c>
      <c r="H8002" s="5" t="s">
        <v>24</v>
      </c>
      <c r="I8002" s="5" t="s">
        <v>110</v>
      </c>
      <c r="J8002" s="5" t="s">
        <v>2</v>
      </c>
      <c r="K8002" s="2">
        <v>22</v>
      </c>
      <c r="L8002" s="2">
        <v>2</v>
      </c>
      <c r="M8002" s="5" t="s">
        <v>48</v>
      </c>
      <c r="N8002" s="5" t="s">
        <v>17</v>
      </c>
      <c r="O8002" s="5" t="s">
        <v>3</v>
      </c>
      <c r="P8002" s="5" t="s">
        <v>3</v>
      </c>
      <c r="Q8002" s="5" t="s">
        <v>2</v>
      </c>
      <c r="R8002" s="5" t="s">
        <v>2</v>
      </c>
      <c r="S8002" s="5" t="s">
        <v>1</v>
      </c>
      <c r="T8002" s="3">
        <v>425373</v>
      </c>
      <c r="U8002" s="3">
        <v>40232</v>
      </c>
      <c r="V8002" s="3">
        <v>113338</v>
      </c>
      <c r="W8002" s="3">
        <v>564912</v>
      </c>
      <c r="X8002" s="3">
        <v>263444</v>
      </c>
      <c r="Y8002" s="3">
        <v>107208</v>
      </c>
      <c r="Z8002" s="3">
        <v>435195</v>
      </c>
      <c r="AA8002" s="3">
        <v>163649</v>
      </c>
      <c r="AB8002" s="3">
        <v>89436</v>
      </c>
      <c r="AC8002" s="3">
        <v>90343</v>
      </c>
      <c r="AD8002" s="3">
        <v>85692</v>
      </c>
      <c r="AE8002" s="3">
        <v>240249</v>
      </c>
      <c r="AF8002" s="3">
        <v>425373</v>
      </c>
      <c r="AG8002" s="3">
        <v>40232</v>
      </c>
      <c r="AH8002" s="3">
        <v>113338</v>
      </c>
      <c r="AI8002" s="3">
        <v>564912</v>
      </c>
      <c r="AJ8002" s="3">
        <v>263444</v>
      </c>
      <c r="AK8002" s="3">
        <v>107208</v>
      </c>
      <c r="AL8002" s="3">
        <v>435195</v>
      </c>
      <c r="AM8002" s="3">
        <v>163649</v>
      </c>
      <c r="AN8002" s="3">
        <v>89436</v>
      </c>
      <c r="AO8002" s="3">
        <v>90343</v>
      </c>
      <c r="AP8002" s="3">
        <v>85692</v>
      </c>
      <c r="AQ8002" s="3">
        <v>240249</v>
      </c>
      <c r="AR8002" s="4">
        <v>1.056</v>
      </c>
      <c r="AS8002" s="4">
        <v>1.0580000000000001</v>
      </c>
      <c r="AT8002" s="4">
        <v>1.046</v>
      </c>
      <c r="AU8002" s="4">
        <v>1.0289999999999999</v>
      </c>
      <c r="AV8002" s="4">
        <v>1.044</v>
      </c>
      <c r="AW8002" s="4">
        <v>1.0589999999999999</v>
      </c>
      <c r="AX8002" s="4">
        <v>1.0620000000000001</v>
      </c>
      <c r="AY8002" s="4">
        <v>1.0589999999999999</v>
      </c>
      <c r="AZ8002" s="4">
        <v>1.0620000000000001</v>
      </c>
      <c r="BA8002" s="4">
        <v>1.056</v>
      </c>
      <c r="BB8002" s="4">
        <v>1.0640000000000001</v>
      </c>
      <c r="BC8002" s="4">
        <v>1.052</v>
      </c>
      <c r="BD8002" s="3">
        <v>449194</v>
      </c>
      <c r="BE8002" s="3">
        <v>42565</v>
      </c>
      <c r="BF8002" s="3">
        <v>118552</v>
      </c>
      <c r="BG8002" s="3">
        <v>581294</v>
      </c>
      <c r="BH8002" s="3">
        <v>275036</v>
      </c>
      <c r="BI8002" s="3">
        <v>113533</v>
      </c>
      <c r="BJ8002" s="3">
        <v>462177</v>
      </c>
      <c r="BK8002" s="3">
        <v>173304</v>
      </c>
      <c r="BL8002" s="3">
        <v>94981</v>
      </c>
      <c r="BM8002" s="3">
        <v>95402</v>
      </c>
      <c r="BN8002" s="3">
        <v>91176</v>
      </c>
      <c r="BO8002" s="3">
        <v>252742</v>
      </c>
      <c r="BP8002" s="3">
        <v>449194</v>
      </c>
      <c r="BQ8002" s="3">
        <v>42565</v>
      </c>
      <c r="BR8002" s="3">
        <v>118552</v>
      </c>
      <c r="BS8002" s="3">
        <v>581294</v>
      </c>
      <c r="BT8002" s="3">
        <v>275036</v>
      </c>
      <c r="BU8002" s="3">
        <v>113533</v>
      </c>
      <c r="BV8002" s="3">
        <v>462177</v>
      </c>
      <c r="BW8002" s="3">
        <v>173304</v>
      </c>
      <c r="BX8002" s="3">
        <v>94981</v>
      </c>
      <c r="BY8002" s="3">
        <v>95402</v>
      </c>
      <c r="BZ8002" s="3">
        <v>91176</v>
      </c>
      <c r="CA8002" s="3">
        <v>252742</v>
      </c>
      <c r="CB8002" s="3">
        <v>38987</v>
      </c>
      <c r="CC8002" s="3">
        <v>3456</v>
      </c>
      <c r="CD8002" s="3">
        <v>9442</v>
      </c>
      <c r="CE8002" s="3">
        <v>45977</v>
      </c>
      <c r="CF8002" s="3">
        <v>21554</v>
      </c>
      <c r="CG8002" s="3">
        <v>8451</v>
      </c>
      <c r="CH8002" s="3">
        <v>36577</v>
      </c>
      <c r="CI8002" s="3">
        <v>14191</v>
      </c>
      <c r="CJ8002" s="3">
        <v>7689</v>
      </c>
      <c r="CK8002" s="3">
        <v>7125</v>
      </c>
      <c r="CL8002" s="3">
        <v>7269</v>
      </c>
      <c r="CM8002" s="3">
        <v>19375</v>
      </c>
      <c r="CN8002" s="3">
        <v>2619071</v>
      </c>
      <c r="CO8002" s="3">
        <v>2619071</v>
      </c>
      <c r="CP8002" s="3">
        <v>2749956</v>
      </c>
      <c r="CQ8002" s="3">
        <v>2749956</v>
      </c>
      <c r="CR8002" s="3">
        <v>220093</v>
      </c>
      <c r="CS8002" s="2">
        <v>2013</v>
      </c>
    </row>
    <row r="8003" spans="1:97" ht="15" customHeight="1" x14ac:dyDescent="0.25">
      <c r="A8003" s="2">
        <v>55074</v>
      </c>
      <c r="B8003" s="5" t="s">
        <v>47</v>
      </c>
      <c r="C8003" s="5" t="s">
        <v>2</v>
      </c>
      <c r="D8003" s="5" t="s">
        <v>4111</v>
      </c>
      <c r="E8003" s="5" t="s">
        <v>836</v>
      </c>
      <c r="F8003" s="2">
        <v>54842</v>
      </c>
      <c r="G8003" s="5" t="s">
        <v>29</v>
      </c>
      <c r="H8003" s="5" t="s">
        <v>28</v>
      </c>
      <c r="I8003" s="5" t="s">
        <v>108</v>
      </c>
      <c r="J8003" s="5" t="s">
        <v>2</v>
      </c>
      <c r="K8003" s="2">
        <v>22</v>
      </c>
      <c r="L8003" s="2">
        <v>2</v>
      </c>
      <c r="M8003" s="5" t="s">
        <v>48</v>
      </c>
      <c r="N8003" s="5" t="s">
        <v>13</v>
      </c>
      <c r="O8003" s="5" t="s">
        <v>78</v>
      </c>
      <c r="P8003" s="5" t="s">
        <v>77</v>
      </c>
      <c r="Q8003" s="5" t="s">
        <v>2</v>
      </c>
      <c r="R8003" s="5" t="s">
        <v>2</v>
      </c>
      <c r="S8003" s="5" t="s">
        <v>1</v>
      </c>
      <c r="T8003" s="3">
        <v>66644</v>
      </c>
      <c r="U8003" s="3">
        <v>61572</v>
      </c>
      <c r="V8003" s="3">
        <v>69445</v>
      </c>
      <c r="W8003" s="3">
        <v>59779</v>
      </c>
      <c r="X8003" s="3">
        <v>61885</v>
      </c>
      <c r="Y8003" s="3">
        <v>68658</v>
      </c>
      <c r="Z8003" s="3">
        <v>70722</v>
      </c>
      <c r="AA8003" s="3">
        <v>71571</v>
      </c>
      <c r="AB8003" s="3">
        <v>67424</v>
      </c>
      <c r="AC8003" s="3">
        <v>67308</v>
      </c>
      <c r="AD8003" s="3">
        <v>67060</v>
      </c>
      <c r="AE8003" s="3">
        <v>73754</v>
      </c>
      <c r="AF8003" s="3">
        <v>66644</v>
      </c>
      <c r="AG8003" s="3">
        <v>61572</v>
      </c>
      <c r="AH8003" s="3">
        <v>69445</v>
      </c>
      <c r="AI8003" s="3">
        <v>59779</v>
      </c>
      <c r="AJ8003" s="3">
        <v>61885</v>
      </c>
      <c r="AK8003" s="3">
        <v>68658</v>
      </c>
      <c r="AL8003" s="3">
        <v>70722</v>
      </c>
      <c r="AM8003" s="3">
        <v>71571</v>
      </c>
      <c r="AN8003" s="3">
        <v>67424</v>
      </c>
      <c r="AO8003" s="3">
        <v>67308</v>
      </c>
      <c r="AP8003" s="3">
        <v>67060</v>
      </c>
      <c r="AQ8003" s="3">
        <v>73754</v>
      </c>
      <c r="AR8003" s="4">
        <v>0.54300000000000004</v>
      </c>
      <c r="AS8003" s="4">
        <v>0.54300000000000004</v>
      </c>
      <c r="AT8003" s="4">
        <v>0.54300000000000004</v>
      </c>
      <c r="AU8003" s="4">
        <v>0.54300000000000004</v>
      </c>
      <c r="AV8003" s="4">
        <v>0.54300000000000004</v>
      </c>
      <c r="AW8003" s="4">
        <v>0.54300000000000004</v>
      </c>
      <c r="AX8003" s="4">
        <v>0.54300000000000004</v>
      </c>
      <c r="AY8003" s="4">
        <v>0.54300000000000004</v>
      </c>
      <c r="AZ8003" s="4">
        <v>0.54300000000000004</v>
      </c>
      <c r="BA8003" s="4">
        <v>0.54300000000000004</v>
      </c>
      <c r="BB8003" s="4">
        <v>0.54300000000000004</v>
      </c>
      <c r="BC8003" s="4">
        <v>0.54300000000000004</v>
      </c>
      <c r="BD8003" s="3">
        <v>36188</v>
      </c>
      <c r="BE8003" s="3">
        <v>33434</v>
      </c>
      <c r="BF8003" s="3">
        <v>37709</v>
      </c>
      <c r="BG8003" s="3">
        <v>32460</v>
      </c>
      <c r="BH8003" s="3">
        <v>33604</v>
      </c>
      <c r="BI8003" s="3">
        <v>37281</v>
      </c>
      <c r="BJ8003" s="3">
        <v>38402</v>
      </c>
      <c r="BK8003" s="3">
        <v>38863</v>
      </c>
      <c r="BL8003" s="3">
        <v>36611</v>
      </c>
      <c r="BM8003" s="3">
        <v>36548</v>
      </c>
      <c r="BN8003" s="3">
        <v>36414</v>
      </c>
      <c r="BO8003" s="3">
        <v>40048</v>
      </c>
      <c r="BP8003" s="3">
        <v>36188</v>
      </c>
      <c r="BQ8003" s="3">
        <v>33434</v>
      </c>
      <c r="BR8003" s="3">
        <v>37709</v>
      </c>
      <c r="BS8003" s="3">
        <v>32460</v>
      </c>
      <c r="BT8003" s="3">
        <v>33604</v>
      </c>
      <c r="BU8003" s="3">
        <v>37281</v>
      </c>
      <c r="BV8003" s="3">
        <v>38402</v>
      </c>
      <c r="BW8003" s="3">
        <v>38863</v>
      </c>
      <c r="BX8003" s="3">
        <v>36611</v>
      </c>
      <c r="BY8003" s="3">
        <v>36548</v>
      </c>
      <c r="BZ8003" s="3">
        <v>36414</v>
      </c>
      <c r="CA8003" s="3">
        <v>40048</v>
      </c>
      <c r="CB8003" s="3">
        <v>2928.9369999999999</v>
      </c>
      <c r="CC8003" s="3">
        <v>2706.029</v>
      </c>
      <c r="CD8003" s="3">
        <v>3052.0129999999999</v>
      </c>
      <c r="CE8003" s="3">
        <v>2627.2089999999998</v>
      </c>
      <c r="CF8003" s="3">
        <v>2719.8</v>
      </c>
      <c r="CG8003" s="3">
        <v>3017.4360000000001</v>
      </c>
      <c r="CH8003" s="3">
        <v>3108.172</v>
      </c>
      <c r="CI8003" s="3">
        <v>3145.4630000000002</v>
      </c>
      <c r="CJ8003" s="3">
        <v>2963.232</v>
      </c>
      <c r="CK8003" s="3">
        <v>2958.1060000000002</v>
      </c>
      <c r="CL8003" s="3">
        <v>2947.201</v>
      </c>
      <c r="CM8003" s="3">
        <v>3241.402</v>
      </c>
      <c r="CN8003" s="3">
        <v>805822</v>
      </c>
      <c r="CO8003" s="3">
        <v>805822</v>
      </c>
      <c r="CP8003" s="3">
        <v>437562</v>
      </c>
      <c r="CQ8003" s="3">
        <v>437562</v>
      </c>
      <c r="CR8003" s="3">
        <v>35415</v>
      </c>
      <c r="CS8003" s="2">
        <v>2013</v>
      </c>
    </row>
    <row r="8004" spans="1:97" ht="15" customHeight="1" x14ac:dyDescent="0.25">
      <c r="A8004" s="2">
        <v>55075</v>
      </c>
      <c r="B8004" s="5" t="s">
        <v>9</v>
      </c>
      <c r="C8004" s="5" t="s">
        <v>2</v>
      </c>
      <c r="D8004" s="5" t="s">
        <v>4110</v>
      </c>
      <c r="E8004" s="5" t="s">
        <v>4109</v>
      </c>
      <c r="F8004" s="2">
        <v>28764</v>
      </c>
      <c r="G8004" s="5" t="s">
        <v>1081</v>
      </c>
      <c r="H8004" s="5" t="s">
        <v>15</v>
      </c>
      <c r="I8004" s="5" t="s">
        <v>101</v>
      </c>
      <c r="J8004" s="5" t="s">
        <v>2</v>
      </c>
      <c r="K8004" s="2">
        <v>22</v>
      </c>
      <c r="L8004" s="2">
        <v>3</v>
      </c>
      <c r="M8004" s="5" t="s">
        <v>27</v>
      </c>
      <c r="N8004" s="5" t="s">
        <v>20</v>
      </c>
      <c r="O8004" s="5" t="s">
        <v>3</v>
      </c>
      <c r="P8004" s="5" t="s">
        <v>3</v>
      </c>
      <c r="Q8004" s="5" t="s">
        <v>2</v>
      </c>
      <c r="R8004" s="5" t="s">
        <v>2</v>
      </c>
      <c r="S8004" s="5" t="s">
        <v>1</v>
      </c>
      <c r="T8004" s="3">
        <v>56216</v>
      </c>
      <c r="U8004" s="3">
        <v>57646</v>
      </c>
      <c r="V8004" s="3">
        <v>4682</v>
      </c>
      <c r="W8004" s="3">
        <v>355</v>
      </c>
      <c r="X8004" s="3">
        <v>1311</v>
      </c>
      <c r="Y8004" s="3">
        <v>11378</v>
      </c>
      <c r="Z8004" s="3">
        <v>1884</v>
      </c>
      <c r="AA8004" s="3">
        <v>4180</v>
      </c>
      <c r="AB8004" s="3">
        <v>25359</v>
      </c>
      <c r="AC8004" s="3">
        <v>33973</v>
      </c>
      <c r="AD8004" s="3">
        <v>31706</v>
      </c>
      <c r="AE8004" s="3">
        <v>24463</v>
      </c>
      <c r="AF8004" s="3">
        <v>56216</v>
      </c>
      <c r="AG8004" s="3">
        <v>57646</v>
      </c>
      <c r="AH8004" s="3">
        <v>4682</v>
      </c>
      <c r="AI8004" s="3">
        <v>355</v>
      </c>
      <c r="AJ8004" s="3">
        <v>1311</v>
      </c>
      <c r="AK8004" s="3">
        <v>11378</v>
      </c>
      <c r="AL8004" s="3">
        <v>1884</v>
      </c>
      <c r="AM8004" s="3">
        <v>4180</v>
      </c>
      <c r="AN8004" s="3">
        <v>25359</v>
      </c>
      <c r="AO8004" s="3">
        <v>33973</v>
      </c>
      <c r="AP8004" s="3">
        <v>31706</v>
      </c>
      <c r="AQ8004" s="3">
        <v>24463</v>
      </c>
      <c r="AR8004" s="4">
        <v>1.0149999999999999</v>
      </c>
      <c r="AS8004" s="4">
        <v>1.0149999999999999</v>
      </c>
      <c r="AT8004" s="4">
        <v>1.0149999999999999</v>
      </c>
      <c r="AU8004" s="4">
        <v>1.0149999999999999</v>
      </c>
      <c r="AV8004" s="4">
        <v>1.0149999999999999</v>
      </c>
      <c r="AW8004" s="4">
        <v>1.0149999999999999</v>
      </c>
      <c r="AX8004" s="4">
        <v>1.0149999999999999</v>
      </c>
      <c r="AY8004" s="4">
        <v>1.0149999999999999</v>
      </c>
      <c r="AZ8004" s="4">
        <v>1.0149999999999999</v>
      </c>
      <c r="BA8004" s="4">
        <v>1.0149999999999999</v>
      </c>
      <c r="BB8004" s="4">
        <v>1.0149999999999999</v>
      </c>
      <c r="BC8004" s="4">
        <v>1.0149999999999999</v>
      </c>
      <c r="BD8004" s="3">
        <v>57059</v>
      </c>
      <c r="BE8004" s="3">
        <v>58511</v>
      </c>
      <c r="BF8004" s="3">
        <v>4752</v>
      </c>
      <c r="BG8004" s="3">
        <v>360</v>
      </c>
      <c r="BH8004" s="3">
        <v>1331</v>
      </c>
      <c r="BI8004" s="3">
        <v>11549</v>
      </c>
      <c r="BJ8004" s="3">
        <v>1912</v>
      </c>
      <c r="BK8004" s="3">
        <v>4243</v>
      </c>
      <c r="BL8004" s="3">
        <v>25739</v>
      </c>
      <c r="BM8004" s="3">
        <v>34483</v>
      </c>
      <c r="BN8004" s="3">
        <v>32182</v>
      </c>
      <c r="BO8004" s="3">
        <v>24830</v>
      </c>
      <c r="BP8004" s="3">
        <v>57059</v>
      </c>
      <c r="BQ8004" s="3">
        <v>58511</v>
      </c>
      <c r="BR8004" s="3">
        <v>4752</v>
      </c>
      <c r="BS8004" s="3">
        <v>360</v>
      </c>
      <c r="BT8004" s="3">
        <v>1331</v>
      </c>
      <c r="BU8004" s="3">
        <v>11549</v>
      </c>
      <c r="BV8004" s="3">
        <v>1912</v>
      </c>
      <c r="BW8004" s="3">
        <v>4243</v>
      </c>
      <c r="BX8004" s="3">
        <v>25739</v>
      </c>
      <c r="BY8004" s="3">
        <v>34483</v>
      </c>
      <c r="BZ8004" s="3">
        <v>32182</v>
      </c>
      <c r="CA8004" s="3">
        <v>24830</v>
      </c>
      <c r="CB8004" s="3">
        <v>28752</v>
      </c>
      <c r="CC8004" s="3">
        <v>25298</v>
      </c>
      <c r="CD8004" s="3">
        <v>22292</v>
      </c>
      <c r="CE8004" s="3">
        <v>7726</v>
      </c>
      <c r="CF8004" s="3">
        <v>24580</v>
      </c>
      <c r="CG8004" s="3">
        <v>26926</v>
      </c>
      <c r="CH8004" s="3">
        <v>28581</v>
      </c>
      <c r="CI8004" s="3">
        <v>29959</v>
      </c>
      <c r="CJ8004" s="3">
        <v>27483</v>
      </c>
      <c r="CK8004" s="3">
        <v>25693</v>
      </c>
      <c r="CL8004" s="3">
        <v>25046</v>
      </c>
      <c r="CM8004" s="3">
        <v>19263</v>
      </c>
      <c r="CN8004" s="3">
        <v>253153</v>
      </c>
      <c r="CO8004" s="3">
        <v>253153</v>
      </c>
      <c r="CP8004" s="3">
        <v>256951</v>
      </c>
      <c r="CQ8004" s="3">
        <v>256951</v>
      </c>
      <c r="CR8004" s="3">
        <v>291599</v>
      </c>
      <c r="CS8004" s="2">
        <v>2013</v>
      </c>
    </row>
    <row r="8005" spans="1:97" ht="15" customHeight="1" x14ac:dyDescent="0.25">
      <c r="A8005" s="2">
        <v>55075</v>
      </c>
      <c r="B8005" s="5" t="s">
        <v>9</v>
      </c>
      <c r="C8005" s="5" t="s">
        <v>2</v>
      </c>
      <c r="D8005" s="5" t="s">
        <v>4110</v>
      </c>
      <c r="E8005" s="5" t="s">
        <v>4109</v>
      </c>
      <c r="F8005" s="2">
        <v>28764</v>
      </c>
      <c r="G8005" s="5" t="s">
        <v>1081</v>
      </c>
      <c r="H8005" s="5" t="s">
        <v>15</v>
      </c>
      <c r="I8005" s="5" t="s">
        <v>101</v>
      </c>
      <c r="J8005" s="5" t="s">
        <v>2</v>
      </c>
      <c r="K8005" s="2">
        <v>22</v>
      </c>
      <c r="L8005" s="2">
        <v>3</v>
      </c>
      <c r="M8005" s="5" t="s">
        <v>27</v>
      </c>
      <c r="N8005" s="5" t="s">
        <v>17</v>
      </c>
      <c r="O8005" s="5" t="s">
        <v>3</v>
      </c>
      <c r="P8005" s="5" t="s">
        <v>3</v>
      </c>
      <c r="Q8005" s="5" t="s">
        <v>2</v>
      </c>
      <c r="R8005" s="5" t="s">
        <v>2</v>
      </c>
      <c r="S8005" s="5" t="s">
        <v>1</v>
      </c>
      <c r="T8005" s="3">
        <v>1321669</v>
      </c>
      <c r="U8005" s="3">
        <v>1188636</v>
      </c>
      <c r="V8005" s="3">
        <v>1287219</v>
      </c>
      <c r="W8005" s="3">
        <v>476532</v>
      </c>
      <c r="X8005" s="3">
        <v>1244217</v>
      </c>
      <c r="Y8005" s="3">
        <v>1191385</v>
      </c>
      <c r="Z8005" s="3">
        <v>1176730</v>
      </c>
      <c r="AA8005" s="3">
        <v>1228144</v>
      </c>
      <c r="AB8005" s="3">
        <v>1200610</v>
      </c>
      <c r="AC8005" s="3">
        <v>1107428</v>
      </c>
      <c r="AD8005" s="3">
        <v>1234274</v>
      </c>
      <c r="AE8005" s="3">
        <v>1189392</v>
      </c>
      <c r="AF8005" s="3">
        <v>674179</v>
      </c>
      <c r="AG8005" s="3">
        <v>595508</v>
      </c>
      <c r="AH8005" s="3">
        <v>674191</v>
      </c>
      <c r="AI8005" s="3">
        <v>244062</v>
      </c>
      <c r="AJ8005" s="3">
        <v>665004</v>
      </c>
      <c r="AK8005" s="3">
        <v>632299</v>
      </c>
      <c r="AL8005" s="3">
        <v>639451</v>
      </c>
      <c r="AM8005" s="3">
        <v>665277</v>
      </c>
      <c r="AN8005" s="3">
        <v>615047</v>
      </c>
      <c r="AO8005" s="3">
        <v>569771</v>
      </c>
      <c r="AP8005" s="3">
        <v>637727</v>
      </c>
      <c r="AQ8005" s="3">
        <v>582683</v>
      </c>
      <c r="AR8005" s="4">
        <v>1.0149999999999999</v>
      </c>
      <c r="AS8005" s="4">
        <v>1.0149999999999999</v>
      </c>
      <c r="AT8005" s="4">
        <v>1.0149999999999999</v>
      </c>
      <c r="AU8005" s="4">
        <v>1.0149999999999999</v>
      </c>
      <c r="AV8005" s="4">
        <v>1.0149999999999999</v>
      </c>
      <c r="AW8005" s="4">
        <v>1.0149999999999999</v>
      </c>
      <c r="AX8005" s="4">
        <v>1.0149999999999999</v>
      </c>
      <c r="AY8005" s="4">
        <v>1.0149999999999999</v>
      </c>
      <c r="AZ8005" s="4">
        <v>1.0149999999999999</v>
      </c>
      <c r="BA8005" s="4">
        <v>1.0149999999999999</v>
      </c>
      <c r="BB8005" s="4">
        <v>1.0149999999999999</v>
      </c>
      <c r="BC8005" s="4">
        <v>1.0149999999999999</v>
      </c>
      <c r="BD8005" s="3">
        <v>1341494</v>
      </c>
      <c r="BE8005" s="3">
        <v>1206466</v>
      </c>
      <c r="BF8005" s="3">
        <v>1306527</v>
      </c>
      <c r="BG8005" s="3">
        <v>483680</v>
      </c>
      <c r="BH8005" s="3">
        <v>1262880</v>
      </c>
      <c r="BI8005" s="3">
        <v>1209256</v>
      </c>
      <c r="BJ8005" s="3">
        <v>1194381</v>
      </c>
      <c r="BK8005" s="3">
        <v>1246566</v>
      </c>
      <c r="BL8005" s="3">
        <v>1218619</v>
      </c>
      <c r="BM8005" s="3">
        <v>1124039</v>
      </c>
      <c r="BN8005" s="3">
        <v>1252788</v>
      </c>
      <c r="BO8005" s="3">
        <v>1207233</v>
      </c>
      <c r="BP8005" s="3">
        <v>684292</v>
      </c>
      <c r="BQ8005" s="3">
        <v>604441</v>
      </c>
      <c r="BR8005" s="3">
        <v>684304</v>
      </c>
      <c r="BS8005" s="3">
        <v>247723</v>
      </c>
      <c r="BT8005" s="3">
        <v>674979</v>
      </c>
      <c r="BU8005" s="3">
        <v>641783</v>
      </c>
      <c r="BV8005" s="3">
        <v>649043</v>
      </c>
      <c r="BW8005" s="3">
        <v>675256</v>
      </c>
      <c r="BX8005" s="3">
        <v>624273</v>
      </c>
      <c r="BY8005" s="3">
        <v>578318</v>
      </c>
      <c r="BZ8005" s="3">
        <v>647293</v>
      </c>
      <c r="CA8005" s="3">
        <v>591423</v>
      </c>
      <c r="CB8005" s="3">
        <v>117612</v>
      </c>
      <c r="CC8005" s="3">
        <v>105521</v>
      </c>
      <c r="CD8005" s="3">
        <v>113955</v>
      </c>
      <c r="CE8005" s="3">
        <v>41275</v>
      </c>
      <c r="CF8005" s="3">
        <v>108945</v>
      </c>
      <c r="CG8005" s="3">
        <v>101896</v>
      </c>
      <c r="CH8005" s="3">
        <v>99692</v>
      </c>
      <c r="CI8005" s="3">
        <v>103941</v>
      </c>
      <c r="CJ8005" s="3">
        <v>100673</v>
      </c>
      <c r="CK8005" s="3">
        <v>95306</v>
      </c>
      <c r="CL8005" s="3">
        <v>109153</v>
      </c>
      <c r="CM8005" s="3">
        <v>102269</v>
      </c>
      <c r="CN8005" s="3">
        <v>13846236</v>
      </c>
      <c r="CO8005" s="3">
        <v>7195199</v>
      </c>
      <c r="CP8005" s="3">
        <v>14053929</v>
      </c>
      <c r="CQ8005" s="3">
        <v>7303128</v>
      </c>
      <c r="CR8005" s="3">
        <v>1200238</v>
      </c>
      <c r="CS8005" s="2">
        <v>2013</v>
      </c>
    </row>
    <row r="8006" spans="1:97" ht="15" customHeight="1" x14ac:dyDescent="0.25">
      <c r="A8006" s="2">
        <v>55076</v>
      </c>
      <c r="B8006" s="5" t="s">
        <v>47</v>
      </c>
      <c r="C8006" s="5" t="s">
        <v>2</v>
      </c>
      <c r="D8006" s="5" t="s">
        <v>4108</v>
      </c>
      <c r="E8006" s="5" t="s">
        <v>4107</v>
      </c>
      <c r="F8006" s="2">
        <v>3593</v>
      </c>
      <c r="G8006" s="5" t="s">
        <v>1003</v>
      </c>
      <c r="H8006" s="5" t="s">
        <v>83</v>
      </c>
      <c r="I8006" s="5" t="s">
        <v>101</v>
      </c>
      <c r="J8006" s="5" t="s">
        <v>2</v>
      </c>
      <c r="K8006" s="2">
        <v>22</v>
      </c>
      <c r="L8006" s="2">
        <v>2</v>
      </c>
      <c r="M8006" s="5" t="s">
        <v>48</v>
      </c>
      <c r="N8006" s="5" t="s">
        <v>4</v>
      </c>
      <c r="O8006" s="5" t="s">
        <v>1300</v>
      </c>
      <c r="P8006" s="5" t="s">
        <v>54</v>
      </c>
      <c r="Q8006" s="5" t="s">
        <v>2</v>
      </c>
      <c r="R8006" s="5" t="s">
        <v>2</v>
      </c>
      <c r="S8006" s="5" t="s">
        <v>31</v>
      </c>
      <c r="T8006" s="3">
        <v>333246</v>
      </c>
      <c r="U8006" s="3">
        <v>299556</v>
      </c>
      <c r="V8006" s="3">
        <v>304665</v>
      </c>
      <c r="W8006" s="3">
        <v>206434</v>
      </c>
      <c r="X8006" s="3">
        <v>0</v>
      </c>
      <c r="Y8006" s="3">
        <v>219584</v>
      </c>
      <c r="Z8006" s="3">
        <v>333152</v>
      </c>
      <c r="AA8006" s="3">
        <v>340705</v>
      </c>
      <c r="AB8006" s="3">
        <v>317732</v>
      </c>
      <c r="AC8006" s="3">
        <v>265817</v>
      </c>
      <c r="AD8006" s="3">
        <v>270033</v>
      </c>
      <c r="AE8006" s="3">
        <v>278003</v>
      </c>
      <c r="AF8006" s="3">
        <v>333246</v>
      </c>
      <c r="AG8006" s="3">
        <v>299556</v>
      </c>
      <c r="AH8006" s="3">
        <v>304665</v>
      </c>
      <c r="AI8006" s="3">
        <v>206434</v>
      </c>
      <c r="AJ8006" s="3">
        <v>0</v>
      </c>
      <c r="AK8006" s="3">
        <v>219584</v>
      </c>
      <c r="AL8006" s="3">
        <v>333152</v>
      </c>
      <c r="AM8006" s="3">
        <v>340705</v>
      </c>
      <c r="AN8006" s="3">
        <v>317732</v>
      </c>
      <c r="AO8006" s="3">
        <v>265817</v>
      </c>
      <c r="AP8006" s="3">
        <v>270033</v>
      </c>
      <c r="AQ8006" s="3">
        <v>278003</v>
      </c>
      <c r="AR8006" s="4">
        <v>10.47</v>
      </c>
      <c r="AS8006" s="4">
        <v>10.4</v>
      </c>
      <c r="AT8006" s="4">
        <v>10.26</v>
      </c>
      <c r="AU8006" s="4">
        <v>10.43</v>
      </c>
      <c r="AV8006" s="4">
        <v>0</v>
      </c>
      <c r="AW8006" s="4">
        <v>10.54</v>
      </c>
      <c r="AX8006" s="4">
        <v>10.61</v>
      </c>
      <c r="AY8006" s="4">
        <v>10.55</v>
      </c>
      <c r="AZ8006" s="4">
        <v>10.45</v>
      </c>
      <c r="BA8006" s="4">
        <v>10.5</v>
      </c>
      <c r="BB8006" s="4">
        <v>10.49</v>
      </c>
      <c r="BC8006" s="4">
        <v>10.63</v>
      </c>
      <c r="BD8006" s="3">
        <v>3489086</v>
      </c>
      <c r="BE8006" s="3">
        <v>3115382</v>
      </c>
      <c r="BF8006" s="3">
        <v>3125863</v>
      </c>
      <c r="BG8006" s="3">
        <v>2153107</v>
      </c>
      <c r="BH8006" s="3">
        <v>0</v>
      </c>
      <c r="BI8006" s="3">
        <v>2314415</v>
      </c>
      <c r="BJ8006" s="3">
        <v>3534743</v>
      </c>
      <c r="BK8006" s="3">
        <v>3594438</v>
      </c>
      <c r="BL8006" s="3">
        <v>3320299</v>
      </c>
      <c r="BM8006" s="3">
        <v>2791079</v>
      </c>
      <c r="BN8006" s="3">
        <v>2832646</v>
      </c>
      <c r="BO8006" s="3">
        <v>2955172</v>
      </c>
      <c r="BP8006" s="3">
        <v>3489086</v>
      </c>
      <c r="BQ8006" s="3">
        <v>3115382</v>
      </c>
      <c r="BR8006" s="3">
        <v>3125863</v>
      </c>
      <c r="BS8006" s="3">
        <v>2153107</v>
      </c>
      <c r="BT8006" s="3">
        <v>0</v>
      </c>
      <c r="BU8006" s="3">
        <v>2314415</v>
      </c>
      <c r="BV8006" s="3">
        <v>3534743</v>
      </c>
      <c r="BW8006" s="3">
        <v>3594438</v>
      </c>
      <c r="BX8006" s="3">
        <v>3320299</v>
      </c>
      <c r="BY8006" s="3">
        <v>2791079</v>
      </c>
      <c r="BZ8006" s="3">
        <v>2832646</v>
      </c>
      <c r="CA8006" s="3">
        <v>2955172</v>
      </c>
      <c r="CB8006" s="3">
        <v>304442.68</v>
      </c>
      <c r="CC8006" s="3">
        <v>276021.86</v>
      </c>
      <c r="CD8006" s="3">
        <v>275460.57</v>
      </c>
      <c r="CE8006" s="3">
        <v>191011.27</v>
      </c>
      <c r="CF8006" s="3">
        <v>0</v>
      </c>
      <c r="CG8006" s="3">
        <v>195933.93</v>
      </c>
      <c r="CH8006" s="3">
        <v>313165</v>
      </c>
      <c r="CI8006" s="3">
        <v>318966.15000000002</v>
      </c>
      <c r="CJ8006" s="3">
        <v>291197.56</v>
      </c>
      <c r="CK8006" s="3">
        <v>244690.19</v>
      </c>
      <c r="CL8006" s="3">
        <v>247471.56</v>
      </c>
      <c r="CM8006" s="3">
        <v>266173.44</v>
      </c>
      <c r="CN8006" s="3">
        <v>3168927</v>
      </c>
      <c r="CO8006" s="3">
        <v>3168927</v>
      </c>
      <c r="CP8006" s="3">
        <v>33226230</v>
      </c>
      <c r="CQ8006" s="3">
        <v>33226230</v>
      </c>
      <c r="CR8006" s="3">
        <v>2924534.2</v>
      </c>
      <c r="CS8006" s="2">
        <v>2013</v>
      </c>
    </row>
    <row r="8007" spans="1:97" ht="15" customHeight="1" x14ac:dyDescent="0.25">
      <c r="A8007" s="2">
        <v>55076</v>
      </c>
      <c r="B8007" s="5" t="s">
        <v>47</v>
      </c>
      <c r="C8007" s="5" t="s">
        <v>2</v>
      </c>
      <c r="D8007" s="5" t="s">
        <v>4108</v>
      </c>
      <c r="E8007" s="5" t="s">
        <v>4107</v>
      </c>
      <c r="F8007" s="2">
        <v>3593</v>
      </c>
      <c r="G8007" s="5" t="s">
        <v>1003</v>
      </c>
      <c r="H8007" s="5" t="s">
        <v>83</v>
      </c>
      <c r="I8007" s="5" t="s">
        <v>101</v>
      </c>
      <c r="J8007" s="5" t="s">
        <v>2</v>
      </c>
      <c r="K8007" s="2">
        <v>22</v>
      </c>
      <c r="L8007" s="2">
        <v>2</v>
      </c>
      <c r="M8007" s="5" t="s">
        <v>48</v>
      </c>
      <c r="N8007" s="5" t="s">
        <v>4</v>
      </c>
      <c r="O8007" s="5" t="s">
        <v>3</v>
      </c>
      <c r="P8007" s="5" t="s">
        <v>3</v>
      </c>
      <c r="Q8007" s="5" t="s">
        <v>2</v>
      </c>
      <c r="R8007" s="5" t="s">
        <v>2</v>
      </c>
      <c r="S8007" s="5" t="s">
        <v>1</v>
      </c>
      <c r="T8007" s="3">
        <v>1921</v>
      </c>
      <c r="U8007" s="3">
        <v>110</v>
      </c>
      <c r="V8007" s="3">
        <v>4391</v>
      </c>
      <c r="W8007" s="3">
        <v>409</v>
      </c>
      <c r="X8007" s="3">
        <v>0</v>
      </c>
      <c r="Y8007" s="3">
        <v>13335</v>
      </c>
      <c r="Z8007" s="3">
        <v>0</v>
      </c>
      <c r="AA8007" s="3">
        <v>356</v>
      </c>
      <c r="AB8007" s="3">
        <v>3886</v>
      </c>
      <c r="AC8007" s="3">
        <v>3727</v>
      </c>
      <c r="AD8007" s="3">
        <v>7566</v>
      </c>
      <c r="AE8007" s="3">
        <v>5728</v>
      </c>
      <c r="AF8007" s="3">
        <v>1921</v>
      </c>
      <c r="AG8007" s="3">
        <v>110</v>
      </c>
      <c r="AH8007" s="3">
        <v>4391</v>
      </c>
      <c r="AI8007" s="3">
        <v>409</v>
      </c>
      <c r="AJ8007" s="3">
        <v>0</v>
      </c>
      <c r="AK8007" s="3">
        <v>13335</v>
      </c>
      <c r="AL8007" s="3">
        <v>0</v>
      </c>
      <c r="AM8007" s="3">
        <v>356</v>
      </c>
      <c r="AN8007" s="3">
        <v>3886</v>
      </c>
      <c r="AO8007" s="3">
        <v>3727</v>
      </c>
      <c r="AP8007" s="3">
        <v>7566</v>
      </c>
      <c r="AQ8007" s="3">
        <v>5728</v>
      </c>
      <c r="AR8007" s="4">
        <v>1.04</v>
      </c>
      <c r="AS8007" s="4">
        <v>1.04</v>
      </c>
      <c r="AT8007" s="4">
        <v>1.04</v>
      </c>
      <c r="AU8007" s="4">
        <v>1.04</v>
      </c>
      <c r="AV8007" s="4">
        <v>0</v>
      </c>
      <c r="AW8007" s="4">
        <v>1.04</v>
      </c>
      <c r="AX8007" s="4">
        <v>0</v>
      </c>
      <c r="AY8007" s="4">
        <v>1.04</v>
      </c>
      <c r="AZ8007" s="4">
        <v>1.04</v>
      </c>
      <c r="BA8007" s="4">
        <v>1.04</v>
      </c>
      <c r="BB8007" s="4">
        <v>1.04</v>
      </c>
      <c r="BC8007" s="4">
        <v>1.04</v>
      </c>
      <c r="BD8007" s="3">
        <v>1998</v>
      </c>
      <c r="BE8007" s="3">
        <v>114</v>
      </c>
      <c r="BF8007" s="3">
        <v>4567</v>
      </c>
      <c r="BG8007" s="3">
        <v>425</v>
      </c>
      <c r="BH8007" s="3">
        <v>0</v>
      </c>
      <c r="BI8007" s="3">
        <v>13868</v>
      </c>
      <c r="BJ8007" s="3">
        <v>0</v>
      </c>
      <c r="BK8007" s="3">
        <v>370</v>
      </c>
      <c r="BL8007" s="3">
        <v>4041</v>
      </c>
      <c r="BM8007" s="3">
        <v>3876</v>
      </c>
      <c r="BN8007" s="3">
        <v>7869</v>
      </c>
      <c r="BO8007" s="3">
        <v>5957</v>
      </c>
      <c r="BP8007" s="3">
        <v>1998</v>
      </c>
      <c r="BQ8007" s="3">
        <v>114</v>
      </c>
      <c r="BR8007" s="3">
        <v>4567</v>
      </c>
      <c r="BS8007" s="3">
        <v>425</v>
      </c>
      <c r="BT8007" s="3">
        <v>0</v>
      </c>
      <c r="BU8007" s="3">
        <v>13868</v>
      </c>
      <c r="BV8007" s="3">
        <v>0</v>
      </c>
      <c r="BW8007" s="3">
        <v>370</v>
      </c>
      <c r="BX8007" s="3">
        <v>4041</v>
      </c>
      <c r="BY8007" s="3">
        <v>3876</v>
      </c>
      <c r="BZ8007" s="3">
        <v>7869</v>
      </c>
      <c r="CA8007" s="3">
        <v>5957</v>
      </c>
      <c r="CB8007" s="3">
        <v>174.32300000000001</v>
      </c>
      <c r="CC8007" s="3">
        <v>10.135999999999999</v>
      </c>
      <c r="CD8007" s="3">
        <v>402.42599999999999</v>
      </c>
      <c r="CE8007" s="3">
        <v>37.734999999999999</v>
      </c>
      <c r="CF8007" s="3">
        <v>0</v>
      </c>
      <c r="CG8007" s="3">
        <v>1174.0719999999999</v>
      </c>
      <c r="CH8007" s="3">
        <v>0</v>
      </c>
      <c r="CI8007" s="3">
        <v>32.854999999999997</v>
      </c>
      <c r="CJ8007" s="3">
        <v>354.44299999999998</v>
      </c>
      <c r="CK8007" s="3">
        <v>339.81099999999998</v>
      </c>
      <c r="CL8007" s="3">
        <v>687.43700000000001</v>
      </c>
      <c r="CM8007" s="3">
        <v>536.55999999999995</v>
      </c>
      <c r="CN8007" s="3">
        <v>41429</v>
      </c>
      <c r="CO8007" s="3">
        <v>41429</v>
      </c>
      <c r="CP8007" s="3">
        <v>43085</v>
      </c>
      <c r="CQ8007" s="3">
        <v>43085</v>
      </c>
      <c r="CR8007" s="3">
        <v>3749.7979999999998</v>
      </c>
      <c r="CS8007" s="2">
        <v>2013</v>
      </c>
    </row>
    <row r="8008" spans="1:97" ht="15" customHeight="1" x14ac:dyDescent="0.25">
      <c r="A8008" s="2">
        <v>55076</v>
      </c>
      <c r="B8008" s="5" t="s">
        <v>47</v>
      </c>
      <c r="C8008" s="5" t="s">
        <v>2</v>
      </c>
      <c r="D8008" s="5" t="s">
        <v>4108</v>
      </c>
      <c r="E8008" s="5" t="s">
        <v>4107</v>
      </c>
      <c r="F8008" s="2">
        <v>3593</v>
      </c>
      <c r="G8008" s="5" t="s">
        <v>1003</v>
      </c>
      <c r="H8008" s="5" t="s">
        <v>83</v>
      </c>
      <c r="I8008" s="5" t="s">
        <v>101</v>
      </c>
      <c r="J8008" s="5" t="s">
        <v>2</v>
      </c>
      <c r="K8008" s="2">
        <v>22</v>
      </c>
      <c r="L8008" s="2">
        <v>2</v>
      </c>
      <c r="M8008" s="5" t="s">
        <v>48</v>
      </c>
      <c r="N8008" s="5" t="s">
        <v>4</v>
      </c>
      <c r="O8008" s="5" t="s">
        <v>81</v>
      </c>
      <c r="P8008" s="5" t="s">
        <v>80</v>
      </c>
      <c r="Q8008" s="5" t="s">
        <v>2</v>
      </c>
      <c r="R8008" s="5" t="s">
        <v>2</v>
      </c>
      <c r="S8008" s="5" t="s">
        <v>31</v>
      </c>
      <c r="T8008" s="3">
        <v>0</v>
      </c>
      <c r="U8008" s="3">
        <v>0</v>
      </c>
      <c r="V8008" s="3">
        <v>0</v>
      </c>
      <c r="W8008" s="3">
        <v>0</v>
      </c>
      <c r="X8008" s="3">
        <v>0</v>
      </c>
      <c r="Y8008" s="3">
        <v>0</v>
      </c>
      <c r="Z8008" s="3">
        <v>0</v>
      </c>
      <c r="AA8008" s="3">
        <v>0</v>
      </c>
      <c r="AB8008" s="3">
        <v>0</v>
      </c>
      <c r="AC8008" s="3">
        <v>0</v>
      </c>
      <c r="AD8008" s="3">
        <v>0</v>
      </c>
      <c r="AE8008" s="3">
        <v>0</v>
      </c>
      <c r="AF8008" s="3">
        <v>0</v>
      </c>
      <c r="AG8008" s="3">
        <v>0</v>
      </c>
      <c r="AH8008" s="3">
        <v>0</v>
      </c>
      <c r="AI8008" s="3">
        <v>0</v>
      </c>
      <c r="AJ8008" s="3">
        <v>0</v>
      </c>
      <c r="AK8008" s="3">
        <v>0</v>
      </c>
      <c r="AL8008" s="3">
        <v>0</v>
      </c>
      <c r="AM8008" s="3">
        <v>0</v>
      </c>
      <c r="AN8008" s="3">
        <v>0</v>
      </c>
      <c r="AO8008" s="3">
        <v>0</v>
      </c>
      <c r="AP8008" s="3">
        <v>0</v>
      </c>
      <c r="AQ8008" s="3">
        <v>0</v>
      </c>
      <c r="AR8008" s="4">
        <v>0</v>
      </c>
      <c r="AS8008" s="4">
        <v>0</v>
      </c>
      <c r="AT8008" s="4">
        <v>0</v>
      </c>
      <c r="AU8008" s="4">
        <v>0</v>
      </c>
      <c r="AV8008" s="4">
        <v>0</v>
      </c>
      <c r="AW8008" s="4">
        <v>0</v>
      </c>
      <c r="AX8008" s="4">
        <v>0</v>
      </c>
      <c r="AY8008" s="4">
        <v>0</v>
      </c>
      <c r="AZ8008" s="4">
        <v>0</v>
      </c>
      <c r="BA8008" s="4">
        <v>0</v>
      </c>
      <c r="BB8008" s="4">
        <v>0</v>
      </c>
      <c r="BC8008" s="4">
        <v>0</v>
      </c>
      <c r="BD8008" s="3">
        <v>0</v>
      </c>
      <c r="BE8008" s="3">
        <v>0</v>
      </c>
      <c r="BF8008" s="3">
        <v>0</v>
      </c>
      <c r="BG8008" s="3">
        <v>0</v>
      </c>
      <c r="BH8008" s="3">
        <v>0</v>
      </c>
      <c r="BI8008" s="3">
        <v>0</v>
      </c>
      <c r="BJ8008" s="3">
        <v>0</v>
      </c>
      <c r="BK8008" s="3">
        <v>0</v>
      </c>
      <c r="BL8008" s="3">
        <v>0</v>
      </c>
      <c r="BM8008" s="3">
        <v>0</v>
      </c>
      <c r="BN8008" s="3">
        <v>0</v>
      </c>
      <c r="BO8008" s="3">
        <v>0</v>
      </c>
      <c r="BP8008" s="3">
        <v>0</v>
      </c>
      <c r="BQ8008" s="3">
        <v>0</v>
      </c>
      <c r="BR8008" s="3">
        <v>0</v>
      </c>
      <c r="BS8008" s="3">
        <v>0</v>
      </c>
      <c r="BT8008" s="3">
        <v>0</v>
      </c>
      <c r="BU8008" s="3">
        <v>0</v>
      </c>
      <c r="BV8008" s="3">
        <v>0</v>
      </c>
      <c r="BW8008" s="3">
        <v>0</v>
      </c>
      <c r="BX8008" s="3">
        <v>0</v>
      </c>
      <c r="BY8008" s="3">
        <v>0</v>
      </c>
      <c r="BZ8008" s="3">
        <v>0</v>
      </c>
      <c r="CA8008" s="3">
        <v>0</v>
      </c>
      <c r="CB8008" s="3">
        <v>0</v>
      </c>
      <c r="CC8008" s="3">
        <v>0</v>
      </c>
      <c r="CD8008" s="3">
        <v>0</v>
      </c>
      <c r="CE8008" s="3">
        <v>0</v>
      </c>
      <c r="CF8008" s="3">
        <v>0</v>
      </c>
      <c r="CG8008" s="3">
        <v>0</v>
      </c>
      <c r="CH8008" s="3">
        <v>0</v>
      </c>
      <c r="CI8008" s="3">
        <v>0</v>
      </c>
      <c r="CJ8008" s="3">
        <v>0</v>
      </c>
      <c r="CK8008" s="3">
        <v>0</v>
      </c>
      <c r="CL8008" s="3">
        <v>0</v>
      </c>
      <c r="CM8008" s="3">
        <v>0</v>
      </c>
      <c r="CN8008" s="3">
        <v>0</v>
      </c>
      <c r="CO8008" s="3">
        <v>0</v>
      </c>
      <c r="CP8008" s="3">
        <v>0</v>
      </c>
      <c r="CQ8008" s="3">
        <v>0</v>
      </c>
      <c r="CR8008" s="3">
        <v>0</v>
      </c>
      <c r="CS8008" s="2">
        <v>2013</v>
      </c>
    </row>
    <row r="8009" spans="1:97" ht="15" customHeight="1" x14ac:dyDescent="0.25">
      <c r="A8009" s="2">
        <v>55077</v>
      </c>
      <c r="B8009" s="5" t="s">
        <v>47</v>
      </c>
      <c r="C8009" s="5" t="s">
        <v>2</v>
      </c>
      <c r="D8009" s="5" t="s">
        <v>4106</v>
      </c>
      <c r="E8009" s="5" t="s">
        <v>4105</v>
      </c>
      <c r="F8009" s="2">
        <v>5695</v>
      </c>
      <c r="G8009" s="5" t="s">
        <v>66</v>
      </c>
      <c r="H8009" s="5" t="s">
        <v>65</v>
      </c>
      <c r="I8009" s="5" t="s">
        <v>117</v>
      </c>
      <c r="J8009" s="5" t="s">
        <v>2</v>
      </c>
      <c r="K8009" s="2">
        <v>22</v>
      </c>
      <c r="L8009" s="2">
        <v>1</v>
      </c>
      <c r="M8009" s="5" t="s">
        <v>46</v>
      </c>
      <c r="N8009" s="5" t="s">
        <v>20</v>
      </c>
      <c r="O8009" s="5" t="s">
        <v>3</v>
      </c>
      <c r="P8009" s="5" t="s">
        <v>3</v>
      </c>
      <c r="Q8009" s="5" t="s">
        <v>2</v>
      </c>
      <c r="R8009" s="5" t="s">
        <v>2</v>
      </c>
      <c r="S8009" s="5" t="s">
        <v>1</v>
      </c>
      <c r="T8009" s="3">
        <v>6317</v>
      </c>
      <c r="U8009" s="3">
        <v>8001</v>
      </c>
      <c r="V8009" s="3">
        <v>7972</v>
      </c>
      <c r="W8009" s="3">
        <v>36</v>
      </c>
      <c r="X8009" s="3">
        <v>6</v>
      </c>
      <c r="Y8009" s="3">
        <v>2014</v>
      </c>
      <c r="Z8009" s="3">
        <v>5013</v>
      </c>
      <c r="AA8009" s="3">
        <v>11857</v>
      </c>
      <c r="AB8009" s="3">
        <v>9370</v>
      </c>
      <c r="AC8009" s="3">
        <v>10393</v>
      </c>
      <c r="AD8009" s="3">
        <v>6948</v>
      </c>
      <c r="AE8009" s="3">
        <v>7462</v>
      </c>
      <c r="AF8009" s="3">
        <v>6317</v>
      </c>
      <c r="AG8009" s="3">
        <v>8001</v>
      </c>
      <c r="AH8009" s="3">
        <v>7972</v>
      </c>
      <c r="AI8009" s="3">
        <v>36</v>
      </c>
      <c r="AJ8009" s="3">
        <v>6</v>
      </c>
      <c r="AK8009" s="3">
        <v>2014</v>
      </c>
      <c r="AL8009" s="3">
        <v>5013</v>
      </c>
      <c r="AM8009" s="3">
        <v>11857</v>
      </c>
      <c r="AN8009" s="3">
        <v>9370</v>
      </c>
      <c r="AO8009" s="3">
        <v>10393</v>
      </c>
      <c r="AP8009" s="3">
        <v>6948</v>
      </c>
      <c r="AQ8009" s="3">
        <v>7462</v>
      </c>
      <c r="AR8009" s="4">
        <v>1.0409999999999999</v>
      </c>
      <c r="AS8009" s="4">
        <v>1.046</v>
      </c>
      <c r="AT8009" s="4">
        <v>1.0449999999999999</v>
      </c>
      <c r="AU8009" s="4">
        <v>1.0429999999999999</v>
      </c>
      <c r="AV8009" s="4">
        <v>1.042</v>
      </c>
      <c r="AW8009" s="4">
        <v>1.044</v>
      </c>
      <c r="AX8009" s="4">
        <v>1.0409999999999999</v>
      </c>
      <c r="AY8009" s="4">
        <v>1.0389999999999999</v>
      </c>
      <c r="AZ8009" s="4">
        <v>1.0409999999999999</v>
      </c>
      <c r="BA8009" s="4">
        <v>1.028</v>
      </c>
      <c r="BB8009" s="4">
        <v>1.024</v>
      </c>
      <c r="BC8009" s="4">
        <v>1.0349999999999999</v>
      </c>
      <c r="BD8009" s="3">
        <v>6576</v>
      </c>
      <c r="BE8009" s="3">
        <v>8369</v>
      </c>
      <c r="BF8009" s="3">
        <v>8331</v>
      </c>
      <c r="BG8009" s="3">
        <v>38</v>
      </c>
      <c r="BH8009" s="3">
        <v>6</v>
      </c>
      <c r="BI8009" s="3">
        <v>2103</v>
      </c>
      <c r="BJ8009" s="3">
        <v>5219</v>
      </c>
      <c r="BK8009" s="3">
        <v>12319</v>
      </c>
      <c r="BL8009" s="3">
        <v>9754</v>
      </c>
      <c r="BM8009" s="3">
        <v>10684</v>
      </c>
      <c r="BN8009" s="3">
        <v>7115</v>
      </c>
      <c r="BO8009" s="3">
        <v>7723</v>
      </c>
      <c r="BP8009" s="3">
        <v>6576</v>
      </c>
      <c r="BQ8009" s="3">
        <v>8369</v>
      </c>
      <c r="BR8009" s="3">
        <v>8331</v>
      </c>
      <c r="BS8009" s="3">
        <v>38</v>
      </c>
      <c r="BT8009" s="3">
        <v>6</v>
      </c>
      <c r="BU8009" s="3">
        <v>2103</v>
      </c>
      <c r="BV8009" s="3">
        <v>5219</v>
      </c>
      <c r="BW8009" s="3">
        <v>12319</v>
      </c>
      <c r="BX8009" s="3">
        <v>9754</v>
      </c>
      <c r="BY8009" s="3">
        <v>10684</v>
      </c>
      <c r="BZ8009" s="3">
        <v>7115</v>
      </c>
      <c r="CA8009" s="3">
        <v>7723</v>
      </c>
      <c r="CB8009" s="3">
        <v>126775</v>
      </c>
      <c r="CC8009" s="3">
        <v>118216</v>
      </c>
      <c r="CD8009" s="3">
        <v>101032</v>
      </c>
      <c r="CE8009" s="3">
        <v>0</v>
      </c>
      <c r="CF8009" s="3">
        <v>0</v>
      </c>
      <c r="CG8009" s="3">
        <v>53083</v>
      </c>
      <c r="CH8009" s="3">
        <v>106350</v>
      </c>
      <c r="CI8009" s="3">
        <v>120109</v>
      </c>
      <c r="CJ8009" s="3">
        <v>91755</v>
      </c>
      <c r="CK8009" s="3">
        <v>111390</v>
      </c>
      <c r="CL8009" s="3">
        <v>66987</v>
      </c>
      <c r="CM8009" s="3">
        <v>111358</v>
      </c>
      <c r="CN8009" s="3">
        <v>75389</v>
      </c>
      <c r="CO8009" s="3">
        <v>75389</v>
      </c>
      <c r="CP8009" s="3">
        <v>78237</v>
      </c>
      <c r="CQ8009" s="3">
        <v>78237</v>
      </c>
      <c r="CR8009" s="3">
        <v>1007055</v>
      </c>
      <c r="CS8009" s="2">
        <v>2013</v>
      </c>
    </row>
    <row r="8010" spans="1:97" ht="15" customHeight="1" x14ac:dyDescent="0.25">
      <c r="A8010" s="2">
        <v>55077</v>
      </c>
      <c r="B8010" s="5" t="s">
        <v>47</v>
      </c>
      <c r="C8010" s="5" t="s">
        <v>2</v>
      </c>
      <c r="D8010" s="5" t="s">
        <v>4106</v>
      </c>
      <c r="E8010" s="5" t="s">
        <v>4105</v>
      </c>
      <c r="F8010" s="2">
        <v>5695</v>
      </c>
      <c r="G8010" s="5" t="s">
        <v>66</v>
      </c>
      <c r="H8010" s="5" t="s">
        <v>65</v>
      </c>
      <c r="I8010" s="5" t="s">
        <v>117</v>
      </c>
      <c r="J8010" s="5" t="s">
        <v>2</v>
      </c>
      <c r="K8010" s="2">
        <v>22</v>
      </c>
      <c r="L8010" s="2">
        <v>1</v>
      </c>
      <c r="M8010" s="5" t="s">
        <v>46</v>
      </c>
      <c r="N8010" s="5" t="s">
        <v>17</v>
      </c>
      <c r="O8010" s="5" t="s">
        <v>3</v>
      </c>
      <c r="P8010" s="5" t="s">
        <v>3</v>
      </c>
      <c r="Q8010" s="5" t="s">
        <v>2</v>
      </c>
      <c r="R8010" s="5" t="s">
        <v>2</v>
      </c>
      <c r="S8010" s="5" t="s">
        <v>1</v>
      </c>
      <c r="T8010" s="3">
        <v>2429496</v>
      </c>
      <c r="U8010" s="3">
        <v>2206773</v>
      </c>
      <c r="V8010" s="3">
        <v>1857403</v>
      </c>
      <c r="W8010" s="3">
        <v>0</v>
      </c>
      <c r="X8010" s="3">
        <v>0</v>
      </c>
      <c r="Y8010" s="3">
        <v>1087717</v>
      </c>
      <c r="Z8010" s="3">
        <v>2070385</v>
      </c>
      <c r="AA8010" s="3">
        <v>2282614</v>
      </c>
      <c r="AB8010" s="3">
        <v>1688045</v>
      </c>
      <c r="AC8010" s="3">
        <v>2109816</v>
      </c>
      <c r="AD8010" s="3">
        <v>1299070</v>
      </c>
      <c r="AE8010" s="3">
        <v>2141074</v>
      </c>
      <c r="AF8010" s="3">
        <v>2429496</v>
      </c>
      <c r="AG8010" s="3">
        <v>2206773</v>
      </c>
      <c r="AH8010" s="3">
        <v>1857403</v>
      </c>
      <c r="AI8010" s="3">
        <v>0</v>
      </c>
      <c r="AJ8010" s="3">
        <v>0</v>
      </c>
      <c r="AK8010" s="3">
        <v>1087717</v>
      </c>
      <c r="AL8010" s="3">
        <v>2070385</v>
      </c>
      <c r="AM8010" s="3">
        <v>2282614</v>
      </c>
      <c r="AN8010" s="3">
        <v>1688045</v>
      </c>
      <c r="AO8010" s="3">
        <v>2109816</v>
      </c>
      <c r="AP8010" s="3">
        <v>1299070</v>
      </c>
      <c r="AQ8010" s="3">
        <v>2141074</v>
      </c>
      <c r="AR8010" s="4">
        <v>1.0409999999999999</v>
      </c>
      <c r="AS8010" s="4">
        <v>1.046</v>
      </c>
      <c r="AT8010" s="4">
        <v>1.0449999999999999</v>
      </c>
      <c r="AU8010" s="4">
        <v>0</v>
      </c>
      <c r="AV8010" s="4">
        <v>0</v>
      </c>
      <c r="AW8010" s="4">
        <v>1.044</v>
      </c>
      <c r="AX8010" s="4">
        <v>1.0409999999999999</v>
      </c>
      <c r="AY8010" s="4">
        <v>1.0389999999999999</v>
      </c>
      <c r="AZ8010" s="4">
        <v>1.0409999999999999</v>
      </c>
      <c r="BA8010" s="4">
        <v>1.028</v>
      </c>
      <c r="BB8010" s="4">
        <v>1.024</v>
      </c>
      <c r="BC8010" s="4">
        <v>1.0349999999999999</v>
      </c>
      <c r="BD8010" s="3">
        <v>2529105</v>
      </c>
      <c r="BE8010" s="3">
        <v>2308285</v>
      </c>
      <c r="BF8010" s="3">
        <v>1940986</v>
      </c>
      <c r="BG8010" s="3">
        <v>0</v>
      </c>
      <c r="BH8010" s="3">
        <v>0</v>
      </c>
      <c r="BI8010" s="3">
        <v>1135577</v>
      </c>
      <c r="BJ8010" s="3">
        <v>2155271</v>
      </c>
      <c r="BK8010" s="3">
        <v>2371636</v>
      </c>
      <c r="BL8010" s="3">
        <v>1757255</v>
      </c>
      <c r="BM8010" s="3">
        <v>2168891</v>
      </c>
      <c r="BN8010" s="3">
        <v>1330248</v>
      </c>
      <c r="BO8010" s="3">
        <v>2216012</v>
      </c>
      <c r="BP8010" s="3">
        <v>2529105</v>
      </c>
      <c r="BQ8010" s="3">
        <v>2308285</v>
      </c>
      <c r="BR8010" s="3">
        <v>1940986</v>
      </c>
      <c r="BS8010" s="3">
        <v>0</v>
      </c>
      <c r="BT8010" s="3">
        <v>0</v>
      </c>
      <c r="BU8010" s="3">
        <v>1135577</v>
      </c>
      <c r="BV8010" s="3">
        <v>2155271</v>
      </c>
      <c r="BW8010" s="3">
        <v>2371636</v>
      </c>
      <c r="BX8010" s="3">
        <v>1757255</v>
      </c>
      <c r="BY8010" s="3">
        <v>2168891</v>
      </c>
      <c r="BZ8010" s="3">
        <v>1330248</v>
      </c>
      <c r="CA8010" s="3">
        <v>2216012</v>
      </c>
      <c r="CB8010" s="3">
        <v>224829</v>
      </c>
      <c r="CC8010" s="3">
        <v>205524</v>
      </c>
      <c r="CD8010" s="3">
        <v>175455</v>
      </c>
      <c r="CE8010" s="3">
        <v>-501</v>
      </c>
      <c r="CF8010" s="3">
        <v>-635</v>
      </c>
      <c r="CG8010" s="3">
        <v>96299</v>
      </c>
      <c r="CH8010" s="3">
        <v>185510</v>
      </c>
      <c r="CI8010" s="3">
        <v>207585</v>
      </c>
      <c r="CJ8010" s="3">
        <v>154167</v>
      </c>
      <c r="CK8010" s="3">
        <v>191999</v>
      </c>
      <c r="CL8010" s="3">
        <v>116488</v>
      </c>
      <c r="CM8010" s="3">
        <v>199302</v>
      </c>
      <c r="CN8010" s="3">
        <v>19172393</v>
      </c>
      <c r="CO8010" s="3">
        <v>19172393</v>
      </c>
      <c r="CP8010" s="3">
        <v>19913266</v>
      </c>
      <c r="CQ8010" s="3">
        <v>19913266</v>
      </c>
      <c r="CR8010" s="3">
        <v>1756022</v>
      </c>
      <c r="CS8010" s="2">
        <v>2013</v>
      </c>
    </row>
    <row r="8011" spans="1:97" ht="15" customHeight="1" x14ac:dyDescent="0.25">
      <c r="A8011" s="2">
        <v>55079</v>
      </c>
      <c r="B8011" s="5" t="s">
        <v>47</v>
      </c>
      <c r="C8011" s="5" t="s">
        <v>2</v>
      </c>
      <c r="D8011" s="5" t="s">
        <v>4104</v>
      </c>
      <c r="E8011" s="5" t="s">
        <v>4103</v>
      </c>
      <c r="F8011" s="2">
        <v>12713</v>
      </c>
      <c r="G8011" s="5" t="s">
        <v>40</v>
      </c>
      <c r="H8011" s="5" t="s">
        <v>24</v>
      </c>
      <c r="I8011" s="5" t="s">
        <v>110</v>
      </c>
      <c r="J8011" s="5" t="s">
        <v>2</v>
      </c>
      <c r="K8011" s="2">
        <v>22</v>
      </c>
      <c r="L8011" s="2">
        <v>2</v>
      </c>
      <c r="M8011" s="5" t="s">
        <v>48</v>
      </c>
      <c r="N8011" s="5" t="s">
        <v>20</v>
      </c>
      <c r="O8011" s="5" t="s">
        <v>26</v>
      </c>
      <c r="P8011" s="5" t="s">
        <v>26</v>
      </c>
      <c r="Q8011" s="5" t="s">
        <v>2</v>
      </c>
      <c r="R8011" s="5" t="s">
        <v>2</v>
      </c>
      <c r="S8011" s="5" t="s">
        <v>21</v>
      </c>
      <c r="T8011" s="3">
        <v>0</v>
      </c>
      <c r="U8011" s="3">
        <v>0</v>
      </c>
      <c r="V8011" s="3">
        <v>0</v>
      </c>
      <c r="W8011" s="3">
        <v>0</v>
      </c>
      <c r="X8011" s="3">
        <v>0</v>
      </c>
      <c r="Y8011" s="3">
        <v>0</v>
      </c>
      <c r="Z8011" s="3">
        <v>0</v>
      </c>
      <c r="AA8011" s="3">
        <v>0</v>
      </c>
      <c r="AB8011" s="3">
        <v>0</v>
      </c>
      <c r="AC8011" s="3">
        <v>0</v>
      </c>
      <c r="AD8011" s="3">
        <v>0</v>
      </c>
      <c r="AE8011" s="3">
        <v>0</v>
      </c>
      <c r="AF8011" s="3">
        <v>0</v>
      </c>
      <c r="AG8011" s="3">
        <v>0</v>
      </c>
      <c r="AH8011" s="3">
        <v>0</v>
      </c>
      <c r="AI8011" s="3">
        <v>0</v>
      </c>
      <c r="AJ8011" s="3">
        <v>0</v>
      </c>
      <c r="AK8011" s="3">
        <v>0</v>
      </c>
      <c r="AL8011" s="3">
        <v>0</v>
      </c>
      <c r="AM8011" s="3">
        <v>0</v>
      </c>
      <c r="AN8011" s="3">
        <v>0</v>
      </c>
      <c r="AO8011" s="3">
        <v>0</v>
      </c>
      <c r="AP8011" s="3">
        <v>0</v>
      </c>
      <c r="AQ8011" s="3">
        <v>0</v>
      </c>
      <c r="AR8011" s="4">
        <v>0</v>
      </c>
      <c r="AS8011" s="4">
        <v>0</v>
      </c>
      <c r="AT8011" s="4">
        <v>0</v>
      </c>
      <c r="AU8011" s="4">
        <v>0</v>
      </c>
      <c r="AV8011" s="4">
        <v>0</v>
      </c>
      <c r="AW8011" s="4">
        <v>0</v>
      </c>
      <c r="AX8011" s="4">
        <v>0</v>
      </c>
      <c r="AY8011" s="4">
        <v>0</v>
      </c>
      <c r="AZ8011" s="4">
        <v>0</v>
      </c>
      <c r="BA8011" s="4">
        <v>0</v>
      </c>
      <c r="BB8011" s="4">
        <v>0</v>
      </c>
      <c r="BC8011" s="4">
        <v>0</v>
      </c>
      <c r="BD8011" s="3">
        <v>0</v>
      </c>
      <c r="BE8011" s="3">
        <v>0</v>
      </c>
      <c r="BF8011" s="3">
        <v>0</v>
      </c>
      <c r="BG8011" s="3">
        <v>0</v>
      </c>
      <c r="BH8011" s="3">
        <v>0</v>
      </c>
      <c r="BI8011" s="3">
        <v>0</v>
      </c>
      <c r="BJ8011" s="3">
        <v>0</v>
      </c>
      <c r="BK8011" s="3">
        <v>0</v>
      </c>
      <c r="BL8011" s="3">
        <v>0</v>
      </c>
      <c r="BM8011" s="3">
        <v>0</v>
      </c>
      <c r="BN8011" s="3">
        <v>0</v>
      </c>
      <c r="BO8011" s="3">
        <v>0</v>
      </c>
      <c r="BP8011" s="3">
        <v>0</v>
      </c>
      <c r="BQ8011" s="3">
        <v>0</v>
      </c>
      <c r="BR8011" s="3">
        <v>0</v>
      </c>
      <c r="BS8011" s="3">
        <v>0</v>
      </c>
      <c r="BT8011" s="3">
        <v>0</v>
      </c>
      <c r="BU8011" s="3">
        <v>0</v>
      </c>
      <c r="BV8011" s="3">
        <v>0</v>
      </c>
      <c r="BW8011" s="3">
        <v>0</v>
      </c>
      <c r="BX8011" s="3">
        <v>0</v>
      </c>
      <c r="BY8011" s="3">
        <v>0</v>
      </c>
      <c r="BZ8011" s="3">
        <v>0</v>
      </c>
      <c r="CA8011" s="3">
        <v>0</v>
      </c>
      <c r="CB8011" s="3">
        <v>0</v>
      </c>
      <c r="CC8011" s="3">
        <v>0</v>
      </c>
      <c r="CD8011" s="3">
        <v>0</v>
      </c>
      <c r="CE8011" s="3">
        <v>0</v>
      </c>
      <c r="CF8011" s="3">
        <v>0</v>
      </c>
      <c r="CG8011" s="3">
        <v>0</v>
      </c>
      <c r="CH8011" s="3">
        <v>0</v>
      </c>
      <c r="CI8011" s="3">
        <v>0</v>
      </c>
      <c r="CJ8011" s="3">
        <v>0</v>
      </c>
      <c r="CK8011" s="3">
        <v>0</v>
      </c>
      <c r="CL8011" s="3">
        <v>0</v>
      </c>
      <c r="CM8011" s="3">
        <v>0</v>
      </c>
      <c r="CN8011" s="3">
        <v>0</v>
      </c>
      <c r="CO8011" s="3">
        <v>0</v>
      </c>
      <c r="CP8011" s="3">
        <v>0</v>
      </c>
      <c r="CQ8011" s="3">
        <v>0</v>
      </c>
      <c r="CR8011" s="3">
        <v>0</v>
      </c>
      <c r="CS8011" s="2">
        <v>2013</v>
      </c>
    </row>
    <row r="8012" spans="1:97" ht="15" customHeight="1" x14ac:dyDescent="0.25">
      <c r="A8012" s="2">
        <v>55079</v>
      </c>
      <c r="B8012" s="5" t="s">
        <v>47</v>
      </c>
      <c r="C8012" s="5" t="s">
        <v>2</v>
      </c>
      <c r="D8012" s="5" t="s">
        <v>4104</v>
      </c>
      <c r="E8012" s="5" t="s">
        <v>4103</v>
      </c>
      <c r="F8012" s="2">
        <v>12713</v>
      </c>
      <c r="G8012" s="5" t="s">
        <v>40</v>
      </c>
      <c r="H8012" s="5" t="s">
        <v>24</v>
      </c>
      <c r="I8012" s="5" t="s">
        <v>110</v>
      </c>
      <c r="J8012" s="5" t="s">
        <v>2</v>
      </c>
      <c r="K8012" s="2">
        <v>22</v>
      </c>
      <c r="L8012" s="2">
        <v>2</v>
      </c>
      <c r="M8012" s="5" t="s">
        <v>48</v>
      </c>
      <c r="N8012" s="5" t="s">
        <v>20</v>
      </c>
      <c r="O8012" s="5" t="s">
        <v>3</v>
      </c>
      <c r="P8012" s="5" t="s">
        <v>3</v>
      </c>
      <c r="Q8012" s="5" t="s">
        <v>2</v>
      </c>
      <c r="R8012" s="5" t="s">
        <v>2</v>
      </c>
      <c r="S8012" s="5" t="s">
        <v>1</v>
      </c>
      <c r="T8012" s="3">
        <v>0</v>
      </c>
      <c r="U8012" s="3">
        <v>0</v>
      </c>
      <c r="V8012" s="3">
        <v>0</v>
      </c>
      <c r="W8012" s="3">
        <v>0</v>
      </c>
      <c r="X8012" s="3">
        <v>0</v>
      </c>
      <c r="Y8012" s="3">
        <v>0</v>
      </c>
      <c r="Z8012" s="3">
        <v>0</v>
      </c>
      <c r="AA8012" s="3">
        <v>0</v>
      </c>
      <c r="AB8012" s="3">
        <v>0</v>
      </c>
      <c r="AC8012" s="3">
        <v>0</v>
      </c>
      <c r="AD8012" s="3">
        <v>0</v>
      </c>
      <c r="AE8012" s="3">
        <v>0</v>
      </c>
      <c r="AF8012" s="3">
        <v>0</v>
      </c>
      <c r="AG8012" s="3">
        <v>0</v>
      </c>
      <c r="AH8012" s="3">
        <v>0</v>
      </c>
      <c r="AI8012" s="3">
        <v>0</v>
      </c>
      <c r="AJ8012" s="3">
        <v>0</v>
      </c>
      <c r="AK8012" s="3">
        <v>0</v>
      </c>
      <c r="AL8012" s="3">
        <v>0</v>
      </c>
      <c r="AM8012" s="3">
        <v>0</v>
      </c>
      <c r="AN8012" s="3">
        <v>0</v>
      </c>
      <c r="AO8012" s="3">
        <v>0</v>
      </c>
      <c r="AP8012" s="3">
        <v>0</v>
      </c>
      <c r="AQ8012" s="3">
        <v>0</v>
      </c>
      <c r="AR8012" s="4">
        <v>0</v>
      </c>
      <c r="AS8012" s="4">
        <v>0</v>
      </c>
      <c r="AT8012" s="4">
        <v>0</v>
      </c>
      <c r="AU8012" s="4">
        <v>0</v>
      </c>
      <c r="AV8012" s="4">
        <v>0</v>
      </c>
      <c r="AW8012" s="4">
        <v>0</v>
      </c>
      <c r="AX8012" s="4">
        <v>0</v>
      </c>
      <c r="AY8012" s="4">
        <v>0</v>
      </c>
      <c r="AZ8012" s="4">
        <v>0</v>
      </c>
      <c r="BA8012" s="4">
        <v>0</v>
      </c>
      <c r="BB8012" s="4">
        <v>0</v>
      </c>
      <c r="BC8012" s="4">
        <v>0</v>
      </c>
      <c r="BD8012" s="3">
        <v>0</v>
      </c>
      <c r="BE8012" s="3">
        <v>0</v>
      </c>
      <c r="BF8012" s="3">
        <v>0</v>
      </c>
      <c r="BG8012" s="3">
        <v>0</v>
      </c>
      <c r="BH8012" s="3">
        <v>0</v>
      </c>
      <c r="BI8012" s="3">
        <v>0</v>
      </c>
      <c r="BJ8012" s="3">
        <v>0</v>
      </c>
      <c r="BK8012" s="3">
        <v>0</v>
      </c>
      <c r="BL8012" s="3">
        <v>0</v>
      </c>
      <c r="BM8012" s="3">
        <v>0</v>
      </c>
      <c r="BN8012" s="3">
        <v>0</v>
      </c>
      <c r="BO8012" s="3">
        <v>0</v>
      </c>
      <c r="BP8012" s="3">
        <v>0</v>
      </c>
      <c r="BQ8012" s="3">
        <v>0</v>
      </c>
      <c r="BR8012" s="3">
        <v>0</v>
      </c>
      <c r="BS8012" s="3">
        <v>0</v>
      </c>
      <c r="BT8012" s="3">
        <v>0</v>
      </c>
      <c r="BU8012" s="3">
        <v>0</v>
      </c>
      <c r="BV8012" s="3">
        <v>0</v>
      </c>
      <c r="BW8012" s="3">
        <v>0</v>
      </c>
      <c r="BX8012" s="3">
        <v>0</v>
      </c>
      <c r="BY8012" s="3">
        <v>0</v>
      </c>
      <c r="BZ8012" s="3">
        <v>0</v>
      </c>
      <c r="CA8012" s="3">
        <v>0</v>
      </c>
      <c r="CB8012" s="3">
        <v>1793</v>
      </c>
      <c r="CC8012" s="3">
        <v>11144</v>
      </c>
      <c r="CD8012" s="3">
        <v>30947</v>
      </c>
      <c r="CE8012" s="3">
        <v>68586</v>
      </c>
      <c r="CF8012" s="3">
        <v>67306</v>
      </c>
      <c r="CG8012" s="3">
        <v>52343</v>
      </c>
      <c r="CH8012" s="3">
        <v>83580</v>
      </c>
      <c r="CI8012" s="3">
        <v>72394</v>
      </c>
      <c r="CJ8012" s="3">
        <v>17058</v>
      </c>
      <c r="CK8012" s="3">
        <v>83478</v>
      </c>
      <c r="CL8012" s="3">
        <v>15124</v>
      </c>
      <c r="CM8012" s="3">
        <v>19443</v>
      </c>
      <c r="CN8012" s="3">
        <v>0</v>
      </c>
      <c r="CO8012" s="3">
        <v>0</v>
      </c>
      <c r="CP8012" s="3">
        <v>0</v>
      </c>
      <c r="CQ8012" s="3">
        <v>0</v>
      </c>
      <c r="CR8012" s="3">
        <v>523196</v>
      </c>
      <c r="CS8012" s="2">
        <v>2013</v>
      </c>
    </row>
    <row r="8013" spans="1:97" ht="15" customHeight="1" x14ac:dyDescent="0.25">
      <c r="A8013" s="2">
        <v>55079</v>
      </c>
      <c r="B8013" s="5" t="s">
        <v>47</v>
      </c>
      <c r="C8013" s="5" t="s">
        <v>2</v>
      </c>
      <c r="D8013" s="5" t="s">
        <v>4104</v>
      </c>
      <c r="E8013" s="5" t="s">
        <v>4103</v>
      </c>
      <c r="F8013" s="2">
        <v>12713</v>
      </c>
      <c r="G8013" s="5" t="s">
        <v>40</v>
      </c>
      <c r="H8013" s="5" t="s">
        <v>24</v>
      </c>
      <c r="I8013" s="5" t="s">
        <v>110</v>
      </c>
      <c r="J8013" s="5" t="s">
        <v>2</v>
      </c>
      <c r="K8013" s="2">
        <v>22</v>
      </c>
      <c r="L8013" s="2">
        <v>2</v>
      </c>
      <c r="M8013" s="5" t="s">
        <v>48</v>
      </c>
      <c r="N8013" s="5" t="s">
        <v>17</v>
      </c>
      <c r="O8013" s="5" t="s">
        <v>26</v>
      </c>
      <c r="P8013" s="5" t="s">
        <v>26</v>
      </c>
      <c r="Q8013" s="5" t="s">
        <v>2</v>
      </c>
      <c r="R8013" s="5" t="s">
        <v>2</v>
      </c>
      <c r="S8013" s="5" t="s">
        <v>21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</v>
      </c>
      <c r="AA8013" s="3">
        <v>0</v>
      </c>
      <c r="AB8013" s="3">
        <v>0</v>
      </c>
      <c r="AC8013" s="3">
        <v>0</v>
      </c>
      <c r="AD8013" s="3">
        <v>0</v>
      </c>
      <c r="AE8013" s="3">
        <v>0</v>
      </c>
      <c r="AF8013" s="3">
        <v>0</v>
      </c>
      <c r="AG8013" s="3">
        <v>0</v>
      </c>
      <c r="AH8013" s="3">
        <v>0</v>
      </c>
      <c r="AI8013" s="3">
        <v>0</v>
      </c>
      <c r="AJ8013" s="3">
        <v>0</v>
      </c>
      <c r="AK8013" s="3">
        <v>0</v>
      </c>
      <c r="AL8013" s="3">
        <v>0</v>
      </c>
      <c r="AM8013" s="3">
        <v>0</v>
      </c>
      <c r="AN8013" s="3">
        <v>0</v>
      </c>
      <c r="AO8013" s="3">
        <v>0</v>
      </c>
      <c r="AP8013" s="3">
        <v>0</v>
      </c>
      <c r="AQ8013" s="3">
        <v>0</v>
      </c>
      <c r="AR8013" s="4">
        <v>0</v>
      </c>
      <c r="AS8013" s="4">
        <v>0</v>
      </c>
      <c r="AT8013" s="4">
        <v>0</v>
      </c>
      <c r="AU8013" s="4">
        <v>0</v>
      </c>
      <c r="AV8013" s="4">
        <v>0</v>
      </c>
      <c r="AW8013" s="4">
        <v>0</v>
      </c>
      <c r="AX8013" s="4">
        <v>0</v>
      </c>
      <c r="AY8013" s="4">
        <v>0</v>
      </c>
      <c r="AZ8013" s="4">
        <v>0</v>
      </c>
      <c r="BA8013" s="4">
        <v>0</v>
      </c>
      <c r="BB8013" s="4">
        <v>0</v>
      </c>
      <c r="BC8013" s="4">
        <v>0</v>
      </c>
      <c r="BD8013" s="3">
        <v>0</v>
      </c>
      <c r="BE8013" s="3">
        <v>0</v>
      </c>
      <c r="BF8013" s="3">
        <v>0</v>
      </c>
      <c r="BG8013" s="3">
        <v>0</v>
      </c>
      <c r="BH8013" s="3">
        <v>0</v>
      </c>
      <c r="BI8013" s="3">
        <v>0</v>
      </c>
      <c r="BJ8013" s="3">
        <v>0</v>
      </c>
      <c r="BK8013" s="3">
        <v>0</v>
      </c>
      <c r="BL8013" s="3">
        <v>0</v>
      </c>
      <c r="BM8013" s="3">
        <v>0</v>
      </c>
      <c r="BN8013" s="3">
        <v>0</v>
      </c>
      <c r="BO8013" s="3">
        <v>0</v>
      </c>
      <c r="BP8013" s="3">
        <v>0</v>
      </c>
      <c r="BQ8013" s="3">
        <v>0</v>
      </c>
      <c r="BR8013" s="3">
        <v>0</v>
      </c>
      <c r="BS8013" s="3">
        <v>0</v>
      </c>
      <c r="BT8013" s="3">
        <v>0</v>
      </c>
      <c r="BU8013" s="3">
        <v>0</v>
      </c>
      <c r="BV8013" s="3">
        <v>0</v>
      </c>
      <c r="BW8013" s="3">
        <v>0</v>
      </c>
      <c r="BX8013" s="3">
        <v>0</v>
      </c>
      <c r="BY8013" s="3">
        <v>0</v>
      </c>
      <c r="BZ8013" s="3">
        <v>0</v>
      </c>
      <c r="CA8013" s="3">
        <v>0</v>
      </c>
      <c r="CB8013" s="3">
        <v>0</v>
      </c>
      <c r="CC8013" s="3">
        <v>0</v>
      </c>
      <c r="CD8013" s="3">
        <v>0</v>
      </c>
      <c r="CE8013" s="3">
        <v>0</v>
      </c>
      <c r="CF8013" s="3">
        <v>0</v>
      </c>
      <c r="CG8013" s="3">
        <v>0</v>
      </c>
      <c r="CH8013" s="3">
        <v>0</v>
      </c>
      <c r="CI8013" s="3">
        <v>0</v>
      </c>
      <c r="CJ8013" s="3">
        <v>0</v>
      </c>
      <c r="CK8013" s="3">
        <v>0</v>
      </c>
      <c r="CL8013" s="3">
        <v>0</v>
      </c>
      <c r="CM8013" s="3">
        <v>0</v>
      </c>
      <c r="CN8013" s="3">
        <v>0</v>
      </c>
      <c r="CO8013" s="3">
        <v>0</v>
      </c>
      <c r="CP8013" s="3">
        <v>0</v>
      </c>
      <c r="CQ8013" s="3">
        <v>0</v>
      </c>
      <c r="CR8013" s="3">
        <v>0</v>
      </c>
      <c r="CS8013" s="2">
        <v>2013</v>
      </c>
    </row>
    <row r="8014" spans="1:97" ht="15" customHeight="1" x14ac:dyDescent="0.25">
      <c r="A8014" s="2">
        <v>55079</v>
      </c>
      <c r="B8014" s="5" t="s">
        <v>47</v>
      </c>
      <c r="C8014" s="5" t="s">
        <v>2</v>
      </c>
      <c r="D8014" s="5" t="s">
        <v>4104</v>
      </c>
      <c r="E8014" s="5" t="s">
        <v>4103</v>
      </c>
      <c r="F8014" s="2">
        <v>12713</v>
      </c>
      <c r="G8014" s="5" t="s">
        <v>40</v>
      </c>
      <c r="H8014" s="5" t="s">
        <v>24</v>
      </c>
      <c r="I8014" s="5" t="s">
        <v>110</v>
      </c>
      <c r="J8014" s="5" t="s">
        <v>2</v>
      </c>
      <c r="K8014" s="2">
        <v>22</v>
      </c>
      <c r="L8014" s="2">
        <v>2</v>
      </c>
      <c r="M8014" s="5" t="s">
        <v>48</v>
      </c>
      <c r="N8014" s="5" t="s">
        <v>17</v>
      </c>
      <c r="O8014" s="5" t="s">
        <v>3</v>
      </c>
      <c r="P8014" s="5" t="s">
        <v>3</v>
      </c>
      <c r="Q8014" s="5" t="s">
        <v>2</v>
      </c>
      <c r="R8014" s="5" t="s">
        <v>2</v>
      </c>
      <c r="S8014" s="5" t="s">
        <v>1</v>
      </c>
      <c r="T8014" s="3">
        <v>55598</v>
      </c>
      <c r="U8014" s="3">
        <v>258924</v>
      </c>
      <c r="V8014" s="3">
        <v>664721</v>
      </c>
      <c r="W8014" s="3">
        <v>1320444</v>
      </c>
      <c r="X8014" s="3">
        <v>1379052</v>
      </c>
      <c r="Y8014" s="3">
        <v>1071550</v>
      </c>
      <c r="Z8014" s="3">
        <v>1593014</v>
      </c>
      <c r="AA8014" s="3">
        <v>1431168</v>
      </c>
      <c r="AB8014" s="3">
        <v>308105</v>
      </c>
      <c r="AC8014" s="3">
        <v>1655607</v>
      </c>
      <c r="AD8014" s="3">
        <v>310760</v>
      </c>
      <c r="AE8014" s="3">
        <v>432077</v>
      </c>
      <c r="AF8014" s="3">
        <v>55598</v>
      </c>
      <c r="AG8014" s="3">
        <v>258924</v>
      </c>
      <c r="AH8014" s="3">
        <v>664721</v>
      </c>
      <c r="AI8014" s="3">
        <v>1320444</v>
      </c>
      <c r="AJ8014" s="3">
        <v>1379052</v>
      </c>
      <c r="AK8014" s="3">
        <v>1071550</v>
      </c>
      <c r="AL8014" s="3">
        <v>1593014</v>
      </c>
      <c r="AM8014" s="3">
        <v>1431168</v>
      </c>
      <c r="AN8014" s="3">
        <v>308105</v>
      </c>
      <c r="AO8014" s="3">
        <v>1655607</v>
      </c>
      <c r="AP8014" s="3">
        <v>310760</v>
      </c>
      <c r="AQ8014" s="3">
        <v>432077</v>
      </c>
      <c r="AR8014" s="4">
        <v>1.026</v>
      </c>
      <c r="AS8014" s="4">
        <v>1.0269999999999999</v>
      </c>
      <c r="AT8014" s="4">
        <v>1.0269999999999999</v>
      </c>
      <c r="AU8014" s="4">
        <v>1.0289999999999999</v>
      </c>
      <c r="AV8014" s="4">
        <v>1.0309999999999999</v>
      </c>
      <c r="AW8014" s="4">
        <v>1.03</v>
      </c>
      <c r="AX8014" s="4">
        <v>1.0289999999999999</v>
      </c>
      <c r="AY8014" s="4">
        <v>1.0309999999999999</v>
      </c>
      <c r="AZ8014" s="4">
        <v>1.032</v>
      </c>
      <c r="BA8014" s="4">
        <v>1.03</v>
      </c>
      <c r="BB8014" s="4">
        <v>1.028</v>
      </c>
      <c r="BC8014" s="4">
        <v>1.0269999999999999</v>
      </c>
      <c r="BD8014" s="3">
        <v>57044</v>
      </c>
      <c r="BE8014" s="3">
        <v>265915</v>
      </c>
      <c r="BF8014" s="3">
        <v>682668</v>
      </c>
      <c r="BG8014" s="3">
        <v>1358737</v>
      </c>
      <c r="BH8014" s="3">
        <v>1421803</v>
      </c>
      <c r="BI8014" s="3">
        <v>1103697</v>
      </c>
      <c r="BJ8014" s="3">
        <v>1639211</v>
      </c>
      <c r="BK8014" s="3">
        <v>1475534</v>
      </c>
      <c r="BL8014" s="3">
        <v>317964</v>
      </c>
      <c r="BM8014" s="3">
        <v>1705275</v>
      </c>
      <c r="BN8014" s="3">
        <v>319461</v>
      </c>
      <c r="BO8014" s="3">
        <v>443743</v>
      </c>
      <c r="BP8014" s="3">
        <v>57044</v>
      </c>
      <c r="BQ8014" s="3">
        <v>265915</v>
      </c>
      <c r="BR8014" s="3">
        <v>682668</v>
      </c>
      <c r="BS8014" s="3">
        <v>1358737</v>
      </c>
      <c r="BT8014" s="3">
        <v>1421803</v>
      </c>
      <c r="BU8014" s="3">
        <v>1103697</v>
      </c>
      <c r="BV8014" s="3">
        <v>1639211</v>
      </c>
      <c r="BW8014" s="3">
        <v>1475534</v>
      </c>
      <c r="BX8014" s="3">
        <v>317964</v>
      </c>
      <c r="BY8014" s="3">
        <v>1705275</v>
      </c>
      <c r="BZ8014" s="3">
        <v>319461</v>
      </c>
      <c r="CA8014" s="3">
        <v>443743</v>
      </c>
      <c r="CB8014" s="3">
        <v>3408</v>
      </c>
      <c r="CC8014" s="3">
        <v>22332</v>
      </c>
      <c r="CD8014" s="3">
        <v>58956</v>
      </c>
      <c r="CE8014" s="3">
        <v>127548</v>
      </c>
      <c r="CF8014" s="3">
        <v>124272</v>
      </c>
      <c r="CG8014" s="3">
        <v>94044</v>
      </c>
      <c r="CH8014" s="3">
        <v>146474</v>
      </c>
      <c r="CI8014" s="3">
        <v>130146</v>
      </c>
      <c r="CJ8014" s="3">
        <v>30715</v>
      </c>
      <c r="CK8014" s="3">
        <v>157093</v>
      </c>
      <c r="CL8014" s="3">
        <v>29172</v>
      </c>
      <c r="CM8014" s="3">
        <v>37124</v>
      </c>
      <c r="CN8014" s="3">
        <v>10481020</v>
      </c>
      <c r="CO8014" s="3">
        <v>10481020</v>
      </c>
      <c r="CP8014" s="3">
        <v>10791052</v>
      </c>
      <c r="CQ8014" s="3">
        <v>10791052</v>
      </c>
      <c r="CR8014" s="3">
        <v>961284</v>
      </c>
      <c r="CS8014" s="2">
        <v>2013</v>
      </c>
    </row>
    <row r="8015" spans="1:97" ht="15" customHeight="1" x14ac:dyDescent="0.25">
      <c r="A8015" s="2">
        <v>55081</v>
      </c>
      <c r="B8015" s="5" t="s">
        <v>47</v>
      </c>
      <c r="C8015" s="5" t="s">
        <v>2</v>
      </c>
      <c r="D8015" s="5" t="s">
        <v>4102</v>
      </c>
      <c r="E8015" s="5" t="s">
        <v>3729</v>
      </c>
      <c r="F8015" s="2">
        <v>18642</v>
      </c>
      <c r="G8015" s="5" t="s">
        <v>481</v>
      </c>
      <c r="H8015" s="5" t="s">
        <v>83</v>
      </c>
      <c r="I8015" s="5" t="s">
        <v>101</v>
      </c>
      <c r="J8015" s="5" t="s">
        <v>2</v>
      </c>
      <c r="K8015" s="2">
        <v>22</v>
      </c>
      <c r="L8015" s="2">
        <v>1</v>
      </c>
      <c r="M8015" s="5" t="s">
        <v>46</v>
      </c>
      <c r="N8015" s="5" t="s">
        <v>14</v>
      </c>
      <c r="O8015" s="5" t="s">
        <v>3</v>
      </c>
      <c r="P8015" s="5" t="s">
        <v>3</v>
      </c>
      <c r="Q8015" s="5" t="s">
        <v>2</v>
      </c>
      <c r="R8015" s="5" t="s">
        <v>2</v>
      </c>
      <c r="S8015" s="5" t="s">
        <v>1</v>
      </c>
      <c r="T8015" s="3">
        <v>46489</v>
      </c>
      <c r="U8015" s="3">
        <v>62262</v>
      </c>
      <c r="V8015" s="3">
        <v>80274</v>
      </c>
      <c r="W8015" s="3">
        <v>5598</v>
      </c>
      <c r="X8015" s="3">
        <v>214099</v>
      </c>
      <c r="Y8015" s="3">
        <v>96263</v>
      </c>
      <c r="Z8015" s="3">
        <v>240677</v>
      </c>
      <c r="AA8015" s="3">
        <v>40343</v>
      </c>
      <c r="AB8015" s="3">
        <v>63142</v>
      </c>
      <c r="AC8015" s="3">
        <v>2135</v>
      </c>
      <c r="AD8015" s="3">
        <v>43925</v>
      </c>
      <c r="AE8015" s="3">
        <v>23505</v>
      </c>
      <c r="AF8015" s="3">
        <v>46489</v>
      </c>
      <c r="AG8015" s="3">
        <v>62262</v>
      </c>
      <c r="AH8015" s="3">
        <v>80274</v>
      </c>
      <c r="AI8015" s="3">
        <v>5598</v>
      </c>
      <c r="AJ8015" s="3">
        <v>214099</v>
      </c>
      <c r="AK8015" s="3">
        <v>96263</v>
      </c>
      <c r="AL8015" s="3">
        <v>240677</v>
      </c>
      <c r="AM8015" s="3">
        <v>40343</v>
      </c>
      <c r="AN8015" s="3">
        <v>63142</v>
      </c>
      <c r="AO8015" s="3">
        <v>2135</v>
      </c>
      <c r="AP8015" s="3">
        <v>43925</v>
      </c>
      <c r="AQ8015" s="3">
        <v>23505</v>
      </c>
      <c r="AR8015" s="4">
        <v>1.008</v>
      </c>
      <c r="AS8015" s="4">
        <v>1.008</v>
      </c>
      <c r="AT8015" s="4">
        <v>1.008</v>
      </c>
      <c r="AU8015" s="4">
        <v>1.008</v>
      </c>
      <c r="AV8015" s="4">
        <v>1.008</v>
      </c>
      <c r="AW8015" s="4">
        <v>1.008</v>
      </c>
      <c r="AX8015" s="4">
        <v>1.008</v>
      </c>
      <c r="AY8015" s="4">
        <v>1.0089999999999999</v>
      </c>
      <c r="AZ8015" s="4">
        <v>1.0089999999999999</v>
      </c>
      <c r="BA8015" s="4">
        <v>1.0089999999999999</v>
      </c>
      <c r="BB8015" s="4">
        <v>1.01</v>
      </c>
      <c r="BC8015" s="4">
        <v>1.01</v>
      </c>
      <c r="BD8015" s="3">
        <v>46861</v>
      </c>
      <c r="BE8015" s="3">
        <v>62760</v>
      </c>
      <c r="BF8015" s="3">
        <v>80916</v>
      </c>
      <c r="BG8015" s="3">
        <v>5643</v>
      </c>
      <c r="BH8015" s="3">
        <v>215812</v>
      </c>
      <c r="BI8015" s="3">
        <v>97033</v>
      </c>
      <c r="BJ8015" s="3">
        <v>242602</v>
      </c>
      <c r="BK8015" s="3">
        <v>40706</v>
      </c>
      <c r="BL8015" s="3">
        <v>63710</v>
      </c>
      <c r="BM8015" s="3">
        <v>2154</v>
      </c>
      <c r="BN8015" s="3">
        <v>44364</v>
      </c>
      <c r="BO8015" s="3">
        <v>23740</v>
      </c>
      <c r="BP8015" s="3">
        <v>46861</v>
      </c>
      <c r="BQ8015" s="3">
        <v>62760</v>
      </c>
      <c r="BR8015" s="3">
        <v>80916</v>
      </c>
      <c r="BS8015" s="3">
        <v>5643</v>
      </c>
      <c r="BT8015" s="3">
        <v>215812</v>
      </c>
      <c r="BU8015" s="3">
        <v>97033</v>
      </c>
      <c r="BV8015" s="3">
        <v>242602</v>
      </c>
      <c r="BW8015" s="3">
        <v>40706</v>
      </c>
      <c r="BX8015" s="3">
        <v>63710</v>
      </c>
      <c r="BY8015" s="3">
        <v>2154</v>
      </c>
      <c r="BZ8015" s="3">
        <v>44364</v>
      </c>
      <c r="CA8015" s="3">
        <v>23740</v>
      </c>
      <c r="CB8015" s="3">
        <v>3475</v>
      </c>
      <c r="CC8015" s="3">
        <v>5794</v>
      </c>
      <c r="CD8015" s="3">
        <v>7074</v>
      </c>
      <c r="CE8015" s="3">
        <v>121</v>
      </c>
      <c r="CF8015" s="3">
        <v>18770</v>
      </c>
      <c r="CG8015" s="3">
        <v>8089</v>
      </c>
      <c r="CH8015" s="3">
        <v>20703</v>
      </c>
      <c r="CI8015" s="3">
        <v>3267</v>
      </c>
      <c r="CJ8015" s="3">
        <v>5180</v>
      </c>
      <c r="CK8015" s="3">
        <v>-116</v>
      </c>
      <c r="CL8015" s="3">
        <v>3514</v>
      </c>
      <c r="CM8015" s="3">
        <v>1851</v>
      </c>
      <c r="CN8015" s="3">
        <v>918712</v>
      </c>
      <c r="CO8015" s="3">
        <v>918712</v>
      </c>
      <c r="CP8015" s="3">
        <v>926301</v>
      </c>
      <c r="CQ8015" s="3">
        <v>926301</v>
      </c>
      <c r="CR8015" s="3">
        <v>77722</v>
      </c>
      <c r="CS8015" s="2">
        <v>2013</v>
      </c>
    </row>
    <row r="8016" spans="1:97" ht="15" customHeight="1" x14ac:dyDescent="0.25">
      <c r="A8016" s="2">
        <v>55084</v>
      </c>
      <c r="B8016" s="5" t="s">
        <v>9</v>
      </c>
      <c r="C8016" s="5" t="s">
        <v>2</v>
      </c>
      <c r="D8016" s="5" t="s">
        <v>4101</v>
      </c>
      <c r="E8016" s="5" t="s">
        <v>4100</v>
      </c>
      <c r="F8016" s="2">
        <v>4464</v>
      </c>
      <c r="G8016" s="5" t="s">
        <v>20</v>
      </c>
      <c r="H8016" s="5" t="s">
        <v>45</v>
      </c>
      <c r="I8016" s="5" t="s">
        <v>117</v>
      </c>
      <c r="J8016" s="5" t="s">
        <v>2</v>
      </c>
      <c r="K8016" s="2">
        <v>22</v>
      </c>
      <c r="L8016" s="2">
        <v>3</v>
      </c>
      <c r="M8016" s="5" t="s">
        <v>27</v>
      </c>
      <c r="N8016" s="5" t="s">
        <v>148</v>
      </c>
      <c r="O8016" s="5" t="s">
        <v>3</v>
      </c>
      <c r="P8016" s="5" t="s">
        <v>3</v>
      </c>
      <c r="Q8016" s="5" t="s">
        <v>2</v>
      </c>
      <c r="R8016" s="5" t="s">
        <v>2</v>
      </c>
      <c r="S8016" s="5" t="s">
        <v>1</v>
      </c>
      <c r="T8016" s="3">
        <v>1364122</v>
      </c>
      <c r="U8016" s="3">
        <v>1223309</v>
      </c>
      <c r="V8016" s="3">
        <v>889834</v>
      </c>
      <c r="W8016" s="3">
        <v>259041</v>
      </c>
      <c r="X8016" s="3">
        <v>1361799</v>
      </c>
      <c r="Y8016" s="3">
        <v>1280671</v>
      </c>
      <c r="Z8016" s="3">
        <v>1378883</v>
      </c>
      <c r="AA8016" s="3">
        <v>1390106</v>
      </c>
      <c r="AB8016" s="3">
        <v>1259614</v>
      </c>
      <c r="AC8016" s="3">
        <v>1119739</v>
      </c>
      <c r="AD8016" s="3">
        <v>1352911</v>
      </c>
      <c r="AE8016" s="3">
        <v>766258</v>
      </c>
      <c r="AF8016" s="3">
        <v>940806</v>
      </c>
      <c r="AG8016" s="3">
        <v>844559</v>
      </c>
      <c r="AH8016" s="3">
        <v>595398</v>
      </c>
      <c r="AI8016" s="3">
        <v>44410</v>
      </c>
      <c r="AJ8016" s="3">
        <v>959975</v>
      </c>
      <c r="AK8016" s="3">
        <v>894689</v>
      </c>
      <c r="AL8016" s="3">
        <v>945577</v>
      </c>
      <c r="AM8016" s="3">
        <v>938083</v>
      </c>
      <c r="AN8016" s="3">
        <v>844906</v>
      </c>
      <c r="AO8016" s="3">
        <v>740912</v>
      </c>
      <c r="AP8016" s="3">
        <v>943428</v>
      </c>
      <c r="AQ8016" s="3">
        <v>490393</v>
      </c>
      <c r="AR8016" s="4">
        <v>1.0169999999999999</v>
      </c>
      <c r="AS8016" s="4">
        <v>1.0169999999999999</v>
      </c>
      <c r="AT8016" s="4">
        <v>1.0169999999999999</v>
      </c>
      <c r="AU8016" s="4">
        <v>1.07</v>
      </c>
      <c r="AV8016" s="4">
        <v>1.0169999999999999</v>
      </c>
      <c r="AW8016" s="4">
        <v>1.0169999999999999</v>
      </c>
      <c r="AX8016" s="4">
        <v>1.0169999999999999</v>
      </c>
      <c r="AY8016" s="4">
        <v>1.0169999999999999</v>
      </c>
      <c r="AZ8016" s="4">
        <v>1.0169999999999999</v>
      </c>
      <c r="BA8016" s="4">
        <v>1.0169999999999999</v>
      </c>
      <c r="BB8016" s="4">
        <v>1.0169999999999999</v>
      </c>
      <c r="BC8016" s="4">
        <v>1.0169999999999999</v>
      </c>
      <c r="BD8016" s="3">
        <v>1387312</v>
      </c>
      <c r="BE8016" s="3">
        <v>1244105</v>
      </c>
      <c r="BF8016" s="3">
        <v>904961</v>
      </c>
      <c r="BG8016" s="3">
        <v>277174</v>
      </c>
      <c r="BH8016" s="3">
        <v>1384950</v>
      </c>
      <c r="BI8016" s="3">
        <v>1302442</v>
      </c>
      <c r="BJ8016" s="3">
        <v>1402324</v>
      </c>
      <c r="BK8016" s="3">
        <v>1413738</v>
      </c>
      <c r="BL8016" s="3">
        <v>1281027</v>
      </c>
      <c r="BM8016" s="3">
        <v>1138775</v>
      </c>
      <c r="BN8016" s="3">
        <v>1375910</v>
      </c>
      <c r="BO8016" s="3">
        <v>779284</v>
      </c>
      <c r="BP8016" s="3">
        <v>956800</v>
      </c>
      <c r="BQ8016" s="3">
        <v>858916</v>
      </c>
      <c r="BR8016" s="3">
        <v>605520</v>
      </c>
      <c r="BS8016" s="3">
        <v>47519</v>
      </c>
      <c r="BT8016" s="3">
        <v>976295</v>
      </c>
      <c r="BU8016" s="3">
        <v>909899</v>
      </c>
      <c r="BV8016" s="3">
        <v>961652</v>
      </c>
      <c r="BW8016" s="3">
        <v>954030</v>
      </c>
      <c r="BX8016" s="3">
        <v>859269</v>
      </c>
      <c r="BY8016" s="3">
        <v>753508</v>
      </c>
      <c r="BZ8016" s="3">
        <v>959466</v>
      </c>
      <c r="CA8016" s="3">
        <v>498730</v>
      </c>
      <c r="CB8016" s="3">
        <v>161615</v>
      </c>
      <c r="CC8016" s="3">
        <v>145121</v>
      </c>
      <c r="CD8016" s="3">
        <v>102207</v>
      </c>
      <c r="CE8016" s="3">
        <v>8034</v>
      </c>
      <c r="CF8016" s="3">
        <v>165094</v>
      </c>
      <c r="CG8016" s="3">
        <v>153835</v>
      </c>
      <c r="CH8016" s="3">
        <v>162495</v>
      </c>
      <c r="CI8016" s="3">
        <v>161160</v>
      </c>
      <c r="CJ8016" s="3">
        <v>148581</v>
      </c>
      <c r="CK8016" s="3">
        <v>127114</v>
      </c>
      <c r="CL8016" s="3">
        <v>161990</v>
      </c>
      <c r="CM8016" s="3">
        <v>84182</v>
      </c>
      <c r="CN8016" s="3">
        <v>13646287</v>
      </c>
      <c r="CO8016" s="3">
        <v>9183136</v>
      </c>
      <c r="CP8016" s="3">
        <v>13892002</v>
      </c>
      <c r="CQ8016" s="3">
        <v>9341604</v>
      </c>
      <c r="CR8016" s="3">
        <v>1581428</v>
      </c>
      <c r="CS8016" s="2">
        <v>2013</v>
      </c>
    </row>
    <row r="8017" spans="1:97" ht="15" customHeight="1" x14ac:dyDescent="0.25">
      <c r="A8017" s="2">
        <v>55086</v>
      </c>
      <c r="B8017" s="5" t="s">
        <v>9</v>
      </c>
      <c r="C8017" s="5" t="s">
        <v>2</v>
      </c>
      <c r="D8017" s="5" t="s">
        <v>4099</v>
      </c>
      <c r="E8017" s="5" t="s">
        <v>4098</v>
      </c>
      <c r="F8017" s="2">
        <v>7667</v>
      </c>
      <c r="G8017" s="5" t="s">
        <v>16</v>
      </c>
      <c r="H8017" s="5" t="s">
        <v>15</v>
      </c>
      <c r="I8017" s="5" t="s">
        <v>97</v>
      </c>
      <c r="J8017" s="5" t="s">
        <v>2</v>
      </c>
      <c r="K8017" s="2">
        <v>22</v>
      </c>
      <c r="L8017" s="2">
        <v>3</v>
      </c>
      <c r="M8017" s="5" t="s">
        <v>27</v>
      </c>
      <c r="N8017" s="5" t="s">
        <v>20</v>
      </c>
      <c r="O8017" s="5" t="s">
        <v>3</v>
      </c>
      <c r="P8017" s="5" t="s">
        <v>3</v>
      </c>
      <c r="Q8017" s="5" t="s">
        <v>2</v>
      </c>
      <c r="R8017" s="5" t="s">
        <v>2</v>
      </c>
      <c r="S8017" s="5" t="s">
        <v>1</v>
      </c>
      <c r="T8017" s="3">
        <v>415887</v>
      </c>
      <c r="U8017" s="3">
        <v>419750</v>
      </c>
      <c r="V8017" s="3">
        <v>436884</v>
      </c>
      <c r="W8017" s="3">
        <v>373241</v>
      </c>
      <c r="X8017" s="3">
        <v>360646</v>
      </c>
      <c r="Y8017" s="3">
        <v>414965</v>
      </c>
      <c r="Z8017" s="3">
        <v>463986</v>
      </c>
      <c r="AA8017" s="3">
        <v>421726</v>
      </c>
      <c r="AB8017" s="3">
        <v>427902</v>
      </c>
      <c r="AC8017" s="3">
        <v>232162</v>
      </c>
      <c r="AD8017" s="3">
        <v>378163</v>
      </c>
      <c r="AE8017" s="3">
        <v>408948</v>
      </c>
      <c r="AF8017" s="3">
        <v>133305</v>
      </c>
      <c r="AG8017" s="3">
        <v>109741</v>
      </c>
      <c r="AH8017" s="3">
        <v>113732</v>
      </c>
      <c r="AI8017" s="3">
        <v>129315</v>
      </c>
      <c r="AJ8017" s="3">
        <v>132392</v>
      </c>
      <c r="AK8017" s="3">
        <v>174382</v>
      </c>
      <c r="AL8017" s="3">
        <v>207822</v>
      </c>
      <c r="AM8017" s="3">
        <v>210374</v>
      </c>
      <c r="AN8017" s="3">
        <v>210377</v>
      </c>
      <c r="AO8017" s="3">
        <v>56907</v>
      </c>
      <c r="AP8017" s="3">
        <v>153456</v>
      </c>
      <c r="AQ8017" s="3">
        <v>92836</v>
      </c>
      <c r="AR8017" s="4">
        <v>1.0669999999999999</v>
      </c>
      <c r="AS8017" s="4">
        <v>1.06</v>
      </c>
      <c r="AT8017" s="4">
        <v>1.056</v>
      </c>
      <c r="AU8017" s="4">
        <v>1.048</v>
      </c>
      <c r="AV8017" s="4">
        <v>1.0429999999999999</v>
      </c>
      <c r="AW8017" s="4">
        <v>1.0589999999999999</v>
      </c>
      <c r="AX8017" s="4">
        <v>1.0509999999999999</v>
      </c>
      <c r="AY8017" s="4">
        <v>1.0509999999999999</v>
      </c>
      <c r="AZ8017" s="4">
        <v>1.05</v>
      </c>
      <c r="BA8017" s="4">
        <v>1.0429999999999999</v>
      </c>
      <c r="BB8017" s="4">
        <v>1.046</v>
      </c>
      <c r="BC8017" s="4">
        <v>1.0489999999999999</v>
      </c>
      <c r="BD8017" s="3">
        <v>443751</v>
      </c>
      <c r="BE8017" s="3">
        <v>444935</v>
      </c>
      <c r="BF8017" s="3">
        <v>461350</v>
      </c>
      <c r="BG8017" s="3">
        <v>391157</v>
      </c>
      <c r="BH8017" s="3">
        <v>376154</v>
      </c>
      <c r="BI8017" s="3">
        <v>439448</v>
      </c>
      <c r="BJ8017" s="3">
        <v>487649</v>
      </c>
      <c r="BK8017" s="3">
        <v>443234</v>
      </c>
      <c r="BL8017" s="3">
        <v>449297</v>
      </c>
      <c r="BM8017" s="3">
        <v>242145</v>
      </c>
      <c r="BN8017" s="3">
        <v>395558</v>
      </c>
      <c r="BO8017" s="3">
        <v>428986</v>
      </c>
      <c r="BP8017" s="3">
        <v>142236</v>
      </c>
      <c r="BQ8017" s="3">
        <v>116325</v>
      </c>
      <c r="BR8017" s="3">
        <v>120101</v>
      </c>
      <c r="BS8017" s="3">
        <v>135522</v>
      </c>
      <c r="BT8017" s="3">
        <v>138085</v>
      </c>
      <c r="BU8017" s="3">
        <v>184671</v>
      </c>
      <c r="BV8017" s="3">
        <v>218421</v>
      </c>
      <c r="BW8017" s="3">
        <v>221103</v>
      </c>
      <c r="BX8017" s="3">
        <v>220896</v>
      </c>
      <c r="BY8017" s="3">
        <v>59354</v>
      </c>
      <c r="BZ8017" s="3">
        <v>160515</v>
      </c>
      <c r="CA8017" s="3">
        <v>97385</v>
      </c>
      <c r="CB8017" s="3">
        <v>33787</v>
      </c>
      <c r="CC8017" s="3">
        <v>27632</v>
      </c>
      <c r="CD8017" s="3">
        <v>28529</v>
      </c>
      <c r="CE8017" s="3">
        <v>32192</v>
      </c>
      <c r="CF8017" s="3">
        <v>32801</v>
      </c>
      <c r="CG8017" s="3">
        <v>43867</v>
      </c>
      <c r="CH8017" s="3">
        <v>51884</v>
      </c>
      <c r="CI8017" s="3">
        <v>52521</v>
      </c>
      <c r="CJ8017" s="3">
        <v>52472</v>
      </c>
      <c r="CK8017" s="3">
        <v>10065</v>
      </c>
      <c r="CL8017" s="3">
        <v>33508</v>
      </c>
      <c r="CM8017" s="3">
        <v>18626</v>
      </c>
      <c r="CN8017" s="3">
        <v>4754260</v>
      </c>
      <c r="CO8017" s="3">
        <v>1724639</v>
      </c>
      <c r="CP8017" s="3">
        <v>5003664</v>
      </c>
      <c r="CQ8017" s="3">
        <v>1814614</v>
      </c>
      <c r="CR8017" s="3">
        <v>417884</v>
      </c>
      <c r="CS8017" s="2">
        <v>2013</v>
      </c>
    </row>
    <row r="8018" spans="1:97" ht="15" customHeight="1" x14ac:dyDescent="0.25">
      <c r="A8018" s="2">
        <v>55086</v>
      </c>
      <c r="B8018" s="5" t="s">
        <v>9</v>
      </c>
      <c r="C8018" s="5" t="s">
        <v>2</v>
      </c>
      <c r="D8018" s="5" t="s">
        <v>4099</v>
      </c>
      <c r="E8018" s="5" t="s">
        <v>4098</v>
      </c>
      <c r="F8018" s="2">
        <v>7667</v>
      </c>
      <c r="G8018" s="5" t="s">
        <v>16</v>
      </c>
      <c r="H8018" s="5" t="s">
        <v>15</v>
      </c>
      <c r="I8018" s="5" t="s">
        <v>97</v>
      </c>
      <c r="J8018" s="5" t="s">
        <v>2</v>
      </c>
      <c r="K8018" s="2">
        <v>22</v>
      </c>
      <c r="L8018" s="2">
        <v>3</v>
      </c>
      <c r="M8018" s="5" t="s">
        <v>27</v>
      </c>
      <c r="N8018" s="5" t="s">
        <v>17</v>
      </c>
      <c r="O8018" s="5" t="s">
        <v>3</v>
      </c>
      <c r="P8018" s="5" t="s">
        <v>3</v>
      </c>
      <c r="Q8018" s="5" t="s">
        <v>2</v>
      </c>
      <c r="R8018" s="5" t="s">
        <v>2</v>
      </c>
      <c r="S8018" s="5" t="s">
        <v>1</v>
      </c>
      <c r="T8018" s="3">
        <v>2048509</v>
      </c>
      <c r="U8018" s="3">
        <v>1812578</v>
      </c>
      <c r="V8018" s="3">
        <v>2099937</v>
      </c>
      <c r="W8018" s="3">
        <v>2072445</v>
      </c>
      <c r="X8018" s="3">
        <v>2072444</v>
      </c>
      <c r="Y8018" s="3">
        <v>2150030</v>
      </c>
      <c r="Z8018" s="3">
        <v>2284882</v>
      </c>
      <c r="AA8018" s="3">
        <v>2263944</v>
      </c>
      <c r="AB8018" s="3">
        <v>2196510</v>
      </c>
      <c r="AC8018" s="3">
        <v>1778322</v>
      </c>
      <c r="AD8018" s="3">
        <v>2102324</v>
      </c>
      <c r="AE8018" s="3">
        <v>2149227</v>
      </c>
      <c r="AF8018" s="3">
        <v>732504</v>
      </c>
      <c r="AG8018" s="3">
        <v>646910</v>
      </c>
      <c r="AH8018" s="3">
        <v>682027</v>
      </c>
      <c r="AI8018" s="3">
        <v>734721</v>
      </c>
      <c r="AJ8018" s="3">
        <v>751781</v>
      </c>
      <c r="AK8018" s="3">
        <v>779905</v>
      </c>
      <c r="AL8018" s="3">
        <v>832077</v>
      </c>
      <c r="AM8018" s="3">
        <v>832193</v>
      </c>
      <c r="AN8018" s="3">
        <v>813091</v>
      </c>
      <c r="AO8018" s="3">
        <v>668171</v>
      </c>
      <c r="AP8018" s="3">
        <v>775403</v>
      </c>
      <c r="AQ8018" s="3">
        <v>790555</v>
      </c>
      <c r="AR8018" s="4">
        <v>1.0669999999999999</v>
      </c>
      <c r="AS8018" s="4">
        <v>1.06</v>
      </c>
      <c r="AT8018" s="4">
        <v>1.056</v>
      </c>
      <c r="AU8018" s="4">
        <v>1.048</v>
      </c>
      <c r="AV8018" s="4">
        <v>1.0429999999999999</v>
      </c>
      <c r="AW8018" s="4">
        <v>1.0589999999999999</v>
      </c>
      <c r="AX8018" s="4">
        <v>1.0509999999999999</v>
      </c>
      <c r="AY8018" s="4">
        <v>1.0509999999999999</v>
      </c>
      <c r="AZ8018" s="4">
        <v>1.05</v>
      </c>
      <c r="BA8018" s="4">
        <v>1.0429999999999999</v>
      </c>
      <c r="BB8018" s="4">
        <v>1.046</v>
      </c>
      <c r="BC8018" s="4">
        <v>1.0489999999999999</v>
      </c>
      <c r="BD8018" s="3">
        <v>2185759</v>
      </c>
      <c r="BE8018" s="3">
        <v>1921333</v>
      </c>
      <c r="BF8018" s="3">
        <v>2217533</v>
      </c>
      <c r="BG8018" s="3">
        <v>2171922</v>
      </c>
      <c r="BH8018" s="3">
        <v>2161559</v>
      </c>
      <c r="BI8018" s="3">
        <v>2276882</v>
      </c>
      <c r="BJ8018" s="3">
        <v>2401411</v>
      </c>
      <c r="BK8018" s="3">
        <v>2379405</v>
      </c>
      <c r="BL8018" s="3">
        <v>2306336</v>
      </c>
      <c r="BM8018" s="3">
        <v>1854790</v>
      </c>
      <c r="BN8018" s="3">
        <v>2199031</v>
      </c>
      <c r="BO8018" s="3">
        <v>2254539</v>
      </c>
      <c r="BP8018" s="3">
        <v>781582</v>
      </c>
      <c r="BQ8018" s="3">
        <v>685725</v>
      </c>
      <c r="BR8018" s="3">
        <v>720220</v>
      </c>
      <c r="BS8018" s="3">
        <v>769988</v>
      </c>
      <c r="BT8018" s="3">
        <v>784108</v>
      </c>
      <c r="BU8018" s="3">
        <v>825919</v>
      </c>
      <c r="BV8018" s="3">
        <v>874513</v>
      </c>
      <c r="BW8018" s="3">
        <v>874635</v>
      </c>
      <c r="BX8018" s="3">
        <v>853746</v>
      </c>
      <c r="BY8018" s="3">
        <v>696902</v>
      </c>
      <c r="BZ8018" s="3">
        <v>811072</v>
      </c>
      <c r="CA8018" s="3">
        <v>829292</v>
      </c>
      <c r="CB8018" s="3">
        <v>185658</v>
      </c>
      <c r="CC8018" s="3">
        <v>162888</v>
      </c>
      <c r="CD8018" s="3">
        <v>171082</v>
      </c>
      <c r="CE8018" s="3">
        <v>182904</v>
      </c>
      <c r="CF8018" s="3">
        <v>186258</v>
      </c>
      <c r="CG8018" s="3">
        <v>196190</v>
      </c>
      <c r="CH8018" s="3">
        <v>207733</v>
      </c>
      <c r="CI8018" s="3">
        <v>207762</v>
      </c>
      <c r="CJ8018" s="3">
        <v>202800</v>
      </c>
      <c r="CK8018" s="3">
        <v>161618</v>
      </c>
      <c r="CL8018" s="3">
        <v>188856</v>
      </c>
      <c r="CM8018" s="3">
        <v>192987</v>
      </c>
      <c r="CN8018" s="3">
        <v>25031152</v>
      </c>
      <c r="CO8018" s="3">
        <v>9039338</v>
      </c>
      <c r="CP8018" s="3">
        <v>26330500</v>
      </c>
      <c r="CQ8018" s="3">
        <v>9507702</v>
      </c>
      <c r="CR8018" s="3">
        <v>2246736</v>
      </c>
      <c r="CS8018" s="2">
        <v>2013</v>
      </c>
    </row>
    <row r="8019" spans="1:97" ht="15" customHeight="1" x14ac:dyDescent="0.25">
      <c r="A8019" s="2">
        <v>55087</v>
      </c>
      <c r="B8019" s="5" t="s">
        <v>47</v>
      </c>
      <c r="C8019" s="5" t="s">
        <v>2</v>
      </c>
      <c r="D8019" s="5" t="s">
        <v>4097</v>
      </c>
      <c r="E8019" s="5" t="s">
        <v>1204</v>
      </c>
      <c r="F8019" s="2">
        <v>4254</v>
      </c>
      <c r="G8019" s="5" t="s">
        <v>39</v>
      </c>
      <c r="H8019" s="5" t="s">
        <v>6</v>
      </c>
      <c r="I8019" s="5" t="s">
        <v>108</v>
      </c>
      <c r="J8019" s="5" t="s">
        <v>2</v>
      </c>
      <c r="K8019" s="2">
        <v>22</v>
      </c>
      <c r="L8019" s="2">
        <v>1</v>
      </c>
      <c r="M8019" s="5" t="s">
        <v>46</v>
      </c>
      <c r="N8019" s="5" t="s">
        <v>20</v>
      </c>
      <c r="O8019" s="5" t="s">
        <v>3</v>
      </c>
      <c r="P8019" s="5" t="s">
        <v>3</v>
      </c>
      <c r="Q8019" s="5" t="s">
        <v>2</v>
      </c>
      <c r="R8019" s="5" t="s">
        <v>2</v>
      </c>
      <c r="S8019" s="5" t="s">
        <v>1</v>
      </c>
      <c r="T8019" s="3">
        <v>341</v>
      </c>
      <c r="U8019" s="3">
        <v>911</v>
      </c>
      <c r="V8019" s="3">
        <v>2837</v>
      </c>
      <c r="W8019" s="3">
        <v>6368</v>
      </c>
      <c r="X8019" s="3">
        <v>19913</v>
      </c>
      <c r="Y8019" s="3">
        <v>17506</v>
      </c>
      <c r="Z8019" s="3">
        <v>37273</v>
      </c>
      <c r="AA8019" s="3">
        <v>33505</v>
      </c>
      <c r="AB8019" s="3">
        <v>12229</v>
      </c>
      <c r="AC8019" s="3">
        <v>1039</v>
      </c>
      <c r="AD8019" s="3">
        <v>5264</v>
      </c>
      <c r="AE8019" s="3">
        <v>2006</v>
      </c>
      <c r="AF8019" s="3">
        <v>341</v>
      </c>
      <c r="AG8019" s="3">
        <v>911</v>
      </c>
      <c r="AH8019" s="3">
        <v>2837</v>
      </c>
      <c r="AI8019" s="3">
        <v>6368</v>
      </c>
      <c r="AJ8019" s="3">
        <v>19913</v>
      </c>
      <c r="AK8019" s="3">
        <v>17506</v>
      </c>
      <c r="AL8019" s="3">
        <v>37273</v>
      </c>
      <c r="AM8019" s="3">
        <v>33505</v>
      </c>
      <c r="AN8019" s="3">
        <v>12229</v>
      </c>
      <c r="AO8019" s="3">
        <v>1039</v>
      </c>
      <c r="AP8019" s="3">
        <v>5264</v>
      </c>
      <c r="AQ8019" s="3">
        <v>2006</v>
      </c>
      <c r="AR8019" s="4">
        <v>1.024</v>
      </c>
      <c r="AS8019" s="4">
        <v>1.024</v>
      </c>
      <c r="AT8019" s="4">
        <v>1.024</v>
      </c>
      <c r="AU8019" s="4">
        <v>1.024</v>
      </c>
      <c r="AV8019" s="4">
        <v>1.024</v>
      </c>
      <c r="AW8019" s="4">
        <v>1.024</v>
      </c>
      <c r="AX8019" s="4">
        <v>1.024</v>
      </c>
      <c r="AY8019" s="4">
        <v>1.024</v>
      </c>
      <c r="AZ8019" s="4">
        <v>1.024</v>
      </c>
      <c r="BA8019" s="4">
        <v>1.024</v>
      </c>
      <c r="BB8019" s="4">
        <v>1.024</v>
      </c>
      <c r="BC8019" s="4">
        <v>1.024</v>
      </c>
      <c r="BD8019" s="3">
        <v>349</v>
      </c>
      <c r="BE8019" s="3">
        <v>933</v>
      </c>
      <c r="BF8019" s="3">
        <v>2905</v>
      </c>
      <c r="BG8019" s="3">
        <v>6521</v>
      </c>
      <c r="BH8019" s="3">
        <v>20391</v>
      </c>
      <c r="BI8019" s="3">
        <v>17926</v>
      </c>
      <c r="BJ8019" s="3">
        <v>38168</v>
      </c>
      <c r="BK8019" s="3">
        <v>34309</v>
      </c>
      <c r="BL8019" s="3">
        <v>12522</v>
      </c>
      <c r="BM8019" s="3">
        <v>1064</v>
      </c>
      <c r="BN8019" s="3">
        <v>5390</v>
      </c>
      <c r="BO8019" s="3">
        <v>2054</v>
      </c>
      <c r="BP8019" s="3">
        <v>349</v>
      </c>
      <c r="BQ8019" s="3">
        <v>933</v>
      </c>
      <c r="BR8019" s="3">
        <v>2905</v>
      </c>
      <c r="BS8019" s="3">
        <v>6521</v>
      </c>
      <c r="BT8019" s="3">
        <v>20391</v>
      </c>
      <c r="BU8019" s="3">
        <v>17926</v>
      </c>
      <c r="BV8019" s="3">
        <v>38168</v>
      </c>
      <c r="BW8019" s="3">
        <v>34309</v>
      </c>
      <c r="BX8019" s="3">
        <v>12522</v>
      </c>
      <c r="BY8019" s="3">
        <v>1064</v>
      </c>
      <c r="BZ8019" s="3">
        <v>5390</v>
      </c>
      <c r="CA8019" s="3">
        <v>2054</v>
      </c>
      <c r="CB8019" s="3">
        <v>6494</v>
      </c>
      <c r="CC8019" s="3">
        <v>25519</v>
      </c>
      <c r="CD8019" s="3">
        <v>50638</v>
      </c>
      <c r="CE8019" s="3">
        <v>28097</v>
      </c>
      <c r="CF8019" s="3">
        <v>34805</v>
      </c>
      <c r="CG8019" s="3">
        <v>50859</v>
      </c>
      <c r="CH8019" s="3">
        <v>46993</v>
      </c>
      <c r="CI8019" s="3">
        <v>52662</v>
      </c>
      <c r="CJ8019" s="3">
        <v>32475</v>
      </c>
      <c r="CK8019" s="3">
        <v>23431</v>
      </c>
      <c r="CL8019" s="3">
        <v>39005</v>
      </c>
      <c r="CM8019" s="3">
        <v>24649</v>
      </c>
      <c r="CN8019" s="3">
        <v>139192</v>
      </c>
      <c r="CO8019" s="3">
        <v>139192</v>
      </c>
      <c r="CP8019" s="3">
        <v>142532</v>
      </c>
      <c r="CQ8019" s="3">
        <v>142532</v>
      </c>
      <c r="CR8019" s="3">
        <v>415627</v>
      </c>
      <c r="CS8019" s="2">
        <v>2013</v>
      </c>
    </row>
    <row r="8020" spans="1:97" ht="15" customHeight="1" x14ac:dyDescent="0.25">
      <c r="A8020" s="2">
        <v>55087</v>
      </c>
      <c r="B8020" s="5" t="s">
        <v>47</v>
      </c>
      <c r="C8020" s="5" t="s">
        <v>2</v>
      </c>
      <c r="D8020" s="5" t="s">
        <v>4097</v>
      </c>
      <c r="E8020" s="5" t="s">
        <v>1204</v>
      </c>
      <c r="F8020" s="2">
        <v>4254</v>
      </c>
      <c r="G8020" s="5" t="s">
        <v>39</v>
      </c>
      <c r="H8020" s="5" t="s">
        <v>6</v>
      </c>
      <c r="I8020" s="5" t="s">
        <v>108</v>
      </c>
      <c r="J8020" s="5" t="s">
        <v>2</v>
      </c>
      <c r="K8020" s="2">
        <v>22</v>
      </c>
      <c r="L8020" s="2">
        <v>1</v>
      </c>
      <c r="M8020" s="5" t="s">
        <v>46</v>
      </c>
      <c r="N8020" s="5" t="s">
        <v>17</v>
      </c>
      <c r="O8020" s="5" t="s">
        <v>3</v>
      </c>
      <c r="P8020" s="5" t="s">
        <v>3</v>
      </c>
      <c r="Q8020" s="5" t="s">
        <v>2</v>
      </c>
      <c r="R8020" s="5" t="s">
        <v>2</v>
      </c>
      <c r="S8020" s="5" t="s">
        <v>1</v>
      </c>
      <c r="T8020" s="3">
        <v>182498</v>
      </c>
      <c r="U8020" s="3">
        <v>583164</v>
      </c>
      <c r="V8020" s="3">
        <v>1095565</v>
      </c>
      <c r="W8020" s="3">
        <v>595550</v>
      </c>
      <c r="X8020" s="3">
        <v>705927</v>
      </c>
      <c r="Y8020" s="3">
        <v>1064760</v>
      </c>
      <c r="Z8020" s="3">
        <v>959050</v>
      </c>
      <c r="AA8020" s="3">
        <v>1073742</v>
      </c>
      <c r="AB8020" s="3">
        <v>698503</v>
      </c>
      <c r="AC8020" s="3">
        <v>529767</v>
      </c>
      <c r="AD8020" s="3">
        <v>861891</v>
      </c>
      <c r="AE8020" s="3">
        <v>566847</v>
      </c>
      <c r="AF8020" s="3">
        <v>182498</v>
      </c>
      <c r="AG8020" s="3">
        <v>583164</v>
      </c>
      <c r="AH8020" s="3">
        <v>1095565</v>
      </c>
      <c r="AI8020" s="3">
        <v>595550</v>
      </c>
      <c r="AJ8020" s="3">
        <v>705927</v>
      </c>
      <c r="AK8020" s="3">
        <v>1064760</v>
      </c>
      <c r="AL8020" s="3">
        <v>959050</v>
      </c>
      <c r="AM8020" s="3">
        <v>1073742</v>
      </c>
      <c r="AN8020" s="3">
        <v>698503</v>
      </c>
      <c r="AO8020" s="3">
        <v>529767</v>
      </c>
      <c r="AP8020" s="3">
        <v>861891</v>
      </c>
      <c r="AQ8020" s="3">
        <v>566847</v>
      </c>
      <c r="AR8020" s="4">
        <v>1.024</v>
      </c>
      <c r="AS8020" s="4">
        <v>1.024</v>
      </c>
      <c r="AT8020" s="4">
        <v>1.024</v>
      </c>
      <c r="AU8020" s="4">
        <v>1.024</v>
      </c>
      <c r="AV8020" s="4">
        <v>1.024</v>
      </c>
      <c r="AW8020" s="4">
        <v>1.024</v>
      </c>
      <c r="AX8020" s="4">
        <v>1.024</v>
      </c>
      <c r="AY8020" s="4">
        <v>1.024</v>
      </c>
      <c r="AZ8020" s="4">
        <v>1.024</v>
      </c>
      <c r="BA8020" s="4">
        <v>1.024</v>
      </c>
      <c r="BB8020" s="4">
        <v>1.024</v>
      </c>
      <c r="BC8020" s="4">
        <v>1.024</v>
      </c>
      <c r="BD8020" s="3">
        <v>186878</v>
      </c>
      <c r="BE8020" s="3">
        <v>597160</v>
      </c>
      <c r="BF8020" s="3">
        <v>1121859</v>
      </c>
      <c r="BG8020" s="3">
        <v>609843</v>
      </c>
      <c r="BH8020" s="3">
        <v>722869</v>
      </c>
      <c r="BI8020" s="3">
        <v>1090314</v>
      </c>
      <c r="BJ8020" s="3">
        <v>982067</v>
      </c>
      <c r="BK8020" s="3">
        <v>1099512</v>
      </c>
      <c r="BL8020" s="3">
        <v>715267</v>
      </c>
      <c r="BM8020" s="3">
        <v>542481</v>
      </c>
      <c r="BN8020" s="3">
        <v>882576</v>
      </c>
      <c r="BO8020" s="3">
        <v>580451</v>
      </c>
      <c r="BP8020" s="3">
        <v>186878</v>
      </c>
      <c r="BQ8020" s="3">
        <v>597160</v>
      </c>
      <c r="BR8020" s="3">
        <v>1121859</v>
      </c>
      <c r="BS8020" s="3">
        <v>609843</v>
      </c>
      <c r="BT8020" s="3">
        <v>722869</v>
      </c>
      <c r="BU8020" s="3">
        <v>1090314</v>
      </c>
      <c r="BV8020" s="3">
        <v>982067</v>
      </c>
      <c r="BW8020" s="3">
        <v>1099512</v>
      </c>
      <c r="BX8020" s="3">
        <v>715267</v>
      </c>
      <c r="BY8020" s="3">
        <v>542481</v>
      </c>
      <c r="BZ8020" s="3">
        <v>882576</v>
      </c>
      <c r="CA8020" s="3">
        <v>580451</v>
      </c>
      <c r="CB8020" s="3">
        <v>15866</v>
      </c>
      <c r="CC8020" s="3">
        <v>53961</v>
      </c>
      <c r="CD8020" s="3">
        <v>96924</v>
      </c>
      <c r="CE8020" s="3">
        <v>53282</v>
      </c>
      <c r="CF8020" s="3">
        <v>62888</v>
      </c>
      <c r="CG8020" s="3">
        <v>92725</v>
      </c>
      <c r="CH8020" s="3">
        <v>83856</v>
      </c>
      <c r="CI8020" s="3">
        <v>95393</v>
      </c>
      <c r="CJ8020" s="3">
        <v>61557</v>
      </c>
      <c r="CK8020" s="3">
        <v>46790</v>
      </c>
      <c r="CL8020" s="3">
        <v>78062</v>
      </c>
      <c r="CM8020" s="3">
        <v>52060</v>
      </c>
      <c r="CN8020" s="3">
        <v>8917264</v>
      </c>
      <c r="CO8020" s="3">
        <v>8917264</v>
      </c>
      <c r="CP8020" s="3">
        <v>9131277</v>
      </c>
      <c r="CQ8020" s="3">
        <v>9131277</v>
      </c>
      <c r="CR8020" s="3">
        <v>793364</v>
      </c>
      <c r="CS8020" s="2">
        <v>2013</v>
      </c>
    </row>
    <row r="8021" spans="1:97" ht="15" customHeight="1" x14ac:dyDescent="0.25">
      <c r="A8021" s="2">
        <v>55087</v>
      </c>
      <c r="B8021" s="5" t="s">
        <v>47</v>
      </c>
      <c r="C8021" s="5" t="s">
        <v>2</v>
      </c>
      <c r="D8021" s="5" t="s">
        <v>4097</v>
      </c>
      <c r="E8021" s="5" t="s">
        <v>1204</v>
      </c>
      <c r="F8021" s="2">
        <v>4254</v>
      </c>
      <c r="G8021" s="5" t="s">
        <v>39</v>
      </c>
      <c r="H8021" s="5" t="s">
        <v>6</v>
      </c>
      <c r="I8021" s="5" t="s">
        <v>108</v>
      </c>
      <c r="J8021" s="5" t="s">
        <v>2</v>
      </c>
      <c r="K8021" s="2">
        <v>22</v>
      </c>
      <c r="L8021" s="2">
        <v>1</v>
      </c>
      <c r="M8021" s="5" t="s">
        <v>46</v>
      </c>
      <c r="N8021" s="5" t="s">
        <v>14</v>
      </c>
      <c r="O8021" s="5" t="s">
        <v>3</v>
      </c>
      <c r="P8021" s="5" t="s">
        <v>3</v>
      </c>
      <c r="Q8021" s="5" t="s">
        <v>2</v>
      </c>
      <c r="R8021" s="5" t="s">
        <v>2</v>
      </c>
      <c r="S8021" s="5" t="s">
        <v>1</v>
      </c>
      <c r="T8021" s="3">
        <v>42906</v>
      </c>
      <c r="U8021" s="3">
        <v>8102</v>
      </c>
      <c r="V8021" s="3">
        <v>111653</v>
      </c>
      <c r="W8021" s="3">
        <v>191752</v>
      </c>
      <c r="X8021" s="3">
        <v>316052</v>
      </c>
      <c r="Y8021" s="3">
        <v>84261</v>
      </c>
      <c r="Z8021" s="3">
        <v>458474</v>
      </c>
      <c r="AA8021" s="3">
        <v>268242</v>
      </c>
      <c r="AB8021" s="3">
        <v>133732</v>
      </c>
      <c r="AC8021" s="3">
        <v>115082</v>
      </c>
      <c r="AD8021" s="3">
        <v>57371</v>
      </c>
      <c r="AE8021" s="3">
        <v>186427</v>
      </c>
      <c r="AF8021" s="3">
        <v>42906</v>
      </c>
      <c r="AG8021" s="3">
        <v>8102</v>
      </c>
      <c r="AH8021" s="3">
        <v>111653</v>
      </c>
      <c r="AI8021" s="3">
        <v>191752</v>
      </c>
      <c r="AJ8021" s="3">
        <v>316052</v>
      </c>
      <c r="AK8021" s="3">
        <v>84261</v>
      </c>
      <c r="AL8021" s="3">
        <v>458474</v>
      </c>
      <c r="AM8021" s="3">
        <v>268242</v>
      </c>
      <c r="AN8021" s="3">
        <v>133732</v>
      </c>
      <c r="AO8021" s="3">
        <v>115082</v>
      </c>
      <c r="AP8021" s="3">
        <v>57371</v>
      </c>
      <c r="AQ8021" s="3">
        <v>186427</v>
      </c>
      <c r="AR8021" s="4">
        <v>1.024</v>
      </c>
      <c r="AS8021" s="4">
        <v>1.024</v>
      </c>
      <c r="AT8021" s="4">
        <v>1.024</v>
      </c>
      <c r="AU8021" s="4">
        <v>1.024</v>
      </c>
      <c r="AV8021" s="4">
        <v>1.024</v>
      </c>
      <c r="AW8021" s="4">
        <v>1.024</v>
      </c>
      <c r="AX8021" s="4">
        <v>1.024</v>
      </c>
      <c r="AY8021" s="4">
        <v>1.024</v>
      </c>
      <c r="AZ8021" s="4">
        <v>1.024</v>
      </c>
      <c r="BA8021" s="4">
        <v>1.024</v>
      </c>
      <c r="BB8021" s="4">
        <v>1.024</v>
      </c>
      <c r="BC8021" s="4">
        <v>1.024</v>
      </c>
      <c r="BD8021" s="3">
        <v>43936</v>
      </c>
      <c r="BE8021" s="3">
        <v>8296</v>
      </c>
      <c r="BF8021" s="3">
        <v>114333</v>
      </c>
      <c r="BG8021" s="3">
        <v>196354</v>
      </c>
      <c r="BH8021" s="3">
        <v>323637</v>
      </c>
      <c r="BI8021" s="3">
        <v>86283</v>
      </c>
      <c r="BJ8021" s="3">
        <v>469477</v>
      </c>
      <c r="BK8021" s="3">
        <v>274680</v>
      </c>
      <c r="BL8021" s="3">
        <v>136942</v>
      </c>
      <c r="BM8021" s="3">
        <v>117844</v>
      </c>
      <c r="BN8021" s="3">
        <v>58748</v>
      </c>
      <c r="BO8021" s="3">
        <v>190901</v>
      </c>
      <c r="BP8021" s="3">
        <v>43936</v>
      </c>
      <c r="BQ8021" s="3">
        <v>8296</v>
      </c>
      <c r="BR8021" s="3">
        <v>114333</v>
      </c>
      <c r="BS8021" s="3">
        <v>196354</v>
      </c>
      <c r="BT8021" s="3">
        <v>323637</v>
      </c>
      <c r="BU8021" s="3">
        <v>86283</v>
      </c>
      <c r="BV8021" s="3">
        <v>469477</v>
      </c>
      <c r="BW8021" s="3">
        <v>274680</v>
      </c>
      <c r="BX8021" s="3">
        <v>136942</v>
      </c>
      <c r="BY8021" s="3">
        <v>117844</v>
      </c>
      <c r="BZ8021" s="3">
        <v>58748</v>
      </c>
      <c r="CA8021" s="3">
        <v>190901</v>
      </c>
      <c r="CB8021" s="3">
        <v>3226</v>
      </c>
      <c r="CC8021" s="3">
        <v>430</v>
      </c>
      <c r="CD8021" s="3">
        <v>9109</v>
      </c>
      <c r="CE8021" s="3">
        <v>16277</v>
      </c>
      <c r="CF8021" s="3">
        <v>28880</v>
      </c>
      <c r="CG8021" s="3">
        <v>6964</v>
      </c>
      <c r="CH8021" s="3">
        <v>41173</v>
      </c>
      <c r="CI8021" s="3">
        <v>23619</v>
      </c>
      <c r="CJ8021" s="3">
        <v>11761</v>
      </c>
      <c r="CK8021" s="3">
        <v>9911</v>
      </c>
      <c r="CL8021" s="3">
        <v>4610</v>
      </c>
      <c r="CM8021" s="3">
        <v>15399</v>
      </c>
      <c r="CN8021" s="3">
        <v>1974054</v>
      </c>
      <c r="CO8021" s="3">
        <v>1974054</v>
      </c>
      <c r="CP8021" s="3">
        <v>2021431</v>
      </c>
      <c r="CQ8021" s="3">
        <v>2021431</v>
      </c>
      <c r="CR8021" s="3">
        <v>171359</v>
      </c>
      <c r="CS8021" s="2">
        <v>2013</v>
      </c>
    </row>
    <row r="8022" spans="1:97" ht="15" customHeight="1" x14ac:dyDescent="0.25">
      <c r="A8022" s="2">
        <v>55088</v>
      </c>
      <c r="B8022" s="5" t="s">
        <v>9</v>
      </c>
      <c r="C8022" s="5" t="s">
        <v>2</v>
      </c>
      <c r="D8022" s="5" t="s">
        <v>4096</v>
      </c>
      <c r="E8022" s="5" t="s">
        <v>4095</v>
      </c>
      <c r="F8022" s="2">
        <v>4945</v>
      </c>
      <c r="G8022" s="5" t="s">
        <v>39</v>
      </c>
      <c r="H8022" s="5" t="s">
        <v>6</v>
      </c>
      <c r="I8022" s="5" t="s">
        <v>108</v>
      </c>
      <c r="J8022" s="5" t="s">
        <v>2</v>
      </c>
      <c r="K8022" s="2">
        <v>22</v>
      </c>
      <c r="L8022" s="2">
        <v>3</v>
      </c>
      <c r="M8022" s="5" t="s">
        <v>27</v>
      </c>
      <c r="N8022" s="5" t="s">
        <v>14</v>
      </c>
      <c r="O8022" s="5" t="s">
        <v>3</v>
      </c>
      <c r="P8022" s="5" t="s">
        <v>3</v>
      </c>
      <c r="Q8022" s="5" t="s">
        <v>2</v>
      </c>
      <c r="R8022" s="5" t="s">
        <v>2</v>
      </c>
      <c r="S8022" s="5" t="s">
        <v>1</v>
      </c>
      <c r="T8022" s="3">
        <v>1442917</v>
      </c>
      <c r="U8022" s="3">
        <v>1279296</v>
      </c>
      <c r="V8022" s="3">
        <v>1601981</v>
      </c>
      <c r="W8022" s="3">
        <v>1310713</v>
      </c>
      <c r="X8022" s="3">
        <v>1389331</v>
      </c>
      <c r="Y8022" s="3">
        <v>689076</v>
      </c>
      <c r="Z8022" s="3">
        <v>962248</v>
      </c>
      <c r="AA8022" s="3">
        <v>776268</v>
      </c>
      <c r="AB8022" s="3">
        <v>782610</v>
      </c>
      <c r="AC8022" s="3">
        <v>1471102</v>
      </c>
      <c r="AD8022" s="3">
        <v>920226</v>
      </c>
      <c r="AE8022" s="3">
        <v>1056021</v>
      </c>
      <c r="AF8022" s="3">
        <v>1442917</v>
      </c>
      <c r="AG8022" s="3">
        <v>1279296</v>
      </c>
      <c r="AH8022" s="3">
        <v>1601981</v>
      </c>
      <c r="AI8022" s="3">
        <v>1310713</v>
      </c>
      <c r="AJ8022" s="3">
        <v>1389331</v>
      </c>
      <c r="AK8022" s="3">
        <v>689076</v>
      </c>
      <c r="AL8022" s="3">
        <v>962248</v>
      </c>
      <c r="AM8022" s="3">
        <v>776268</v>
      </c>
      <c r="AN8022" s="3">
        <v>782610</v>
      </c>
      <c r="AO8022" s="3">
        <v>1471102</v>
      </c>
      <c r="AP8022" s="3">
        <v>920226</v>
      </c>
      <c r="AQ8022" s="3">
        <v>1056021</v>
      </c>
      <c r="AR8022" s="4">
        <v>1.014</v>
      </c>
      <c r="AS8022" s="4">
        <v>1.014</v>
      </c>
      <c r="AT8022" s="4">
        <v>1.014</v>
      </c>
      <c r="AU8022" s="4">
        <v>1.014</v>
      </c>
      <c r="AV8022" s="4">
        <v>1.014</v>
      </c>
      <c r="AW8022" s="4">
        <v>1.014</v>
      </c>
      <c r="AX8022" s="4">
        <v>1.014</v>
      </c>
      <c r="AY8022" s="4">
        <v>1.014</v>
      </c>
      <c r="AZ8022" s="4">
        <v>1.014</v>
      </c>
      <c r="BA8022" s="4">
        <v>1.014</v>
      </c>
      <c r="BB8022" s="4">
        <v>1.014</v>
      </c>
      <c r="BC8022" s="4">
        <v>1.014</v>
      </c>
      <c r="BD8022" s="3">
        <v>1463118</v>
      </c>
      <c r="BE8022" s="3">
        <v>1297206</v>
      </c>
      <c r="BF8022" s="3">
        <v>1624409</v>
      </c>
      <c r="BG8022" s="3">
        <v>1329063</v>
      </c>
      <c r="BH8022" s="3">
        <v>1408782</v>
      </c>
      <c r="BI8022" s="3">
        <v>698723</v>
      </c>
      <c r="BJ8022" s="3">
        <v>975719</v>
      </c>
      <c r="BK8022" s="3">
        <v>787136</v>
      </c>
      <c r="BL8022" s="3">
        <v>793567</v>
      </c>
      <c r="BM8022" s="3">
        <v>1491697</v>
      </c>
      <c r="BN8022" s="3">
        <v>933109</v>
      </c>
      <c r="BO8022" s="3">
        <v>1070805</v>
      </c>
      <c r="BP8022" s="3">
        <v>1463118</v>
      </c>
      <c r="BQ8022" s="3">
        <v>1297206</v>
      </c>
      <c r="BR8022" s="3">
        <v>1624409</v>
      </c>
      <c r="BS8022" s="3">
        <v>1329063</v>
      </c>
      <c r="BT8022" s="3">
        <v>1408782</v>
      </c>
      <c r="BU8022" s="3">
        <v>698723</v>
      </c>
      <c r="BV8022" s="3">
        <v>975719</v>
      </c>
      <c r="BW8022" s="3">
        <v>787136</v>
      </c>
      <c r="BX8022" s="3">
        <v>793567</v>
      </c>
      <c r="BY8022" s="3">
        <v>1491697</v>
      </c>
      <c r="BZ8022" s="3">
        <v>933109</v>
      </c>
      <c r="CA8022" s="3">
        <v>1070805</v>
      </c>
      <c r="CB8022" s="3">
        <v>141939</v>
      </c>
      <c r="CC8022" s="3">
        <v>125612</v>
      </c>
      <c r="CD8022" s="3">
        <v>158741</v>
      </c>
      <c r="CE8022" s="3">
        <v>128165</v>
      </c>
      <c r="CF8022" s="3">
        <v>132921</v>
      </c>
      <c r="CG8022" s="3">
        <v>65057</v>
      </c>
      <c r="CH8022" s="3">
        <v>91737</v>
      </c>
      <c r="CI8022" s="3">
        <v>74044</v>
      </c>
      <c r="CJ8022" s="3">
        <v>74244</v>
      </c>
      <c r="CK8022" s="3">
        <v>141592</v>
      </c>
      <c r="CL8022" s="3">
        <v>88913</v>
      </c>
      <c r="CM8022" s="3">
        <v>104418</v>
      </c>
      <c r="CN8022" s="3">
        <v>13681789</v>
      </c>
      <c r="CO8022" s="3">
        <v>13681789</v>
      </c>
      <c r="CP8022" s="3">
        <v>13873334</v>
      </c>
      <c r="CQ8022" s="3">
        <v>13873334</v>
      </c>
      <c r="CR8022" s="3">
        <v>1327383</v>
      </c>
      <c r="CS8022" s="2">
        <v>2013</v>
      </c>
    </row>
    <row r="8023" spans="1:97" ht="15" customHeight="1" x14ac:dyDescent="0.25">
      <c r="A8023" s="2">
        <v>55088</v>
      </c>
      <c r="B8023" s="5" t="s">
        <v>9</v>
      </c>
      <c r="C8023" s="5" t="s">
        <v>2</v>
      </c>
      <c r="D8023" s="5" t="s">
        <v>4096</v>
      </c>
      <c r="E8023" s="5" t="s">
        <v>4095</v>
      </c>
      <c r="F8023" s="2">
        <v>4945</v>
      </c>
      <c r="G8023" s="5" t="s">
        <v>39</v>
      </c>
      <c r="H8023" s="5" t="s">
        <v>6</v>
      </c>
      <c r="I8023" s="5" t="s">
        <v>108</v>
      </c>
      <c r="J8023" s="5" t="s">
        <v>2</v>
      </c>
      <c r="K8023" s="2">
        <v>22</v>
      </c>
      <c r="L8023" s="2">
        <v>3</v>
      </c>
      <c r="M8023" s="5" t="s">
        <v>27</v>
      </c>
      <c r="N8023" s="5" t="s">
        <v>4</v>
      </c>
      <c r="O8023" s="5" t="s">
        <v>2249</v>
      </c>
      <c r="P8023" s="5" t="s">
        <v>18</v>
      </c>
      <c r="Q8023" s="5" t="s">
        <v>2</v>
      </c>
      <c r="R8023" s="5" t="s">
        <v>2</v>
      </c>
      <c r="S8023" s="5" t="s">
        <v>1</v>
      </c>
      <c r="T8023" s="3">
        <v>5234980</v>
      </c>
      <c r="U8023" s="3">
        <v>6187855</v>
      </c>
      <c r="V8023" s="3">
        <v>6539382</v>
      </c>
      <c r="W8023" s="3">
        <v>6137128</v>
      </c>
      <c r="X8023" s="3">
        <v>6943000</v>
      </c>
      <c r="Y8023" s="3">
        <v>6505530</v>
      </c>
      <c r="Z8023" s="3">
        <v>4677397</v>
      </c>
      <c r="AA8023" s="3">
        <v>4639411</v>
      </c>
      <c r="AB8023" s="3">
        <v>6743785</v>
      </c>
      <c r="AC8023" s="3">
        <v>6626117</v>
      </c>
      <c r="AD8023" s="3">
        <v>6682255</v>
      </c>
      <c r="AE8023" s="3">
        <v>6422507</v>
      </c>
      <c r="AF8023" s="3">
        <v>5234979</v>
      </c>
      <c r="AG8023" s="3">
        <v>6187855</v>
      </c>
      <c r="AH8023" s="3">
        <v>6539382</v>
      </c>
      <c r="AI8023" s="3">
        <v>6137126</v>
      </c>
      <c r="AJ8023" s="3">
        <v>6943000</v>
      </c>
      <c r="AK8023" s="3">
        <v>6505530</v>
      </c>
      <c r="AL8023" s="3">
        <v>4677394</v>
      </c>
      <c r="AM8023" s="3">
        <v>4639411</v>
      </c>
      <c r="AN8023" s="3">
        <v>6743782</v>
      </c>
      <c r="AO8023" s="3">
        <v>6626117</v>
      </c>
      <c r="AP8023" s="3">
        <v>6682255</v>
      </c>
      <c r="AQ8023" s="3">
        <v>6422505</v>
      </c>
      <c r="AR8023" s="4">
        <v>9.6000000000000002E-2</v>
      </c>
      <c r="AS8023" s="4">
        <v>9.9000000000000005E-2</v>
      </c>
      <c r="AT8023" s="4">
        <v>0.10100000000000001</v>
      </c>
      <c r="AU8023" s="4">
        <v>0.10299999999999999</v>
      </c>
      <c r="AV8023" s="4">
        <v>0.10199999999999999</v>
      </c>
      <c r="AW8023" s="4">
        <v>0.10100000000000001</v>
      </c>
      <c r="AX8023" s="4">
        <v>9.4E-2</v>
      </c>
      <c r="AY8023" s="4">
        <v>0.10100000000000001</v>
      </c>
      <c r="AZ8023" s="4">
        <v>0.10100000000000001</v>
      </c>
      <c r="BA8023" s="4">
        <v>9.9000000000000005E-2</v>
      </c>
      <c r="BB8023" s="4">
        <v>0.10100000000000001</v>
      </c>
      <c r="BC8023" s="4">
        <v>9.9000000000000005E-2</v>
      </c>
      <c r="BD8023" s="3">
        <v>502558</v>
      </c>
      <c r="BE8023" s="3">
        <v>612598</v>
      </c>
      <c r="BF8023" s="3">
        <v>660478</v>
      </c>
      <c r="BG8023" s="3">
        <v>632124</v>
      </c>
      <c r="BH8023" s="3">
        <v>708186</v>
      </c>
      <c r="BI8023" s="3">
        <v>657059</v>
      </c>
      <c r="BJ8023" s="3">
        <v>439675</v>
      </c>
      <c r="BK8023" s="3">
        <v>468581</v>
      </c>
      <c r="BL8023" s="3">
        <v>681122</v>
      </c>
      <c r="BM8023" s="3">
        <v>655986</v>
      </c>
      <c r="BN8023" s="3">
        <v>674908</v>
      </c>
      <c r="BO8023" s="3">
        <v>635828</v>
      </c>
      <c r="BP8023" s="3">
        <v>502558</v>
      </c>
      <c r="BQ8023" s="3">
        <v>612598</v>
      </c>
      <c r="BR8023" s="3">
        <v>660478</v>
      </c>
      <c r="BS8023" s="3">
        <v>632124</v>
      </c>
      <c r="BT8023" s="3">
        <v>708186</v>
      </c>
      <c r="BU8023" s="3">
        <v>657059</v>
      </c>
      <c r="BV8023" s="3">
        <v>439675</v>
      </c>
      <c r="BW8023" s="3">
        <v>468581</v>
      </c>
      <c r="BX8023" s="3">
        <v>681122</v>
      </c>
      <c r="BY8023" s="3">
        <v>655986</v>
      </c>
      <c r="BZ8023" s="3">
        <v>674908</v>
      </c>
      <c r="CA8023" s="3">
        <v>635828</v>
      </c>
      <c r="CB8023" s="3">
        <v>79772.73</v>
      </c>
      <c r="CC8023" s="3">
        <v>75517.498000000007</v>
      </c>
      <c r="CD8023" s="3">
        <v>91679.682000000001</v>
      </c>
      <c r="CE8023" s="3">
        <v>81478.096999999994</v>
      </c>
      <c r="CF8023" s="3">
        <v>98830.793999999994</v>
      </c>
      <c r="CG8023" s="3">
        <v>64056.862999999998</v>
      </c>
      <c r="CH8023" s="3">
        <v>52599.180999999997</v>
      </c>
      <c r="CI8023" s="3">
        <v>52029.574000000001</v>
      </c>
      <c r="CJ8023" s="3">
        <v>68573.777000000002</v>
      </c>
      <c r="CK8023" s="3">
        <v>95664.316000000006</v>
      </c>
      <c r="CL8023" s="3">
        <v>66035.895999999993</v>
      </c>
      <c r="CM8023" s="3">
        <v>61934.544000000002</v>
      </c>
      <c r="CN8023" s="3">
        <v>73339347</v>
      </c>
      <c r="CO8023" s="3">
        <v>73339336</v>
      </c>
      <c r="CP8023" s="3">
        <v>7329103</v>
      </c>
      <c r="CQ8023" s="3">
        <v>7329103</v>
      </c>
      <c r="CR8023" s="3">
        <v>888172.95</v>
      </c>
      <c r="CS8023" s="2">
        <v>2013</v>
      </c>
    </row>
    <row r="8024" spans="1:97" ht="15" customHeight="1" x14ac:dyDescent="0.25">
      <c r="A8024" s="2">
        <v>55088</v>
      </c>
      <c r="B8024" s="5" t="s">
        <v>9</v>
      </c>
      <c r="C8024" s="5" t="s">
        <v>2</v>
      </c>
      <c r="D8024" s="5" t="s">
        <v>4096</v>
      </c>
      <c r="E8024" s="5" t="s">
        <v>4095</v>
      </c>
      <c r="F8024" s="2">
        <v>4945</v>
      </c>
      <c r="G8024" s="5" t="s">
        <v>39</v>
      </c>
      <c r="H8024" s="5" t="s">
        <v>6</v>
      </c>
      <c r="I8024" s="5" t="s">
        <v>108</v>
      </c>
      <c r="J8024" s="5" t="s">
        <v>2</v>
      </c>
      <c r="K8024" s="2">
        <v>22</v>
      </c>
      <c r="L8024" s="2">
        <v>3</v>
      </c>
      <c r="M8024" s="5" t="s">
        <v>27</v>
      </c>
      <c r="N8024" s="5" t="s">
        <v>4</v>
      </c>
      <c r="O8024" s="5" t="s">
        <v>3</v>
      </c>
      <c r="P8024" s="5" t="s">
        <v>3</v>
      </c>
      <c r="Q8024" s="5" t="s">
        <v>2</v>
      </c>
      <c r="R8024" s="5" t="s">
        <v>2</v>
      </c>
      <c r="S8024" s="5" t="s">
        <v>1</v>
      </c>
      <c r="T8024" s="3">
        <v>55576</v>
      </c>
      <c r="U8024" s="3">
        <v>40444</v>
      </c>
      <c r="V8024" s="3">
        <v>54396</v>
      </c>
      <c r="W8024" s="3">
        <v>44345</v>
      </c>
      <c r="X8024" s="3">
        <v>49002</v>
      </c>
      <c r="Y8024" s="3">
        <v>48011</v>
      </c>
      <c r="Z8024" s="3">
        <v>92582</v>
      </c>
      <c r="AA8024" s="3">
        <v>42556</v>
      </c>
      <c r="AB8024" s="3">
        <v>52859</v>
      </c>
      <c r="AC8024" s="3">
        <v>66960</v>
      </c>
      <c r="AD8024" s="3">
        <v>52040</v>
      </c>
      <c r="AE8024" s="3">
        <v>66370</v>
      </c>
      <c r="AF8024" s="3">
        <v>55576</v>
      </c>
      <c r="AG8024" s="3">
        <v>40444</v>
      </c>
      <c r="AH8024" s="3">
        <v>54396</v>
      </c>
      <c r="AI8024" s="3">
        <v>44345</v>
      </c>
      <c r="AJ8024" s="3">
        <v>49002</v>
      </c>
      <c r="AK8024" s="3">
        <v>48011</v>
      </c>
      <c r="AL8024" s="3">
        <v>92582</v>
      </c>
      <c r="AM8024" s="3">
        <v>42556</v>
      </c>
      <c r="AN8024" s="3">
        <v>52859</v>
      </c>
      <c r="AO8024" s="3">
        <v>66960</v>
      </c>
      <c r="AP8024" s="3">
        <v>52040</v>
      </c>
      <c r="AQ8024" s="3">
        <v>66370</v>
      </c>
      <c r="AR8024" s="4">
        <v>1.014</v>
      </c>
      <c r="AS8024" s="4">
        <v>1.014</v>
      </c>
      <c r="AT8024" s="4">
        <v>1.014</v>
      </c>
      <c r="AU8024" s="4">
        <v>1.014</v>
      </c>
      <c r="AV8024" s="4">
        <v>1.014</v>
      </c>
      <c r="AW8024" s="4">
        <v>1.014</v>
      </c>
      <c r="AX8024" s="4">
        <v>1.014</v>
      </c>
      <c r="AY8024" s="4">
        <v>1.014</v>
      </c>
      <c r="AZ8024" s="4">
        <v>1.014</v>
      </c>
      <c r="BA8024" s="4">
        <v>1.014</v>
      </c>
      <c r="BB8024" s="4">
        <v>1.014</v>
      </c>
      <c r="BC8024" s="4">
        <v>1.014</v>
      </c>
      <c r="BD8024" s="3">
        <v>56354</v>
      </c>
      <c r="BE8024" s="3">
        <v>41010</v>
      </c>
      <c r="BF8024" s="3">
        <v>55158</v>
      </c>
      <c r="BG8024" s="3">
        <v>44966</v>
      </c>
      <c r="BH8024" s="3">
        <v>49688</v>
      </c>
      <c r="BI8024" s="3">
        <v>48683</v>
      </c>
      <c r="BJ8024" s="3">
        <v>93878</v>
      </c>
      <c r="BK8024" s="3">
        <v>43152</v>
      </c>
      <c r="BL8024" s="3">
        <v>53599</v>
      </c>
      <c r="BM8024" s="3">
        <v>67897</v>
      </c>
      <c r="BN8024" s="3">
        <v>52769</v>
      </c>
      <c r="BO8024" s="3">
        <v>67299</v>
      </c>
      <c r="BP8024" s="3">
        <v>56354</v>
      </c>
      <c r="BQ8024" s="3">
        <v>41010</v>
      </c>
      <c r="BR8024" s="3">
        <v>55158</v>
      </c>
      <c r="BS8024" s="3">
        <v>44966</v>
      </c>
      <c r="BT8024" s="3">
        <v>49688</v>
      </c>
      <c r="BU8024" s="3">
        <v>48683</v>
      </c>
      <c r="BV8024" s="3">
        <v>93878</v>
      </c>
      <c r="BW8024" s="3">
        <v>43152</v>
      </c>
      <c r="BX8024" s="3">
        <v>53599</v>
      </c>
      <c r="BY8024" s="3">
        <v>67897</v>
      </c>
      <c r="BZ8024" s="3">
        <v>52769</v>
      </c>
      <c r="CA8024" s="3">
        <v>67299</v>
      </c>
      <c r="CB8024" s="3">
        <v>8945.27</v>
      </c>
      <c r="CC8024" s="3">
        <v>5055.5020000000004</v>
      </c>
      <c r="CD8024" s="3">
        <v>7656.3180000000002</v>
      </c>
      <c r="CE8024" s="3">
        <v>5795.9030000000002</v>
      </c>
      <c r="CF8024" s="3">
        <v>6934.2060000000001</v>
      </c>
      <c r="CG8024" s="3">
        <v>4746.1369999999997</v>
      </c>
      <c r="CH8024" s="3">
        <v>11230.819</v>
      </c>
      <c r="CI8024" s="3">
        <v>4791.4260000000004</v>
      </c>
      <c r="CJ8024" s="3">
        <v>5396.223</v>
      </c>
      <c r="CK8024" s="3">
        <v>9901.6839999999993</v>
      </c>
      <c r="CL8024" s="3">
        <v>5163.1040000000003</v>
      </c>
      <c r="CM8024" s="3">
        <v>6555.4560000000001</v>
      </c>
      <c r="CN8024" s="3">
        <v>665141</v>
      </c>
      <c r="CO8024" s="3">
        <v>665141</v>
      </c>
      <c r="CP8024" s="3">
        <v>674453</v>
      </c>
      <c r="CQ8024" s="3">
        <v>674453</v>
      </c>
      <c r="CR8024" s="3">
        <v>82172.047999999995</v>
      </c>
      <c r="CS8024" s="2">
        <v>2013</v>
      </c>
    </row>
    <row r="8025" spans="1:97" ht="15" customHeight="1" x14ac:dyDescent="0.25">
      <c r="A8025" s="2">
        <v>55089</v>
      </c>
      <c r="B8025" s="5" t="s">
        <v>9</v>
      </c>
      <c r="C8025" s="5" t="s">
        <v>2</v>
      </c>
      <c r="D8025" s="5" t="s">
        <v>4094</v>
      </c>
      <c r="E8025" s="5" t="s">
        <v>4093</v>
      </c>
      <c r="F8025" s="2">
        <v>13914</v>
      </c>
      <c r="G8025" s="5" t="s">
        <v>82</v>
      </c>
      <c r="H8025" s="5" t="s">
        <v>15</v>
      </c>
      <c r="I8025" s="5" t="s">
        <v>101</v>
      </c>
      <c r="J8025" s="5" t="s">
        <v>2</v>
      </c>
      <c r="K8025" s="2">
        <v>325</v>
      </c>
      <c r="L8025" s="2">
        <v>7</v>
      </c>
      <c r="M8025" s="5" t="s">
        <v>5</v>
      </c>
      <c r="N8025" s="5" t="s">
        <v>20</v>
      </c>
      <c r="O8025" s="5" t="s">
        <v>3</v>
      </c>
      <c r="P8025" s="5" t="s">
        <v>3</v>
      </c>
      <c r="Q8025" s="5" t="s">
        <v>2</v>
      </c>
      <c r="R8025" s="5" t="s">
        <v>2</v>
      </c>
      <c r="S8025" s="5" t="s">
        <v>1</v>
      </c>
      <c r="T8025" s="3">
        <v>36289</v>
      </c>
      <c r="U8025" s="3">
        <v>15130</v>
      </c>
      <c r="V8025" s="3">
        <v>21266</v>
      </c>
      <c r="W8025" s="3">
        <v>26890</v>
      </c>
      <c r="X8025" s="3">
        <v>31613</v>
      </c>
      <c r="Y8025" s="3">
        <v>73545</v>
      </c>
      <c r="Z8025" s="3">
        <v>48988</v>
      </c>
      <c r="AA8025" s="3">
        <v>20620</v>
      </c>
      <c r="AB8025" s="3">
        <v>19808</v>
      </c>
      <c r="AC8025" s="3">
        <v>22761</v>
      </c>
      <c r="AD8025" s="3">
        <v>8393</v>
      </c>
      <c r="AE8025" s="3">
        <v>44428</v>
      </c>
      <c r="AF8025" s="3">
        <v>36289</v>
      </c>
      <c r="AG8025" s="3">
        <v>15130</v>
      </c>
      <c r="AH8025" s="3">
        <v>21266</v>
      </c>
      <c r="AI8025" s="3">
        <v>26890</v>
      </c>
      <c r="AJ8025" s="3">
        <v>31613</v>
      </c>
      <c r="AK8025" s="3">
        <v>73545</v>
      </c>
      <c r="AL8025" s="3">
        <v>48988</v>
      </c>
      <c r="AM8025" s="3">
        <v>20620</v>
      </c>
      <c r="AN8025" s="3">
        <v>19808</v>
      </c>
      <c r="AO8025" s="3">
        <v>22761</v>
      </c>
      <c r="AP8025" s="3">
        <v>8393</v>
      </c>
      <c r="AQ8025" s="3">
        <v>44428</v>
      </c>
      <c r="AR8025" s="4">
        <v>1.03</v>
      </c>
      <c r="AS8025" s="4">
        <v>1.03</v>
      </c>
      <c r="AT8025" s="4">
        <v>1.03</v>
      </c>
      <c r="AU8025" s="4">
        <v>1.03</v>
      </c>
      <c r="AV8025" s="4">
        <v>1.03</v>
      </c>
      <c r="AW8025" s="4">
        <v>1.03</v>
      </c>
      <c r="AX8025" s="4">
        <v>1.03</v>
      </c>
      <c r="AY8025" s="4">
        <v>1.03</v>
      </c>
      <c r="AZ8025" s="4">
        <v>1.03</v>
      </c>
      <c r="BA8025" s="4">
        <v>1.03</v>
      </c>
      <c r="BB8025" s="4">
        <v>1.03</v>
      </c>
      <c r="BC8025" s="4">
        <v>1.03</v>
      </c>
      <c r="BD8025" s="3">
        <v>37378</v>
      </c>
      <c r="BE8025" s="3">
        <v>15584</v>
      </c>
      <c r="BF8025" s="3">
        <v>21904</v>
      </c>
      <c r="BG8025" s="3">
        <v>27697</v>
      </c>
      <c r="BH8025" s="3">
        <v>32561</v>
      </c>
      <c r="BI8025" s="3">
        <v>75751</v>
      </c>
      <c r="BJ8025" s="3">
        <v>50458</v>
      </c>
      <c r="BK8025" s="3">
        <v>21239</v>
      </c>
      <c r="BL8025" s="3">
        <v>20402</v>
      </c>
      <c r="BM8025" s="3">
        <v>23444</v>
      </c>
      <c r="BN8025" s="3">
        <v>8645</v>
      </c>
      <c r="BO8025" s="3">
        <v>45761</v>
      </c>
      <c r="BP8025" s="3">
        <v>37378</v>
      </c>
      <c r="BQ8025" s="3">
        <v>15584</v>
      </c>
      <c r="BR8025" s="3">
        <v>21904</v>
      </c>
      <c r="BS8025" s="3">
        <v>27697</v>
      </c>
      <c r="BT8025" s="3">
        <v>32561</v>
      </c>
      <c r="BU8025" s="3">
        <v>75751</v>
      </c>
      <c r="BV8025" s="3">
        <v>50458</v>
      </c>
      <c r="BW8025" s="3">
        <v>21239</v>
      </c>
      <c r="BX8025" s="3">
        <v>20402</v>
      </c>
      <c r="BY8025" s="3">
        <v>23444</v>
      </c>
      <c r="BZ8025" s="3">
        <v>8645</v>
      </c>
      <c r="CA8025" s="3">
        <v>45761</v>
      </c>
      <c r="CB8025" s="3">
        <v>163273.82</v>
      </c>
      <c r="CC8025" s="3">
        <v>135495.41</v>
      </c>
      <c r="CD8025" s="3">
        <v>128874.66</v>
      </c>
      <c r="CE8025" s="3">
        <v>111122.91</v>
      </c>
      <c r="CF8025" s="3">
        <v>160437.54999999999</v>
      </c>
      <c r="CG8025" s="3">
        <v>160646.54</v>
      </c>
      <c r="CH8025" s="3">
        <v>165043</v>
      </c>
      <c r="CI8025" s="3">
        <v>139015.97</v>
      </c>
      <c r="CJ8025" s="3">
        <v>97435.49</v>
      </c>
      <c r="CK8025" s="3">
        <v>127799.6</v>
      </c>
      <c r="CL8025" s="3">
        <v>156632.22</v>
      </c>
      <c r="CM8025" s="3">
        <v>164146.67000000001</v>
      </c>
      <c r="CN8025" s="3">
        <v>369731</v>
      </c>
      <c r="CO8025" s="3">
        <v>369731</v>
      </c>
      <c r="CP8025" s="3">
        <v>380824</v>
      </c>
      <c r="CQ8025" s="3">
        <v>380824</v>
      </c>
      <c r="CR8025" s="3">
        <v>1709923.8</v>
      </c>
      <c r="CS8025" s="2">
        <v>2013</v>
      </c>
    </row>
    <row r="8026" spans="1:97" ht="15" customHeight="1" x14ac:dyDescent="0.25">
      <c r="A8026" s="2">
        <v>55089</v>
      </c>
      <c r="B8026" s="5" t="s">
        <v>9</v>
      </c>
      <c r="C8026" s="5" t="s">
        <v>2</v>
      </c>
      <c r="D8026" s="5" t="s">
        <v>4094</v>
      </c>
      <c r="E8026" s="5" t="s">
        <v>4093</v>
      </c>
      <c r="F8026" s="2">
        <v>13914</v>
      </c>
      <c r="G8026" s="5" t="s">
        <v>82</v>
      </c>
      <c r="H8026" s="5" t="s">
        <v>15</v>
      </c>
      <c r="I8026" s="5" t="s">
        <v>101</v>
      </c>
      <c r="J8026" s="5" t="s">
        <v>2</v>
      </c>
      <c r="K8026" s="2">
        <v>325</v>
      </c>
      <c r="L8026" s="2">
        <v>7</v>
      </c>
      <c r="M8026" s="5" t="s">
        <v>5</v>
      </c>
      <c r="N8026" s="5" t="s">
        <v>20</v>
      </c>
      <c r="O8026" s="5" t="s">
        <v>19</v>
      </c>
      <c r="P8026" s="5" t="s">
        <v>18</v>
      </c>
      <c r="Q8026" s="5" t="s">
        <v>2</v>
      </c>
      <c r="R8026" s="5" t="s">
        <v>2</v>
      </c>
      <c r="S8026" s="5" t="s">
        <v>1</v>
      </c>
      <c r="T8026" s="3">
        <v>60124</v>
      </c>
      <c r="U8026" s="3">
        <v>11843</v>
      </c>
      <c r="V8026" s="3">
        <v>23285</v>
      </c>
      <c r="W8026" s="3">
        <v>36027</v>
      </c>
      <c r="X8026" s="3">
        <v>12131</v>
      </c>
      <c r="Y8026" s="3">
        <v>2731</v>
      </c>
      <c r="Z8026" s="3">
        <v>0</v>
      </c>
      <c r="AA8026" s="3">
        <v>17642</v>
      </c>
      <c r="AB8026" s="3">
        <v>3335</v>
      </c>
      <c r="AC8026" s="3">
        <v>1322</v>
      </c>
      <c r="AD8026" s="3">
        <v>1816</v>
      </c>
      <c r="AE8026" s="3">
        <v>119542</v>
      </c>
      <c r="AF8026" s="3">
        <v>18984</v>
      </c>
      <c r="AG8026" s="3">
        <v>3659</v>
      </c>
      <c r="AH8026" s="3">
        <v>7031</v>
      </c>
      <c r="AI8026" s="3">
        <v>10194</v>
      </c>
      <c r="AJ8026" s="3">
        <v>3903</v>
      </c>
      <c r="AK8026" s="3">
        <v>906</v>
      </c>
      <c r="AL8026" s="3">
        <v>0</v>
      </c>
      <c r="AM8026" s="3">
        <v>5616</v>
      </c>
      <c r="AN8026" s="3">
        <v>997</v>
      </c>
      <c r="AO8026" s="3">
        <v>413</v>
      </c>
      <c r="AP8026" s="3">
        <v>575</v>
      </c>
      <c r="AQ8026" s="3">
        <v>38853</v>
      </c>
      <c r="AR8026" s="4">
        <v>0.32</v>
      </c>
      <c r="AS8026" s="4">
        <v>0.32</v>
      </c>
      <c r="AT8026" s="4">
        <v>0.32</v>
      </c>
      <c r="AU8026" s="4">
        <v>0.32</v>
      </c>
      <c r="AV8026" s="4">
        <v>0.32</v>
      </c>
      <c r="AW8026" s="4">
        <v>0.32</v>
      </c>
      <c r="AX8026" s="4">
        <v>0</v>
      </c>
      <c r="AY8026" s="4">
        <v>0.32</v>
      </c>
      <c r="AZ8026" s="4">
        <v>0.32</v>
      </c>
      <c r="BA8026" s="4">
        <v>0.32</v>
      </c>
      <c r="BB8026" s="4">
        <v>0.32</v>
      </c>
      <c r="BC8026" s="4">
        <v>0.32</v>
      </c>
      <c r="BD8026" s="3">
        <v>19240</v>
      </c>
      <c r="BE8026" s="3">
        <v>3790</v>
      </c>
      <c r="BF8026" s="3">
        <v>7451</v>
      </c>
      <c r="BG8026" s="3">
        <v>11529</v>
      </c>
      <c r="BH8026" s="3">
        <v>3882</v>
      </c>
      <c r="BI8026" s="3">
        <v>874</v>
      </c>
      <c r="BJ8026" s="3">
        <v>0</v>
      </c>
      <c r="BK8026" s="3">
        <v>5645</v>
      </c>
      <c r="BL8026" s="3">
        <v>1067</v>
      </c>
      <c r="BM8026" s="3">
        <v>423</v>
      </c>
      <c r="BN8026" s="3">
        <v>581</v>
      </c>
      <c r="BO8026" s="3">
        <v>38253</v>
      </c>
      <c r="BP8026" s="3">
        <v>6075</v>
      </c>
      <c r="BQ8026" s="3">
        <v>1171</v>
      </c>
      <c r="BR8026" s="3">
        <v>2250</v>
      </c>
      <c r="BS8026" s="3">
        <v>3262</v>
      </c>
      <c r="BT8026" s="3">
        <v>1249</v>
      </c>
      <c r="BU8026" s="3">
        <v>290</v>
      </c>
      <c r="BV8026" s="3">
        <v>0</v>
      </c>
      <c r="BW8026" s="3">
        <v>1797</v>
      </c>
      <c r="BX8026" s="3">
        <v>319</v>
      </c>
      <c r="BY8026" s="3">
        <v>132</v>
      </c>
      <c r="BZ8026" s="3">
        <v>184</v>
      </c>
      <c r="CA8026" s="3">
        <v>12433</v>
      </c>
      <c r="CB8026" s="3">
        <v>849.17600000000004</v>
      </c>
      <c r="CC8026" s="3">
        <v>163.589</v>
      </c>
      <c r="CD8026" s="3">
        <v>314.34100000000001</v>
      </c>
      <c r="CE8026" s="3">
        <v>455.09199999999998</v>
      </c>
      <c r="CF8026" s="3">
        <v>174.45099999999999</v>
      </c>
      <c r="CG8026" s="3">
        <v>40.459000000000003</v>
      </c>
      <c r="CH8026" s="3">
        <v>0</v>
      </c>
      <c r="CI8026" s="3">
        <v>251.035</v>
      </c>
      <c r="CJ8026" s="3">
        <v>44.51</v>
      </c>
      <c r="CK8026" s="3">
        <v>18.404</v>
      </c>
      <c r="CL8026" s="3">
        <v>25.779</v>
      </c>
      <c r="CM8026" s="3">
        <v>1737.326</v>
      </c>
      <c r="CN8026" s="3">
        <v>289798</v>
      </c>
      <c r="CO8026" s="3">
        <v>91131</v>
      </c>
      <c r="CP8026" s="3">
        <v>92735</v>
      </c>
      <c r="CQ8026" s="3">
        <v>29162</v>
      </c>
      <c r="CR8026" s="3">
        <v>4074.1619999999998</v>
      </c>
      <c r="CS8026" s="2">
        <v>2013</v>
      </c>
    </row>
    <row r="8027" spans="1:97" ht="15" customHeight="1" x14ac:dyDescent="0.25">
      <c r="A8027" s="2">
        <v>55089</v>
      </c>
      <c r="B8027" s="5" t="s">
        <v>9</v>
      </c>
      <c r="C8027" s="5" t="s">
        <v>2</v>
      </c>
      <c r="D8027" s="5" t="s">
        <v>4094</v>
      </c>
      <c r="E8027" s="5" t="s">
        <v>4093</v>
      </c>
      <c r="F8027" s="2">
        <v>13914</v>
      </c>
      <c r="G8027" s="5" t="s">
        <v>82</v>
      </c>
      <c r="H8027" s="5" t="s">
        <v>15</v>
      </c>
      <c r="I8027" s="5" t="s">
        <v>101</v>
      </c>
      <c r="J8027" s="5" t="s">
        <v>2</v>
      </c>
      <c r="K8027" s="2">
        <v>325</v>
      </c>
      <c r="L8027" s="2">
        <v>7</v>
      </c>
      <c r="M8027" s="5" t="s">
        <v>5</v>
      </c>
      <c r="N8027" s="5" t="s">
        <v>17</v>
      </c>
      <c r="O8027" s="5" t="s">
        <v>3</v>
      </c>
      <c r="P8027" s="5" t="s">
        <v>3</v>
      </c>
      <c r="Q8027" s="5" t="s">
        <v>2</v>
      </c>
      <c r="R8027" s="5" t="s">
        <v>2</v>
      </c>
      <c r="S8027" s="5" t="s">
        <v>1</v>
      </c>
      <c r="T8027" s="3">
        <v>3555241</v>
      </c>
      <c r="U8027" s="3">
        <v>3032382</v>
      </c>
      <c r="V8027" s="3">
        <v>2944629</v>
      </c>
      <c r="W8027" s="3">
        <v>2706144</v>
      </c>
      <c r="X8027" s="3">
        <v>3434488</v>
      </c>
      <c r="Y8027" s="3">
        <v>3295353</v>
      </c>
      <c r="Z8027" s="3">
        <v>3416243</v>
      </c>
      <c r="AA8027" s="3">
        <v>3014611</v>
      </c>
      <c r="AB8027" s="3">
        <v>2248299</v>
      </c>
      <c r="AC8027" s="3">
        <v>2829360</v>
      </c>
      <c r="AD8027" s="3">
        <v>3419577</v>
      </c>
      <c r="AE8027" s="3">
        <v>3464577</v>
      </c>
      <c r="AF8027" s="3">
        <v>3463601</v>
      </c>
      <c r="AG8027" s="3">
        <v>2951668</v>
      </c>
      <c r="AH8027" s="3">
        <v>2851235</v>
      </c>
      <c r="AI8027" s="3">
        <v>2527737</v>
      </c>
      <c r="AJ8027" s="3">
        <v>3350978</v>
      </c>
      <c r="AK8027" s="3">
        <v>3223117</v>
      </c>
      <c r="AL8027" s="3">
        <v>3340743</v>
      </c>
      <c r="AM8027" s="3">
        <v>2935245</v>
      </c>
      <c r="AN8027" s="3">
        <v>2162741</v>
      </c>
      <c r="AO8027" s="3">
        <v>2731977</v>
      </c>
      <c r="AP8027" s="3">
        <v>3347590</v>
      </c>
      <c r="AQ8027" s="3">
        <v>3401996</v>
      </c>
      <c r="AR8027" s="4">
        <v>1.03</v>
      </c>
      <c r="AS8027" s="4">
        <v>1.03</v>
      </c>
      <c r="AT8027" s="4">
        <v>1.03</v>
      </c>
      <c r="AU8027" s="4">
        <v>1.03</v>
      </c>
      <c r="AV8027" s="4">
        <v>1.03</v>
      </c>
      <c r="AW8027" s="4">
        <v>1.03</v>
      </c>
      <c r="AX8027" s="4">
        <v>1.03</v>
      </c>
      <c r="AY8027" s="4">
        <v>1.03</v>
      </c>
      <c r="AZ8027" s="4">
        <v>1.03</v>
      </c>
      <c r="BA8027" s="4">
        <v>1.03</v>
      </c>
      <c r="BB8027" s="4">
        <v>1.03</v>
      </c>
      <c r="BC8027" s="4">
        <v>1.03</v>
      </c>
      <c r="BD8027" s="3">
        <v>3661898</v>
      </c>
      <c r="BE8027" s="3">
        <v>3123353</v>
      </c>
      <c r="BF8027" s="3">
        <v>3032968</v>
      </c>
      <c r="BG8027" s="3">
        <v>2787328</v>
      </c>
      <c r="BH8027" s="3">
        <v>3537523</v>
      </c>
      <c r="BI8027" s="3">
        <v>3394214</v>
      </c>
      <c r="BJ8027" s="3">
        <v>3518730</v>
      </c>
      <c r="BK8027" s="3">
        <v>3105049</v>
      </c>
      <c r="BL8027" s="3">
        <v>2315748</v>
      </c>
      <c r="BM8027" s="3">
        <v>2914241</v>
      </c>
      <c r="BN8027" s="3">
        <v>3522164</v>
      </c>
      <c r="BO8027" s="3">
        <v>3568514</v>
      </c>
      <c r="BP8027" s="3">
        <v>3567509</v>
      </c>
      <c r="BQ8027" s="3">
        <v>3040218</v>
      </c>
      <c r="BR8027" s="3">
        <v>2936772</v>
      </c>
      <c r="BS8027" s="3">
        <v>2603569</v>
      </c>
      <c r="BT8027" s="3">
        <v>3451507</v>
      </c>
      <c r="BU8027" s="3">
        <v>3319811</v>
      </c>
      <c r="BV8027" s="3">
        <v>3440965</v>
      </c>
      <c r="BW8027" s="3">
        <v>3023302</v>
      </c>
      <c r="BX8027" s="3">
        <v>2227623</v>
      </c>
      <c r="BY8027" s="3">
        <v>2813936</v>
      </c>
      <c r="BZ8027" s="3">
        <v>3448018</v>
      </c>
      <c r="CA8027" s="3">
        <v>3504056</v>
      </c>
      <c r="CB8027" s="3">
        <v>330125</v>
      </c>
      <c r="CC8027" s="3">
        <v>282133</v>
      </c>
      <c r="CD8027" s="3">
        <v>277198</v>
      </c>
      <c r="CE8027" s="3">
        <v>250216</v>
      </c>
      <c r="CF8027" s="3">
        <v>315773</v>
      </c>
      <c r="CG8027" s="3">
        <v>303446</v>
      </c>
      <c r="CH8027" s="3">
        <v>311949</v>
      </c>
      <c r="CI8027" s="3">
        <v>277533</v>
      </c>
      <c r="CJ8027" s="3">
        <v>212057</v>
      </c>
      <c r="CK8027" s="3">
        <v>260335</v>
      </c>
      <c r="CL8027" s="3">
        <v>316289</v>
      </c>
      <c r="CM8027" s="3">
        <v>321749</v>
      </c>
      <c r="CN8027" s="3">
        <v>37360904</v>
      </c>
      <c r="CO8027" s="3">
        <v>36288628</v>
      </c>
      <c r="CP8027" s="3">
        <v>38481730</v>
      </c>
      <c r="CQ8027" s="3">
        <v>37377286</v>
      </c>
      <c r="CR8027" s="3">
        <v>3458803</v>
      </c>
      <c r="CS8027" s="2">
        <v>2013</v>
      </c>
    </row>
    <row r="8028" spans="1:97" ht="15" customHeight="1" x14ac:dyDescent="0.25">
      <c r="A8028" s="2">
        <v>55089</v>
      </c>
      <c r="B8028" s="5" t="s">
        <v>9</v>
      </c>
      <c r="C8028" s="5" t="s">
        <v>2</v>
      </c>
      <c r="D8028" s="5" t="s">
        <v>4094</v>
      </c>
      <c r="E8028" s="5" t="s">
        <v>4093</v>
      </c>
      <c r="F8028" s="2">
        <v>13914</v>
      </c>
      <c r="G8028" s="5" t="s">
        <v>82</v>
      </c>
      <c r="H8028" s="5" t="s">
        <v>15</v>
      </c>
      <c r="I8028" s="5" t="s">
        <v>101</v>
      </c>
      <c r="J8028" s="5" t="s">
        <v>2</v>
      </c>
      <c r="K8028" s="2">
        <v>325</v>
      </c>
      <c r="L8028" s="2">
        <v>7</v>
      </c>
      <c r="M8028" s="5" t="s">
        <v>5</v>
      </c>
      <c r="N8028" s="5" t="s">
        <v>17</v>
      </c>
      <c r="O8028" s="5" t="s">
        <v>19</v>
      </c>
      <c r="P8028" s="5" t="s">
        <v>18</v>
      </c>
      <c r="Q8028" s="5" t="s">
        <v>2</v>
      </c>
      <c r="R8028" s="5" t="s">
        <v>2</v>
      </c>
      <c r="S8028" s="5" t="s">
        <v>1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4">
        <v>0</v>
      </c>
      <c r="AS8028" s="4">
        <v>0</v>
      </c>
      <c r="AT8028" s="4">
        <v>0</v>
      </c>
      <c r="AU8028" s="4">
        <v>0</v>
      </c>
      <c r="AV8028" s="4">
        <v>0</v>
      </c>
      <c r="AW8028" s="4">
        <v>0</v>
      </c>
      <c r="AX8028" s="4">
        <v>0</v>
      </c>
      <c r="AY8028" s="4">
        <v>0</v>
      </c>
      <c r="AZ8028" s="4">
        <v>0</v>
      </c>
      <c r="BA8028" s="4">
        <v>0</v>
      </c>
      <c r="BB8028" s="4">
        <v>0</v>
      </c>
      <c r="BC8028" s="4">
        <v>0</v>
      </c>
      <c r="BD8028" s="3">
        <v>0</v>
      </c>
      <c r="BE8028" s="3">
        <v>0</v>
      </c>
      <c r="BF8028" s="3">
        <v>0</v>
      </c>
      <c r="BG8028" s="3">
        <v>0</v>
      </c>
      <c r="BH8028" s="3">
        <v>0</v>
      </c>
      <c r="BI8028" s="3">
        <v>0</v>
      </c>
      <c r="BJ8028" s="3">
        <v>0</v>
      </c>
      <c r="BK8028" s="3">
        <v>0</v>
      </c>
      <c r="BL8028" s="3">
        <v>0</v>
      </c>
      <c r="BM8028" s="3">
        <v>0</v>
      </c>
      <c r="BN8028" s="3">
        <v>0</v>
      </c>
      <c r="BO8028" s="3">
        <v>0</v>
      </c>
      <c r="BP8028" s="3">
        <v>0</v>
      </c>
      <c r="BQ8028" s="3">
        <v>0</v>
      </c>
      <c r="BR8028" s="3">
        <v>0</v>
      </c>
      <c r="BS8028" s="3">
        <v>0</v>
      </c>
      <c r="BT8028" s="3">
        <v>0</v>
      </c>
      <c r="BU8028" s="3">
        <v>0</v>
      </c>
      <c r="BV8028" s="3">
        <v>0</v>
      </c>
      <c r="BW8028" s="3">
        <v>0</v>
      </c>
      <c r="BX8028" s="3">
        <v>0</v>
      </c>
      <c r="BY8028" s="3">
        <v>0</v>
      </c>
      <c r="BZ8028" s="3">
        <v>0</v>
      </c>
      <c r="CA8028" s="3">
        <v>0</v>
      </c>
      <c r="CB8028" s="3">
        <v>0</v>
      </c>
      <c r="CC8028" s="3">
        <v>0</v>
      </c>
      <c r="CD8028" s="3">
        <v>0</v>
      </c>
      <c r="CE8028" s="3">
        <v>0</v>
      </c>
      <c r="CF8028" s="3">
        <v>0</v>
      </c>
      <c r="CG8028" s="3">
        <v>0</v>
      </c>
      <c r="CH8028" s="3">
        <v>0</v>
      </c>
      <c r="CI8028" s="3">
        <v>0</v>
      </c>
      <c r="CJ8028" s="3">
        <v>0</v>
      </c>
      <c r="CK8028" s="3">
        <v>0</v>
      </c>
      <c r="CL8028" s="3">
        <v>0</v>
      </c>
      <c r="CM8028" s="3">
        <v>0</v>
      </c>
      <c r="CN8028" s="3">
        <v>0</v>
      </c>
      <c r="CO8028" s="3">
        <v>0</v>
      </c>
      <c r="CP8028" s="3">
        <v>0</v>
      </c>
      <c r="CQ8028" s="3">
        <v>0</v>
      </c>
      <c r="CR8028" s="3">
        <v>0</v>
      </c>
      <c r="CS8028" s="2">
        <v>2013</v>
      </c>
    </row>
    <row r="8029" spans="1:97" ht="15" customHeight="1" x14ac:dyDescent="0.25">
      <c r="A8029" s="2">
        <v>55090</v>
      </c>
      <c r="B8029" s="5" t="s">
        <v>9</v>
      </c>
      <c r="C8029" s="5" t="s">
        <v>2</v>
      </c>
      <c r="D8029" s="5" t="s">
        <v>4092</v>
      </c>
      <c r="E8029" s="5" t="s">
        <v>4091</v>
      </c>
      <c r="F8029" s="2">
        <v>54900</v>
      </c>
      <c r="G8029" s="5" t="s">
        <v>88</v>
      </c>
      <c r="H8029" s="5" t="s">
        <v>65</v>
      </c>
      <c r="I8029" s="5" t="s">
        <v>117</v>
      </c>
      <c r="J8029" s="5" t="s">
        <v>2</v>
      </c>
      <c r="K8029" s="2">
        <v>22</v>
      </c>
      <c r="L8029" s="2">
        <v>3</v>
      </c>
      <c r="M8029" s="5" t="s">
        <v>27</v>
      </c>
      <c r="N8029" s="5" t="s">
        <v>4</v>
      </c>
      <c r="O8029" s="5" t="s">
        <v>81</v>
      </c>
      <c r="P8029" s="5" t="s">
        <v>80</v>
      </c>
      <c r="Q8029" s="5" t="s">
        <v>2</v>
      </c>
      <c r="R8029" s="5" t="s">
        <v>2</v>
      </c>
      <c r="S8029" s="5" t="s">
        <v>31</v>
      </c>
      <c r="T8029" s="3">
        <v>4472</v>
      </c>
      <c r="U8029" s="3">
        <v>3680</v>
      </c>
      <c r="V8029" s="3">
        <v>3088</v>
      </c>
      <c r="W8029" s="3">
        <v>5437</v>
      </c>
      <c r="X8029" s="3">
        <v>4141</v>
      </c>
      <c r="Y8029" s="3">
        <v>3163</v>
      </c>
      <c r="Z8029" s="3">
        <v>6731</v>
      </c>
      <c r="AA8029" s="3">
        <v>3734</v>
      </c>
      <c r="AB8029" s="3">
        <v>5763</v>
      </c>
      <c r="AC8029" s="3">
        <v>5945</v>
      </c>
      <c r="AD8029" s="3">
        <v>4429</v>
      </c>
      <c r="AE8029" s="3">
        <v>3883</v>
      </c>
      <c r="AF8029" s="3">
        <v>1871</v>
      </c>
      <c r="AG8029" s="3">
        <v>1636</v>
      </c>
      <c r="AH8029" s="3">
        <v>1834</v>
      </c>
      <c r="AI8029" s="3">
        <v>1697</v>
      </c>
      <c r="AJ8029" s="3">
        <v>1749</v>
      </c>
      <c r="AK8029" s="3">
        <v>1110</v>
      </c>
      <c r="AL8029" s="3">
        <v>2050</v>
      </c>
      <c r="AM8029" s="3">
        <v>2205</v>
      </c>
      <c r="AN8029" s="3">
        <v>1929</v>
      </c>
      <c r="AO8029" s="3">
        <v>2058</v>
      </c>
      <c r="AP8029" s="3">
        <v>1989</v>
      </c>
      <c r="AQ8029" s="3">
        <v>1850</v>
      </c>
      <c r="AR8029" s="4">
        <v>16</v>
      </c>
      <c r="AS8029" s="4">
        <v>16</v>
      </c>
      <c r="AT8029" s="4">
        <v>16</v>
      </c>
      <c r="AU8029" s="4">
        <v>16</v>
      </c>
      <c r="AV8029" s="4">
        <v>16</v>
      </c>
      <c r="AW8029" s="4">
        <v>16</v>
      </c>
      <c r="AX8029" s="4">
        <v>16</v>
      </c>
      <c r="AY8029" s="4">
        <v>16</v>
      </c>
      <c r="AZ8029" s="4">
        <v>16</v>
      </c>
      <c r="BA8029" s="4">
        <v>16</v>
      </c>
      <c r="BB8029" s="4">
        <v>16</v>
      </c>
      <c r="BC8029" s="4">
        <v>16</v>
      </c>
      <c r="BD8029" s="3">
        <v>71552</v>
      </c>
      <c r="BE8029" s="3">
        <v>58880</v>
      </c>
      <c r="BF8029" s="3">
        <v>49408</v>
      </c>
      <c r="BG8029" s="3">
        <v>86992</v>
      </c>
      <c r="BH8029" s="3">
        <v>66256</v>
      </c>
      <c r="BI8029" s="3">
        <v>50608</v>
      </c>
      <c r="BJ8029" s="3">
        <v>107696</v>
      </c>
      <c r="BK8029" s="3">
        <v>59744</v>
      </c>
      <c r="BL8029" s="3">
        <v>92208</v>
      </c>
      <c r="BM8029" s="3">
        <v>95120</v>
      </c>
      <c r="BN8029" s="3">
        <v>70864</v>
      </c>
      <c r="BO8029" s="3">
        <v>62128</v>
      </c>
      <c r="BP8029" s="3">
        <v>29936</v>
      </c>
      <c r="BQ8029" s="3">
        <v>26168</v>
      </c>
      <c r="BR8029" s="3">
        <v>29344</v>
      </c>
      <c r="BS8029" s="3">
        <v>27153</v>
      </c>
      <c r="BT8029" s="3">
        <v>27977</v>
      </c>
      <c r="BU8029" s="3">
        <v>17757</v>
      </c>
      <c r="BV8029" s="3">
        <v>32800</v>
      </c>
      <c r="BW8029" s="3">
        <v>35273</v>
      </c>
      <c r="BX8029" s="3">
        <v>30861</v>
      </c>
      <c r="BY8029" s="3">
        <v>32931</v>
      </c>
      <c r="BZ8029" s="3">
        <v>31826</v>
      </c>
      <c r="CA8029" s="3">
        <v>29605</v>
      </c>
      <c r="CB8029" s="3">
        <v>2979</v>
      </c>
      <c r="CC8029" s="3">
        <v>2604</v>
      </c>
      <c r="CD8029" s="3">
        <v>2920</v>
      </c>
      <c r="CE8029" s="3">
        <v>2702</v>
      </c>
      <c r="CF8029" s="3">
        <v>2784</v>
      </c>
      <c r="CG8029" s="3">
        <v>1767</v>
      </c>
      <c r="CH8029" s="3">
        <v>3264</v>
      </c>
      <c r="CI8029" s="3">
        <v>3510</v>
      </c>
      <c r="CJ8029" s="3">
        <v>3071</v>
      </c>
      <c r="CK8029" s="3">
        <v>3277</v>
      </c>
      <c r="CL8029" s="3">
        <v>3167</v>
      </c>
      <c r="CM8029" s="3">
        <v>2946</v>
      </c>
      <c r="CN8029" s="3">
        <v>54466</v>
      </c>
      <c r="CO8029" s="3">
        <v>21978</v>
      </c>
      <c r="CP8029" s="3">
        <v>871456</v>
      </c>
      <c r="CQ8029" s="3">
        <v>351631</v>
      </c>
      <c r="CR8029" s="3">
        <v>34991</v>
      </c>
      <c r="CS8029" s="2">
        <v>2013</v>
      </c>
    </row>
    <row r="8030" spans="1:97" ht="15" customHeight="1" x14ac:dyDescent="0.25">
      <c r="A8030" s="2">
        <v>55091</v>
      </c>
      <c r="B8030" s="5" t="s">
        <v>47</v>
      </c>
      <c r="C8030" s="5" t="s">
        <v>2</v>
      </c>
      <c r="D8030" s="5" t="s">
        <v>4090</v>
      </c>
      <c r="E8030" s="5" t="s">
        <v>4089</v>
      </c>
      <c r="F8030" s="2">
        <v>12501</v>
      </c>
      <c r="G8030" s="5" t="s">
        <v>16</v>
      </c>
      <c r="H8030" s="5" t="s">
        <v>15</v>
      </c>
      <c r="I8030" s="5" t="s">
        <v>97</v>
      </c>
      <c r="J8030" s="5" t="s">
        <v>2</v>
      </c>
      <c r="K8030" s="2">
        <v>22</v>
      </c>
      <c r="L8030" s="2">
        <v>2</v>
      </c>
      <c r="M8030" s="5" t="s">
        <v>48</v>
      </c>
      <c r="N8030" s="5" t="s">
        <v>148</v>
      </c>
      <c r="O8030" s="5" t="s">
        <v>3</v>
      </c>
      <c r="P8030" s="5" t="s">
        <v>3</v>
      </c>
      <c r="Q8030" s="5" t="s">
        <v>2</v>
      </c>
      <c r="R8030" s="5" t="s">
        <v>2</v>
      </c>
      <c r="S8030" s="5" t="s">
        <v>1</v>
      </c>
      <c r="T8030" s="3">
        <v>1334268</v>
      </c>
      <c r="U8030" s="3">
        <v>463855</v>
      </c>
      <c r="V8030" s="3">
        <v>1925394</v>
      </c>
      <c r="W8030" s="3">
        <v>2547636</v>
      </c>
      <c r="X8030" s="3">
        <v>3340257</v>
      </c>
      <c r="Y8030" s="3">
        <v>5635298</v>
      </c>
      <c r="Z8030" s="3">
        <v>5714664</v>
      </c>
      <c r="AA8030" s="3">
        <v>6383315</v>
      </c>
      <c r="AB8030" s="3">
        <v>5549387</v>
      </c>
      <c r="AC8030" s="3">
        <v>3205093</v>
      </c>
      <c r="AD8030" s="3">
        <v>3243800</v>
      </c>
      <c r="AE8030" s="3">
        <v>2894183</v>
      </c>
      <c r="AF8030" s="3">
        <v>1334268</v>
      </c>
      <c r="AG8030" s="3">
        <v>463855</v>
      </c>
      <c r="AH8030" s="3">
        <v>1925394</v>
      </c>
      <c r="AI8030" s="3">
        <v>2547636</v>
      </c>
      <c r="AJ8030" s="3">
        <v>3340257</v>
      </c>
      <c r="AK8030" s="3">
        <v>5635298</v>
      </c>
      <c r="AL8030" s="3">
        <v>5714664</v>
      </c>
      <c r="AM8030" s="3">
        <v>6383315</v>
      </c>
      <c r="AN8030" s="3">
        <v>5549387</v>
      </c>
      <c r="AO8030" s="3">
        <v>3205093</v>
      </c>
      <c r="AP8030" s="3">
        <v>3243800</v>
      </c>
      <c r="AQ8030" s="3">
        <v>2894183</v>
      </c>
      <c r="AR8030" s="4">
        <v>0.99299999999999999</v>
      </c>
      <c r="AS8030" s="4">
        <v>0.99099999999999999</v>
      </c>
      <c r="AT8030" s="4">
        <v>0.997</v>
      </c>
      <c r="AU8030" s="4">
        <v>0.999</v>
      </c>
      <c r="AV8030" s="4">
        <v>0.999</v>
      </c>
      <c r="AW8030" s="4">
        <v>1.002</v>
      </c>
      <c r="AX8030" s="4">
        <v>0.999</v>
      </c>
      <c r="AY8030" s="4">
        <v>1</v>
      </c>
      <c r="AZ8030" s="4">
        <v>0.996</v>
      </c>
      <c r="BA8030" s="4">
        <v>0.995</v>
      </c>
      <c r="BB8030" s="4">
        <v>0.99299999999999999</v>
      </c>
      <c r="BC8030" s="4">
        <v>0.99299999999999999</v>
      </c>
      <c r="BD8030" s="3">
        <v>1324928</v>
      </c>
      <c r="BE8030" s="3">
        <v>459680</v>
      </c>
      <c r="BF8030" s="3">
        <v>1919618</v>
      </c>
      <c r="BG8030" s="3">
        <v>2545088</v>
      </c>
      <c r="BH8030" s="3">
        <v>3336917</v>
      </c>
      <c r="BI8030" s="3">
        <v>5646569</v>
      </c>
      <c r="BJ8030" s="3">
        <v>5708949</v>
      </c>
      <c r="BK8030" s="3">
        <v>6383315</v>
      </c>
      <c r="BL8030" s="3">
        <v>5527189</v>
      </c>
      <c r="BM8030" s="3">
        <v>3189068</v>
      </c>
      <c r="BN8030" s="3">
        <v>3221093</v>
      </c>
      <c r="BO8030" s="3">
        <v>2873924</v>
      </c>
      <c r="BP8030" s="3">
        <v>1324928</v>
      </c>
      <c r="BQ8030" s="3">
        <v>459680</v>
      </c>
      <c r="BR8030" s="3">
        <v>1919618</v>
      </c>
      <c r="BS8030" s="3">
        <v>2545088</v>
      </c>
      <c r="BT8030" s="3">
        <v>3336917</v>
      </c>
      <c r="BU8030" s="3">
        <v>5646569</v>
      </c>
      <c r="BV8030" s="3">
        <v>5708949</v>
      </c>
      <c r="BW8030" s="3">
        <v>6383315</v>
      </c>
      <c r="BX8030" s="3">
        <v>5527189</v>
      </c>
      <c r="BY8030" s="3">
        <v>3189068</v>
      </c>
      <c r="BZ8030" s="3">
        <v>3221093</v>
      </c>
      <c r="CA8030" s="3">
        <v>2873924</v>
      </c>
      <c r="CB8030" s="3">
        <v>171616</v>
      </c>
      <c r="CC8030" s="3">
        <v>57867</v>
      </c>
      <c r="CD8030" s="3">
        <v>246354</v>
      </c>
      <c r="CE8030" s="3">
        <v>329581</v>
      </c>
      <c r="CF8030" s="3">
        <v>439802</v>
      </c>
      <c r="CG8030" s="3">
        <v>732339</v>
      </c>
      <c r="CH8030" s="3">
        <v>744255</v>
      </c>
      <c r="CI8030" s="3">
        <v>830175</v>
      </c>
      <c r="CJ8030" s="3">
        <v>720252</v>
      </c>
      <c r="CK8030" s="3">
        <v>413469</v>
      </c>
      <c r="CL8030" s="3">
        <v>415079</v>
      </c>
      <c r="CM8030" s="3">
        <v>366696</v>
      </c>
      <c r="CN8030" s="3">
        <v>42237150</v>
      </c>
      <c r="CO8030" s="3">
        <v>42237150</v>
      </c>
      <c r="CP8030" s="3">
        <v>42136338</v>
      </c>
      <c r="CQ8030" s="3">
        <v>42136338</v>
      </c>
      <c r="CR8030" s="3">
        <v>5467485</v>
      </c>
      <c r="CS8030" s="2">
        <v>2013</v>
      </c>
    </row>
    <row r="8031" spans="1:97" ht="15" customHeight="1" x14ac:dyDescent="0.25">
      <c r="A8031" s="2">
        <v>55093</v>
      </c>
      <c r="B8031" s="5" t="s">
        <v>47</v>
      </c>
      <c r="C8031" s="5" t="s">
        <v>2</v>
      </c>
      <c r="D8031" s="5" t="s">
        <v>4088</v>
      </c>
      <c r="E8031" s="5" t="s">
        <v>4087</v>
      </c>
      <c r="F8031" s="2">
        <v>57226</v>
      </c>
      <c r="G8031" s="5" t="s">
        <v>40</v>
      </c>
      <c r="H8031" s="5" t="s">
        <v>24</v>
      </c>
      <c r="I8031" s="5" t="s">
        <v>110</v>
      </c>
      <c r="J8031" s="5" t="s">
        <v>2</v>
      </c>
      <c r="K8031" s="2">
        <v>22</v>
      </c>
      <c r="L8031" s="2">
        <v>2</v>
      </c>
      <c r="M8031" s="5" t="s">
        <v>48</v>
      </c>
      <c r="N8031" s="5" t="s">
        <v>13</v>
      </c>
      <c r="O8031" s="5" t="s">
        <v>78</v>
      </c>
      <c r="P8031" s="5" t="s">
        <v>77</v>
      </c>
      <c r="Q8031" s="5" t="s">
        <v>2</v>
      </c>
      <c r="R8031" s="5" t="s">
        <v>2</v>
      </c>
      <c r="S8031" s="5" t="s">
        <v>1</v>
      </c>
      <c r="T8031" s="3">
        <v>40761</v>
      </c>
      <c r="U8031" s="3">
        <v>36937</v>
      </c>
      <c r="V8031" s="3">
        <v>47839</v>
      </c>
      <c r="W8031" s="3">
        <v>47197</v>
      </c>
      <c r="X8031" s="3">
        <v>47723</v>
      </c>
      <c r="Y8031" s="3">
        <v>44274</v>
      </c>
      <c r="Z8031" s="3">
        <v>46239</v>
      </c>
      <c r="AA8031" s="3">
        <v>45991</v>
      </c>
      <c r="AB8031" s="3">
        <v>44925</v>
      </c>
      <c r="AC8031" s="3">
        <v>48420</v>
      </c>
      <c r="AD8031" s="3">
        <v>44959</v>
      </c>
      <c r="AE8031" s="3">
        <v>46967</v>
      </c>
      <c r="AF8031" s="3">
        <v>40761</v>
      </c>
      <c r="AG8031" s="3">
        <v>36937</v>
      </c>
      <c r="AH8031" s="3">
        <v>47839</v>
      </c>
      <c r="AI8031" s="3">
        <v>47197</v>
      </c>
      <c r="AJ8031" s="3">
        <v>47723</v>
      </c>
      <c r="AK8031" s="3">
        <v>44274</v>
      </c>
      <c r="AL8031" s="3">
        <v>46239</v>
      </c>
      <c r="AM8031" s="3">
        <v>45991</v>
      </c>
      <c r="AN8031" s="3">
        <v>44925</v>
      </c>
      <c r="AO8031" s="3">
        <v>48420</v>
      </c>
      <c r="AP8031" s="3">
        <v>44959</v>
      </c>
      <c r="AQ8031" s="3">
        <v>46967</v>
      </c>
      <c r="AR8031" s="4">
        <v>0.47</v>
      </c>
      <c r="AS8031" s="4">
        <v>0.47</v>
      </c>
      <c r="AT8031" s="4">
        <v>0.47</v>
      </c>
      <c r="AU8031" s="4">
        <v>0.47</v>
      </c>
      <c r="AV8031" s="4">
        <v>0.47</v>
      </c>
      <c r="AW8031" s="4">
        <v>0.47</v>
      </c>
      <c r="AX8031" s="4">
        <v>0.47</v>
      </c>
      <c r="AY8031" s="4">
        <v>0.47</v>
      </c>
      <c r="AZ8031" s="4">
        <v>0.47</v>
      </c>
      <c r="BA8031" s="4">
        <v>0.47</v>
      </c>
      <c r="BB8031" s="4">
        <v>0.47</v>
      </c>
      <c r="BC8031" s="4">
        <v>0.47</v>
      </c>
      <c r="BD8031" s="3">
        <v>19158</v>
      </c>
      <c r="BE8031" s="3">
        <v>17360</v>
      </c>
      <c r="BF8031" s="3">
        <v>22484</v>
      </c>
      <c r="BG8031" s="3">
        <v>22183</v>
      </c>
      <c r="BH8031" s="3">
        <v>22430</v>
      </c>
      <c r="BI8031" s="3">
        <v>20809</v>
      </c>
      <c r="BJ8031" s="3">
        <v>21732</v>
      </c>
      <c r="BK8031" s="3">
        <v>21616</v>
      </c>
      <c r="BL8031" s="3">
        <v>21115</v>
      </c>
      <c r="BM8031" s="3">
        <v>22757</v>
      </c>
      <c r="BN8031" s="3">
        <v>21131</v>
      </c>
      <c r="BO8031" s="3">
        <v>22074</v>
      </c>
      <c r="BP8031" s="3">
        <v>19158</v>
      </c>
      <c r="BQ8031" s="3">
        <v>17360</v>
      </c>
      <c r="BR8031" s="3">
        <v>22484</v>
      </c>
      <c r="BS8031" s="3">
        <v>22183</v>
      </c>
      <c r="BT8031" s="3">
        <v>22430</v>
      </c>
      <c r="BU8031" s="3">
        <v>20809</v>
      </c>
      <c r="BV8031" s="3">
        <v>21732</v>
      </c>
      <c r="BW8031" s="3">
        <v>21616</v>
      </c>
      <c r="BX8031" s="3">
        <v>21115</v>
      </c>
      <c r="BY8031" s="3">
        <v>22757</v>
      </c>
      <c r="BZ8031" s="3">
        <v>21131</v>
      </c>
      <c r="CA8031" s="3">
        <v>22074</v>
      </c>
      <c r="CB8031" s="3">
        <v>1720.7159999999999</v>
      </c>
      <c r="CC8031" s="3">
        <v>1559.2829999999999</v>
      </c>
      <c r="CD8031" s="3">
        <v>2019.511</v>
      </c>
      <c r="CE8031" s="3">
        <v>1992.3879999999999</v>
      </c>
      <c r="CF8031" s="3">
        <v>2014.587</v>
      </c>
      <c r="CG8031" s="3">
        <v>1868.9949999999999</v>
      </c>
      <c r="CH8031" s="3">
        <v>1951.953</v>
      </c>
      <c r="CI8031" s="3">
        <v>1941.5</v>
      </c>
      <c r="CJ8031" s="3">
        <v>1896.462</v>
      </c>
      <c r="CK8031" s="3">
        <v>2044.029</v>
      </c>
      <c r="CL8031" s="3">
        <v>1897.8989999999999</v>
      </c>
      <c r="CM8031" s="3">
        <v>1982.6769999999999</v>
      </c>
      <c r="CN8031" s="3">
        <v>542232</v>
      </c>
      <c r="CO8031" s="3">
        <v>542232</v>
      </c>
      <c r="CP8031" s="3">
        <v>254849</v>
      </c>
      <c r="CQ8031" s="3">
        <v>254849</v>
      </c>
      <c r="CR8031" s="3">
        <v>22890</v>
      </c>
      <c r="CS8031" s="2">
        <v>2013</v>
      </c>
    </row>
    <row r="8032" spans="1:97" ht="15" customHeight="1" x14ac:dyDescent="0.25">
      <c r="A8032" s="2">
        <v>55094</v>
      </c>
      <c r="B8032" s="5" t="s">
        <v>9</v>
      </c>
      <c r="C8032" s="5" t="s">
        <v>2</v>
      </c>
      <c r="D8032" s="5" t="s">
        <v>4086</v>
      </c>
      <c r="E8032" s="5" t="s">
        <v>4085</v>
      </c>
      <c r="F8032" s="2">
        <v>57227</v>
      </c>
      <c r="G8032" s="5" t="s">
        <v>20</v>
      </c>
      <c r="H8032" s="5" t="s">
        <v>45</v>
      </c>
      <c r="I8032" s="5" t="s">
        <v>117</v>
      </c>
      <c r="J8032" s="5" t="s">
        <v>2</v>
      </c>
      <c r="K8032" s="2">
        <v>22</v>
      </c>
      <c r="L8032" s="2">
        <v>3</v>
      </c>
      <c r="M8032" s="5" t="s">
        <v>27</v>
      </c>
      <c r="N8032" s="5" t="s">
        <v>13</v>
      </c>
      <c r="O8032" s="5" t="s">
        <v>78</v>
      </c>
      <c r="P8032" s="5" t="s">
        <v>77</v>
      </c>
      <c r="Q8032" s="5" t="s">
        <v>2</v>
      </c>
      <c r="R8032" s="5" t="s">
        <v>2</v>
      </c>
      <c r="S8032" s="5" t="s">
        <v>1</v>
      </c>
      <c r="T8032" s="3">
        <v>79079</v>
      </c>
      <c r="U8032" s="3">
        <v>71243</v>
      </c>
      <c r="V8032" s="3">
        <v>76537</v>
      </c>
      <c r="W8032" s="3">
        <v>69464</v>
      </c>
      <c r="X8032" s="3">
        <v>77051</v>
      </c>
      <c r="Y8032" s="3">
        <v>75034</v>
      </c>
      <c r="Z8032" s="3">
        <v>77164</v>
      </c>
      <c r="AA8032" s="3">
        <v>85260</v>
      </c>
      <c r="AB8032" s="3">
        <v>77775</v>
      </c>
      <c r="AC8032" s="3">
        <v>84909</v>
      </c>
      <c r="AD8032" s="3">
        <v>84431</v>
      </c>
      <c r="AE8032" s="3">
        <v>88151</v>
      </c>
      <c r="AF8032" s="3">
        <v>79079</v>
      </c>
      <c r="AG8032" s="3">
        <v>71242</v>
      </c>
      <c r="AH8032" s="3">
        <v>76537</v>
      </c>
      <c r="AI8032" s="3">
        <v>69463</v>
      </c>
      <c r="AJ8032" s="3">
        <v>77051</v>
      </c>
      <c r="AK8032" s="3">
        <v>75034</v>
      </c>
      <c r="AL8032" s="3">
        <v>77163</v>
      </c>
      <c r="AM8032" s="3">
        <v>85260</v>
      </c>
      <c r="AN8032" s="3">
        <v>77775</v>
      </c>
      <c r="AO8032" s="3">
        <v>84909</v>
      </c>
      <c r="AP8032" s="3">
        <v>84431</v>
      </c>
      <c r="AQ8032" s="3">
        <v>88151</v>
      </c>
      <c r="AR8032" s="4">
        <v>0.52</v>
      </c>
      <c r="AS8032" s="4">
        <v>0.52</v>
      </c>
      <c r="AT8032" s="4">
        <v>0.52</v>
      </c>
      <c r="AU8032" s="4">
        <v>0.52</v>
      </c>
      <c r="AV8032" s="4">
        <v>0.52</v>
      </c>
      <c r="AW8032" s="4">
        <v>0.52</v>
      </c>
      <c r="AX8032" s="4">
        <v>0.52</v>
      </c>
      <c r="AY8032" s="4">
        <v>0.52</v>
      </c>
      <c r="AZ8032" s="4">
        <v>0.52</v>
      </c>
      <c r="BA8032" s="4">
        <v>0.52</v>
      </c>
      <c r="BB8032" s="4">
        <v>0.52</v>
      </c>
      <c r="BC8032" s="4">
        <v>0.52</v>
      </c>
      <c r="BD8032" s="3">
        <v>41121</v>
      </c>
      <c r="BE8032" s="3">
        <v>37046</v>
      </c>
      <c r="BF8032" s="3">
        <v>39799</v>
      </c>
      <c r="BG8032" s="3">
        <v>36121</v>
      </c>
      <c r="BH8032" s="3">
        <v>40067</v>
      </c>
      <c r="BI8032" s="3">
        <v>39018</v>
      </c>
      <c r="BJ8032" s="3">
        <v>40125</v>
      </c>
      <c r="BK8032" s="3">
        <v>44335</v>
      </c>
      <c r="BL8032" s="3">
        <v>40443</v>
      </c>
      <c r="BM8032" s="3">
        <v>44153</v>
      </c>
      <c r="BN8032" s="3">
        <v>43904</v>
      </c>
      <c r="BO8032" s="3">
        <v>45839</v>
      </c>
      <c r="BP8032" s="3">
        <v>41121</v>
      </c>
      <c r="BQ8032" s="3">
        <v>37046</v>
      </c>
      <c r="BR8032" s="3">
        <v>39799</v>
      </c>
      <c r="BS8032" s="3">
        <v>36121</v>
      </c>
      <c r="BT8032" s="3">
        <v>40067</v>
      </c>
      <c r="BU8032" s="3">
        <v>39018</v>
      </c>
      <c r="BV8032" s="3">
        <v>40125</v>
      </c>
      <c r="BW8032" s="3">
        <v>44335</v>
      </c>
      <c r="BX8032" s="3">
        <v>40443</v>
      </c>
      <c r="BY8032" s="3">
        <v>44153</v>
      </c>
      <c r="BZ8032" s="3">
        <v>43904</v>
      </c>
      <c r="CA8032" s="3">
        <v>45839</v>
      </c>
      <c r="CB8032" s="3">
        <v>3594.886</v>
      </c>
      <c r="CC8032" s="3">
        <v>3238.6030000000001</v>
      </c>
      <c r="CD8032" s="3">
        <v>3479.288</v>
      </c>
      <c r="CE8032" s="3">
        <v>3157.7579999999998</v>
      </c>
      <c r="CF8032" s="3">
        <v>3502.64</v>
      </c>
      <c r="CG8032" s="3">
        <v>3410.9360000000001</v>
      </c>
      <c r="CH8032" s="3">
        <v>3507.7739999999999</v>
      </c>
      <c r="CI8032" s="3">
        <v>3875.83</v>
      </c>
      <c r="CJ8032" s="3">
        <v>3535.5459999999998</v>
      </c>
      <c r="CK8032" s="3">
        <v>3859.8539999999998</v>
      </c>
      <c r="CL8032" s="3">
        <v>3838.1460000000002</v>
      </c>
      <c r="CM8032" s="3">
        <v>4007.2530000000002</v>
      </c>
      <c r="CN8032" s="3">
        <v>946098</v>
      </c>
      <c r="CO8032" s="3">
        <v>946095</v>
      </c>
      <c r="CP8032" s="3">
        <v>491971</v>
      </c>
      <c r="CQ8032" s="3">
        <v>491971</v>
      </c>
      <c r="CR8032" s="3">
        <v>43008.514000000003</v>
      </c>
      <c r="CS8032" s="2">
        <v>2013</v>
      </c>
    </row>
    <row r="8033" spans="1:97" ht="15" customHeight="1" x14ac:dyDescent="0.25">
      <c r="A8033" s="2">
        <v>55094</v>
      </c>
      <c r="B8033" s="5" t="s">
        <v>9</v>
      </c>
      <c r="C8033" s="5" t="s">
        <v>2</v>
      </c>
      <c r="D8033" s="5" t="s">
        <v>4086</v>
      </c>
      <c r="E8033" s="5" t="s">
        <v>4085</v>
      </c>
      <c r="F8033" s="2">
        <v>57227</v>
      </c>
      <c r="G8033" s="5" t="s">
        <v>20</v>
      </c>
      <c r="H8033" s="5" t="s">
        <v>45</v>
      </c>
      <c r="I8033" s="5" t="s">
        <v>117</v>
      </c>
      <c r="J8033" s="5" t="s">
        <v>2</v>
      </c>
      <c r="K8033" s="2">
        <v>22</v>
      </c>
      <c r="L8033" s="2">
        <v>3</v>
      </c>
      <c r="M8033" s="5" t="s">
        <v>27</v>
      </c>
      <c r="N8033" s="5" t="s">
        <v>13</v>
      </c>
      <c r="O8033" s="5" t="s">
        <v>12</v>
      </c>
      <c r="P8033" s="5" t="s">
        <v>11</v>
      </c>
      <c r="Q8033" s="5" t="s">
        <v>2</v>
      </c>
      <c r="R8033" s="5" t="s">
        <v>2</v>
      </c>
      <c r="S8033" s="5" t="s">
        <v>10</v>
      </c>
      <c r="T8033" s="3">
        <v>6847</v>
      </c>
      <c r="U8033" s="3">
        <v>6170</v>
      </c>
      <c r="V8033" s="3">
        <v>6628</v>
      </c>
      <c r="W8033" s="3">
        <v>6016</v>
      </c>
      <c r="X8033" s="3">
        <v>6673</v>
      </c>
      <c r="Y8033" s="3">
        <v>6498</v>
      </c>
      <c r="Z8033" s="3">
        <v>6682</v>
      </c>
      <c r="AA8033" s="3">
        <v>7383</v>
      </c>
      <c r="AB8033" s="3">
        <v>6735</v>
      </c>
      <c r="AC8033" s="3">
        <v>7353</v>
      </c>
      <c r="AD8033" s="3">
        <v>7312</v>
      </c>
      <c r="AE8033" s="3">
        <v>7634</v>
      </c>
      <c r="AF8033" s="3">
        <v>6847</v>
      </c>
      <c r="AG8033" s="3">
        <v>6170</v>
      </c>
      <c r="AH8033" s="3">
        <v>6628</v>
      </c>
      <c r="AI8033" s="3">
        <v>6016</v>
      </c>
      <c r="AJ8033" s="3">
        <v>6673</v>
      </c>
      <c r="AK8033" s="3">
        <v>6498</v>
      </c>
      <c r="AL8033" s="3">
        <v>6682</v>
      </c>
      <c r="AM8033" s="3">
        <v>7383</v>
      </c>
      <c r="AN8033" s="3">
        <v>6735</v>
      </c>
      <c r="AO8033" s="3">
        <v>7353</v>
      </c>
      <c r="AP8033" s="3">
        <v>7312</v>
      </c>
      <c r="AQ8033" s="3">
        <v>7633</v>
      </c>
      <c r="AR8033" s="4">
        <v>0.6</v>
      </c>
      <c r="AS8033" s="4">
        <v>0.6</v>
      </c>
      <c r="AT8033" s="4">
        <v>0.6</v>
      </c>
      <c r="AU8033" s="4">
        <v>0.6</v>
      </c>
      <c r="AV8033" s="4">
        <v>0.6</v>
      </c>
      <c r="AW8033" s="4">
        <v>0.6</v>
      </c>
      <c r="AX8033" s="4">
        <v>0.6</v>
      </c>
      <c r="AY8033" s="4">
        <v>0.6</v>
      </c>
      <c r="AZ8033" s="4">
        <v>0.6</v>
      </c>
      <c r="BA8033" s="4">
        <v>0.6</v>
      </c>
      <c r="BB8033" s="4">
        <v>0.6</v>
      </c>
      <c r="BC8033" s="4">
        <v>0.6</v>
      </c>
      <c r="BD8033" s="3">
        <v>4108</v>
      </c>
      <c r="BE8033" s="3">
        <v>3702</v>
      </c>
      <c r="BF8033" s="3">
        <v>3977</v>
      </c>
      <c r="BG8033" s="3">
        <v>3610</v>
      </c>
      <c r="BH8033" s="3">
        <v>4004</v>
      </c>
      <c r="BI8033" s="3">
        <v>3899</v>
      </c>
      <c r="BJ8033" s="3">
        <v>4009</v>
      </c>
      <c r="BK8033" s="3">
        <v>4430</v>
      </c>
      <c r="BL8033" s="3">
        <v>4041</v>
      </c>
      <c r="BM8033" s="3">
        <v>4412</v>
      </c>
      <c r="BN8033" s="3">
        <v>4387</v>
      </c>
      <c r="BO8033" s="3">
        <v>4580</v>
      </c>
      <c r="BP8033" s="3">
        <v>4108</v>
      </c>
      <c r="BQ8033" s="3">
        <v>3702</v>
      </c>
      <c r="BR8033" s="3">
        <v>3977</v>
      </c>
      <c r="BS8033" s="3">
        <v>3610</v>
      </c>
      <c r="BT8033" s="3">
        <v>4004</v>
      </c>
      <c r="BU8033" s="3">
        <v>3899</v>
      </c>
      <c r="BV8033" s="3">
        <v>4009</v>
      </c>
      <c r="BW8033" s="3">
        <v>4430</v>
      </c>
      <c r="BX8033" s="3">
        <v>4041</v>
      </c>
      <c r="BY8033" s="3">
        <v>4412</v>
      </c>
      <c r="BZ8033" s="3">
        <v>4387</v>
      </c>
      <c r="CA8033" s="3">
        <v>4580</v>
      </c>
      <c r="CB8033" s="3">
        <v>359.20600000000002</v>
      </c>
      <c r="CC8033" s="3">
        <v>323.60700000000003</v>
      </c>
      <c r="CD8033" s="3">
        <v>347.65699999999998</v>
      </c>
      <c r="CE8033" s="3">
        <v>315.529</v>
      </c>
      <c r="CF8033" s="3">
        <v>349.99</v>
      </c>
      <c r="CG8033" s="3">
        <v>340.827</v>
      </c>
      <c r="CH8033" s="3">
        <v>350.50299999999999</v>
      </c>
      <c r="CI8033" s="3">
        <v>387.28</v>
      </c>
      <c r="CJ8033" s="3">
        <v>353.27800000000002</v>
      </c>
      <c r="CK8033" s="3">
        <v>385.68299999999999</v>
      </c>
      <c r="CL8033" s="3">
        <v>383.51400000000001</v>
      </c>
      <c r="CM8033" s="3">
        <v>400.41199999999998</v>
      </c>
      <c r="CN8033" s="3">
        <v>81931</v>
      </c>
      <c r="CO8033" s="3">
        <v>81930</v>
      </c>
      <c r="CP8033" s="3">
        <v>49159</v>
      </c>
      <c r="CQ8033" s="3">
        <v>49159</v>
      </c>
      <c r="CR8033" s="3">
        <v>4297.4859999999999</v>
      </c>
      <c r="CS8033" s="2">
        <v>2013</v>
      </c>
    </row>
    <row r="8034" spans="1:97" ht="15" customHeight="1" x14ac:dyDescent="0.25">
      <c r="A8034" s="2">
        <v>55096</v>
      </c>
      <c r="B8034" s="5" t="s">
        <v>9</v>
      </c>
      <c r="C8034" s="5" t="s">
        <v>2</v>
      </c>
      <c r="D8034" s="5" t="s">
        <v>4084</v>
      </c>
      <c r="E8034" s="5" t="s">
        <v>4083</v>
      </c>
      <c r="F8034" s="2">
        <v>15343</v>
      </c>
      <c r="G8034" s="5" t="s">
        <v>86</v>
      </c>
      <c r="H8034" s="5" t="s">
        <v>6</v>
      </c>
      <c r="I8034" s="5" t="s">
        <v>108</v>
      </c>
      <c r="J8034" s="5" t="s">
        <v>2</v>
      </c>
      <c r="K8034" s="2">
        <v>22</v>
      </c>
      <c r="L8034" s="2">
        <v>3</v>
      </c>
      <c r="M8034" s="5" t="s">
        <v>27</v>
      </c>
      <c r="N8034" s="5" t="s">
        <v>20</v>
      </c>
      <c r="O8034" s="5" t="s">
        <v>3</v>
      </c>
      <c r="P8034" s="5" t="s">
        <v>3</v>
      </c>
      <c r="Q8034" s="5" t="s">
        <v>2</v>
      </c>
      <c r="R8034" s="5" t="s">
        <v>2</v>
      </c>
      <c r="S8034" s="5" t="s">
        <v>1</v>
      </c>
      <c r="T8034" s="3">
        <v>63898</v>
      </c>
      <c r="U8034" s="3">
        <v>51378</v>
      </c>
      <c r="V8034" s="3">
        <v>38697</v>
      </c>
      <c r="W8034" s="3">
        <v>35003</v>
      </c>
      <c r="X8034" s="3">
        <v>27354</v>
      </c>
      <c r="Y8034" s="3">
        <v>13520</v>
      </c>
      <c r="Z8034" s="3">
        <v>12787</v>
      </c>
      <c r="AA8034" s="3">
        <v>9548</v>
      </c>
      <c r="AB8034" s="3">
        <v>14884</v>
      </c>
      <c r="AC8034" s="3">
        <v>71151</v>
      </c>
      <c r="AD8034" s="3">
        <v>37990</v>
      </c>
      <c r="AE8034" s="3">
        <v>54303</v>
      </c>
      <c r="AF8034" s="3">
        <v>46718</v>
      </c>
      <c r="AG8034" s="3">
        <v>42045</v>
      </c>
      <c r="AH8034" s="3">
        <v>38697</v>
      </c>
      <c r="AI8034" s="3">
        <v>35003</v>
      </c>
      <c r="AJ8034" s="3">
        <v>27354</v>
      </c>
      <c r="AK8034" s="3">
        <v>13520</v>
      </c>
      <c r="AL8034" s="3">
        <v>12787</v>
      </c>
      <c r="AM8034" s="3">
        <v>9548</v>
      </c>
      <c r="AN8034" s="3">
        <v>14884</v>
      </c>
      <c r="AO8034" s="3">
        <v>54473</v>
      </c>
      <c r="AP8034" s="3">
        <v>28599</v>
      </c>
      <c r="AQ8034" s="3">
        <v>35869</v>
      </c>
      <c r="AR8034" s="4">
        <v>1.018</v>
      </c>
      <c r="AS8034" s="4">
        <v>1.018</v>
      </c>
      <c r="AT8034" s="4">
        <v>1.018</v>
      </c>
      <c r="AU8034" s="4">
        <v>1.0189999999999999</v>
      </c>
      <c r="AV8034" s="4">
        <v>1.018</v>
      </c>
      <c r="AW8034" s="4">
        <v>1.018</v>
      </c>
      <c r="AX8034" s="4">
        <v>1.018</v>
      </c>
      <c r="AY8034" s="4">
        <v>1.018</v>
      </c>
      <c r="AZ8034" s="4">
        <v>1.018</v>
      </c>
      <c r="BA8034" s="4">
        <v>1.018</v>
      </c>
      <c r="BB8034" s="4">
        <v>1.018</v>
      </c>
      <c r="BC8034" s="4">
        <v>1.018</v>
      </c>
      <c r="BD8034" s="3">
        <v>65048</v>
      </c>
      <c r="BE8034" s="3">
        <v>52303</v>
      </c>
      <c r="BF8034" s="3">
        <v>39394</v>
      </c>
      <c r="BG8034" s="3">
        <v>35668</v>
      </c>
      <c r="BH8034" s="3">
        <v>27846</v>
      </c>
      <c r="BI8034" s="3">
        <v>13763</v>
      </c>
      <c r="BJ8034" s="3">
        <v>13017</v>
      </c>
      <c r="BK8034" s="3">
        <v>9720</v>
      </c>
      <c r="BL8034" s="3">
        <v>15152</v>
      </c>
      <c r="BM8034" s="3">
        <v>72432</v>
      </c>
      <c r="BN8034" s="3">
        <v>38674</v>
      </c>
      <c r="BO8034" s="3">
        <v>55280</v>
      </c>
      <c r="BP8034" s="3">
        <v>47559</v>
      </c>
      <c r="BQ8034" s="3">
        <v>42802</v>
      </c>
      <c r="BR8034" s="3">
        <v>39394</v>
      </c>
      <c r="BS8034" s="3">
        <v>35668</v>
      </c>
      <c r="BT8034" s="3">
        <v>27846</v>
      </c>
      <c r="BU8034" s="3">
        <v>13763</v>
      </c>
      <c r="BV8034" s="3">
        <v>13017</v>
      </c>
      <c r="BW8034" s="3">
        <v>9720</v>
      </c>
      <c r="BX8034" s="3">
        <v>15152</v>
      </c>
      <c r="BY8034" s="3">
        <v>55454</v>
      </c>
      <c r="BZ8034" s="3">
        <v>29114</v>
      </c>
      <c r="CA8034" s="3">
        <v>36515</v>
      </c>
      <c r="CB8034" s="3">
        <v>3466</v>
      </c>
      <c r="CC8034" s="3">
        <v>3119</v>
      </c>
      <c r="CD8034" s="3">
        <v>2937</v>
      </c>
      <c r="CE8034" s="3">
        <v>1926</v>
      </c>
      <c r="CF8034" s="3">
        <v>3209</v>
      </c>
      <c r="CG8034" s="3">
        <v>3592</v>
      </c>
      <c r="CH8034" s="3">
        <v>3327</v>
      </c>
      <c r="CI8034" s="3">
        <v>3327</v>
      </c>
      <c r="CJ8034" s="3">
        <v>3416</v>
      </c>
      <c r="CK8034" s="3">
        <v>4075</v>
      </c>
      <c r="CL8034" s="3">
        <v>2072</v>
      </c>
      <c r="CM8034" s="3">
        <v>2614</v>
      </c>
      <c r="CN8034" s="3">
        <v>430513</v>
      </c>
      <c r="CO8034" s="3">
        <v>359497</v>
      </c>
      <c r="CP8034" s="3">
        <v>438297</v>
      </c>
      <c r="CQ8034" s="3">
        <v>366004</v>
      </c>
      <c r="CR8034" s="3">
        <v>37080</v>
      </c>
      <c r="CS8034" s="2">
        <v>2013</v>
      </c>
    </row>
    <row r="8035" spans="1:97" ht="15" customHeight="1" x14ac:dyDescent="0.25">
      <c r="A8035" s="2">
        <v>55096</v>
      </c>
      <c r="B8035" s="5" t="s">
        <v>9</v>
      </c>
      <c r="C8035" s="5" t="s">
        <v>2</v>
      </c>
      <c r="D8035" s="5" t="s">
        <v>4084</v>
      </c>
      <c r="E8035" s="5" t="s">
        <v>4083</v>
      </c>
      <c r="F8035" s="2">
        <v>15343</v>
      </c>
      <c r="G8035" s="5" t="s">
        <v>86</v>
      </c>
      <c r="H8035" s="5" t="s">
        <v>6</v>
      </c>
      <c r="I8035" s="5" t="s">
        <v>108</v>
      </c>
      <c r="J8035" s="5" t="s">
        <v>2</v>
      </c>
      <c r="K8035" s="2">
        <v>22</v>
      </c>
      <c r="L8035" s="2">
        <v>3</v>
      </c>
      <c r="M8035" s="5" t="s">
        <v>27</v>
      </c>
      <c r="N8035" s="5" t="s">
        <v>17</v>
      </c>
      <c r="O8035" s="5" t="s">
        <v>3</v>
      </c>
      <c r="P8035" s="5" t="s">
        <v>3</v>
      </c>
      <c r="Q8035" s="5" t="s">
        <v>2</v>
      </c>
      <c r="R8035" s="5" t="s">
        <v>2</v>
      </c>
      <c r="S8035" s="5" t="s">
        <v>1</v>
      </c>
      <c r="T8035" s="3">
        <v>255132</v>
      </c>
      <c r="U8035" s="3">
        <v>243941</v>
      </c>
      <c r="V8035" s="3">
        <v>268014</v>
      </c>
      <c r="W8035" s="3">
        <v>243787</v>
      </c>
      <c r="X8035" s="3">
        <v>261446</v>
      </c>
      <c r="Y8035" s="3">
        <v>253725</v>
      </c>
      <c r="Z8035" s="3">
        <v>251453</v>
      </c>
      <c r="AA8035" s="3">
        <v>267320</v>
      </c>
      <c r="AB8035" s="3">
        <v>256711</v>
      </c>
      <c r="AC8035" s="3">
        <v>153637</v>
      </c>
      <c r="AD8035" s="3">
        <v>252296</v>
      </c>
      <c r="AE8035" s="3">
        <v>273509</v>
      </c>
      <c r="AF8035" s="3">
        <v>255132</v>
      </c>
      <c r="AG8035" s="3">
        <v>243941</v>
      </c>
      <c r="AH8035" s="3">
        <v>268014</v>
      </c>
      <c r="AI8035" s="3">
        <v>243787</v>
      </c>
      <c r="AJ8035" s="3">
        <v>261446</v>
      </c>
      <c r="AK8035" s="3">
        <v>253725</v>
      </c>
      <c r="AL8035" s="3">
        <v>251453</v>
      </c>
      <c r="AM8035" s="3">
        <v>267320</v>
      </c>
      <c r="AN8035" s="3">
        <v>256711</v>
      </c>
      <c r="AO8035" s="3">
        <v>72122</v>
      </c>
      <c r="AP8035" s="3">
        <v>252296</v>
      </c>
      <c r="AQ8035" s="3">
        <v>273509</v>
      </c>
      <c r="AR8035" s="4">
        <v>1.018</v>
      </c>
      <c r="AS8035" s="4">
        <v>1.018</v>
      </c>
      <c r="AT8035" s="4">
        <v>1.018</v>
      </c>
      <c r="AU8035" s="4">
        <v>1.0189999999999999</v>
      </c>
      <c r="AV8035" s="4">
        <v>1.018</v>
      </c>
      <c r="AW8035" s="4">
        <v>1.018</v>
      </c>
      <c r="AX8035" s="4">
        <v>1.018</v>
      </c>
      <c r="AY8035" s="4">
        <v>1.018</v>
      </c>
      <c r="AZ8035" s="4">
        <v>1.018</v>
      </c>
      <c r="BA8035" s="4">
        <v>1.018</v>
      </c>
      <c r="BB8035" s="4">
        <v>1.018</v>
      </c>
      <c r="BC8035" s="4">
        <v>1.018</v>
      </c>
      <c r="BD8035" s="3">
        <v>259724</v>
      </c>
      <c r="BE8035" s="3">
        <v>248332</v>
      </c>
      <c r="BF8035" s="3">
        <v>272838</v>
      </c>
      <c r="BG8035" s="3">
        <v>248419</v>
      </c>
      <c r="BH8035" s="3">
        <v>266152</v>
      </c>
      <c r="BI8035" s="3">
        <v>258292</v>
      </c>
      <c r="BJ8035" s="3">
        <v>255979</v>
      </c>
      <c r="BK8035" s="3">
        <v>272132</v>
      </c>
      <c r="BL8035" s="3">
        <v>261332</v>
      </c>
      <c r="BM8035" s="3">
        <v>156402</v>
      </c>
      <c r="BN8035" s="3">
        <v>256837</v>
      </c>
      <c r="BO8035" s="3">
        <v>278432</v>
      </c>
      <c r="BP8035" s="3">
        <v>259724</v>
      </c>
      <c r="BQ8035" s="3">
        <v>248332</v>
      </c>
      <c r="BR8035" s="3">
        <v>272838</v>
      </c>
      <c r="BS8035" s="3">
        <v>248419</v>
      </c>
      <c r="BT8035" s="3">
        <v>266152</v>
      </c>
      <c r="BU8035" s="3">
        <v>258292</v>
      </c>
      <c r="BV8035" s="3">
        <v>255979</v>
      </c>
      <c r="BW8035" s="3">
        <v>272132</v>
      </c>
      <c r="BX8035" s="3">
        <v>261332</v>
      </c>
      <c r="BY8035" s="3">
        <v>73420</v>
      </c>
      <c r="BZ8035" s="3">
        <v>256837</v>
      </c>
      <c r="CA8035" s="3">
        <v>278432</v>
      </c>
      <c r="CB8035" s="3">
        <v>19238</v>
      </c>
      <c r="CC8035" s="3">
        <v>19026</v>
      </c>
      <c r="CD8035" s="3">
        <v>20563</v>
      </c>
      <c r="CE8035" s="3">
        <v>18320</v>
      </c>
      <c r="CF8035" s="3">
        <v>20022</v>
      </c>
      <c r="CG8035" s="3">
        <v>19278</v>
      </c>
      <c r="CH8035" s="3">
        <v>19343</v>
      </c>
      <c r="CI8035" s="3">
        <v>20250</v>
      </c>
      <c r="CJ8035" s="3">
        <v>19350</v>
      </c>
      <c r="CK8035" s="3">
        <v>4751</v>
      </c>
      <c r="CL8035" s="3">
        <v>19945</v>
      </c>
      <c r="CM8035" s="3">
        <v>22069</v>
      </c>
      <c r="CN8035" s="3">
        <v>2980971</v>
      </c>
      <c r="CO8035" s="3">
        <v>2899456</v>
      </c>
      <c r="CP8035" s="3">
        <v>3034871</v>
      </c>
      <c r="CQ8035" s="3">
        <v>2951889</v>
      </c>
      <c r="CR8035" s="3">
        <v>222155</v>
      </c>
      <c r="CS8035" s="2">
        <v>2013</v>
      </c>
    </row>
    <row r="8036" spans="1:97" ht="15" customHeight="1" x14ac:dyDescent="0.25">
      <c r="A8036" s="2">
        <v>55097</v>
      </c>
      <c r="B8036" s="5" t="s">
        <v>47</v>
      </c>
      <c r="C8036" s="5" t="s">
        <v>2</v>
      </c>
      <c r="D8036" s="5" t="s">
        <v>4082</v>
      </c>
      <c r="E8036" s="5" t="s">
        <v>4081</v>
      </c>
      <c r="F8036" s="2">
        <v>10755</v>
      </c>
      <c r="G8036" s="5" t="s">
        <v>16</v>
      </c>
      <c r="H8036" s="5" t="s">
        <v>15</v>
      </c>
      <c r="I8036" s="5" t="s">
        <v>97</v>
      </c>
      <c r="J8036" s="5" t="s">
        <v>2</v>
      </c>
      <c r="K8036" s="2">
        <v>22</v>
      </c>
      <c r="L8036" s="2">
        <v>2</v>
      </c>
      <c r="M8036" s="5" t="s">
        <v>48</v>
      </c>
      <c r="N8036" s="5" t="s">
        <v>20</v>
      </c>
      <c r="O8036" s="5" t="s">
        <v>3</v>
      </c>
      <c r="P8036" s="5" t="s">
        <v>3</v>
      </c>
      <c r="Q8036" s="5" t="s">
        <v>2</v>
      </c>
      <c r="R8036" s="5" t="s">
        <v>2</v>
      </c>
      <c r="S8036" s="5" t="s">
        <v>1</v>
      </c>
      <c r="T8036" s="3">
        <v>26614</v>
      </c>
      <c r="U8036" s="3">
        <v>3251</v>
      </c>
      <c r="V8036" s="3">
        <v>9236</v>
      </c>
      <c r="W8036" s="3">
        <v>57238</v>
      </c>
      <c r="X8036" s="3">
        <v>53634</v>
      </c>
      <c r="Y8036" s="3">
        <v>116895</v>
      </c>
      <c r="Z8036" s="3">
        <v>170861</v>
      </c>
      <c r="AA8036" s="3">
        <v>196245</v>
      </c>
      <c r="AB8036" s="3">
        <v>163786</v>
      </c>
      <c r="AC8036" s="3">
        <v>69157</v>
      </c>
      <c r="AD8036" s="3">
        <v>118203</v>
      </c>
      <c r="AE8036" s="3">
        <v>69810</v>
      </c>
      <c r="AF8036" s="3">
        <v>26614</v>
      </c>
      <c r="AG8036" s="3">
        <v>3251</v>
      </c>
      <c r="AH8036" s="3">
        <v>9236</v>
      </c>
      <c r="AI8036" s="3">
        <v>57238</v>
      </c>
      <c r="AJ8036" s="3">
        <v>53634</v>
      </c>
      <c r="AK8036" s="3">
        <v>116895</v>
      </c>
      <c r="AL8036" s="3">
        <v>170861</v>
      </c>
      <c r="AM8036" s="3">
        <v>196245</v>
      </c>
      <c r="AN8036" s="3">
        <v>163786</v>
      </c>
      <c r="AO8036" s="3">
        <v>69157</v>
      </c>
      <c r="AP8036" s="3">
        <v>118203</v>
      </c>
      <c r="AQ8036" s="3">
        <v>69810</v>
      </c>
      <c r="AR8036" s="4">
        <v>1.0249999999999999</v>
      </c>
      <c r="AS8036" s="4">
        <v>1.0249999999999999</v>
      </c>
      <c r="AT8036" s="4">
        <v>1.016</v>
      </c>
      <c r="AU8036" s="4">
        <v>1.0209999999999999</v>
      </c>
      <c r="AV8036" s="4">
        <v>1.022</v>
      </c>
      <c r="AW8036" s="4">
        <v>1.02</v>
      </c>
      <c r="AX8036" s="4">
        <v>1.0229999999999999</v>
      </c>
      <c r="AY8036" s="4">
        <v>1.0269999999999999</v>
      </c>
      <c r="AZ8036" s="4">
        <v>1.0249999999999999</v>
      </c>
      <c r="BA8036" s="4">
        <v>1.022</v>
      </c>
      <c r="BB8036" s="4">
        <v>1.024</v>
      </c>
      <c r="BC8036" s="4">
        <v>1.0249999999999999</v>
      </c>
      <c r="BD8036" s="3">
        <v>27279</v>
      </c>
      <c r="BE8036" s="3">
        <v>3332</v>
      </c>
      <c r="BF8036" s="3">
        <v>9384</v>
      </c>
      <c r="BG8036" s="3">
        <v>58440</v>
      </c>
      <c r="BH8036" s="3">
        <v>54814</v>
      </c>
      <c r="BI8036" s="3">
        <v>119233</v>
      </c>
      <c r="BJ8036" s="3">
        <v>174791</v>
      </c>
      <c r="BK8036" s="3">
        <v>201544</v>
      </c>
      <c r="BL8036" s="3">
        <v>167881</v>
      </c>
      <c r="BM8036" s="3">
        <v>70678</v>
      </c>
      <c r="BN8036" s="3">
        <v>121040</v>
      </c>
      <c r="BO8036" s="3">
        <v>71555</v>
      </c>
      <c r="BP8036" s="3">
        <v>27279</v>
      </c>
      <c r="BQ8036" s="3">
        <v>3332</v>
      </c>
      <c r="BR8036" s="3">
        <v>9384</v>
      </c>
      <c r="BS8036" s="3">
        <v>58440</v>
      </c>
      <c r="BT8036" s="3">
        <v>54814</v>
      </c>
      <c r="BU8036" s="3">
        <v>119233</v>
      </c>
      <c r="BV8036" s="3">
        <v>174791</v>
      </c>
      <c r="BW8036" s="3">
        <v>201544</v>
      </c>
      <c r="BX8036" s="3">
        <v>167881</v>
      </c>
      <c r="BY8036" s="3">
        <v>70678</v>
      </c>
      <c r="BZ8036" s="3">
        <v>121040</v>
      </c>
      <c r="CA8036" s="3">
        <v>71555</v>
      </c>
      <c r="CB8036" s="3">
        <v>204741</v>
      </c>
      <c r="CC8036" s="3">
        <v>139883</v>
      </c>
      <c r="CD8036" s="3">
        <v>40344</v>
      </c>
      <c r="CE8036" s="3">
        <v>174457</v>
      </c>
      <c r="CF8036" s="3">
        <v>135051</v>
      </c>
      <c r="CG8036" s="3">
        <v>147153</v>
      </c>
      <c r="CH8036" s="3">
        <v>253110</v>
      </c>
      <c r="CI8036" s="3">
        <v>258960</v>
      </c>
      <c r="CJ8036" s="3">
        <v>162020</v>
      </c>
      <c r="CK8036" s="3">
        <v>122626</v>
      </c>
      <c r="CL8036" s="3">
        <v>175113</v>
      </c>
      <c r="CM8036" s="3">
        <v>141978</v>
      </c>
      <c r="CN8036" s="3">
        <v>1054930</v>
      </c>
      <c r="CO8036" s="3">
        <v>1054930</v>
      </c>
      <c r="CP8036" s="3">
        <v>1079971</v>
      </c>
      <c r="CQ8036" s="3">
        <v>1079971</v>
      </c>
      <c r="CR8036" s="3">
        <v>1955436</v>
      </c>
      <c r="CS8036" s="2">
        <v>2013</v>
      </c>
    </row>
    <row r="8037" spans="1:97" ht="15" customHeight="1" x14ac:dyDescent="0.25">
      <c r="A8037" s="2">
        <v>55097</v>
      </c>
      <c r="B8037" s="5" t="s">
        <v>47</v>
      </c>
      <c r="C8037" s="5" t="s">
        <v>2</v>
      </c>
      <c r="D8037" s="5" t="s">
        <v>4082</v>
      </c>
      <c r="E8037" s="5" t="s">
        <v>4081</v>
      </c>
      <c r="F8037" s="2">
        <v>10755</v>
      </c>
      <c r="G8037" s="5" t="s">
        <v>16</v>
      </c>
      <c r="H8037" s="5" t="s">
        <v>15</v>
      </c>
      <c r="I8037" s="5" t="s">
        <v>97</v>
      </c>
      <c r="J8037" s="5" t="s">
        <v>2</v>
      </c>
      <c r="K8037" s="2">
        <v>22</v>
      </c>
      <c r="L8037" s="2">
        <v>2</v>
      </c>
      <c r="M8037" s="5" t="s">
        <v>48</v>
      </c>
      <c r="N8037" s="5" t="s">
        <v>17</v>
      </c>
      <c r="O8037" s="5" t="s">
        <v>3</v>
      </c>
      <c r="P8037" s="5" t="s">
        <v>3</v>
      </c>
      <c r="Q8037" s="5" t="s">
        <v>2</v>
      </c>
      <c r="R8037" s="5" t="s">
        <v>2</v>
      </c>
      <c r="S8037" s="5" t="s">
        <v>1</v>
      </c>
      <c r="T8037" s="3">
        <v>4070672</v>
      </c>
      <c r="U8037" s="3">
        <v>2733928</v>
      </c>
      <c r="V8037" s="3">
        <v>821902</v>
      </c>
      <c r="W8037" s="3">
        <v>3284416</v>
      </c>
      <c r="X8037" s="3">
        <v>2436575</v>
      </c>
      <c r="Y8037" s="3">
        <v>2543010</v>
      </c>
      <c r="Z8037" s="3">
        <v>4400276</v>
      </c>
      <c r="AA8037" s="3">
        <v>4389121</v>
      </c>
      <c r="AB8037" s="3">
        <v>2796047</v>
      </c>
      <c r="AC8037" s="3">
        <v>2276182</v>
      </c>
      <c r="AD8037" s="3">
        <v>3305723</v>
      </c>
      <c r="AE8037" s="3">
        <v>2797577</v>
      </c>
      <c r="AF8037" s="3">
        <v>4070672</v>
      </c>
      <c r="AG8037" s="3">
        <v>2733928</v>
      </c>
      <c r="AH8037" s="3">
        <v>821902</v>
      </c>
      <c r="AI8037" s="3">
        <v>3284416</v>
      </c>
      <c r="AJ8037" s="3">
        <v>2436575</v>
      </c>
      <c r="AK8037" s="3">
        <v>2543010</v>
      </c>
      <c r="AL8037" s="3">
        <v>4400276</v>
      </c>
      <c r="AM8037" s="3">
        <v>4389121</v>
      </c>
      <c r="AN8037" s="3">
        <v>2796047</v>
      </c>
      <c r="AO8037" s="3">
        <v>2276182</v>
      </c>
      <c r="AP8037" s="3">
        <v>3305723</v>
      </c>
      <c r="AQ8037" s="3">
        <v>2797577</v>
      </c>
      <c r="AR8037" s="4">
        <v>1.0249999999999999</v>
      </c>
      <c r="AS8037" s="4">
        <v>1.0249999999999999</v>
      </c>
      <c r="AT8037" s="4">
        <v>1.016</v>
      </c>
      <c r="AU8037" s="4">
        <v>1.0209999999999999</v>
      </c>
      <c r="AV8037" s="4">
        <v>1.022</v>
      </c>
      <c r="AW8037" s="4">
        <v>1.02</v>
      </c>
      <c r="AX8037" s="4">
        <v>1.0229999999999999</v>
      </c>
      <c r="AY8037" s="4">
        <v>1.0269999999999999</v>
      </c>
      <c r="AZ8037" s="4">
        <v>1.0249999999999999</v>
      </c>
      <c r="BA8037" s="4">
        <v>1.022</v>
      </c>
      <c r="BB8037" s="4">
        <v>1.024</v>
      </c>
      <c r="BC8037" s="4">
        <v>1.0249999999999999</v>
      </c>
      <c r="BD8037" s="3">
        <v>4172439</v>
      </c>
      <c r="BE8037" s="3">
        <v>2802276</v>
      </c>
      <c r="BF8037" s="3">
        <v>835052</v>
      </c>
      <c r="BG8037" s="3">
        <v>3353389</v>
      </c>
      <c r="BH8037" s="3">
        <v>2490180</v>
      </c>
      <c r="BI8037" s="3">
        <v>2593870</v>
      </c>
      <c r="BJ8037" s="3">
        <v>4501482</v>
      </c>
      <c r="BK8037" s="3">
        <v>4507627</v>
      </c>
      <c r="BL8037" s="3">
        <v>2865948</v>
      </c>
      <c r="BM8037" s="3">
        <v>2326258</v>
      </c>
      <c r="BN8037" s="3">
        <v>3385060</v>
      </c>
      <c r="BO8037" s="3">
        <v>2867516</v>
      </c>
      <c r="BP8037" s="3">
        <v>4172439</v>
      </c>
      <c r="BQ8037" s="3">
        <v>2802276</v>
      </c>
      <c r="BR8037" s="3">
        <v>835052</v>
      </c>
      <c r="BS8037" s="3">
        <v>3353389</v>
      </c>
      <c r="BT8037" s="3">
        <v>2490180</v>
      </c>
      <c r="BU8037" s="3">
        <v>2593870</v>
      </c>
      <c r="BV8037" s="3">
        <v>4501482</v>
      </c>
      <c r="BW8037" s="3">
        <v>4507627</v>
      </c>
      <c r="BX8037" s="3">
        <v>2865948</v>
      </c>
      <c r="BY8037" s="3">
        <v>2326258</v>
      </c>
      <c r="BZ8037" s="3">
        <v>3385060</v>
      </c>
      <c r="CA8037" s="3">
        <v>2867516</v>
      </c>
      <c r="CB8037" s="3">
        <v>377474</v>
      </c>
      <c r="CC8037" s="3">
        <v>257128</v>
      </c>
      <c r="CD8037" s="3">
        <v>69930</v>
      </c>
      <c r="CE8037" s="3">
        <v>297615</v>
      </c>
      <c r="CF8037" s="3">
        <v>222058</v>
      </c>
      <c r="CG8037" s="3">
        <v>227483</v>
      </c>
      <c r="CH8037" s="3">
        <v>394288</v>
      </c>
      <c r="CI8037" s="3">
        <v>396535</v>
      </c>
      <c r="CJ8037" s="3">
        <v>245881</v>
      </c>
      <c r="CK8037" s="3">
        <v>201041</v>
      </c>
      <c r="CL8037" s="3">
        <v>297739</v>
      </c>
      <c r="CM8037" s="3">
        <v>251334</v>
      </c>
      <c r="CN8037" s="3">
        <v>35855429</v>
      </c>
      <c r="CO8037" s="3">
        <v>35855429</v>
      </c>
      <c r="CP8037" s="3">
        <v>36701097</v>
      </c>
      <c r="CQ8037" s="3">
        <v>36701097</v>
      </c>
      <c r="CR8037" s="3">
        <v>3238506</v>
      </c>
      <c r="CS8037" s="2">
        <v>2013</v>
      </c>
    </row>
    <row r="8038" spans="1:97" ht="15" customHeight="1" x14ac:dyDescent="0.25">
      <c r="A8038" s="2">
        <v>55098</v>
      </c>
      <c r="B8038" s="5" t="s">
        <v>47</v>
      </c>
      <c r="C8038" s="5" t="s">
        <v>2</v>
      </c>
      <c r="D8038" s="5" t="s">
        <v>4080</v>
      </c>
      <c r="E8038" s="5" t="s">
        <v>4079</v>
      </c>
      <c r="F8038" s="2">
        <v>6519</v>
      </c>
      <c r="G8038" s="5" t="s">
        <v>16</v>
      </c>
      <c r="H8038" s="5" t="s">
        <v>15</v>
      </c>
      <c r="I8038" s="5" t="s">
        <v>97</v>
      </c>
      <c r="J8038" s="5" t="s">
        <v>2</v>
      </c>
      <c r="K8038" s="2">
        <v>22</v>
      </c>
      <c r="L8038" s="2">
        <v>2</v>
      </c>
      <c r="M8038" s="5" t="s">
        <v>48</v>
      </c>
      <c r="N8038" s="5" t="s">
        <v>20</v>
      </c>
      <c r="O8038" s="5" t="s">
        <v>3</v>
      </c>
      <c r="P8038" s="5" t="s">
        <v>3</v>
      </c>
      <c r="Q8038" s="5" t="s">
        <v>2</v>
      </c>
      <c r="R8038" s="5" t="s">
        <v>2</v>
      </c>
      <c r="S8038" s="5" t="s">
        <v>1</v>
      </c>
      <c r="T8038" s="3">
        <v>0</v>
      </c>
      <c r="U8038" s="3">
        <v>0</v>
      </c>
      <c r="V8038" s="3">
        <v>0</v>
      </c>
      <c r="W8038" s="3">
        <v>0</v>
      </c>
      <c r="X8038" s="3">
        <v>0</v>
      </c>
      <c r="Y8038" s="3">
        <v>0</v>
      </c>
      <c r="Z8038" s="3">
        <v>0</v>
      </c>
      <c r="AA8038" s="3">
        <v>0</v>
      </c>
      <c r="AB8038" s="3">
        <v>0</v>
      </c>
      <c r="AC8038" s="3">
        <v>0</v>
      </c>
      <c r="AD8038" s="3">
        <v>0</v>
      </c>
      <c r="AE8038" s="3">
        <v>0</v>
      </c>
      <c r="AF8038" s="3">
        <v>0</v>
      </c>
      <c r="AG8038" s="3">
        <v>0</v>
      </c>
      <c r="AH8038" s="3">
        <v>0</v>
      </c>
      <c r="AI8038" s="3">
        <v>0</v>
      </c>
      <c r="AJ8038" s="3">
        <v>0</v>
      </c>
      <c r="AK8038" s="3">
        <v>0</v>
      </c>
      <c r="AL8038" s="3">
        <v>0</v>
      </c>
      <c r="AM8038" s="3">
        <v>0</v>
      </c>
      <c r="AN8038" s="3">
        <v>0</v>
      </c>
      <c r="AO8038" s="3">
        <v>0</v>
      </c>
      <c r="AP8038" s="3">
        <v>0</v>
      </c>
      <c r="AQ8038" s="3">
        <v>0</v>
      </c>
      <c r="AR8038" s="4">
        <v>0</v>
      </c>
      <c r="AS8038" s="4">
        <v>0</v>
      </c>
      <c r="AT8038" s="4">
        <v>0</v>
      </c>
      <c r="AU8038" s="4">
        <v>0</v>
      </c>
      <c r="AV8038" s="4">
        <v>0</v>
      </c>
      <c r="AW8038" s="4">
        <v>0</v>
      </c>
      <c r="AX8038" s="4">
        <v>0</v>
      </c>
      <c r="AY8038" s="4">
        <v>0</v>
      </c>
      <c r="AZ8038" s="4">
        <v>0</v>
      </c>
      <c r="BA8038" s="4">
        <v>0</v>
      </c>
      <c r="BB8038" s="4">
        <v>0</v>
      </c>
      <c r="BC8038" s="4">
        <v>0</v>
      </c>
      <c r="BD8038" s="3">
        <v>0</v>
      </c>
      <c r="BE8038" s="3">
        <v>0</v>
      </c>
      <c r="BF8038" s="3">
        <v>0</v>
      </c>
      <c r="BG8038" s="3">
        <v>0</v>
      </c>
      <c r="BH8038" s="3">
        <v>0</v>
      </c>
      <c r="BI8038" s="3">
        <v>0</v>
      </c>
      <c r="BJ8038" s="3">
        <v>0</v>
      </c>
      <c r="BK8038" s="3">
        <v>0</v>
      </c>
      <c r="BL8038" s="3">
        <v>0</v>
      </c>
      <c r="BM8038" s="3">
        <v>0</v>
      </c>
      <c r="BN8038" s="3">
        <v>0</v>
      </c>
      <c r="BO8038" s="3">
        <v>0</v>
      </c>
      <c r="BP8038" s="3">
        <v>0</v>
      </c>
      <c r="BQ8038" s="3">
        <v>0</v>
      </c>
      <c r="BR8038" s="3">
        <v>0</v>
      </c>
      <c r="BS8038" s="3">
        <v>0</v>
      </c>
      <c r="BT8038" s="3">
        <v>0</v>
      </c>
      <c r="BU8038" s="3">
        <v>0</v>
      </c>
      <c r="BV8038" s="3">
        <v>0</v>
      </c>
      <c r="BW8038" s="3">
        <v>0</v>
      </c>
      <c r="BX8038" s="3">
        <v>0</v>
      </c>
      <c r="BY8038" s="3">
        <v>0</v>
      </c>
      <c r="BZ8038" s="3">
        <v>0</v>
      </c>
      <c r="CA8038" s="3">
        <v>0</v>
      </c>
      <c r="CB8038" s="3">
        <v>93992</v>
      </c>
      <c r="CC8038" s="3">
        <v>33584</v>
      </c>
      <c r="CD8038" s="3">
        <v>43173</v>
      </c>
      <c r="CE8038" s="3">
        <v>82353</v>
      </c>
      <c r="CF8038" s="3">
        <v>83859</v>
      </c>
      <c r="CG8038" s="3">
        <v>92997</v>
      </c>
      <c r="CH8038" s="3">
        <v>111607</v>
      </c>
      <c r="CI8038" s="3">
        <v>119708</v>
      </c>
      <c r="CJ8038" s="3">
        <v>113877</v>
      </c>
      <c r="CK8038" s="3">
        <v>106962</v>
      </c>
      <c r="CL8038" s="3">
        <v>55307</v>
      </c>
      <c r="CM8038" s="3">
        <v>110602</v>
      </c>
      <c r="CN8038" s="3">
        <v>0</v>
      </c>
      <c r="CO8038" s="3">
        <v>0</v>
      </c>
      <c r="CP8038" s="3">
        <v>0</v>
      </c>
      <c r="CQ8038" s="3">
        <v>0</v>
      </c>
      <c r="CR8038" s="3">
        <v>1048021</v>
      </c>
      <c r="CS8038" s="2">
        <v>2013</v>
      </c>
    </row>
    <row r="8039" spans="1:97" ht="15" customHeight="1" x14ac:dyDescent="0.25">
      <c r="A8039" s="2">
        <v>55098</v>
      </c>
      <c r="B8039" s="5" t="s">
        <v>47</v>
      </c>
      <c r="C8039" s="5" t="s">
        <v>2</v>
      </c>
      <c r="D8039" s="5" t="s">
        <v>4080</v>
      </c>
      <c r="E8039" s="5" t="s">
        <v>4079</v>
      </c>
      <c r="F8039" s="2">
        <v>6519</v>
      </c>
      <c r="G8039" s="5" t="s">
        <v>16</v>
      </c>
      <c r="H8039" s="5" t="s">
        <v>15</v>
      </c>
      <c r="I8039" s="5" t="s">
        <v>97</v>
      </c>
      <c r="J8039" s="5" t="s">
        <v>2</v>
      </c>
      <c r="K8039" s="2">
        <v>22</v>
      </c>
      <c r="L8039" s="2">
        <v>2</v>
      </c>
      <c r="M8039" s="5" t="s">
        <v>48</v>
      </c>
      <c r="N8039" s="5" t="s">
        <v>17</v>
      </c>
      <c r="O8039" s="5" t="s">
        <v>3</v>
      </c>
      <c r="P8039" s="5" t="s">
        <v>3</v>
      </c>
      <c r="Q8039" s="5" t="s">
        <v>2</v>
      </c>
      <c r="R8039" s="5" t="s">
        <v>2</v>
      </c>
      <c r="S8039" s="5" t="s">
        <v>1</v>
      </c>
      <c r="T8039" s="3">
        <v>1796238</v>
      </c>
      <c r="U8039" s="3">
        <v>644013</v>
      </c>
      <c r="V8039" s="3">
        <v>855412</v>
      </c>
      <c r="W8039" s="3">
        <v>1511852</v>
      </c>
      <c r="X8039" s="3">
        <v>1637700</v>
      </c>
      <c r="Y8039" s="3">
        <v>1822239</v>
      </c>
      <c r="Z8039" s="3">
        <v>2193847</v>
      </c>
      <c r="AA8039" s="3">
        <v>2298267</v>
      </c>
      <c r="AB8039" s="3">
        <v>2197700</v>
      </c>
      <c r="AC8039" s="3">
        <v>2050900</v>
      </c>
      <c r="AD8039" s="3">
        <v>1076766</v>
      </c>
      <c r="AE8039" s="3">
        <v>2054795</v>
      </c>
      <c r="AF8039" s="3">
        <v>1796238</v>
      </c>
      <c r="AG8039" s="3">
        <v>644013</v>
      </c>
      <c r="AH8039" s="3">
        <v>855412</v>
      </c>
      <c r="AI8039" s="3">
        <v>1511852</v>
      </c>
      <c r="AJ8039" s="3">
        <v>1637700</v>
      </c>
      <c r="AK8039" s="3">
        <v>1822239</v>
      </c>
      <c r="AL8039" s="3">
        <v>2193847</v>
      </c>
      <c r="AM8039" s="3">
        <v>2298267</v>
      </c>
      <c r="AN8039" s="3">
        <v>2197700</v>
      </c>
      <c r="AO8039" s="3">
        <v>2050900</v>
      </c>
      <c r="AP8039" s="3">
        <v>1076766</v>
      </c>
      <c r="AQ8039" s="3">
        <v>2054795</v>
      </c>
      <c r="AR8039" s="4">
        <v>1.03</v>
      </c>
      <c r="AS8039" s="4">
        <v>1.03</v>
      </c>
      <c r="AT8039" s="4">
        <v>1.03</v>
      </c>
      <c r="AU8039" s="4">
        <v>1.03</v>
      </c>
      <c r="AV8039" s="4">
        <v>1.03</v>
      </c>
      <c r="AW8039" s="4">
        <v>1.03</v>
      </c>
      <c r="AX8039" s="4">
        <v>1.03</v>
      </c>
      <c r="AY8039" s="4">
        <v>1.03</v>
      </c>
      <c r="AZ8039" s="4">
        <v>1.03</v>
      </c>
      <c r="BA8039" s="4">
        <v>1.03</v>
      </c>
      <c r="BB8039" s="4">
        <v>1.03</v>
      </c>
      <c r="BC8039" s="4">
        <v>1.03</v>
      </c>
      <c r="BD8039" s="3">
        <v>1850125</v>
      </c>
      <c r="BE8039" s="3">
        <v>663333</v>
      </c>
      <c r="BF8039" s="3">
        <v>881074</v>
      </c>
      <c r="BG8039" s="3">
        <v>1557208</v>
      </c>
      <c r="BH8039" s="3">
        <v>1686831</v>
      </c>
      <c r="BI8039" s="3">
        <v>1876906</v>
      </c>
      <c r="BJ8039" s="3">
        <v>2259662</v>
      </c>
      <c r="BK8039" s="3">
        <v>2367215</v>
      </c>
      <c r="BL8039" s="3">
        <v>2263631</v>
      </c>
      <c r="BM8039" s="3">
        <v>2112427</v>
      </c>
      <c r="BN8039" s="3">
        <v>1109069</v>
      </c>
      <c r="BO8039" s="3">
        <v>2116439</v>
      </c>
      <c r="BP8039" s="3">
        <v>1850125</v>
      </c>
      <c r="BQ8039" s="3">
        <v>663333</v>
      </c>
      <c r="BR8039" s="3">
        <v>881074</v>
      </c>
      <c r="BS8039" s="3">
        <v>1557208</v>
      </c>
      <c r="BT8039" s="3">
        <v>1686831</v>
      </c>
      <c r="BU8039" s="3">
        <v>1876906</v>
      </c>
      <c r="BV8039" s="3">
        <v>2259662</v>
      </c>
      <c r="BW8039" s="3">
        <v>2367215</v>
      </c>
      <c r="BX8039" s="3">
        <v>2263631</v>
      </c>
      <c r="BY8039" s="3">
        <v>2112427</v>
      </c>
      <c r="BZ8039" s="3">
        <v>1109069</v>
      </c>
      <c r="CA8039" s="3">
        <v>2116439</v>
      </c>
      <c r="CB8039" s="3">
        <v>165514</v>
      </c>
      <c r="CC8039" s="3">
        <v>58468</v>
      </c>
      <c r="CD8039" s="3">
        <v>73824</v>
      </c>
      <c r="CE8039" s="3">
        <v>134559</v>
      </c>
      <c r="CF8039" s="3">
        <v>145487</v>
      </c>
      <c r="CG8039" s="3">
        <v>165047</v>
      </c>
      <c r="CH8039" s="3">
        <v>192840</v>
      </c>
      <c r="CI8039" s="3">
        <v>209900</v>
      </c>
      <c r="CJ8039" s="3">
        <v>201460</v>
      </c>
      <c r="CK8039" s="3">
        <v>187741</v>
      </c>
      <c r="CL8039" s="3">
        <v>99921</v>
      </c>
      <c r="CM8039" s="3">
        <v>181580</v>
      </c>
      <c r="CN8039" s="3">
        <v>20139729</v>
      </c>
      <c r="CO8039" s="3">
        <v>20139729</v>
      </c>
      <c r="CP8039" s="3">
        <v>20743920</v>
      </c>
      <c r="CQ8039" s="3">
        <v>20743920</v>
      </c>
      <c r="CR8039" s="3">
        <v>1816341</v>
      </c>
      <c r="CS8039" s="2">
        <v>2013</v>
      </c>
    </row>
    <row r="8040" spans="1:97" ht="15" customHeight="1" x14ac:dyDescent="0.25">
      <c r="A8040" s="2">
        <v>55099</v>
      </c>
      <c r="B8040" s="5" t="s">
        <v>47</v>
      </c>
      <c r="C8040" s="5" t="s">
        <v>2</v>
      </c>
      <c r="D8040" s="5" t="s">
        <v>4078</v>
      </c>
      <c r="E8040" s="5" t="s">
        <v>4077</v>
      </c>
      <c r="F8040" s="2">
        <v>13886</v>
      </c>
      <c r="G8040" s="5" t="s">
        <v>82</v>
      </c>
      <c r="H8040" s="5" t="s">
        <v>15</v>
      </c>
      <c r="I8040" s="5" t="s">
        <v>101</v>
      </c>
      <c r="J8040" s="5" t="s">
        <v>2</v>
      </c>
      <c r="K8040" s="2">
        <v>22</v>
      </c>
      <c r="L8040" s="2">
        <v>2</v>
      </c>
      <c r="M8040" s="5" t="s">
        <v>48</v>
      </c>
      <c r="N8040" s="5" t="s">
        <v>14</v>
      </c>
      <c r="O8040" s="5" t="s">
        <v>3</v>
      </c>
      <c r="P8040" s="5" t="s">
        <v>3</v>
      </c>
      <c r="Q8040" s="5" t="s">
        <v>2</v>
      </c>
      <c r="R8040" s="5" t="s">
        <v>2</v>
      </c>
      <c r="S8040" s="5" t="s">
        <v>1</v>
      </c>
      <c r="T8040" s="3">
        <v>0</v>
      </c>
      <c r="U8040" s="3">
        <v>81</v>
      </c>
      <c r="V8040" s="3">
        <v>0</v>
      </c>
      <c r="W8040" s="3">
        <v>0</v>
      </c>
      <c r="X8040" s="3">
        <v>10</v>
      </c>
      <c r="Y8040" s="3">
        <v>0</v>
      </c>
      <c r="Z8040" s="3">
        <v>2750</v>
      </c>
      <c r="AA8040" s="3">
        <v>0</v>
      </c>
      <c r="AB8040" s="3">
        <v>0</v>
      </c>
      <c r="AC8040" s="3">
        <v>0</v>
      </c>
      <c r="AD8040" s="3">
        <v>71</v>
      </c>
      <c r="AE8040" s="3">
        <v>0</v>
      </c>
      <c r="AF8040" s="3">
        <v>0</v>
      </c>
      <c r="AG8040" s="3">
        <v>81</v>
      </c>
      <c r="AH8040" s="3">
        <v>0</v>
      </c>
      <c r="AI8040" s="3">
        <v>0</v>
      </c>
      <c r="AJ8040" s="3">
        <v>10</v>
      </c>
      <c r="AK8040" s="3">
        <v>0</v>
      </c>
      <c r="AL8040" s="3">
        <v>2750</v>
      </c>
      <c r="AM8040" s="3">
        <v>0</v>
      </c>
      <c r="AN8040" s="3">
        <v>0</v>
      </c>
      <c r="AO8040" s="3">
        <v>0</v>
      </c>
      <c r="AP8040" s="3">
        <v>71</v>
      </c>
      <c r="AQ8040" s="3">
        <v>0</v>
      </c>
      <c r="AR8040" s="4">
        <v>0</v>
      </c>
      <c r="AS8040" s="4">
        <v>1.03</v>
      </c>
      <c r="AT8040" s="4">
        <v>0</v>
      </c>
      <c r="AU8040" s="4">
        <v>0</v>
      </c>
      <c r="AV8040" s="4">
        <v>1.03</v>
      </c>
      <c r="AW8040" s="4">
        <v>0</v>
      </c>
      <c r="AX8040" s="4">
        <v>1.03</v>
      </c>
      <c r="AY8040" s="4">
        <v>0</v>
      </c>
      <c r="AZ8040" s="4">
        <v>0</v>
      </c>
      <c r="BA8040" s="4">
        <v>0</v>
      </c>
      <c r="BB8040" s="4">
        <v>1.03</v>
      </c>
      <c r="BC8040" s="4">
        <v>0</v>
      </c>
      <c r="BD8040" s="3">
        <v>0</v>
      </c>
      <c r="BE8040" s="3">
        <v>83</v>
      </c>
      <c r="BF8040" s="3">
        <v>0</v>
      </c>
      <c r="BG8040" s="3">
        <v>0</v>
      </c>
      <c r="BH8040" s="3">
        <v>10</v>
      </c>
      <c r="BI8040" s="3">
        <v>0</v>
      </c>
      <c r="BJ8040" s="3">
        <v>2833</v>
      </c>
      <c r="BK8040" s="3">
        <v>0</v>
      </c>
      <c r="BL8040" s="3">
        <v>0</v>
      </c>
      <c r="BM8040" s="3">
        <v>0</v>
      </c>
      <c r="BN8040" s="3">
        <v>73</v>
      </c>
      <c r="BO8040" s="3">
        <v>0</v>
      </c>
      <c r="BP8040" s="3">
        <v>0</v>
      </c>
      <c r="BQ8040" s="3">
        <v>83</v>
      </c>
      <c r="BR8040" s="3">
        <v>0</v>
      </c>
      <c r="BS8040" s="3">
        <v>0</v>
      </c>
      <c r="BT8040" s="3">
        <v>10</v>
      </c>
      <c r="BU8040" s="3">
        <v>0</v>
      </c>
      <c r="BV8040" s="3">
        <v>2833</v>
      </c>
      <c r="BW8040" s="3">
        <v>0</v>
      </c>
      <c r="BX8040" s="3">
        <v>0</v>
      </c>
      <c r="BY8040" s="3">
        <v>0</v>
      </c>
      <c r="BZ8040" s="3">
        <v>73</v>
      </c>
      <c r="CA8040" s="3">
        <v>0</v>
      </c>
      <c r="CB8040" s="3">
        <v>0</v>
      </c>
      <c r="CC8040" s="3">
        <v>3</v>
      </c>
      <c r="CD8040" s="3">
        <v>0</v>
      </c>
      <c r="CE8040" s="3">
        <v>0</v>
      </c>
      <c r="CF8040" s="3">
        <v>1</v>
      </c>
      <c r="CG8040" s="3">
        <v>0</v>
      </c>
      <c r="CH8040" s="3">
        <v>176</v>
      </c>
      <c r="CI8040" s="3">
        <v>0</v>
      </c>
      <c r="CJ8040" s="3">
        <v>0</v>
      </c>
      <c r="CK8040" s="3">
        <v>0</v>
      </c>
      <c r="CL8040" s="3">
        <v>3</v>
      </c>
      <c r="CM8040" s="3">
        <v>0</v>
      </c>
      <c r="CN8040" s="3">
        <v>2912</v>
      </c>
      <c r="CO8040" s="3">
        <v>2912</v>
      </c>
      <c r="CP8040" s="3">
        <v>2999</v>
      </c>
      <c r="CQ8040" s="3">
        <v>2999</v>
      </c>
      <c r="CR8040" s="3">
        <v>183</v>
      </c>
      <c r="CS8040" s="2">
        <v>2013</v>
      </c>
    </row>
    <row r="8041" spans="1:97" ht="15" customHeight="1" x14ac:dyDescent="0.25">
      <c r="A8041" s="2">
        <v>55100</v>
      </c>
      <c r="B8041" s="5" t="s">
        <v>47</v>
      </c>
      <c r="C8041" s="5" t="s">
        <v>2</v>
      </c>
      <c r="D8041" s="5" t="s">
        <v>4076</v>
      </c>
      <c r="E8041" s="5" t="s">
        <v>4075</v>
      </c>
      <c r="F8041" s="2">
        <v>54821</v>
      </c>
      <c r="G8041" s="5" t="s">
        <v>79</v>
      </c>
      <c r="H8041" s="5" t="s">
        <v>24</v>
      </c>
      <c r="I8041" s="5" t="s">
        <v>110</v>
      </c>
      <c r="J8041" s="5" t="s">
        <v>2</v>
      </c>
      <c r="K8041" s="2">
        <v>22</v>
      </c>
      <c r="L8041" s="2">
        <v>2</v>
      </c>
      <c r="M8041" s="5" t="s">
        <v>48</v>
      </c>
      <c r="N8041" s="5" t="s">
        <v>20</v>
      </c>
      <c r="O8041" s="5" t="s">
        <v>3</v>
      </c>
      <c r="P8041" s="5" t="s">
        <v>3</v>
      </c>
      <c r="Q8041" s="5" t="s">
        <v>2</v>
      </c>
      <c r="R8041" s="5" t="s">
        <v>2</v>
      </c>
      <c r="S8041" s="5" t="s">
        <v>1</v>
      </c>
      <c r="T8041" s="3">
        <v>0</v>
      </c>
      <c r="U8041" s="3">
        <v>0</v>
      </c>
      <c r="V8041" s="3">
        <v>0</v>
      </c>
      <c r="W8041" s="3">
        <v>0</v>
      </c>
      <c r="X8041" s="3">
        <v>0</v>
      </c>
      <c r="Y8041" s="3">
        <v>0</v>
      </c>
      <c r="Z8041" s="3">
        <v>0</v>
      </c>
      <c r="AA8041" s="3">
        <v>0</v>
      </c>
      <c r="AB8041" s="3">
        <v>0</v>
      </c>
      <c r="AC8041" s="3">
        <v>0</v>
      </c>
      <c r="AD8041" s="3">
        <v>0</v>
      </c>
      <c r="AE8041" s="3">
        <v>0</v>
      </c>
      <c r="AF8041" s="3">
        <v>0</v>
      </c>
      <c r="AG8041" s="3">
        <v>0</v>
      </c>
      <c r="AH8041" s="3">
        <v>0</v>
      </c>
      <c r="AI8041" s="3">
        <v>0</v>
      </c>
      <c r="AJ8041" s="3">
        <v>0</v>
      </c>
      <c r="AK8041" s="3">
        <v>0</v>
      </c>
      <c r="AL8041" s="3">
        <v>0</v>
      </c>
      <c r="AM8041" s="3">
        <v>0</v>
      </c>
      <c r="AN8041" s="3">
        <v>0</v>
      </c>
      <c r="AO8041" s="3">
        <v>0</v>
      </c>
      <c r="AP8041" s="3">
        <v>0</v>
      </c>
      <c r="AQ8041" s="3">
        <v>0</v>
      </c>
      <c r="AR8041" s="4">
        <v>0</v>
      </c>
      <c r="AS8041" s="4">
        <v>0</v>
      </c>
      <c r="AT8041" s="4">
        <v>0</v>
      </c>
      <c r="AU8041" s="4">
        <v>0</v>
      </c>
      <c r="AV8041" s="4">
        <v>0</v>
      </c>
      <c r="AW8041" s="4">
        <v>0</v>
      </c>
      <c r="AX8041" s="4">
        <v>0</v>
      </c>
      <c r="AY8041" s="4">
        <v>0</v>
      </c>
      <c r="AZ8041" s="4">
        <v>0</v>
      </c>
      <c r="BA8041" s="4">
        <v>0</v>
      </c>
      <c r="BB8041" s="4">
        <v>0</v>
      </c>
      <c r="BC8041" s="4">
        <v>0</v>
      </c>
      <c r="BD8041" s="3">
        <v>0</v>
      </c>
      <c r="BE8041" s="3">
        <v>0</v>
      </c>
      <c r="BF8041" s="3">
        <v>0</v>
      </c>
      <c r="BG8041" s="3">
        <v>0</v>
      </c>
      <c r="BH8041" s="3">
        <v>0</v>
      </c>
      <c r="BI8041" s="3">
        <v>0</v>
      </c>
      <c r="BJ8041" s="3">
        <v>0</v>
      </c>
      <c r="BK8041" s="3">
        <v>0</v>
      </c>
      <c r="BL8041" s="3">
        <v>0</v>
      </c>
      <c r="BM8041" s="3">
        <v>0</v>
      </c>
      <c r="BN8041" s="3">
        <v>0</v>
      </c>
      <c r="BO8041" s="3">
        <v>0</v>
      </c>
      <c r="BP8041" s="3">
        <v>0</v>
      </c>
      <c r="BQ8041" s="3">
        <v>0</v>
      </c>
      <c r="BR8041" s="3">
        <v>0</v>
      </c>
      <c r="BS8041" s="3">
        <v>0</v>
      </c>
      <c r="BT8041" s="3">
        <v>0</v>
      </c>
      <c r="BU8041" s="3">
        <v>0</v>
      </c>
      <c r="BV8041" s="3">
        <v>0</v>
      </c>
      <c r="BW8041" s="3">
        <v>0</v>
      </c>
      <c r="BX8041" s="3">
        <v>0</v>
      </c>
      <c r="BY8041" s="3">
        <v>0</v>
      </c>
      <c r="BZ8041" s="3">
        <v>0</v>
      </c>
      <c r="CA8041" s="3">
        <v>0</v>
      </c>
      <c r="CB8041" s="3">
        <v>7600</v>
      </c>
      <c r="CC8041" s="3">
        <v>1157</v>
      </c>
      <c r="CD8041" s="3">
        <v>796</v>
      </c>
      <c r="CE8041" s="3">
        <v>2062</v>
      </c>
      <c r="CF8041" s="3">
        <v>4861</v>
      </c>
      <c r="CG8041" s="3">
        <v>5736</v>
      </c>
      <c r="CH8041" s="3">
        <v>17133</v>
      </c>
      <c r="CI8041" s="3">
        <v>1015</v>
      </c>
      <c r="CJ8041" s="3">
        <v>3878</v>
      </c>
      <c r="CK8041" s="3">
        <v>3777</v>
      </c>
      <c r="CL8041" s="3">
        <v>2410</v>
      </c>
      <c r="CM8041" s="3">
        <v>15500</v>
      </c>
      <c r="CN8041" s="3">
        <v>0</v>
      </c>
      <c r="CO8041" s="3">
        <v>0</v>
      </c>
      <c r="CP8041" s="3">
        <v>0</v>
      </c>
      <c r="CQ8041" s="3">
        <v>0</v>
      </c>
      <c r="CR8041" s="3">
        <v>65925</v>
      </c>
      <c r="CS8041" s="2">
        <v>2013</v>
      </c>
    </row>
    <row r="8042" spans="1:97" ht="15" customHeight="1" x14ac:dyDescent="0.25">
      <c r="A8042" s="2">
        <v>55100</v>
      </c>
      <c r="B8042" s="5" t="s">
        <v>47</v>
      </c>
      <c r="C8042" s="5" t="s">
        <v>2</v>
      </c>
      <c r="D8042" s="5" t="s">
        <v>4076</v>
      </c>
      <c r="E8042" s="5" t="s">
        <v>4075</v>
      </c>
      <c r="F8042" s="2">
        <v>54821</v>
      </c>
      <c r="G8042" s="5" t="s">
        <v>79</v>
      </c>
      <c r="H8042" s="5" t="s">
        <v>24</v>
      </c>
      <c r="I8042" s="5" t="s">
        <v>110</v>
      </c>
      <c r="J8042" s="5" t="s">
        <v>2</v>
      </c>
      <c r="K8042" s="2">
        <v>22</v>
      </c>
      <c r="L8042" s="2">
        <v>2</v>
      </c>
      <c r="M8042" s="5" t="s">
        <v>48</v>
      </c>
      <c r="N8042" s="5" t="s">
        <v>20</v>
      </c>
      <c r="O8042" s="5" t="s">
        <v>43</v>
      </c>
      <c r="P8042" s="5" t="s">
        <v>43</v>
      </c>
      <c r="Q8042" s="5" t="s">
        <v>2</v>
      </c>
      <c r="R8042" s="5" t="s">
        <v>2</v>
      </c>
      <c r="S8042" s="5" t="s">
        <v>2</v>
      </c>
      <c r="T8042" s="3">
        <v>0</v>
      </c>
      <c r="U8042" s="3">
        <v>0</v>
      </c>
      <c r="V8042" s="3">
        <v>0</v>
      </c>
      <c r="W8042" s="3">
        <v>0</v>
      </c>
      <c r="X8042" s="3">
        <v>0</v>
      </c>
      <c r="Y8042" s="3">
        <v>0</v>
      </c>
      <c r="Z8042" s="3">
        <v>0</v>
      </c>
      <c r="AA8042" s="3">
        <v>0</v>
      </c>
      <c r="AB8042" s="3">
        <v>0</v>
      </c>
      <c r="AC8042" s="3">
        <v>0</v>
      </c>
      <c r="AD8042" s="3">
        <v>0</v>
      </c>
      <c r="AE8042" s="3">
        <v>0</v>
      </c>
      <c r="AF8042" s="3">
        <v>0</v>
      </c>
      <c r="AG8042" s="3">
        <v>0</v>
      </c>
      <c r="AH8042" s="3">
        <v>0</v>
      </c>
      <c r="AI8042" s="3">
        <v>0</v>
      </c>
      <c r="AJ8042" s="3">
        <v>0</v>
      </c>
      <c r="AK8042" s="3">
        <v>0</v>
      </c>
      <c r="AL8042" s="3">
        <v>0</v>
      </c>
      <c r="AM8042" s="3">
        <v>0</v>
      </c>
      <c r="AN8042" s="3">
        <v>0</v>
      </c>
      <c r="AO8042" s="3">
        <v>0</v>
      </c>
      <c r="AP8042" s="3">
        <v>0</v>
      </c>
      <c r="AQ8042" s="3">
        <v>0</v>
      </c>
      <c r="AR8042" s="4">
        <v>0</v>
      </c>
      <c r="AS8042" s="4">
        <v>0</v>
      </c>
      <c r="AT8042" s="4">
        <v>0</v>
      </c>
      <c r="AU8042" s="4">
        <v>0</v>
      </c>
      <c r="AV8042" s="4">
        <v>0</v>
      </c>
      <c r="AW8042" s="4">
        <v>0</v>
      </c>
      <c r="AX8042" s="4">
        <v>0</v>
      </c>
      <c r="AY8042" s="4">
        <v>0</v>
      </c>
      <c r="AZ8042" s="4">
        <v>0</v>
      </c>
      <c r="BA8042" s="4">
        <v>0</v>
      </c>
      <c r="BB8042" s="4">
        <v>0</v>
      </c>
      <c r="BC8042" s="4">
        <v>0</v>
      </c>
      <c r="BD8042" s="3">
        <v>0</v>
      </c>
      <c r="BE8042" s="3">
        <v>0</v>
      </c>
      <c r="BF8042" s="3">
        <v>0</v>
      </c>
      <c r="BG8042" s="3">
        <v>0</v>
      </c>
      <c r="BH8042" s="3">
        <v>0</v>
      </c>
      <c r="BI8042" s="3">
        <v>0</v>
      </c>
      <c r="BJ8042" s="3">
        <v>0</v>
      </c>
      <c r="BK8042" s="3">
        <v>0</v>
      </c>
      <c r="BL8042" s="3">
        <v>0</v>
      </c>
      <c r="BM8042" s="3">
        <v>0</v>
      </c>
      <c r="BN8042" s="3">
        <v>0</v>
      </c>
      <c r="BO8042" s="3">
        <v>0</v>
      </c>
      <c r="BP8042" s="3">
        <v>0</v>
      </c>
      <c r="BQ8042" s="3">
        <v>0</v>
      </c>
      <c r="BR8042" s="3">
        <v>0</v>
      </c>
      <c r="BS8042" s="3">
        <v>0</v>
      </c>
      <c r="BT8042" s="3">
        <v>0</v>
      </c>
      <c r="BU8042" s="3">
        <v>0</v>
      </c>
      <c r="BV8042" s="3">
        <v>0</v>
      </c>
      <c r="BW8042" s="3">
        <v>0</v>
      </c>
      <c r="BX8042" s="3">
        <v>0</v>
      </c>
      <c r="BY8042" s="3">
        <v>0</v>
      </c>
      <c r="BZ8042" s="3">
        <v>0</v>
      </c>
      <c r="CA8042" s="3">
        <v>0</v>
      </c>
      <c r="CB8042" s="3">
        <v>0</v>
      </c>
      <c r="CC8042" s="3">
        <v>0</v>
      </c>
      <c r="CD8042" s="3">
        <v>0</v>
      </c>
      <c r="CE8042" s="3">
        <v>0</v>
      </c>
      <c r="CF8042" s="3">
        <v>0</v>
      </c>
      <c r="CG8042" s="3">
        <v>0</v>
      </c>
      <c r="CH8042" s="3">
        <v>0</v>
      </c>
      <c r="CI8042" s="3">
        <v>0</v>
      </c>
      <c r="CJ8042" s="3">
        <v>0</v>
      </c>
      <c r="CK8042" s="3">
        <v>0</v>
      </c>
      <c r="CL8042" s="3">
        <v>0</v>
      </c>
      <c r="CM8042" s="3">
        <v>0</v>
      </c>
      <c r="CN8042" s="3">
        <v>0</v>
      </c>
      <c r="CO8042" s="3">
        <v>0</v>
      </c>
      <c r="CP8042" s="3">
        <v>0</v>
      </c>
      <c r="CQ8042" s="3">
        <v>0</v>
      </c>
      <c r="CR8042" s="3">
        <v>0</v>
      </c>
      <c r="CS8042" s="2">
        <v>2013</v>
      </c>
    </row>
    <row r="8043" spans="1:97" ht="15" customHeight="1" x14ac:dyDescent="0.25">
      <c r="A8043" s="2">
        <v>55100</v>
      </c>
      <c r="B8043" s="5" t="s">
        <v>47</v>
      </c>
      <c r="C8043" s="5" t="s">
        <v>2</v>
      </c>
      <c r="D8043" s="5" t="s">
        <v>4076</v>
      </c>
      <c r="E8043" s="5" t="s">
        <v>4075</v>
      </c>
      <c r="F8043" s="2">
        <v>54821</v>
      </c>
      <c r="G8043" s="5" t="s">
        <v>79</v>
      </c>
      <c r="H8043" s="5" t="s">
        <v>24</v>
      </c>
      <c r="I8043" s="5" t="s">
        <v>110</v>
      </c>
      <c r="J8043" s="5" t="s">
        <v>2</v>
      </c>
      <c r="K8043" s="2">
        <v>22</v>
      </c>
      <c r="L8043" s="2">
        <v>2</v>
      </c>
      <c r="M8043" s="5" t="s">
        <v>48</v>
      </c>
      <c r="N8043" s="5" t="s">
        <v>17</v>
      </c>
      <c r="O8043" s="5" t="s">
        <v>3</v>
      </c>
      <c r="P8043" s="5" t="s">
        <v>3</v>
      </c>
      <c r="Q8043" s="5" t="s">
        <v>2</v>
      </c>
      <c r="R8043" s="5" t="s">
        <v>2</v>
      </c>
      <c r="S8043" s="5" t="s">
        <v>1</v>
      </c>
      <c r="T8043" s="3">
        <v>160567</v>
      </c>
      <c r="U8043" s="3">
        <v>24938</v>
      </c>
      <c r="V8043" s="3">
        <v>16326</v>
      </c>
      <c r="W8043" s="3">
        <v>42806</v>
      </c>
      <c r="X8043" s="3">
        <v>101932</v>
      </c>
      <c r="Y8043" s="3">
        <v>118075</v>
      </c>
      <c r="Z8043" s="3">
        <v>354086</v>
      </c>
      <c r="AA8043" s="3">
        <v>20676</v>
      </c>
      <c r="AB8043" s="3">
        <v>75727</v>
      </c>
      <c r="AC8043" s="3">
        <v>78450</v>
      </c>
      <c r="AD8043" s="3">
        <v>49399</v>
      </c>
      <c r="AE8043" s="3">
        <v>323819</v>
      </c>
      <c r="AF8043" s="3">
        <v>160567</v>
      </c>
      <c r="AG8043" s="3">
        <v>24938</v>
      </c>
      <c r="AH8043" s="3">
        <v>16326</v>
      </c>
      <c r="AI8043" s="3">
        <v>42806</v>
      </c>
      <c r="AJ8043" s="3">
        <v>101932</v>
      </c>
      <c r="AK8043" s="3">
        <v>118075</v>
      </c>
      <c r="AL8043" s="3">
        <v>354086</v>
      </c>
      <c r="AM8043" s="3">
        <v>20676</v>
      </c>
      <c r="AN8043" s="3">
        <v>75727</v>
      </c>
      <c r="AO8043" s="3">
        <v>78450</v>
      </c>
      <c r="AP8043" s="3">
        <v>49399</v>
      </c>
      <c r="AQ8043" s="3">
        <v>323819</v>
      </c>
      <c r="AR8043" s="4">
        <v>1.0129999999999999</v>
      </c>
      <c r="AS8043" s="4">
        <v>1.0129999999999999</v>
      </c>
      <c r="AT8043" s="4">
        <v>1.016</v>
      </c>
      <c r="AU8043" s="4">
        <v>1.018</v>
      </c>
      <c r="AV8043" s="4">
        <v>1.02</v>
      </c>
      <c r="AW8043" s="4">
        <v>1.0129999999999999</v>
      </c>
      <c r="AX8043" s="4">
        <v>1.016</v>
      </c>
      <c r="AY8043" s="4">
        <v>1.016</v>
      </c>
      <c r="AZ8043" s="4">
        <v>1.012</v>
      </c>
      <c r="BA8043" s="4">
        <v>1.016</v>
      </c>
      <c r="BB8043" s="4">
        <v>1.016</v>
      </c>
      <c r="BC8043" s="4">
        <v>1.016</v>
      </c>
      <c r="BD8043" s="3">
        <v>162654</v>
      </c>
      <c r="BE8043" s="3">
        <v>25262</v>
      </c>
      <c r="BF8043" s="3">
        <v>16587</v>
      </c>
      <c r="BG8043" s="3">
        <v>43577</v>
      </c>
      <c r="BH8043" s="3">
        <v>103971</v>
      </c>
      <c r="BI8043" s="3">
        <v>119610</v>
      </c>
      <c r="BJ8043" s="3">
        <v>359751</v>
      </c>
      <c r="BK8043" s="3">
        <v>21007</v>
      </c>
      <c r="BL8043" s="3">
        <v>76636</v>
      </c>
      <c r="BM8043" s="3">
        <v>79705</v>
      </c>
      <c r="BN8043" s="3">
        <v>50189</v>
      </c>
      <c r="BO8043" s="3">
        <v>329000</v>
      </c>
      <c r="BP8043" s="3">
        <v>162654</v>
      </c>
      <c r="BQ8043" s="3">
        <v>25262</v>
      </c>
      <c r="BR8043" s="3">
        <v>16587</v>
      </c>
      <c r="BS8043" s="3">
        <v>43577</v>
      </c>
      <c r="BT8043" s="3">
        <v>103971</v>
      </c>
      <c r="BU8043" s="3">
        <v>119610</v>
      </c>
      <c r="BV8043" s="3">
        <v>359751</v>
      </c>
      <c r="BW8043" s="3">
        <v>21007</v>
      </c>
      <c r="BX8043" s="3">
        <v>76636</v>
      </c>
      <c r="BY8043" s="3">
        <v>79705</v>
      </c>
      <c r="BZ8043" s="3">
        <v>50189</v>
      </c>
      <c r="CA8043" s="3">
        <v>329000</v>
      </c>
      <c r="CB8043" s="3">
        <v>12223</v>
      </c>
      <c r="CC8043" s="3">
        <v>1844</v>
      </c>
      <c r="CD8043" s="3">
        <v>1047</v>
      </c>
      <c r="CE8043" s="3">
        <v>2963</v>
      </c>
      <c r="CF8043" s="3">
        <v>7779</v>
      </c>
      <c r="CG8043" s="3">
        <v>8662</v>
      </c>
      <c r="CH8043" s="3">
        <v>28362</v>
      </c>
      <c r="CI8043" s="3">
        <v>1593</v>
      </c>
      <c r="CJ8043" s="3">
        <v>5678</v>
      </c>
      <c r="CK8043" s="3">
        <v>5765</v>
      </c>
      <c r="CL8043" s="3">
        <v>3537</v>
      </c>
      <c r="CM8043" s="3">
        <v>24734</v>
      </c>
      <c r="CN8043" s="3">
        <v>1366801</v>
      </c>
      <c r="CO8043" s="3">
        <v>1366801</v>
      </c>
      <c r="CP8043" s="3">
        <v>1387949</v>
      </c>
      <c r="CQ8043" s="3">
        <v>1387949</v>
      </c>
      <c r="CR8043" s="3">
        <v>104187</v>
      </c>
      <c r="CS8043" s="2">
        <v>2013</v>
      </c>
    </row>
    <row r="8044" spans="1:97" ht="15" customHeight="1" x14ac:dyDescent="0.25">
      <c r="A8044" s="2">
        <v>55100</v>
      </c>
      <c r="B8044" s="5" t="s">
        <v>47</v>
      </c>
      <c r="C8044" s="5" t="s">
        <v>2</v>
      </c>
      <c r="D8044" s="5" t="s">
        <v>4076</v>
      </c>
      <c r="E8044" s="5" t="s">
        <v>4075</v>
      </c>
      <c r="F8044" s="2">
        <v>54821</v>
      </c>
      <c r="G8044" s="5" t="s">
        <v>79</v>
      </c>
      <c r="H8044" s="5" t="s">
        <v>24</v>
      </c>
      <c r="I8044" s="5" t="s">
        <v>110</v>
      </c>
      <c r="J8044" s="5" t="s">
        <v>2</v>
      </c>
      <c r="K8044" s="2">
        <v>22</v>
      </c>
      <c r="L8044" s="2">
        <v>2</v>
      </c>
      <c r="M8044" s="5" t="s">
        <v>48</v>
      </c>
      <c r="N8044" s="5" t="s">
        <v>17</v>
      </c>
      <c r="O8044" s="5" t="s">
        <v>43</v>
      </c>
      <c r="P8044" s="5" t="s">
        <v>43</v>
      </c>
      <c r="Q8044" s="5" t="s">
        <v>2</v>
      </c>
      <c r="R8044" s="5" t="s">
        <v>2</v>
      </c>
      <c r="S8044" s="5" t="s">
        <v>2</v>
      </c>
      <c r="T8044" s="3">
        <v>0</v>
      </c>
      <c r="U8044" s="3">
        <v>0</v>
      </c>
      <c r="V8044" s="3">
        <v>0</v>
      </c>
      <c r="W8044" s="3">
        <v>0</v>
      </c>
      <c r="X8044" s="3">
        <v>0</v>
      </c>
      <c r="Y8044" s="3">
        <v>0</v>
      </c>
      <c r="Z8044" s="3">
        <v>0</v>
      </c>
      <c r="AA8044" s="3">
        <v>0</v>
      </c>
      <c r="AB8044" s="3">
        <v>0</v>
      </c>
      <c r="AC8044" s="3">
        <v>0</v>
      </c>
      <c r="AD8044" s="3">
        <v>0</v>
      </c>
      <c r="AE8044" s="3">
        <v>0</v>
      </c>
      <c r="AF8044" s="3">
        <v>0</v>
      </c>
      <c r="AG8044" s="3">
        <v>0</v>
      </c>
      <c r="AH8044" s="3">
        <v>0</v>
      </c>
      <c r="AI8044" s="3">
        <v>0</v>
      </c>
      <c r="AJ8044" s="3">
        <v>0</v>
      </c>
      <c r="AK8044" s="3">
        <v>0</v>
      </c>
      <c r="AL8044" s="3">
        <v>0</v>
      </c>
      <c r="AM8044" s="3">
        <v>0</v>
      </c>
      <c r="AN8044" s="3">
        <v>0</v>
      </c>
      <c r="AO8044" s="3">
        <v>0</v>
      </c>
      <c r="AP8044" s="3">
        <v>0</v>
      </c>
      <c r="AQ8044" s="3">
        <v>0</v>
      </c>
      <c r="AR8044" s="4">
        <v>0</v>
      </c>
      <c r="AS8044" s="4">
        <v>0</v>
      </c>
      <c r="AT8044" s="4">
        <v>0</v>
      </c>
      <c r="AU8044" s="4">
        <v>0</v>
      </c>
      <c r="AV8044" s="4">
        <v>0</v>
      </c>
      <c r="AW8044" s="4">
        <v>0</v>
      </c>
      <c r="AX8044" s="4">
        <v>0</v>
      </c>
      <c r="AY8044" s="4">
        <v>0</v>
      </c>
      <c r="AZ8044" s="4">
        <v>0</v>
      </c>
      <c r="BA8044" s="4">
        <v>0</v>
      </c>
      <c r="BB8044" s="4">
        <v>0</v>
      </c>
      <c r="BC8044" s="4">
        <v>0</v>
      </c>
      <c r="BD8044" s="3">
        <v>0</v>
      </c>
      <c r="BE8044" s="3">
        <v>0</v>
      </c>
      <c r="BF8044" s="3">
        <v>0</v>
      </c>
      <c r="BG8044" s="3">
        <v>0</v>
      </c>
      <c r="BH8044" s="3">
        <v>0</v>
      </c>
      <c r="BI8044" s="3">
        <v>0</v>
      </c>
      <c r="BJ8044" s="3">
        <v>0</v>
      </c>
      <c r="BK8044" s="3">
        <v>0</v>
      </c>
      <c r="BL8044" s="3">
        <v>0</v>
      </c>
      <c r="BM8044" s="3">
        <v>0</v>
      </c>
      <c r="BN8044" s="3">
        <v>0</v>
      </c>
      <c r="BO8044" s="3">
        <v>0</v>
      </c>
      <c r="BP8044" s="3">
        <v>0</v>
      </c>
      <c r="BQ8044" s="3">
        <v>0</v>
      </c>
      <c r="BR8044" s="3">
        <v>0</v>
      </c>
      <c r="BS8044" s="3">
        <v>0</v>
      </c>
      <c r="BT8044" s="3">
        <v>0</v>
      </c>
      <c r="BU8044" s="3">
        <v>0</v>
      </c>
      <c r="BV8044" s="3">
        <v>0</v>
      </c>
      <c r="BW8044" s="3">
        <v>0</v>
      </c>
      <c r="BX8044" s="3">
        <v>0</v>
      </c>
      <c r="BY8044" s="3">
        <v>0</v>
      </c>
      <c r="BZ8044" s="3">
        <v>0</v>
      </c>
      <c r="CA8044" s="3">
        <v>0</v>
      </c>
      <c r="CB8044" s="3">
        <v>0</v>
      </c>
      <c r="CC8044" s="3">
        <v>0</v>
      </c>
      <c r="CD8044" s="3">
        <v>0</v>
      </c>
      <c r="CE8044" s="3">
        <v>0</v>
      </c>
      <c r="CF8044" s="3">
        <v>0</v>
      </c>
      <c r="CG8044" s="3">
        <v>0</v>
      </c>
      <c r="CH8044" s="3">
        <v>0</v>
      </c>
      <c r="CI8044" s="3">
        <v>0</v>
      </c>
      <c r="CJ8044" s="3">
        <v>0</v>
      </c>
      <c r="CK8044" s="3">
        <v>0</v>
      </c>
      <c r="CL8044" s="3">
        <v>0</v>
      </c>
      <c r="CM8044" s="3">
        <v>0</v>
      </c>
      <c r="CN8044" s="3">
        <v>0</v>
      </c>
      <c r="CO8044" s="3">
        <v>0</v>
      </c>
      <c r="CP8044" s="3">
        <v>0</v>
      </c>
      <c r="CQ8044" s="3">
        <v>0</v>
      </c>
      <c r="CR8044" s="3">
        <v>0</v>
      </c>
      <c r="CS8044" s="2">
        <v>2013</v>
      </c>
    </row>
    <row r="8045" spans="1:97" ht="15" customHeight="1" x14ac:dyDescent="0.25">
      <c r="A8045" s="2">
        <v>55101</v>
      </c>
      <c r="B8045" s="5" t="s">
        <v>47</v>
      </c>
      <c r="C8045" s="5" t="s">
        <v>2</v>
      </c>
      <c r="D8045" s="5" t="s">
        <v>4074</v>
      </c>
      <c r="E8045" s="5" t="s">
        <v>4072</v>
      </c>
      <c r="F8045" s="2">
        <v>3838</v>
      </c>
      <c r="G8045" s="5" t="s">
        <v>39</v>
      </c>
      <c r="H8045" s="5" t="s">
        <v>6</v>
      </c>
      <c r="I8045" s="5" t="s">
        <v>108</v>
      </c>
      <c r="J8045" s="5" t="s">
        <v>2</v>
      </c>
      <c r="K8045" s="2">
        <v>22</v>
      </c>
      <c r="L8045" s="2">
        <v>2</v>
      </c>
      <c r="M8045" s="5" t="s">
        <v>48</v>
      </c>
      <c r="N8045" s="5" t="s">
        <v>14</v>
      </c>
      <c r="O8045" s="5" t="s">
        <v>3</v>
      </c>
      <c r="P8045" s="5" t="s">
        <v>3</v>
      </c>
      <c r="Q8045" s="5" t="s">
        <v>2</v>
      </c>
      <c r="R8045" s="5" t="s">
        <v>2</v>
      </c>
      <c r="S8045" s="5" t="s">
        <v>1</v>
      </c>
      <c r="T8045" s="3">
        <v>2881</v>
      </c>
      <c r="U8045" s="3">
        <v>2483</v>
      </c>
      <c r="V8045" s="3">
        <v>4022</v>
      </c>
      <c r="W8045" s="3">
        <v>4150</v>
      </c>
      <c r="X8045" s="3">
        <v>5120</v>
      </c>
      <c r="Y8045" s="3">
        <v>3684</v>
      </c>
      <c r="Z8045" s="3">
        <v>5251</v>
      </c>
      <c r="AA8045" s="3">
        <v>4623</v>
      </c>
      <c r="AB8045" s="3">
        <v>2775</v>
      </c>
      <c r="AC8045" s="3">
        <v>3073</v>
      </c>
      <c r="AD8045" s="3">
        <v>2993</v>
      </c>
      <c r="AE8045" s="3">
        <v>3522</v>
      </c>
      <c r="AF8045" s="3">
        <v>2881</v>
      </c>
      <c r="AG8045" s="3">
        <v>2483</v>
      </c>
      <c r="AH8045" s="3">
        <v>4022</v>
      </c>
      <c r="AI8045" s="3">
        <v>4150</v>
      </c>
      <c r="AJ8045" s="3">
        <v>5120</v>
      </c>
      <c r="AK8045" s="3">
        <v>3684</v>
      </c>
      <c r="AL8045" s="3">
        <v>5251</v>
      </c>
      <c r="AM8045" s="3">
        <v>4623</v>
      </c>
      <c r="AN8045" s="3">
        <v>2775</v>
      </c>
      <c r="AO8045" s="3">
        <v>3073</v>
      </c>
      <c r="AP8045" s="3">
        <v>2993</v>
      </c>
      <c r="AQ8045" s="3">
        <v>3522</v>
      </c>
      <c r="AR8045" s="4">
        <v>1.014</v>
      </c>
      <c r="AS8045" s="4">
        <v>1.014</v>
      </c>
      <c r="AT8045" s="4">
        <v>1.014</v>
      </c>
      <c r="AU8045" s="4">
        <v>1.014</v>
      </c>
      <c r="AV8045" s="4">
        <v>1.014</v>
      </c>
      <c r="AW8045" s="4">
        <v>1.014</v>
      </c>
      <c r="AX8045" s="4">
        <v>1.014</v>
      </c>
      <c r="AY8045" s="4">
        <v>1.014</v>
      </c>
      <c r="AZ8045" s="4">
        <v>1.014</v>
      </c>
      <c r="BA8045" s="4">
        <v>1.014</v>
      </c>
      <c r="BB8045" s="4">
        <v>1.014</v>
      </c>
      <c r="BC8045" s="4">
        <v>1.014</v>
      </c>
      <c r="BD8045" s="3">
        <v>2921</v>
      </c>
      <c r="BE8045" s="3">
        <v>2518</v>
      </c>
      <c r="BF8045" s="3">
        <v>4078</v>
      </c>
      <c r="BG8045" s="3">
        <v>4208</v>
      </c>
      <c r="BH8045" s="3">
        <v>5192</v>
      </c>
      <c r="BI8045" s="3">
        <v>3736</v>
      </c>
      <c r="BJ8045" s="3">
        <v>5325</v>
      </c>
      <c r="BK8045" s="3">
        <v>4688</v>
      </c>
      <c r="BL8045" s="3">
        <v>2814</v>
      </c>
      <c r="BM8045" s="3">
        <v>3116</v>
      </c>
      <c r="BN8045" s="3">
        <v>3035</v>
      </c>
      <c r="BO8045" s="3">
        <v>3571</v>
      </c>
      <c r="BP8045" s="3">
        <v>2921</v>
      </c>
      <c r="BQ8045" s="3">
        <v>2518</v>
      </c>
      <c r="BR8045" s="3">
        <v>4078</v>
      </c>
      <c r="BS8045" s="3">
        <v>4208</v>
      </c>
      <c r="BT8045" s="3">
        <v>5192</v>
      </c>
      <c r="BU8045" s="3">
        <v>3736</v>
      </c>
      <c r="BV8045" s="3">
        <v>5325</v>
      </c>
      <c r="BW8045" s="3">
        <v>4688</v>
      </c>
      <c r="BX8045" s="3">
        <v>2814</v>
      </c>
      <c r="BY8045" s="3">
        <v>3116</v>
      </c>
      <c r="BZ8045" s="3">
        <v>3035</v>
      </c>
      <c r="CA8045" s="3">
        <v>3571</v>
      </c>
      <c r="CB8045" s="3">
        <v>225.369</v>
      </c>
      <c r="CC8045" s="3">
        <v>194.25899999999999</v>
      </c>
      <c r="CD8045" s="3">
        <v>314.60000000000002</v>
      </c>
      <c r="CE8045" s="3">
        <v>324.65100000000001</v>
      </c>
      <c r="CF8045" s="3">
        <v>400.48500000000001</v>
      </c>
      <c r="CG8045" s="3">
        <v>288.197</v>
      </c>
      <c r="CH8045" s="3">
        <v>410.73599999999999</v>
      </c>
      <c r="CI8045" s="3">
        <v>361.59199999999998</v>
      </c>
      <c r="CJ8045" s="3">
        <v>217.03800000000001</v>
      </c>
      <c r="CK8045" s="3">
        <v>240.42</v>
      </c>
      <c r="CL8045" s="3">
        <v>234.11500000000001</v>
      </c>
      <c r="CM8045" s="3">
        <v>275.53800000000001</v>
      </c>
      <c r="CN8045" s="3">
        <v>44577</v>
      </c>
      <c r="CO8045" s="3">
        <v>44577</v>
      </c>
      <c r="CP8045" s="3">
        <v>45202</v>
      </c>
      <c r="CQ8045" s="3">
        <v>45202</v>
      </c>
      <c r="CR8045" s="3">
        <v>3487</v>
      </c>
      <c r="CS8045" s="2">
        <v>2013</v>
      </c>
    </row>
    <row r="8046" spans="1:97" ht="15" customHeight="1" x14ac:dyDescent="0.25">
      <c r="A8046" s="2">
        <v>55102</v>
      </c>
      <c r="B8046" s="5" t="s">
        <v>47</v>
      </c>
      <c r="C8046" s="5" t="s">
        <v>2</v>
      </c>
      <c r="D8046" s="5" t="s">
        <v>4073</v>
      </c>
      <c r="E8046" s="5" t="s">
        <v>4072</v>
      </c>
      <c r="F8046" s="2">
        <v>3838</v>
      </c>
      <c r="G8046" s="5" t="s">
        <v>39</v>
      </c>
      <c r="H8046" s="5" t="s">
        <v>6</v>
      </c>
      <c r="I8046" s="5" t="s">
        <v>108</v>
      </c>
      <c r="J8046" s="5" t="s">
        <v>2</v>
      </c>
      <c r="K8046" s="2">
        <v>22</v>
      </c>
      <c r="L8046" s="2">
        <v>2</v>
      </c>
      <c r="M8046" s="5" t="s">
        <v>48</v>
      </c>
      <c r="N8046" s="5" t="s">
        <v>14</v>
      </c>
      <c r="O8046" s="5" t="s">
        <v>3</v>
      </c>
      <c r="P8046" s="5" t="s">
        <v>3</v>
      </c>
      <c r="Q8046" s="5" t="s">
        <v>2</v>
      </c>
      <c r="R8046" s="5" t="s">
        <v>2</v>
      </c>
      <c r="S8046" s="5" t="s">
        <v>1</v>
      </c>
      <c r="T8046" s="3">
        <v>14607</v>
      </c>
      <c r="U8046" s="3">
        <v>12592</v>
      </c>
      <c r="V8046" s="3">
        <v>20392</v>
      </c>
      <c r="W8046" s="3">
        <v>21044</v>
      </c>
      <c r="X8046" s="3">
        <v>25959</v>
      </c>
      <c r="Y8046" s="3">
        <v>18681</v>
      </c>
      <c r="Z8046" s="3">
        <v>26624</v>
      </c>
      <c r="AA8046" s="3">
        <v>23438</v>
      </c>
      <c r="AB8046" s="3">
        <v>14068</v>
      </c>
      <c r="AC8046" s="3">
        <v>15584</v>
      </c>
      <c r="AD8046" s="3">
        <v>15175</v>
      </c>
      <c r="AE8046" s="3">
        <v>17860</v>
      </c>
      <c r="AF8046" s="3">
        <v>14607</v>
      </c>
      <c r="AG8046" s="3">
        <v>12592</v>
      </c>
      <c r="AH8046" s="3">
        <v>20392</v>
      </c>
      <c r="AI8046" s="3">
        <v>21044</v>
      </c>
      <c r="AJ8046" s="3">
        <v>25959</v>
      </c>
      <c r="AK8046" s="3">
        <v>18681</v>
      </c>
      <c r="AL8046" s="3">
        <v>26624</v>
      </c>
      <c r="AM8046" s="3">
        <v>23438</v>
      </c>
      <c r="AN8046" s="3">
        <v>14068</v>
      </c>
      <c r="AO8046" s="3">
        <v>15584</v>
      </c>
      <c r="AP8046" s="3">
        <v>15175</v>
      </c>
      <c r="AQ8046" s="3">
        <v>17860</v>
      </c>
      <c r="AR8046" s="4">
        <v>1.014</v>
      </c>
      <c r="AS8046" s="4">
        <v>1.014</v>
      </c>
      <c r="AT8046" s="4">
        <v>1.014</v>
      </c>
      <c r="AU8046" s="4">
        <v>1.014</v>
      </c>
      <c r="AV8046" s="4">
        <v>1.014</v>
      </c>
      <c r="AW8046" s="4">
        <v>1.014</v>
      </c>
      <c r="AX8046" s="4">
        <v>1.014</v>
      </c>
      <c r="AY8046" s="4">
        <v>1.014</v>
      </c>
      <c r="AZ8046" s="4">
        <v>1.014</v>
      </c>
      <c r="BA8046" s="4">
        <v>1.014</v>
      </c>
      <c r="BB8046" s="4">
        <v>1.014</v>
      </c>
      <c r="BC8046" s="4">
        <v>1.014</v>
      </c>
      <c r="BD8046" s="3">
        <v>14811</v>
      </c>
      <c r="BE8046" s="3">
        <v>12768</v>
      </c>
      <c r="BF8046" s="3">
        <v>20677</v>
      </c>
      <c r="BG8046" s="3">
        <v>21339</v>
      </c>
      <c r="BH8046" s="3">
        <v>26322</v>
      </c>
      <c r="BI8046" s="3">
        <v>18943</v>
      </c>
      <c r="BJ8046" s="3">
        <v>26997</v>
      </c>
      <c r="BK8046" s="3">
        <v>23766</v>
      </c>
      <c r="BL8046" s="3">
        <v>14265</v>
      </c>
      <c r="BM8046" s="3">
        <v>15802</v>
      </c>
      <c r="BN8046" s="3">
        <v>15387</v>
      </c>
      <c r="BO8046" s="3">
        <v>18110</v>
      </c>
      <c r="BP8046" s="3">
        <v>14811</v>
      </c>
      <c r="BQ8046" s="3">
        <v>12768</v>
      </c>
      <c r="BR8046" s="3">
        <v>20677</v>
      </c>
      <c r="BS8046" s="3">
        <v>21339</v>
      </c>
      <c r="BT8046" s="3">
        <v>26322</v>
      </c>
      <c r="BU8046" s="3">
        <v>18943</v>
      </c>
      <c r="BV8046" s="3">
        <v>26997</v>
      </c>
      <c r="BW8046" s="3">
        <v>23766</v>
      </c>
      <c r="BX8046" s="3">
        <v>14265</v>
      </c>
      <c r="BY8046" s="3">
        <v>15802</v>
      </c>
      <c r="BZ8046" s="3">
        <v>15387</v>
      </c>
      <c r="CA8046" s="3">
        <v>18110</v>
      </c>
      <c r="CB8046" s="3">
        <v>1074.5519999999999</v>
      </c>
      <c r="CC8046" s="3">
        <v>926.22699999999998</v>
      </c>
      <c r="CD8046" s="3">
        <v>1500.0129999999999</v>
      </c>
      <c r="CE8046" s="3">
        <v>1547.9349999999999</v>
      </c>
      <c r="CF8046" s="3">
        <v>1909.511</v>
      </c>
      <c r="CG8046" s="3">
        <v>1374.12</v>
      </c>
      <c r="CH8046" s="3">
        <v>1958.3879999999999</v>
      </c>
      <c r="CI8046" s="3">
        <v>1724.0709999999999</v>
      </c>
      <c r="CJ8046" s="3">
        <v>1034.837</v>
      </c>
      <c r="CK8046" s="3">
        <v>1146.3230000000001</v>
      </c>
      <c r="CL8046" s="3">
        <v>1116.261</v>
      </c>
      <c r="CM8046" s="3">
        <v>1313.7619999999999</v>
      </c>
      <c r="CN8046" s="3">
        <v>226024</v>
      </c>
      <c r="CO8046" s="3">
        <v>226024</v>
      </c>
      <c r="CP8046" s="3">
        <v>229187</v>
      </c>
      <c r="CQ8046" s="3">
        <v>229187</v>
      </c>
      <c r="CR8046" s="3">
        <v>16626</v>
      </c>
      <c r="CS8046" s="2">
        <v>2013</v>
      </c>
    </row>
    <row r="8047" spans="1:97" ht="15" customHeight="1" x14ac:dyDescent="0.25">
      <c r="A8047" s="2">
        <v>55103</v>
      </c>
      <c r="B8047" s="5" t="s">
        <v>9</v>
      </c>
      <c r="C8047" s="5" t="s">
        <v>2</v>
      </c>
      <c r="D8047" s="5" t="s">
        <v>4071</v>
      </c>
      <c r="E8047" s="5" t="s">
        <v>3667</v>
      </c>
      <c r="F8047" s="2">
        <v>14372</v>
      </c>
      <c r="G8047" s="5" t="s">
        <v>381</v>
      </c>
      <c r="H8047" s="5" t="s">
        <v>45</v>
      </c>
      <c r="I8047" s="5" t="s">
        <v>117</v>
      </c>
      <c r="J8047" s="5" t="s">
        <v>2</v>
      </c>
      <c r="K8047" s="2">
        <v>22</v>
      </c>
      <c r="L8047" s="2">
        <v>3</v>
      </c>
      <c r="M8047" s="5" t="s">
        <v>27</v>
      </c>
      <c r="N8047" s="5" t="s">
        <v>20</v>
      </c>
      <c r="O8047" s="5" t="s">
        <v>3</v>
      </c>
      <c r="P8047" s="5" t="s">
        <v>3</v>
      </c>
      <c r="Q8047" s="5" t="s">
        <v>2</v>
      </c>
      <c r="R8047" s="5" t="s">
        <v>2</v>
      </c>
      <c r="S8047" s="5" t="s">
        <v>1</v>
      </c>
      <c r="T8047" s="3">
        <v>0</v>
      </c>
      <c r="U8047" s="3">
        <v>0</v>
      </c>
      <c r="V8047" s="3">
        <v>0</v>
      </c>
      <c r="W8047" s="3">
        <v>0</v>
      </c>
      <c r="X8047" s="3">
        <v>0</v>
      </c>
      <c r="Y8047" s="3">
        <v>0</v>
      </c>
      <c r="Z8047" s="3">
        <v>0</v>
      </c>
      <c r="AA8047" s="3">
        <v>0</v>
      </c>
      <c r="AB8047" s="3">
        <v>0</v>
      </c>
      <c r="AC8047" s="3">
        <v>0</v>
      </c>
      <c r="AD8047" s="3">
        <v>0</v>
      </c>
      <c r="AE8047" s="3">
        <v>0</v>
      </c>
      <c r="AF8047" s="3">
        <v>0</v>
      </c>
      <c r="AG8047" s="3">
        <v>0</v>
      </c>
      <c r="AH8047" s="3">
        <v>0</v>
      </c>
      <c r="AI8047" s="3">
        <v>0</v>
      </c>
      <c r="AJ8047" s="3">
        <v>0</v>
      </c>
      <c r="AK8047" s="3">
        <v>0</v>
      </c>
      <c r="AL8047" s="3">
        <v>0</v>
      </c>
      <c r="AM8047" s="3">
        <v>0</v>
      </c>
      <c r="AN8047" s="3">
        <v>0</v>
      </c>
      <c r="AO8047" s="3">
        <v>0</v>
      </c>
      <c r="AP8047" s="3">
        <v>0</v>
      </c>
      <c r="AQ8047" s="3">
        <v>0</v>
      </c>
      <c r="AR8047" s="4">
        <v>0</v>
      </c>
      <c r="AS8047" s="4">
        <v>0</v>
      </c>
      <c r="AT8047" s="4">
        <v>0</v>
      </c>
      <c r="AU8047" s="4">
        <v>0</v>
      </c>
      <c r="AV8047" s="4">
        <v>0</v>
      </c>
      <c r="AW8047" s="4">
        <v>0</v>
      </c>
      <c r="AX8047" s="4">
        <v>0</v>
      </c>
      <c r="AY8047" s="4">
        <v>0</v>
      </c>
      <c r="AZ8047" s="4">
        <v>0</v>
      </c>
      <c r="BA8047" s="4">
        <v>0</v>
      </c>
      <c r="BB8047" s="4">
        <v>0</v>
      </c>
      <c r="BC8047" s="4">
        <v>0</v>
      </c>
      <c r="BD8047" s="3">
        <v>0</v>
      </c>
      <c r="BE8047" s="3">
        <v>0</v>
      </c>
      <c r="BF8047" s="3">
        <v>0</v>
      </c>
      <c r="BG8047" s="3">
        <v>0</v>
      </c>
      <c r="BH8047" s="3">
        <v>0</v>
      </c>
      <c r="BI8047" s="3">
        <v>0</v>
      </c>
      <c r="BJ8047" s="3">
        <v>0</v>
      </c>
      <c r="BK8047" s="3">
        <v>0</v>
      </c>
      <c r="BL8047" s="3">
        <v>0</v>
      </c>
      <c r="BM8047" s="3">
        <v>0</v>
      </c>
      <c r="BN8047" s="3">
        <v>0</v>
      </c>
      <c r="BO8047" s="3">
        <v>0</v>
      </c>
      <c r="BP8047" s="3">
        <v>0</v>
      </c>
      <c r="BQ8047" s="3">
        <v>0</v>
      </c>
      <c r="BR8047" s="3">
        <v>0</v>
      </c>
      <c r="BS8047" s="3">
        <v>0</v>
      </c>
      <c r="BT8047" s="3">
        <v>0</v>
      </c>
      <c r="BU8047" s="3">
        <v>0</v>
      </c>
      <c r="BV8047" s="3">
        <v>0</v>
      </c>
      <c r="BW8047" s="3">
        <v>0</v>
      </c>
      <c r="BX8047" s="3">
        <v>0</v>
      </c>
      <c r="BY8047" s="3">
        <v>0</v>
      </c>
      <c r="BZ8047" s="3">
        <v>0</v>
      </c>
      <c r="CA8047" s="3">
        <v>0</v>
      </c>
      <c r="CB8047" s="3">
        <v>0</v>
      </c>
      <c r="CC8047" s="3">
        <v>0</v>
      </c>
      <c r="CD8047" s="3">
        <v>0</v>
      </c>
      <c r="CE8047" s="3">
        <v>0</v>
      </c>
      <c r="CF8047" s="3">
        <v>0</v>
      </c>
      <c r="CG8047" s="3">
        <v>0</v>
      </c>
      <c r="CH8047" s="3">
        <v>0</v>
      </c>
      <c r="CI8047" s="3">
        <v>0</v>
      </c>
      <c r="CJ8047" s="3">
        <v>0</v>
      </c>
      <c r="CK8047" s="3">
        <v>0</v>
      </c>
      <c r="CL8047" s="3">
        <v>0</v>
      </c>
      <c r="CM8047" s="3">
        <v>0</v>
      </c>
      <c r="CN8047" s="3">
        <v>0</v>
      </c>
      <c r="CO8047" s="3">
        <v>0</v>
      </c>
      <c r="CP8047" s="3">
        <v>0</v>
      </c>
      <c r="CQ8047" s="3">
        <v>0</v>
      </c>
      <c r="CR8047" s="3">
        <v>0</v>
      </c>
      <c r="CS8047" s="2">
        <v>2013</v>
      </c>
    </row>
    <row r="8048" spans="1:97" ht="15" customHeight="1" x14ac:dyDescent="0.25">
      <c r="A8048" s="2">
        <v>55103</v>
      </c>
      <c r="B8048" s="5" t="s">
        <v>9</v>
      </c>
      <c r="C8048" s="5" t="s">
        <v>2</v>
      </c>
      <c r="D8048" s="5" t="s">
        <v>4071</v>
      </c>
      <c r="E8048" s="5" t="s">
        <v>3667</v>
      </c>
      <c r="F8048" s="2">
        <v>14372</v>
      </c>
      <c r="G8048" s="5" t="s">
        <v>381</v>
      </c>
      <c r="H8048" s="5" t="s">
        <v>45</v>
      </c>
      <c r="I8048" s="5" t="s">
        <v>117</v>
      </c>
      <c r="J8048" s="5" t="s">
        <v>2</v>
      </c>
      <c r="K8048" s="2">
        <v>22</v>
      </c>
      <c r="L8048" s="2">
        <v>3</v>
      </c>
      <c r="M8048" s="5" t="s">
        <v>27</v>
      </c>
      <c r="N8048" s="5" t="s">
        <v>17</v>
      </c>
      <c r="O8048" s="5" t="s">
        <v>3</v>
      </c>
      <c r="P8048" s="5" t="s">
        <v>3</v>
      </c>
      <c r="Q8048" s="5" t="s">
        <v>2</v>
      </c>
      <c r="R8048" s="5" t="s">
        <v>2</v>
      </c>
      <c r="S8048" s="5" t="s">
        <v>1</v>
      </c>
      <c r="T8048" s="3">
        <v>1933555</v>
      </c>
      <c r="U8048" s="3">
        <v>1947940</v>
      </c>
      <c r="V8048" s="3">
        <v>1976460</v>
      </c>
      <c r="W8048" s="3">
        <v>718869</v>
      </c>
      <c r="X8048" s="3">
        <v>0</v>
      </c>
      <c r="Y8048" s="3">
        <v>615954</v>
      </c>
      <c r="Z8048" s="3">
        <v>1659503</v>
      </c>
      <c r="AA8048" s="3">
        <v>2195799</v>
      </c>
      <c r="AB8048" s="3">
        <v>2048137</v>
      </c>
      <c r="AC8048" s="3">
        <v>2288103</v>
      </c>
      <c r="AD8048" s="3">
        <v>1994600</v>
      </c>
      <c r="AE8048" s="3">
        <v>2327196</v>
      </c>
      <c r="AF8048" s="3">
        <v>1821885</v>
      </c>
      <c r="AG8048" s="3">
        <v>1860713</v>
      </c>
      <c r="AH8048" s="3">
        <v>1895057</v>
      </c>
      <c r="AI8048" s="3">
        <v>655819</v>
      </c>
      <c r="AJ8048" s="3">
        <v>0</v>
      </c>
      <c r="AK8048" s="3">
        <v>553625</v>
      </c>
      <c r="AL8048" s="3">
        <v>1515830</v>
      </c>
      <c r="AM8048" s="3">
        <v>2044731</v>
      </c>
      <c r="AN8048" s="3">
        <v>1948389</v>
      </c>
      <c r="AO8048" s="3">
        <v>2209975</v>
      </c>
      <c r="AP8048" s="3">
        <v>1900815</v>
      </c>
      <c r="AQ8048" s="3">
        <v>2218733</v>
      </c>
      <c r="AR8048" s="4">
        <v>1.022</v>
      </c>
      <c r="AS8048" s="4">
        <v>1.0149999999999999</v>
      </c>
      <c r="AT8048" s="4">
        <v>1.0189999999999999</v>
      </c>
      <c r="AU8048" s="4">
        <v>1.0469999999999999</v>
      </c>
      <c r="AV8048" s="4">
        <v>0</v>
      </c>
      <c r="AW8048" s="4">
        <v>1.04</v>
      </c>
      <c r="AX8048" s="4">
        <v>1.0269999999999999</v>
      </c>
      <c r="AY8048" s="4">
        <v>1.024</v>
      </c>
      <c r="AZ8048" s="4">
        <v>1.0249999999999999</v>
      </c>
      <c r="BA8048" s="4">
        <v>1.018</v>
      </c>
      <c r="BB8048" s="4">
        <v>1.0189999999999999</v>
      </c>
      <c r="BC8048" s="4">
        <v>1.022</v>
      </c>
      <c r="BD8048" s="3">
        <v>1976093</v>
      </c>
      <c r="BE8048" s="3">
        <v>1977159</v>
      </c>
      <c r="BF8048" s="3">
        <v>2014013</v>
      </c>
      <c r="BG8048" s="3">
        <v>752656</v>
      </c>
      <c r="BH8048" s="3">
        <v>0</v>
      </c>
      <c r="BI8048" s="3">
        <v>640592</v>
      </c>
      <c r="BJ8048" s="3">
        <v>1704310</v>
      </c>
      <c r="BK8048" s="3">
        <v>2248498</v>
      </c>
      <c r="BL8048" s="3">
        <v>2099340</v>
      </c>
      <c r="BM8048" s="3">
        <v>2329289</v>
      </c>
      <c r="BN8048" s="3">
        <v>2032497</v>
      </c>
      <c r="BO8048" s="3">
        <v>2378394</v>
      </c>
      <c r="BP8048" s="3">
        <v>1861966</v>
      </c>
      <c r="BQ8048" s="3">
        <v>1888624</v>
      </c>
      <c r="BR8048" s="3">
        <v>1931063</v>
      </c>
      <c r="BS8048" s="3">
        <v>686642</v>
      </c>
      <c r="BT8048" s="3">
        <v>0</v>
      </c>
      <c r="BU8048" s="3">
        <v>575770</v>
      </c>
      <c r="BV8048" s="3">
        <v>1556757</v>
      </c>
      <c r="BW8048" s="3">
        <v>2093805</v>
      </c>
      <c r="BX8048" s="3">
        <v>1997099</v>
      </c>
      <c r="BY8048" s="3">
        <v>2249755</v>
      </c>
      <c r="BZ8048" s="3">
        <v>1936930</v>
      </c>
      <c r="CA8048" s="3">
        <v>2267545</v>
      </c>
      <c r="CB8048" s="3">
        <v>272792</v>
      </c>
      <c r="CC8048" s="3">
        <v>276138</v>
      </c>
      <c r="CD8048" s="3">
        <v>282817</v>
      </c>
      <c r="CE8048" s="3">
        <v>99825</v>
      </c>
      <c r="CF8048" s="3">
        <v>0</v>
      </c>
      <c r="CG8048" s="3">
        <v>84266</v>
      </c>
      <c r="CH8048" s="3">
        <v>227766</v>
      </c>
      <c r="CI8048" s="3">
        <v>306728</v>
      </c>
      <c r="CJ8048" s="3">
        <v>292595</v>
      </c>
      <c r="CK8048" s="3">
        <v>329269</v>
      </c>
      <c r="CL8048" s="3">
        <v>284207</v>
      </c>
      <c r="CM8048" s="3">
        <v>331967</v>
      </c>
      <c r="CN8048" s="3">
        <v>19706116</v>
      </c>
      <c r="CO8048" s="3">
        <v>18625572</v>
      </c>
      <c r="CP8048" s="3">
        <v>20152841</v>
      </c>
      <c r="CQ8048" s="3">
        <v>19045956</v>
      </c>
      <c r="CR8048" s="3">
        <v>2788370</v>
      </c>
      <c r="CS8048" s="2">
        <v>2013</v>
      </c>
    </row>
    <row r="8049" spans="1:97" ht="15" customHeight="1" x14ac:dyDescent="0.25">
      <c r="A8049" s="2">
        <v>55104</v>
      </c>
      <c r="B8049" s="5" t="s">
        <v>9</v>
      </c>
      <c r="C8049" s="5" t="s">
        <v>2</v>
      </c>
      <c r="D8049" s="5" t="s">
        <v>4070</v>
      </c>
      <c r="E8049" s="5" t="s">
        <v>4069</v>
      </c>
      <c r="F8049" s="2">
        <v>16668</v>
      </c>
      <c r="G8049" s="5" t="s">
        <v>16</v>
      </c>
      <c r="H8049" s="5" t="s">
        <v>15</v>
      </c>
      <c r="I8049" s="5" t="s">
        <v>101</v>
      </c>
      <c r="J8049" s="5" t="s">
        <v>2</v>
      </c>
      <c r="K8049" s="2">
        <v>22</v>
      </c>
      <c r="L8049" s="2">
        <v>3</v>
      </c>
      <c r="M8049" s="5" t="s">
        <v>27</v>
      </c>
      <c r="N8049" s="5" t="s">
        <v>20</v>
      </c>
      <c r="O8049" s="5" t="s">
        <v>3</v>
      </c>
      <c r="P8049" s="5" t="s">
        <v>3</v>
      </c>
      <c r="Q8049" s="5" t="s">
        <v>2</v>
      </c>
      <c r="R8049" s="5" t="s">
        <v>2</v>
      </c>
      <c r="S8049" s="5" t="s">
        <v>1</v>
      </c>
      <c r="T8049" s="3">
        <v>75184</v>
      </c>
      <c r="U8049" s="3">
        <v>117674</v>
      </c>
      <c r="V8049" s="3">
        <v>105563</v>
      </c>
      <c r="W8049" s="3">
        <v>48855</v>
      </c>
      <c r="X8049" s="3">
        <v>128748</v>
      </c>
      <c r="Y8049" s="3">
        <v>64743</v>
      </c>
      <c r="Z8049" s="3">
        <v>62636</v>
      </c>
      <c r="AA8049" s="3">
        <v>102439</v>
      </c>
      <c r="AB8049" s="3">
        <v>6383</v>
      </c>
      <c r="AC8049" s="3">
        <v>79225</v>
      </c>
      <c r="AD8049" s="3">
        <v>107651</v>
      </c>
      <c r="AE8049" s="3">
        <v>65165</v>
      </c>
      <c r="AF8049" s="3">
        <v>21199</v>
      </c>
      <c r="AG8049" s="3">
        <v>55518</v>
      </c>
      <c r="AH8049" s="3">
        <v>54663</v>
      </c>
      <c r="AI8049" s="3">
        <v>32244</v>
      </c>
      <c r="AJ8049" s="3">
        <v>61070</v>
      </c>
      <c r="AK8049" s="3">
        <v>44410</v>
      </c>
      <c r="AL8049" s="3">
        <v>45678</v>
      </c>
      <c r="AM8049" s="3">
        <v>50882</v>
      </c>
      <c r="AN8049" s="3">
        <v>3142</v>
      </c>
      <c r="AO8049" s="3">
        <v>34281</v>
      </c>
      <c r="AP8049" s="3">
        <v>58804</v>
      </c>
      <c r="AQ8049" s="3">
        <v>47248</v>
      </c>
      <c r="AR8049" s="4">
        <v>1.0089999999999999</v>
      </c>
      <c r="AS8049" s="4">
        <v>1.0069999999999999</v>
      </c>
      <c r="AT8049" s="4">
        <v>1.008</v>
      </c>
      <c r="AU8049" s="4">
        <v>1.0089999999999999</v>
      </c>
      <c r="AV8049" s="4">
        <v>1.0149999999999999</v>
      </c>
      <c r="AW8049" s="4">
        <v>1.0109999999999999</v>
      </c>
      <c r="AX8049" s="4">
        <v>1.0109999999999999</v>
      </c>
      <c r="AY8049" s="4">
        <v>1.0109999999999999</v>
      </c>
      <c r="AZ8049" s="4">
        <v>1.01</v>
      </c>
      <c r="BA8049" s="4">
        <v>1.0109999999999999</v>
      </c>
      <c r="BB8049" s="4">
        <v>1.018</v>
      </c>
      <c r="BC8049" s="4">
        <v>1.018</v>
      </c>
      <c r="BD8049" s="3">
        <v>75861</v>
      </c>
      <c r="BE8049" s="3">
        <v>118498</v>
      </c>
      <c r="BF8049" s="3">
        <v>106408</v>
      </c>
      <c r="BG8049" s="3">
        <v>49295</v>
      </c>
      <c r="BH8049" s="3">
        <v>130679</v>
      </c>
      <c r="BI8049" s="3">
        <v>65455</v>
      </c>
      <c r="BJ8049" s="3">
        <v>63325</v>
      </c>
      <c r="BK8049" s="3">
        <v>103566</v>
      </c>
      <c r="BL8049" s="3">
        <v>6447</v>
      </c>
      <c r="BM8049" s="3">
        <v>80096</v>
      </c>
      <c r="BN8049" s="3">
        <v>109589</v>
      </c>
      <c r="BO8049" s="3">
        <v>66338</v>
      </c>
      <c r="BP8049" s="3">
        <v>21390</v>
      </c>
      <c r="BQ8049" s="3">
        <v>55907</v>
      </c>
      <c r="BR8049" s="3">
        <v>55100</v>
      </c>
      <c r="BS8049" s="3">
        <v>32534</v>
      </c>
      <c r="BT8049" s="3">
        <v>61986</v>
      </c>
      <c r="BU8049" s="3">
        <v>44899</v>
      </c>
      <c r="BV8049" s="3">
        <v>46180</v>
      </c>
      <c r="BW8049" s="3">
        <v>51442</v>
      </c>
      <c r="BX8049" s="3">
        <v>3173</v>
      </c>
      <c r="BY8049" s="3">
        <v>34658</v>
      </c>
      <c r="BZ8049" s="3">
        <v>59862</v>
      </c>
      <c r="CA8049" s="3">
        <v>48098</v>
      </c>
      <c r="CB8049" s="3">
        <v>4240</v>
      </c>
      <c r="CC8049" s="3">
        <v>11082</v>
      </c>
      <c r="CD8049" s="3">
        <v>10922</v>
      </c>
      <c r="CE8049" s="3">
        <v>6449</v>
      </c>
      <c r="CF8049" s="3">
        <v>12287</v>
      </c>
      <c r="CG8049" s="3">
        <v>8900</v>
      </c>
      <c r="CH8049" s="3">
        <v>9154</v>
      </c>
      <c r="CI8049" s="3">
        <v>10197</v>
      </c>
      <c r="CJ8049" s="3">
        <v>629</v>
      </c>
      <c r="CK8049" s="3">
        <v>6870</v>
      </c>
      <c r="CL8049" s="3">
        <v>11866</v>
      </c>
      <c r="CM8049" s="3">
        <v>9534</v>
      </c>
      <c r="CN8049" s="3">
        <v>964266</v>
      </c>
      <c r="CO8049" s="3">
        <v>509139</v>
      </c>
      <c r="CP8049" s="3">
        <v>975557</v>
      </c>
      <c r="CQ8049" s="3">
        <v>515229</v>
      </c>
      <c r="CR8049" s="3">
        <v>102130</v>
      </c>
      <c r="CS8049" s="2">
        <v>2013</v>
      </c>
    </row>
    <row r="8050" spans="1:97" ht="15" customHeight="1" x14ac:dyDescent="0.25">
      <c r="A8050" s="2">
        <v>55104</v>
      </c>
      <c r="B8050" s="5" t="s">
        <v>9</v>
      </c>
      <c r="C8050" s="5" t="s">
        <v>2</v>
      </c>
      <c r="D8050" s="5" t="s">
        <v>4070</v>
      </c>
      <c r="E8050" s="5" t="s">
        <v>4069</v>
      </c>
      <c r="F8050" s="2">
        <v>16668</v>
      </c>
      <c r="G8050" s="5" t="s">
        <v>16</v>
      </c>
      <c r="H8050" s="5" t="s">
        <v>15</v>
      </c>
      <c r="I8050" s="5" t="s">
        <v>101</v>
      </c>
      <c r="J8050" s="5" t="s">
        <v>2</v>
      </c>
      <c r="K8050" s="2">
        <v>22</v>
      </c>
      <c r="L8050" s="2">
        <v>3</v>
      </c>
      <c r="M8050" s="5" t="s">
        <v>27</v>
      </c>
      <c r="N8050" s="5" t="s">
        <v>17</v>
      </c>
      <c r="O8050" s="5" t="s">
        <v>3</v>
      </c>
      <c r="P8050" s="5" t="s">
        <v>3</v>
      </c>
      <c r="Q8050" s="5" t="s">
        <v>2</v>
      </c>
      <c r="R8050" s="5" t="s">
        <v>2</v>
      </c>
      <c r="S8050" s="5" t="s">
        <v>1</v>
      </c>
      <c r="T8050" s="3">
        <v>524522</v>
      </c>
      <c r="U8050" s="3">
        <v>585896</v>
      </c>
      <c r="V8050" s="3">
        <v>645003</v>
      </c>
      <c r="W8050" s="3">
        <v>570191</v>
      </c>
      <c r="X8050" s="3">
        <v>623354</v>
      </c>
      <c r="Y8050" s="3">
        <v>589996</v>
      </c>
      <c r="Z8050" s="3">
        <v>609167</v>
      </c>
      <c r="AA8050" s="3">
        <v>566374</v>
      </c>
      <c r="AB8050" s="3">
        <v>223692</v>
      </c>
      <c r="AC8050" s="3">
        <v>577797</v>
      </c>
      <c r="AD8050" s="3">
        <v>593476</v>
      </c>
      <c r="AE8050" s="3">
        <v>616767</v>
      </c>
      <c r="AF8050" s="3">
        <v>204853</v>
      </c>
      <c r="AG8050" s="3">
        <v>230119</v>
      </c>
      <c r="AH8050" s="3">
        <v>252752</v>
      </c>
      <c r="AI8050" s="3">
        <v>222563</v>
      </c>
      <c r="AJ8050" s="3">
        <v>240746</v>
      </c>
      <c r="AK8050" s="3">
        <v>226035</v>
      </c>
      <c r="AL8050" s="3">
        <v>232477</v>
      </c>
      <c r="AM8050" s="3">
        <v>215276</v>
      </c>
      <c r="AN8050" s="3">
        <v>93075</v>
      </c>
      <c r="AO8050" s="3">
        <v>239617</v>
      </c>
      <c r="AP8050" s="3">
        <v>248223</v>
      </c>
      <c r="AQ8050" s="3">
        <v>257772</v>
      </c>
      <c r="AR8050" s="4">
        <v>1.0089999999999999</v>
      </c>
      <c r="AS8050" s="4">
        <v>1.0069999999999999</v>
      </c>
      <c r="AT8050" s="4">
        <v>1.008</v>
      </c>
      <c r="AU8050" s="4">
        <v>1.0089999999999999</v>
      </c>
      <c r="AV8050" s="4">
        <v>1.0149999999999999</v>
      </c>
      <c r="AW8050" s="4">
        <v>1.0109999999999999</v>
      </c>
      <c r="AX8050" s="4">
        <v>1.0109999999999999</v>
      </c>
      <c r="AY8050" s="4">
        <v>1.0109999999999999</v>
      </c>
      <c r="AZ8050" s="4">
        <v>1.01</v>
      </c>
      <c r="BA8050" s="4">
        <v>1.0109999999999999</v>
      </c>
      <c r="BB8050" s="4">
        <v>1.018</v>
      </c>
      <c r="BC8050" s="4">
        <v>1.018</v>
      </c>
      <c r="BD8050" s="3">
        <v>529243</v>
      </c>
      <c r="BE8050" s="3">
        <v>589997</v>
      </c>
      <c r="BF8050" s="3">
        <v>650163</v>
      </c>
      <c r="BG8050" s="3">
        <v>575323</v>
      </c>
      <c r="BH8050" s="3">
        <v>632704</v>
      </c>
      <c r="BI8050" s="3">
        <v>596486</v>
      </c>
      <c r="BJ8050" s="3">
        <v>615868</v>
      </c>
      <c r="BK8050" s="3">
        <v>572604</v>
      </c>
      <c r="BL8050" s="3">
        <v>225929</v>
      </c>
      <c r="BM8050" s="3">
        <v>584153</v>
      </c>
      <c r="BN8050" s="3">
        <v>604159</v>
      </c>
      <c r="BO8050" s="3">
        <v>627869</v>
      </c>
      <c r="BP8050" s="3">
        <v>206697</v>
      </c>
      <c r="BQ8050" s="3">
        <v>231730</v>
      </c>
      <c r="BR8050" s="3">
        <v>254774</v>
      </c>
      <c r="BS8050" s="3">
        <v>224566</v>
      </c>
      <c r="BT8050" s="3">
        <v>244357</v>
      </c>
      <c r="BU8050" s="3">
        <v>228521</v>
      </c>
      <c r="BV8050" s="3">
        <v>235034</v>
      </c>
      <c r="BW8050" s="3">
        <v>217644</v>
      </c>
      <c r="BX8050" s="3">
        <v>94006</v>
      </c>
      <c r="BY8050" s="3">
        <v>242253</v>
      </c>
      <c r="BZ8050" s="3">
        <v>252691</v>
      </c>
      <c r="CA8050" s="3">
        <v>262412</v>
      </c>
      <c r="CB8050" s="3">
        <v>39576</v>
      </c>
      <c r="CC8050" s="3">
        <v>44459</v>
      </c>
      <c r="CD8050" s="3">
        <v>48915</v>
      </c>
      <c r="CE8050" s="3">
        <v>43105</v>
      </c>
      <c r="CF8050" s="3">
        <v>46751</v>
      </c>
      <c r="CG8050" s="3">
        <v>43742</v>
      </c>
      <c r="CH8050" s="3">
        <v>44976</v>
      </c>
      <c r="CI8050" s="3">
        <v>41517</v>
      </c>
      <c r="CJ8050" s="3">
        <v>17774</v>
      </c>
      <c r="CK8050" s="3">
        <v>46395</v>
      </c>
      <c r="CL8050" s="3">
        <v>48506</v>
      </c>
      <c r="CM8050" s="3">
        <v>50476</v>
      </c>
      <c r="CN8050" s="3">
        <v>6726235</v>
      </c>
      <c r="CO8050" s="3">
        <v>2663508</v>
      </c>
      <c r="CP8050" s="3">
        <v>6804498</v>
      </c>
      <c r="CQ8050" s="3">
        <v>2694685</v>
      </c>
      <c r="CR8050" s="3">
        <v>516192</v>
      </c>
      <c r="CS8050" s="2">
        <v>2013</v>
      </c>
    </row>
    <row r="8051" spans="1:97" ht="15" customHeight="1" x14ac:dyDescent="0.25">
      <c r="A8051" s="2">
        <v>55107</v>
      </c>
      <c r="B8051" s="5" t="s">
        <v>47</v>
      </c>
      <c r="C8051" s="5" t="s">
        <v>2</v>
      </c>
      <c r="D8051" s="5" t="s">
        <v>4068</v>
      </c>
      <c r="E8051" s="5" t="s">
        <v>4067</v>
      </c>
      <c r="F8051" s="2">
        <v>6832</v>
      </c>
      <c r="G8051" s="5" t="s">
        <v>25</v>
      </c>
      <c r="H8051" s="5" t="s">
        <v>24</v>
      </c>
      <c r="I8051" s="5" t="s">
        <v>110</v>
      </c>
      <c r="J8051" s="5" t="s">
        <v>2</v>
      </c>
      <c r="K8051" s="2">
        <v>22</v>
      </c>
      <c r="L8051" s="2">
        <v>2</v>
      </c>
      <c r="M8051" s="5" t="s">
        <v>48</v>
      </c>
      <c r="N8051" s="5" t="s">
        <v>20</v>
      </c>
      <c r="O8051" s="5" t="s">
        <v>3</v>
      </c>
      <c r="P8051" s="5" t="s">
        <v>3</v>
      </c>
      <c r="Q8051" s="5" t="s">
        <v>2</v>
      </c>
      <c r="R8051" s="5" t="s">
        <v>2</v>
      </c>
      <c r="S8051" s="5" t="s">
        <v>1</v>
      </c>
      <c r="T8051" s="3">
        <v>4550</v>
      </c>
      <c r="U8051" s="3">
        <v>0</v>
      </c>
      <c r="V8051" s="3">
        <v>1066</v>
      </c>
      <c r="W8051" s="3">
        <v>2277</v>
      </c>
      <c r="X8051" s="3">
        <v>4830</v>
      </c>
      <c r="Y8051" s="3">
        <v>3761</v>
      </c>
      <c r="Z8051" s="3">
        <v>18766</v>
      </c>
      <c r="AA8051" s="3">
        <v>10658</v>
      </c>
      <c r="AB8051" s="3">
        <v>8595</v>
      </c>
      <c r="AC8051" s="3">
        <v>4223</v>
      </c>
      <c r="AD8051" s="3">
        <v>1986</v>
      </c>
      <c r="AE8051" s="3">
        <v>1727</v>
      </c>
      <c r="AF8051" s="3">
        <v>4550</v>
      </c>
      <c r="AG8051" s="3">
        <v>0</v>
      </c>
      <c r="AH8051" s="3">
        <v>1066</v>
      </c>
      <c r="AI8051" s="3">
        <v>2277</v>
      </c>
      <c r="AJ8051" s="3">
        <v>4830</v>
      </c>
      <c r="AK8051" s="3">
        <v>3761</v>
      </c>
      <c r="AL8051" s="3">
        <v>18766</v>
      </c>
      <c r="AM8051" s="3">
        <v>10658</v>
      </c>
      <c r="AN8051" s="3">
        <v>8595</v>
      </c>
      <c r="AO8051" s="3">
        <v>4223</v>
      </c>
      <c r="AP8051" s="3">
        <v>1986</v>
      </c>
      <c r="AQ8051" s="3">
        <v>1727</v>
      </c>
      <c r="AR8051" s="4">
        <v>1.03</v>
      </c>
      <c r="AS8051" s="4">
        <v>0</v>
      </c>
      <c r="AT8051" s="4">
        <v>1.032</v>
      </c>
      <c r="AU8051" s="4">
        <v>1.032</v>
      </c>
      <c r="AV8051" s="4">
        <v>1.032</v>
      </c>
      <c r="AW8051" s="4">
        <v>1.032</v>
      </c>
      <c r="AX8051" s="4">
        <v>1.032</v>
      </c>
      <c r="AY8051" s="4">
        <v>1.032</v>
      </c>
      <c r="AZ8051" s="4">
        <v>1.032</v>
      </c>
      <c r="BA8051" s="4">
        <v>1.032</v>
      </c>
      <c r="BB8051" s="4">
        <v>1.032</v>
      </c>
      <c r="BC8051" s="4">
        <v>1.032</v>
      </c>
      <c r="BD8051" s="3">
        <v>4687</v>
      </c>
      <c r="BE8051" s="3">
        <v>0</v>
      </c>
      <c r="BF8051" s="3">
        <v>1100</v>
      </c>
      <c r="BG8051" s="3">
        <v>2350</v>
      </c>
      <c r="BH8051" s="3">
        <v>4985</v>
      </c>
      <c r="BI8051" s="3">
        <v>3881</v>
      </c>
      <c r="BJ8051" s="3">
        <v>19367</v>
      </c>
      <c r="BK8051" s="3">
        <v>10999</v>
      </c>
      <c r="BL8051" s="3">
        <v>8870</v>
      </c>
      <c r="BM8051" s="3">
        <v>4358</v>
      </c>
      <c r="BN8051" s="3">
        <v>2050</v>
      </c>
      <c r="BO8051" s="3">
        <v>1782</v>
      </c>
      <c r="BP8051" s="3">
        <v>4687</v>
      </c>
      <c r="BQ8051" s="3">
        <v>0</v>
      </c>
      <c r="BR8051" s="3">
        <v>1100</v>
      </c>
      <c r="BS8051" s="3">
        <v>2350</v>
      </c>
      <c r="BT8051" s="3">
        <v>4985</v>
      </c>
      <c r="BU8051" s="3">
        <v>3881</v>
      </c>
      <c r="BV8051" s="3">
        <v>19367</v>
      </c>
      <c r="BW8051" s="3">
        <v>10999</v>
      </c>
      <c r="BX8051" s="3">
        <v>8870</v>
      </c>
      <c r="BY8051" s="3">
        <v>4358</v>
      </c>
      <c r="BZ8051" s="3">
        <v>2050</v>
      </c>
      <c r="CA8051" s="3">
        <v>1782</v>
      </c>
      <c r="CB8051" s="3">
        <v>46251</v>
      </c>
      <c r="CC8051" s="3">
        <v>24055</v>
      </c>
      <c r="CD8051" s="3">
        <v>50032</v>
      </c>
      <c r="CE8051" s="3">
        <v>63150</v>
      </c>
      <c r="CF8051" s="3">
        <v>104318</v>
      </c>
      <c r="CG8051" s="3">
        <v>65986</v>
      </c>
      <c r="CH8051" s="3">
        <v>79541</v>
      </c>
      <c r="CI8051" s="3">
        <v>74401</v>
      </c>
      <c r="CJ8051" s="3">
        <v>70360</v>
      </c>
      <c r="CK8051" s="3">
        <v>71646</v>
      </c>
      <c r="CL8051" s="3">
        <v>32529</v>
      </c>
      <c r="CM8051" s="3">
        <v>13648</v>
      </c>
      <c r="CN8051" s="3">
        <v>62439</v>
      </c>
      <c r="CO8051" s="3">
        <v>62439</v>
      </c>
      <c r="CP8051" s="3">
        <v>64429</v>
      </c>
      <c r="CQ8051" s="3">
        <v>64429</v>
      </c>
      <c r="CR8051" s="3">
        <v>695917</v>
      </c>
      <c r="CS8051" s="2">
        <v>2013</v>
      </c>
    </row>
    <row r="8052" spans="1:97" ht="15" customHeight="1" x14ac:dyDescent="0.25">
      <c r="A8052" s="2">
        <v>55107</v>
      </c>
      <c r="B8052" s="5" t="s">
        <v>47</v>
      </c>
      <c r="C8052" s="5" t="s">
        <v>2</v>
      </c>
      <c r="D8052" s="5" t="s">
        <v>4068</v>
      </c>
      <c r="E8052" s="5" t="s">
        <v>4067</v>
      </c>
      <c r="F8052" s="2">
        <v>6832</v>
      </c>
      <c r="G8052" s="5" t="s">
        <v>25</v>
      </c>
      <c r="H8052" s="5" t="s">
        <v>24</v>
      </c>
      <c r="I8052" s="5" t="s">
        <v>110</v>
      </c>
      <c r="J8052" s="5" t="s">
        <v>2</v>
      </c>
      <c r="K8052" s="2">
        <v>22</v>
      </c>
      <c r="L8052" s="2">
        <v>2</v>
      </c>
      <c r="M8052" s="5" t="s">
        <v>48</v>
      </c>
      <c r="N8052" s="5" t="s">
        <v>17</v>
      </c>
      <c r="O8052" s="5" t="s">
        <v>3</v>
      </c>
      <c r="P8052" s="5" t="s">
        <v>3</v>
      </c>
      <c r="Q8052" s="5" t="s">
        <v>2</v>
      </c>
      <c r="R8052" s="5" t="s">
        <v>2</v>
      </c>
      <c r="S8052" s="5" t="s">
        <v>1</v>
      </c>
      <c r="T8052" s="3">
        <v>969197</v>
      </c>
      <c r="U8052" s="3">
        <v>511448</v>
      </c>
      <c r="V8052" s="3">
        <v>1044509</v>
      </c>
      <c r="W8052" s="3">
        <v>1279939</v>
      </c>
      <c r="X8052" s="3">
        <v>2014704</v>
      </c>
      <c r="Y8052" s="3">
        <v>1298269</v>
      </c>
      <c r="Z8052" s="3">
        <v>1544304</v>
      </c>
      <c r="AA8052" s="3">
        <v>1442345</v>
      </c>
      <c r="AB8052" s="3">
        <v>1427204</v>
      </c>
      <c r="AC8052" s="3">
        <v>1447141</v>
      </c>
      <c r="AD8052" s="3">
        <v>650613</v>
      </c>
      <c r="AE8052" s="3">
        <v>287627</v>
      </c>
      <c r="AF8052" s="3">
        <v>969197</v>
      </c>
      <c r="AG8052" s="3">
        <v>511448</v>
      </c>
      <c r="AH8052" s="3">
        <v>1044509</v>
      </c>
      <c r="AI8052" s="3">
        <v>1279939</v>
      </c>
      <c r="AJ8052" s="3">
        <v>2014704</v>
      </c>
      <c r="AK8052" s="3">
        <v>1298269</v>
      </c>
      <c r="AL8052" s="3">
        <v>1544304</v>
      </c>
      <c r="AM8052" s="3">
        <v>1442345</v>
      </c>
      <c r="AN8052" s="3">
        <v>1427204</v>
      </c>
      <c r="AO8052" s="3">
        <v>1447141</v>
      </c>
      <c r="AP8052" s="3">
        <v>650613</v>
      </c>
      <c r="AQ8052" s="3">
        <v>287627</v>
      </c>
      <c r="AR8052" s="4">
        <v>1.03</v>
      </c>
      <c r="AS8052" s="4">
        <v>1.03</v>
      </c>
      <c r="AT8052" s="4">
        <v>1.032</v>
      </c>
      <c r="AU8052" s="4">
        <v>1.032</v>
      </c>
      <c r="AV8052" s="4">
        <v>1.032</v>
      </c>
      <c r="AW8052" s="4">
        <v>1.032</v>
      </c>
      <c r="AX8052" s="4">
        <v>1.032</v>
      </c>
      <c r="AY8052" s="4">
        <v>1.032</v>
      </c>
      <c r="AZ8052" s="4">
        <v>1.032</v>
      </c>
      <c r="BA8052" s="4">
        <v>1.032</v>
      </c>
      <c r="BB8052" s="4">
        <v>1.032</v>
      </c>
      <c r="BC8052" s="4">
        <v>1.032</v>
      </c>
      <c r="BD8052" s="3">
        <v>998273</v>
      </c>
      <c r="BE8052" s="3">
        <v>526791</v>
      </c>
      <c r="BF8052" s="3">
        <v>1077933</v>
      </c>
      <c r="BG8052" s="3">
        <v>1320897</v>
      </c>
      <c r="BH8052" s="3">
        <v>2079175</v>
      </c>
      <c r="BI8052" s="3">
        <v>1339814</v>
      </c>
      <c r="BJ8052" s="3">
        <v>1593722</v>
      </c>
      <c r="BK8052" s="3">
        <v>1488500</v>
      </c>
      <c r="BL8052" s="3">
        <v>1472875</v>
      </c>
      <c r="BM8052" s="3">
        <v>1493450</v>
      </c>
      <c r="BN8052" s="3">
        <v>671433</v>
      </c>
      <c r="BO8052" s="3">
        <v>296831</v>
      </c>
      <c r="BP8052" s="3">
        <v>998273</v>
      </c>
      <c r="BQ8052" s="3">
        <v>526791</v>
      </c>
      <c r="BR8052" s="3">
        <v>1077933</v>
      </c>
      <c r="BS8052" s="3">
        <v>1320897</v>
      </c>
      <c r="BT8052" s="3">
        <v>2079175</v>
      </c>
      <c r="BU8052" s="3">
        <v>1339814</v>
      </c>
      <c r="BV8052" s="3">
        <v>1593722</v>
      </c>
      <c r="BW8052" s="3">
        <v>1488500</v>
      </c>
      <c r="BX8052" s="3">
        <v>1472875</v>
      </c>
      <c r="BY8052" s="3">
        <v>1493450</v>
      </c>
      <c r="BZ8052" s="3">
        <v>671433</v>
      </c>
      <c r="CA8052" s="3">
        <v>296831</v>
      </c>
      <c r="CB8052" s="3">
        <v>91866</v>
      </c>
      <c r="CC8052" s="3">
        <v>47068</v>
      </c>
      <c r="CD8052" s="3">
        <v>98284</v>
      </c>
      <c r="CE8052" s="3">
        <v>117390</v>
      </c>
      <c r="CF8052" s="3">
        <v>193152</v>
      </c>
      <c r="CG8052" s="3">
        <v>122288</v>
      </c>
      <c r="CH8052" s="3">
        <v>145842</v>
      </c>
      <c r="CI8052" s="3">
        <v>137664</v>
      </c>
      <c r="CJ8052" s="3">
        <v>129699</v>
      </c>
      <c r="CK8052" s="3">
        <v>136110</v>
      </c>
      <c r="CL8052" s="3">
        <v>61993</v>
      </c>
      <c r="CM8052" s="3">
        <v>27195</v>
      </c>
      <c r="CN8052" s="3">
        <v>13917300</v>
      </c>
      <c r="CO8052" s="3">
        <v>13917300</v>
      </c>
      <c r="CP8052" s="3">
        <v>14359694</v>
      </c>
      <c r="CQ8052" s="3">
        <v>14359694</v>
      </c>
      <c r="CR8052" s="3">
        <v>1308551</v>
      </c>
      <c r="CS8052" s="2">
        <v>2013</v>
      </c>
    </row>
    <row r="8053" spans="1:97" ht="15" customHeight="1" x14ac:dyDescent="0.25">
      <c r="A8053" s="2">
        <v>55109</v>
      </c>
      <c r="B8053" s="5" t="s">
        <v>47</v>
      </c>
      <c r="C8053" s="5" t="s">
        <v>2</v>
      </c>
      <c r="D8053" s="5" t="s">
        <v>4066</v>
      </c>
      <c r="E8053" s="5" t="s">
        <v>4066</v>
      </c>
      <c r="F8053" s="2">
        <v>16197</v>
      </c>
      <c r="G8053" s="5" t="s">
        <v>87</v>
      </c>
      <c r="H8053" s="5" t="s">
        <v>6</v>
      </c>
      <c r="I8053" s="5" t="s">
        <v>108</v>
      </c>
      <c r="J8053" s="5" t="s">
        <v>2</v>
      </c>
      <c r="K8053" s="2">
        <v>22</v>
      </c>
      <c r="L8053" s="2">
        <v>2</v>
      </c>
      <c r="M8053" s="5" t="s">
        <v>48</v>
      </c>
      <c r="N8053" s="5" t="s">
        <v>14</v>
      </c>
      <c r="O8053" s="5" t="s">
        <v>3</v>
      </c>
      <c r="P8053" s="5" t="s">
        <v>3</v>
      </c>
      <c r="Q8053" s="5" t="s">
        <v>2</v>
      </c>
      <c r="R8053" s="5" t="s">
        <v>2</v>
      </c>
      <c r="S8053" s="5" t="s">
        <v>1</v>
      </c>
      <c r="T8053" s="3">
        <v>3230</v>
      </c>
      <c r="U8053" s="3">
        <v>0</v>
      </c>
      <c r="V8053" s="3">
        <v>0</v>
      </c>
      <c r="W8053" s="3">
        <v>1747</v>
      </c>
      <c r="X8053" s="3">
        <v>82659</v>
      </c>
      <c r="Y8053" s="3">
        <v>36475</v>
      </c>
      <c r="Z8053" s="3">
        <v>322431</v>
      </c>
      <c r="AA8053" s="3">
        <v>166331</v>
      </c>
      <c r="AB8053" s="3">
        <v>120964</v>
      </c>
      <c r="AC8053" s="3">
        <v>0</v>
      </c>
      <c r="AD8053" s="3">
        <v>0</v>
      </c>
      <c r="AE8053" s="3">
        <v>0</v>
      </c>
      <c r="AF8053" s="3">
        <v>3230</v>
      </c>
      <c r="AG8053" s="3">
        <v>0</v>
      </c>
      <c r="AH8053" s="3">
        <v>0</v>
      </c>
      <c r="AI8053" s="3">
        <v>1747</v>
      </c>
      <c r="AJ8053" s="3">
        <v>82659</v>
      </c>
      <c r="AK8053" s="3">
        <v>36475</v>
      </c>
      <c r="AL8053" s="3">
        <v>322431</v>
      </c>
      <c r="AM8053" s="3">
        <v>166331</v>
      </c>
      <c r="AN8053" s="3">
        <v>120964</v>
      </c>
      <c r="AO8053" s="3">
        <v>0</v>
      </c>
      <c r="AP8053" s="3">
        <v>0</v>
      </c>
      <c r="AQ8053" s="3">
        <v>0</v>
      </c>
      <c r="AR8053" s="4">
        <v>1.022</v>
      </c>
      <c r="AS8053" s="4">
        <v>0</v>
      </c>
      <c r="AT8053" s="4">
        <v>0</v>
      </c>
      <c r="AU8053" s="4">
        <v>1.022</v>
      </c>
      <c r="AV8053" s="4">
        <v>1.022</v>
      </c>
      <c r="AW8053" s="4">
        <v>1.022</v>
      </c>
      <c r="AX8053" s="4">
        <v>1.022</v>
      </c>
      <c r="AY8053" s="4">
        <v>1.022</v>
      </c>
      <c r="AZ8053" s="4">
        <v>1.022</v>
      </c>
      <c r="BA8053" s="4">
        <v>0</v>
      </c>
      <c r="BB8053" s="4">
        <v>0</v>
      </c>
      <c r="BC8053" s="4">
        <v>0</v>
      </c>
      <c r="BD8053" s="3">
        <v>3301</v>
      </c>
      <c r="BE8053" s="3">
        <v>0</v>
      </c>
      <c r="BF8053" s="3">
        <v>0</v>
      </c>
      <c r="BG8053" s="3">
        <v>1785</v>
      </c>
      <c r="BH8053" s="3">
        <v>84477</v>
      </c>
      <c r="BI8053" s="3">
        <v>37277</v>
      </c>
      <c r="BJ8053" s="3">
        <v>329524</v>
      </c>
      <c r="BK8053" s="3">
        <v>169990</v>
      </c>
      <c r="BL8053" s="3">
        <v>123625</v>
      </c>
      <c r="BM8053" s="3">
        <v>0</v>
      </c>
      <c r="BN8053" s="3">
        <v>0</v>
      </c>
      <c r="BO8053" s="3">
        <v>0</v>
      </c>
      <c r="BP8053" s="3">
        <v>3301</v>
      </c>
      <c r="BQ8053" s="3">
        <v>0</v>
      </c>
      <c r="BR8053" s="3">
        <v>0</v>
      </c>
      <c r="BS8053" s="3">
        <v>1785</v>
      </c>
      <c r="BT8053" s="3">
        <v>84477</v>
      </c>
      <c r="BU8053" s="3">
        <v>37277</v>
      </c>
      <c r="BV8053" s="3">
        <v>329524</v>
      </c>
      <c r="BW8053" s="3">
        <v>169990</v>
      </c>
      <c r="BX8053" s="3">
        <v>123625</v>
      </c>
      <c r="BY8053" s="3">
        <v>0</v>
      </c>
      <c r="BZ8053" s="3">
        <v>0</v>
      </c>
      <c r="CA8053" s="3">
        <v>0</v>
      </c>
      <c r="CB8053" s="3">
        <v>271</v>
      </c>
      <c r="CC8053" s="3">
        <v>0</v>
      </c>
      <c r="CD8053" s="3">
        <v>0</v>
      </c>
      <c r="CE8053" s="3">
        <v>109</v>
      </c>
      <c r="CF8053" s="3">
        <v>6721</v>
      </c>
      <c r="CG8053" s="3">
        <v>2925</v>
      </c>
      <c r="CH8053" s="3">
        <v>25735</v>
      </c>
      <c r="CI8053" s="3">
        <v>13280</v>
      </c>
      <c r="CJ8053" s="3">
        <v>9857</v>
      </c>
      <c r="CK8053" s="3">
        <v>0</v>
      </c>
      <c r="CL8053" s="3">
        <v>0</v>
      </c>
      <c r="CM8053" s="3">
        <v>0</v>
      </c>
      <c r="CN8053" s="3">
        <v>733837</v>
      </c>
      <c r="CO8053" s="3">
        <v>733837</v>
      </c>
      <c r="CP8053" s="3">
        <v>749979</v>
      </c>
      <c r="CQ8053" s="3">
        <v>749979</v>
      </c>
      <c r="CR8053" s="3">
        <v>58898</v>
      </c>
      <c r="CS8053" s="2">
        <v>2013</v>
      </c>
    </row>
    <row r="8054" spans="1:97" ht="15" customHeight="1" x14ac:dyDescent="0.25">
      <c r="A8054" s="2">
        <v>55110</v>
      </c>
      <c r="B8054" s="5" t="s">
        <v>47</v>
      </c>
      <c r="C8054" s="5" t="s">
        <v>2</v>
      </c>
      <c r="D8054" s="5" t="s">
        <v>4065</v>
      </c>
      <c r="E8054" s="5" t="s">
        <v>3936</v>
      </c>
      <c r="F8054" s="2">
        <v>15470</v>
      </c>
      <c r="G8054" s="5" t="s">
        <v>34</v>
      </c>
      <c r="H8054" s="5" t="s">
        <v>6</v>
      </c>
      <c r="I8054" s="5" t="s">
        <v>108</v>
      </c>
      <c r="J8054" s="5" t="s">
        <v>2</v>
      </c>
      <c r="K8054" s="2">
        <v>22</v>
      </c>
      <c r="L8054" s="2">
        <v>1</v>
      </c>
      <c r="M8054" s="5" t="s">
        <v>46</v>
      </c>
      <c r="N8054" s="5" t="s">
        <v>14</v>
      </c>
      <c r="O8054" s="5" t="s">
        <v>3</v>
      </c>
      <c r="P8054" s="5" t="s">
        <v>3</v>
      </c>
      <c r="Q8054" s="5" t="s">
        <v>2</v>
      </c>
      <c r="R8054" s="5" t="s">
        <v>2</v>
      </c>
      <c r="S8054" s="5" t="s">
        <v>1</v>
      </c>
      <c r="T8054" s="3">
        <v>179475</v>
      </c>
      <c r="U8054" s="3">
        <v>64202</v>
      </c>
      <c r="V8054" s="3">
        <v>144941</v>
      </c>
      <c r="W8054" s="3">
        <v>257782</v>
      </c>
      <c r="X8054" s="3">
        <v>611187</v>
      </c>
      <c r="Y8054" s="3">
        <v>103666</v>
      </c>
      <c r="Z8054" s="3">
        <v>517996</v>
      </c>
      <c r="AA8054" s="3">
        <v>379377</v>
      </c>
      <c r="AB8054" s="3">
        <v>342899</v>
      </c>
      <c r="AC8054" s="3">
        <v>140564</v>
      </c>
      <c r="AD8054" s="3">
        <v>80739</v>
      </c>
      <c r="AE8054" s="3">
        <v>386673</v>
      </c>
      <c r="AF8054" s="3">
        <v>179475</v>
      </c>
      <c r="AG8054" s="3">
        <v>64202</v>
      </c>
      <c r="AH8054" s="3">
        <v>144941</v>
      </c>
      <c r="AI8054" s="3">
        <v>257782</v>
      </c>
      <c r="AJ8054" s="3">
        <v>611187</v>
      </c>
      <c r="AK8054" s="3">
        <v>103666</v>
      </c>
      <c r="AL8054" s="3">
        <v>517996</v>
      </c>
      <c r="AM8054" s="3">
        <v>379377</v>
      </c>
      <c r="AN8054" s="3">
        <v>342899</v>
      </c>
      <c r="AO8054" s="3">
        <v>140564</v>
      </c>
      <c r="AP8054" s="3">
        <v>80739</v>
      </c>
      <c r="AQ8054" s="3">
        <v>386673</v>
      </c>
      <c r="AR8054" s="4">
        <v>1.028</v>
      </c>
      <c r="AS8054" s="4">
        <v>1.028</v>
      </c>
      <c r="AT8054" s="4">
        <v>1.028</v>
      </c>
      <c r="AU8054" s="4">
        <v>1.028</v>
      </c>
      <c r="AV8054" s="4">
        <v>1.028</v>
      </c>
      <c r="AW8054" s="4">
        <v>1.028</v>
      </c>
      <c r="AX8054" s="4">
        <v>1.028</v>
      </c>
      <c r="AY8054" s="4">
        <v>1.028</v>
      </c>
      <c r="AZ8054" s="4">
        <v>1.028</v>
      </c>
      <c r="BA8054" s="4">
        <v>1.028</v>
      </c>
      <c r="BB8054" s="4">
        <v>1.028</v>
      </c>
      <c r="BC8054" s="4">
        <v>1.028</v>
      </c>
      <c r="BD8054" s="3">
        <v>184500</v>
      </c>
      <c r="BE8054" s="3">
        <v>66000</v>
      </c>
      <c r="BF8054" s="3">
        <v>148999</v>
      </c>
      <c r="BG8054" s="3">
        <v>265000</v>
      </c>
      <c r="BH8054" s="3">
        <v>628300</v>
      </c>
      <c r="BI8054" s="3">
        <v>106569</v>
      </c>
      <c r="BJ8054" s="3">
        <v>532500</v>
      </c>
      <c r="BK8054" s="3">
        <v>390000</v>
      </c>
      <c r="BL8054" s="3">
        <v>352500</v>
      </c>
      <c r="BM8054" s="3">
        <v>144500</v>
      </c>
      <c r="BN8054" s="3">
        <v>83000</v>
      </c>
      <c r="BO8054" s="3">
        <v>397500</v>
      </c>
      <c r="BP8054" s="3">
        <v>184500</v>
      </c>
      <c r="BQ8054" s="3">
        <v>66000</v>
      </c>
      <c r="BR8054" s="3">
        <v>148999</v>
      </c>
      <c r="BS8054" s="3">
        <v>265000</v>
      </c>
      <c r="BT8054" s="3">
        <v>628300</v>
      </c>
      <c r="BU8054" s="3">
        <v>106569</v>
      </c>
      <c r="BV8054" s="3">
        <v>532500</v>
      </c>
      <c r="BW8054" s="3">
        <v>390000</v>
      </c>
      <c r="BX8054" s="3">
        <v>352500</v>
      </c>
      <c r="BY8054" s="3">
        <v>144500</v>
      </c>
      <c r="BZ8054" s="3">
        <v>83000</v>
      </c>
      <c r="CA8054" s="3">
        <v>397500</v>
      </c>
      <c r="CB8054" s="3">
        <v>8981</v>
      </c>
      <c r="CC8054" s="3">
        <v>3810</v>
      </c>
      <c r="CD8054" s="3">
        <v>15494</v>
      </c>
      <c r="CE8054" s="3">
        <v>20550</v>
      </c>
      <c r="CF8054" s="3">
        <v>44307</v>
      </c>
      <c r="CG8054" s="3">
        <v>9409</v>
      </c>
      <c r="CH8054" s="3">
        <v>39951</v>
      </c>
      <c r="CI8054" s="3">
        <v>26753</v>
      </c>
      <c r="CJ8054" s="3">
        <v>27065</v>
      </c>
      <c r="CK8054" s="3">
        <v>10574</v>
      </c>
      <c r="CL8054" s="3">
        <v>7435</v>
      </c>
      <c r="CM8054" s="3">
        <v>21444</v>
      </c>
      <c r="CN8054" s="3">
        <v>3209501</v>
      </c>
      <c r="CO8054" s="3">
        <v>3209501</v>
      </c>
      <c r="CP8054" s="3">
        <v>3299368</v>
      </c>
      <c r="CQ8054" s="3">
        <v>3299368</v>
      </c>
      <c r="CR8054" s="3">
        <v>235773</v>
      </c>
      <c r="CS8054" s="2">
        <v>2013</v>
      </c>
    </row>
    <row r="8055" spans="1:97" ht="15" customHeight="1" x14ac:dyDescent="0.25">
      <c r="A8055" s="2">
        <v>55111</v>
      </c>
      <c r="B8055" s="5" t="s">
        <v>47</v>
      </c>
      <c r="C8055" s="5" t="s">
        <v>2</v>
      </c>
      <c r="D8055" s="5" t="s">
        <v>4064</v>
      </c>
      <c r="E8055" s="5" t="s">
        <v>4063</v>
      </c>
      <c r="F8055" s="2">
        <v>3542</v>
      </c>
      <c r="G8055" s="5" t="s">
        <v>86</v>
      </c>
      <c r="H8055" s="5" t="s">
        <v>6</v>
      </c>
      <c r="I8055" s="5" t="s">
        <v>108</v>
      </c>
      <c r="J8055" s="5" t="s">
        <v>2</v>
      </c>
      <c r="K8055" s="2">
        <v>22</v>
      </c>
      <c r="L8055" s="2">
        <v>1</v>
      </c>
      <c r="M8055" s="5" t="s">
        <v>46</v>
      </c>
      <c r="N8055" s="5" t="s">
        <v>14</v>
      </c>
      <c r="O8055" s="5" t="s">
        <v>3</v>
      </c>
      <c r="P8055" s="5" t="s">
        <v>3</v>
      </c>
      <c r="Q8055" s="5" t="s">
        <v>2</v>
      </c>
      <c r="R8055" s="5" t="s">
        <v>2</v>
      </c>
      <c r="S8055" s="5" t="s">
        <v>1</v>
      </c>
      <c r="T8055" s="3">
        <v>17923</v>
      </c>
      <c r="U8055" s="3">
        <v>8268</v>
      </c>
      <c r="V8055" s="3">
        <v>9728</v>
      </c>
      <c r="W8055" s="3">
        <v>134241</v>
      </c>
      <c r="X8055" s="3">
        <v>210506</v>
      </c>
      <c r="Y8055" s="3">
        <v>29183</v>
      </c>
      <c r="Z8055" s="3">
        <v>274803</v>
      </c>
      <c r="AA8055" s="3">
        <v>107069</v>
      </c>
      <c r="AB8055" s="3">
        <v>129377</v>
      </c>
      <c r="AC8055" s="3">
        <v>36479</v>
      </c>
      <c r="AD8055" s="3">
        <v>9728</v>
      </c>
      <c r="AE8055" s="3">
        <v>29183</v>
      </c>
      <c r="AF8055" s="3">
        <v>17923</v>
      </c>
      <c r="AG8055" s="3">
        <v>8268</v>
      </c>
      <c r="AH8055" s="3">
        <v>9728</v>
      </c>
      <c r="AI8055" s="3">
        <v>134241</v>
      </c>
      <c r="AJ8055" s="3">
        <v>210506</v>
      </c>
      <c r="AK8055" s="3">
        <v>29183</v>
      </c>
      <c r="AL8055" s="3">
        <v>274803</v>
      </c>
      <c r="AM8055" s="3">
        <v>107069</v>
      </c>
      <c r="AN8055" s="3">
        <v>129377</v>
      </c>
      <c r="AO8055" s="3">
        <v>36479</v>
      </c>
      <c r="AP8055" s="3">
        <v>9728</v>
      </c>
      <c r="AQ8055" s="3">
        <v>29183</v>
      </c>
      <c r="AR8055" s="4">
        <v>1.028</v>
      </c>
      <c r="AS8055" s="4">
        <v>1.028</v>
      </c>
      <c r="AT8055" s="4">
        <v>1.028</v>
      </c>
      <c r="AU8055" s="4">
        <v>1.028</v>
      </c>
      <c r="AV8055" s="4">
        <v>1.028</v>
      </c>
      <c r="AW8055" s="4">
        <v>1.028</v>
      </c>
      <c r="AX8055" s="4">
        <v>1.028</v>
      </c>
      <c r="AY8055" s="4">
        <v>1.028</v>
      </c>
      <c r="AZ8055" s="4">
        <v>1.028</v>
      </c>
      <c r="BA8055" s="4">
        <v>1.028</v>
      </c>
      <c r="BB8055" s="4">
        <v>1.028</v>
      </c>
      <c r="BC8055" s="4">
        <v>1.028</v>
      </c>
      <c r="BD8055" s="3">
        <v>18425</v>
      </c>
      <c r="BE8055" s="3">
        <v>8500</v>
      </c>
      <c r="BF8055" s="3">
        <v>10000</v>
      </c>
      <c r="BG8055" s="3">
        <v>138000</v>
      </c>
      <c r="BH8055" s="3">
        <v>216400</v>
      </c>
      <c r="BI8055" s="3">
        <v>30000</v>
      </c>
      <c r="BJ8055" s="3">
        <v>282497</v>
      </c>
      <c r="BK8055" s="3">
        <v>110067</v>
      </c>
      <c r="BL8055" s="3">
        <v>133000</v>
      </c>
      <c r="BM8055" s="3">
        <v>37500</v>
      </c>
      <c r="BN8055" s="3">
        <v>10000</v>
      </c>
      <c r="BO8055" s="3">
        <v>30000</v>
      </c>
      <c r="BP8055" s="3">
        <v>18425</v>
      </c>
      <c r="BQ8055" s="3">
        <v>8500</v>
      </c>
      <c r="BR8055" s="3">
        <v>10000</v>
      </c>
      <c r="BS8055" s="3">
        <v>138000</v>
      </c>
      <c r="BT8055" s="3">
        <v>216400</v>
      </c>
      <c r="BU8055" s="3">
        <v>30000</v>
      </c>
      <c r="BV8055" s="3">
        <v>282497</v>
      </c>
      <c r="BW8055" s="3">
        <v>110067</v>
      </c>
      <c r="BX8055" s="3">
        <v>133000</v>
      </c>
      <c r="BY8055" s="3">
        <v>37500</v>
      </c>
      <c r="BZ8055" s="3">
        <v>10000</v>
      </c>
      <c r="CA8055" s="3">
        <v>30000</v>
      </c>
      <c r="CB8055" s="3">
        <v>335</v>
      </c>
      <c r="CC8055" s="3">
        <v>202</v>
      </c>
      <c r="CD8055" s="3">
        <v>754</v>
      </c>
      <c r="CE8055" s="3">
        <v>9933</v>
      </c>
      <c r="CF8055" s="3">
        <v>14355</v>
      </c>
      <c r="CG8055" s="3">
        <v>1436</v>
      </c>
      <c r="CH8055" s="3">
        <v>20602</v>
      </c>
      <c r="CI8055" s="3">
        <v>6645</v>
      </c>
      <c r="CJ8055" s="3">
        <v>8499</v>
      </c>
      <c r="CK8055" s="3">
        <v>2185</v>
      </c>
      <c r="CL8055" s="3">
        <v>596</v>
      </c>
      <c r="CM8055" s="3">
        <v>1627</v>
      </c>
      <c r="CN8055" s="3">
        <v>996488</v>
      </c>
      <c r="CO8055" s="3">
        <v>996488</v>
      </c>
      <c r="CP8055" s="3">
        <v>1024389</v>
      </c>
      <c r="CQ8055" s="3">
        <v>1024389</v>
      </c>
      <c r="CR8055" s="3">
        <v>67169</v>
      </c>
      <c r="CS8055" s="2">
        <v>2013</v>
      </c>
    </row>
    <row r="8056" spans="1:97" ht="15" customHeight="1" x14ac:dyDescent="0.25">
      <c r="A8056" s="2">
        <v>55112</v>
      </c>
      <c r="B8056" s="5" t="s">
        <v>47</v>
      </c>
      <c r="C8056" s="5" t="s">
        <v>2</v>
      </c>
      <c r="D8056" s="5" t="s">
        <v>4062</v>
      </c>
      <c r="E8056" s="5" t="s">
        <v>4061</v>
      </c>
      <c r="F8056" s="2">
        <v>22650</v>
      </c>
      <c r="G8056" s="5" t="s">
        <v>20</v>
      </c>
      <c r="H8056" s="5" t="s">
        <v>45</v>
      </c>
      <c r="I8056" s="5" t="s">
        <v>117</v>
      </c>
      <c r="J8056" s="5" t="s">
        <v>2</v>
      </c>
      <c r="K8056" s="2">
        <v>22</v>
      </c>
      <c r="L8056" s="2">
        <v>2</v>
      </c>
      <c r="M8056" s="5" t="s">
        <v>48</v>
      </c>
      <c r="N8056" s="5" t="s">
        <v>20</v>
      </c>
      <c r="O8056" s="5" t="s">
        <v>3</v>
      </c>
      <c r="P8056" s="5" t="s">
        <v>3</v>
      </c>
      <c r="Q8056" s="5" t="s">
        <v>2</v>
      </c>
      <c r="R8056" s="5" t="s">
        <v>2</v>
      </c>
      <c r="S8056" s="5" t="s">
        <v>1</v>
      </c>
      <c r="T8056" s="3">
        <v>0</v>
      </c>
      <c r="U8056" s="3">
        <v>0</v>
      </c>
      <c r="V8056" s="3">
        <v>0</v>
      </c>
      <c r="W8056" s="3">
        <v>0</v>
      </c>
      <c r="X8056" s="3">
        <v>0</v>
      </c>
      <c r="Y8056" s="3">
        <v>1036</v>
      </c>
      <c r="Z8056" s="3">
        <v>2706</v>
      </c>
      <c r="AA8056" s="3">
        <v>8</v>
      </c>
      <c r="AB8056" s="3">
        <v>2200</v>
      </c>
      <c r="AC8056" s="3">
        <v>26</v>
      </c>
      <c r="AD8056" s="3">
        <v>5</v>
      </c>
      <c r="AE8056" s="3">
        <v>5372</v>
      </c>
      <c r="AF8056" s="3">
        <v>0</v>
      </c>
      <c r="AG8056" s="3">
        <v>0</v>
      </c>
      <c r="AH8056" s="3">
        <v>0</v>
      </c>
      <c r="AI8056" s="3">
        <v>0</v>
      </c>
      <c r="AJ8056" s="3">
        <v>0</v>
      </c>
      <c r="AK8056" s="3">
        <v>1036</v>
      </c>
      <c r="AL8056" s="3">
        <v>2706</v>
      </c>
      <c r="AM8056" s="3">
        <v>8</v>
      </c>
      <c r="AN8056" s="3">
        <v>2200</v>
      </c>
      <c r="AO8056" s="3">
        <v>26</v>
      </c>
      <c r="AP8056" s="3">
        <v>5</v>
      </c>
      <c r="AQ8056" s="3">
        <v>5372</v>
      </c>
      <c r="AR8056" s="4">
        <v>0</v>
      </c>
      <c r="AS8056" s="4">
        <v>0</v>
      </c>
      <c r="AT8056" s="4">
        <v>0</v>
      </c>
      <c r="AU8056" s="4">
        <v>0</v>
      </c>
      <c r="AV8056" s="4">
        <v>0</v>
      </c>
      <c r="AW8056" s="4">
        <v>1.018</v>
      </c>
      <c r="AX8056" s="4">
        <v>1.008</v>
      </c>
      <c r="AY8056" s="4">
        <v>0.98599999999999999</v>
      </c>
      <c r="AZ8056" s="4">
        <v>1.0089999999999999</v>
      </c>
      <c r="BA8056" s="4">
        <v>1.01</v>
      </c>
      <c r="BB8056" s="4">
        <v>1.01</v>
      </c>
      <c r="BC8056" s="4">
        <v>1.0089999999999999</v>
      </c>
      <c r="BD8056" s="3">
        <v>0</v>
      </c>
      <c r="BE8056" s="3">
        <v>0</v>
      </c>
      <c r="BF8056" s="3">
        <v>0</v>
      </c>
      <c r="BG8056" s="3">
        <v>0</v>
      </c>
      <c r="BH8056" s="3">
        <v>0</v>
      </c>
      <c r="BI8056" s="3">
        <v>1055</v>
      </c>
      <c r="BJ8056" s="3">
        <v>2728</v>
      </c>
      <c r="BK8056" s="3">
        <v>8</v>
      </c>
      <c r="BL8056" s="3">
        <v>2220</v>
      </c>
      <c r="BM8056" s="3">
        <v>26</v>
      </c>
      <c r="BN8056" s="3">
        <v>5</v>
      </c>
      <c r="BO8056" s="3">
        <v>5420</v>
      </c>
      <c r="BP8056" s="3">
        <v>0</v>
      </c>
      <c r="BQ8056" s="3">
        <v>0</v>
      </c>
      <c r="BR8056" s="3">
        <v>0</v>
      </c>
      <c r="BS8056" s="3">
        <v>0</v>
      </c>
      <c r="BT8056" s="3">
        <v>0</v>
      </c>
      <c r="BU8056" s="3">
        <v>1055</v>
      </c>
      <c r="BV8056" s="3">
        <v>2728</v>
      </c>
      <c r="BW8056" s="3">
        <v>8</v>
      </c>
      <c r="BX8056" s="3">
        <v>2220</v>
      </c>
      <c r="BY8056" s="3">
        <v>26</v>
      </c>
      <c r="BZ8056" s="3">
        <v>5</v>
      </c>
      <c r="CA8056" s="3">
        <v>5420</v>
      </c>
      <c r="CB8056" s="3">
        <v>0</v>
      </c>
      <c r="CC8056" s="3">
        <v>40315</v>
      </c>
      <c r="CD8056" s="3">
        <v>0</v>
      </c>
      <c r="CE8056" s="3">
        <v>0</v>
      </c>
      <c r="CF8056" s="3">
        <v>845</v>
      </c>
      <c r="CG8056" s="3">
        <v>67901</v>
      </c>
      <c r="CH8056" s="3">
        <v>49984</v>
      </c>
      <c r="CI8056" s="3">
        <v>6605</v>
      </c>
      <c r="CJ8056" s="3">
        <v>59539</v>
      </c>
      <c r="CK8056" s="3">
        <v>62039</v>
      </c>
      <c r="CL8056" s="3">
        <v>0</v>
      </c>
      <c r="CM8056" s="3">
        <v>74113</v>
      </c>
      <c r="CN8056" s="3">
        <v>11353</v>
      </c>
      <c r="CO8056" s="3">
        <v>11353</v>
      </c>
      <c r="CP8056" s="3">
        <v>11462</v>
      </c>
      <c r="CQ8056" s="3">
        <v>11462</v>
      </c>
      <c r="CR8056" s="3">
        <v>361341</v>
      </c>
      <c r="CS8056" s="2">
        <v>2013</v>
      </c>
    </row>
    <row r="8057" spans="1:97" ht="15" customHeight="1" x14ac:dyDescent="0.25">
      <c r="A8057" s="2">
        <v>55112</v>
      </c>
      <c r="B8057" s="5" t="s">
        <v>47</v>
      </c>
      <c r="C8057" s="5" t="s">
        <v>2</v>
      </c>
      <c r="D8057" s="5" t="s">
        <v>4062</v>
      </c>
      <c r="E8057" s="5" t="s">
        <v>4061</v>
      </c>
      <c r="F8057" s="2">
        <v>22650</v>
      </c>
      <c r="G8057" s="5" t="s">
        <v>20</v>
      </c>
      <c r="H8057" s="5" t="s">
        <v>45</v>
      </c>
      <c r="I8057" s="5" t="s">
        <v>117</v>
      </c>
      <c r="J8057" s="5" t="s">
        <v>2</v>
      </c>
      <c r="K8057" s="2">
        <v>22</v>
      </c>
      <c r="L8057" s="2">
        <v>2</v>
      </c>
      <c r="M8057" s="5" t="s">
        <v>48</v>
      </c>
      <c r="N8057" s="5" t="s">
        <v>17</v>
      </c>
      <c r="O8057" s="5" t="s">
        <v>3</v>
      </c>
      <c r="P8057" s="5" t="s">
        <v>3</v>
      </c>
      <c r="Q8057" s="5" t="s">
        <v>2</v>
      </c>
      <c r="R8057" s="5" t="s">
        <v>2</v>
      </c>
      <c r="S8057" s="5" t="s">
        <v>1</v>
      </c>
      <c r="T8057" s="3">
        <v>583</v>
      </c>
      <c r="U8057" s="3">
        <v>878391</v>
      </c>
      <c r="V8057" s="3">
        <v>26</v>
      </c>
      <c r="W8057" s="3">
        <v>0</v>
      </c>
      <c r="X8057" s="3">
        <v>23571</v>
      </c>
      <c r="Y8057" s="3">
        <v>1479575</v>
      </c>
      <c r="Z8057" s="3">
        <v>1134182</v>
      </c>
      <c r="AA8057" s="3">
        <v>176891</v>
      </c>
      <c r="AB8057" s="3">
        <v>1298804</v>
      </c>
      <c r="AC8057" s="3">
        <v>1360488</v>
      </c>
      <c r="AD8057" s="3">
        <v>3556</v>
      </c>
      <c r="AE8057" s="3">
        <v>1630315</v>
      </c>
      <c r="AF8057" s="3">
        <v>583</v>
      </c>
      <c r="AG8057" s="3">
        <v>878391</v>
      </c>
      <c r="AH8057" s="3">
        <v>26</v>
      </c>
      <c r="AI8057" s="3">
        <v>0</v>
      </c>
      <c r="AJ8057" s="3">
        <v>23571</v>
      </c>
      <c r="AK8057" s="3">
        <v>1479575</v>
      </c>
      <c r="AL8057" s="3">
        <v>1134182</v>
      </c>
      <c r="AM8057" s="3">
        <v>176891</v>
      </c>
      <c r="AN8057" s="3">
        <v>1298804</v>
      </c>
      <c r="AO8057" s="3">
        <v>1360488</v>
      </c>
      <c r="AP8057" s="3">
        <v>3556</v>
      </c>
      <c r="AQ8057" s="3">
        <v>1630315</v>
      </c>
      <c r="AR8057" s="4">
        <v>0.997</v>
      </c>
      <c r="AS8057" s="4">
        <v>1</v>
      </c>
      <c r="AT8057" s="4">
        <v>1</v>
      </c>
      <c r="AU8057" s="4">
        <v>0</v>
      </c>
      <c r="AV8057" s="4">
        <v>0.99299999999999999</v>
      </c>
      <c r="AW8057" s="4">
        <v>1.018</v>
      </c>
      <c r="AX8057" s="4">
        <v>1.008</v>
      </c>
      <c r="AY8057" s="4">
        <v>0.98599999999999999</v>
      </c>
      <c r="AZ8057" s="4">
        <v>1.0089999999999999</v>
      </c>
      <c r="BA8057" s="4">
        <v>1.01</v>
      </c>
      <c r="BB8057" s="4">
        <v>1.01</v>
      </c>
      <c r="BC8057" s="4">
        <v>1.0089999999999999</v>
      </c>
      <c r="BD8057" s="3">
        <v>581</v>
      </c>
      <c r="BE8057" s="3">
        <v>878391</v>
      </c>
      <c r="BF8057" s="3">
        <v>26</v>
      </c>
      <c r="BG8057" s="3">
        <v>0</v>
      </c>
      <c r="BH8057" s="3">
        <v>23406</v>
      </c>
      <c r="BI8057" s="3">
        <v>1506207</v>
      </c>
      <c r="BJ8057" s="3">
        <v>1143255</v>
      </c>
      <c r="BK8057" s="3">
        <v>174415</v>
      </c>
      <c r="BL8057" s="3">
        <v>1310493</v>
      </c>
      <c r="BM8057" s="3">
        <v>1374093</v>
      </c>
      <c r="BN8057" s="3">
        <v>3592</v>
      </c>
      <c r="BO8057" s="3">
        <v>1644988</v>
      </c>
      <c r="BP8057" s="3">
        <v>581</v>
      </c>
      <c r="BQ8057" s="3">
        <v>878391</v>
      </c>
      <c r="BR8057" s="3">
        <v>26</v>
      </c>
      <c r="BS8057" s="3">
        <v>0</v>
      </c>
      <c r="BT8057" s="3">
        <v>23406</v>
      </c>
      <c r="BU8057" s="3">
        <v>1506207</v>
      </c>
      <c r="BV8057" s="3">
        <v>1143255</v>
      </c>
      <c r="BW8057" s="3">
        <v>174415</v>
      </c>
      <c r="BX8057" s="3">
        <v>1310493</v>
      </c>
      <c r="BY8057" s="3">
        <v>1374093</v>
      </c>
      <c r="BZ8057" s="3">
        <v>3592</v>
      </c>
      <c r="CA8057" s="3">
        <v>1644988</v>
      </c>
      <c r="CB8057" s="3">
        <v>0</v>
      </c>
      <c r="CC8057" s="3">
        <v>73157</v>
      </c>
      <c r="CD8057" s="3">
        <v>0</v>
      </c>
      <c r="CE8057" s="3">
        <v>0</v>
      </c>
      <c r="CF8057" s="3">
        <v>1859</v>
      </c>
      <c r="CG8057" s="3">
        <v>127363</v>
      </c>
      <c r="CH8057" s="3">
        <v>95302</v>
      </c>
      <c r="CI8057" s="3">
        <v>13863</v>
      </c>
      <c r="CJ8057" s="3">
        <v>109246</v>
      </c>
      <c r="CK8057" s="3">
        <v>114949</v>
      </c>
      <c r="CL8057" s="3">
        <v>145</v>
      </c>
      <c r="CM8057" s="3">
        <v>144978</v>
      </c>
      <c r="CN8057" s="3">
        <v>7986382</v>
      </c>
      <c r="CO8057" s="3">
        <v>7986382</v>
      </c>
      <c r="CP8057" s="3">
        <v>8059447</v>
      </c>
      <c r="CQ8057" s="3">
        <v>8059447</v>
      </c>
      <c r="CR8057" s="3">
        <v>680862</v>
      </c>
      <c r="CS8057" s="2">
        <v>2013</v>
      </c>
    </row>
    <row r="8058" spans="1:97" ht="15" customHeight="1" x14ac:dyDescent="0.25">
      <c r="A8058" s="2">
        <v>55116</v>
      </c>
      <c r="B8058" s="5" t="s">
        <v>47</v>
      </c>
      <c r="C8058" s="5" t="s">
        <v>2</v>
      </c>
      <c r="D8058" s="5" t="s">
        <v>4060</v>
      </c>
      <c r="E8058" s="5" t="s">
        <v>1977</v>
      </c>
      <c r="F8058" s="2">
        <v>5416</v>
      </c>
      <c r="G8058" s="5" t="s">
        <v>73</v>
      </c>
      <c r="H8058" s="5" t="s">
        <v>41</v>
      </c>
      <c r="I8058" s="5" t="s">
        <v>101</v>
      </c>
      <c r="J8058" s="5" t="s">
        <v>2</v>
      </c>
      <c r="K8058" s="2">
        <v>22</v>
      </c>
      <c r="L8058" s="2">
        <v>1</v>
      </c>
      <c r="M8058" s="5" t="s">
        <v>46</v>
      </c>
      <c r="N8058" s="5" t="s">
        <v>14</v>
      </c>
      <c r="O8058" s="5" t="s">
        <v>26</v>
      </c>
      <c r="P8058" s="5" t="s">
        <v>26</v>
      </c>
      <c r="Q8058" s="5" t="s">
        <v>2</v>
      </c>
      <c r="R8058" s="5" t="s">
        <v>2</v>
      </c>
      <c r="S8058" s="5" t="s">
        <v>21</v>
      </c>
      <c r="T8058" s="3">
        <v>0</v>
      </c>
      <c r="U8058" s="3">
        <v>0</v>
      </c>
      <c r="V8058" s="3">
        <v>0</v>
      </c>
      <c r="W8058" s="3">
        <v>0</v>
      </c>
      <c r="X8058" s="3">
        <v>0</v>
      </c>
      <c r="Y8058" s="3">
        <v>0</v>
      </c>
      <c r="Z8058" s="3">
        <v>0</v>
      </c>
      <c r="AA8058" s="3">
        <v>0</v>
      </c>
      <c r="AB8058" s="3">
        <v>0</v>
      </c>
      <c r="AC8058" s="3">
        <v>0</v>
      </c>
      <c r="AD8058" s="3">
        <v>0</v>
      </c>
      <c r="AE8058" s="3">
        <v>0</v>
      </c>
      <c r="AF8058" s="3">
        <v>0</v>
      </c>
      <c r="AG8058" s="3">
        <v>0</v>
      </c>
      <c r="AH8058" s="3">
        <v>0</v>
      </c>
      <c r="AI8058" s="3">
        <v>0</v>
      </c>
      <c r="AJ8058" s="3">
        <v>0</v>
      </c>
      <c r="AK8058" s="3">
        <v>0</v>
      </c>
      <c r="AL8058" s="3">
        <v>0</v>
      </c>
      <c r="AM8058" s="3">
        <v>0</v>
      </c>
      <c r="AN8058" s="3">
        <v>0</v>
      </c>
      <c r="AO8058" s="3">
        <v>0</v>
      </c>
      <c r="AP8058" s="3">
        <v>0</v>
      </c>
      <c r="AQ8058" s="3">
        <v>0</v>
      </c>
      <c r="AR8058" s="4">
        <v>0</v>
      </c>
      <c r="AS8058" s="4">
        <v>0</v>
      </c>
      <c r="AT8058" s="4">
        <v>0</v>
      </c>
      <c r="AU8058" s="4">
        <v>0</v>
      </c>
      <c r="AV8058" s="4">
        <v>0</v>
      </c>
      <c r="AW8058" s="4">
        <v>0</v>
      </c>
      <c r="AX8058" s="4">
        <v>0</v>
      </c>
      <c r="AY8058" s="4">
        <v>0</v>
      </c>
      <c r="AZ8058" s="4">
        <v>0</v>
      </c>
      <c r="BA8058" s="4">
        <v>0</v>
      </c>
      <c r="BB8058" s="4">
        <v>0</v>
      </c>
      <c r="BC8058" s="4">
        <v>0</v>
      </c>
      <c r="BD8058" s="3">
        <v>0</v>
      </c>
      <c r="BE8058" s="3">
        <v>0</v>
      </c>
      <c r="BF8058" s="3">
        <v>0</v>
      </c>
      <c r="BG8058" s="3">
        <v>0</v>
      </c>
      <c r="BH8058" s="3">
        <v>0</v>
      </c>
      <c r="BI8058" s="3">
        <v>0</v>
      </c>
      <c r="BJ8058" s="3">
        <v>0</v>
      </c>
      <c r="BK8058" s="3">
        <v>0</v>
      </c>
      <c r="BL8058" s="3">
        <v>0</v>
      </c>
      <c r="BM8058" s="3">
        <v>0</v>
      </c>
      <c r="BN8058" s="3">
        <v>0</v>
      </c>
      <c r="BO8058" s="3">
        <v>0</v>
      </c>
      <c r="BP8058" s="3">
        <v>0</v>
      </c>
      <c r="BQ8058" s="3">
        <v>0</v>
      </c>
      <c r="BR8058" s="3">
        <v>0</v>
      </c>
      <c r="BS8058" s="3">
        <v>0</v>
      </c>
      <c r="BT8058" s="3">
        <v>0</v>
      </c>
      <c r="BU8058" s="3">
        <v>0</v>
      </c>
      <c r="BV8058" s="3">
        <v>0</v>
      </c>
      <c r="BW8058" s="3">
        <v>0</v>
      </c>
      <c r="BX8058" s="3">
        <v>0</v>
      </c>
      <c r="BY8058" s="3">
        <v>0</v>
      </c>
      <c r="BZ8058" s="3">
        <v>0</v>
      </c>
      <c r="CA8058" s="3">
        <v>0</v>
      </c>
      <c r="CB8058" s="3">
        <v>0</v>
      </c>
      <c r="CC8058" s="3">
        <v>0</v>
      </c>
      <c r="CD8058" s="3">
        <v>0</v>
      </c>
      <c r="CE8058" s="3">
        <v>0</v>
      </c>
      <c r="CF8058" s="3">
        <v>0</v>
      </c>
      <c r="CG8058" s="3">
        <v>0</v>
      </c>
      <c r="CH8058" s="3">
        <v>0</v>
      </c>
      <c r="CI8058" s="3">
        <v>0</v>
      </c>
      <c r="CJ8058" s="3">
        <v>0</v>
      </c>
      <c r="CK8058" s="3">
        <v>0</v>
      </c>
      <c r="CL8058" s="3">
        <v>0</v>
      </c>
      <c r="CM8058" s="3">
        <v>0</v>
      </c>
      <c r="CN8058" s="3">
        <v>0</v>
      </c>
      <c r="CO8058" s="3">
        <v>0</v>
      </c>
      <c r="CP8058" s="3">
        <v>0</v>
      </c>
      <c r="CQ8058" s="3">
        <v>0</v>
      </c>
      <c r="CR8058" s="3">
        <v>0</v>
      </c>
      <c r="CS8058" s="2">
        <v>2013</v>
      </c>
    </row>
    <row r="8059" spans="1:97" ht="15" customHeight="1" x14ac:dyDescent="0.25">
      <c r="A8059" s="2">
        <v>55116</v>
      </c>
      <c r="B8059" s="5" t="s">
        <v>47</v>
      </c>
      <c r="C8059" s="5" t="s">
        <v>2</v>
      </c>
      <c r="D8059" s="5" t="s">
        <v>4060</v>
      </c>
      <c r="E8059" s="5" t="s">
        <v>1977</v>
      </c>
      <c r="F8059" s="2">
        <v>5416</v>
      </c>
      <c r="G8059" s="5" t="s">
        <v>73</v>
      </c>
      <c r="H8059" s="5" t="s">
        <v>41</v>
      </c>
      <c r="I8059" s="5" t="s">
        <v>101</v>
      </c>
      <c r="J8059" s="5" t="s">
        <v>2</v>
      </c>
      <c r="K8059" s="2">
        <v>22</v>
      </c>
      <c r="L8059" s="2">
        <v>1</v>
      </c>
      <c r="M8059" s="5" t="s">
        <v>46</v>
      </c>
      <c r="N8059" s="5" t="s">
        <v>14</v>
      </c>
      <c r="O8059" s="5" t="s">
        <v>3</v>
      </c>
      <c r="P8059" s="5" t="s">
        <v>3</v>
      </c>
      <c r="Q8059" s="5" t="s">
        <v>2</v>
      </c>
      <c r="R8059" s="5" t="s">
        <v>2</v>
      </c>
      <c r="S8059" s="5" t="s">
        <v>1</v>
      </c>
      <c r="T8059" s="3">
        <v>59287</v>
      </c>
      <c r="U8059" s="3">
        <v>107994</v>
      </c>
      <c r="V8059" s="3">
        <v>41407</v>
      </c>
      <c r="W8059" s="3">
        <v>91076</v>
      </c>
      <c r="X8059" s="3">
        <v>164646</v>
      </c>
      <c r="Y8059" s="3">
        <v>308367</v>
      </c>
      <c r="Z8059" s="3">
        <v>712364</v>
      </c>
      <c r="AA8059" s="3">
        <v>519076</v>
      </c>
      <c r="AB8059" s="3">
        <v>415194</v>
      </c>
      <c r="AC8059" s="3">
        <v>133375</v>
      </c>
      <c r="AD8059" s="3">
        <v>510207</v>
      </c>
      <c r="AE8059" s="3">
        <v>204080</v>
      </c>
      <c r="AF8059" s="3">
        <v>59287</v>
      </c>
      <c r="AG8059" s="3">
        <v>107994</v>
      </c>
      <c r="AH8059" s="3">
        <v>41407</v>
      </c>
      <c r="AI8059" s="3">
        <v>91076</v>
      </c>
      <c r="AJ8059" s="3">
        <v>164646</v>
      </c>
      <c r="AK8059" s="3">
        <v>308367</v>
      </c>
      <c r="AL8059" s="3">
        <v>712364</v>
      </c>
      <c r="AM8059" s="3">
        <v>519076</v>
      </c>
      <c r="AN8059" s="3">
        <v>415194</v>
      </c>
      <c r="AO8059" s="3">
        <v>133375</v>
      </c>
      <c r="AP8059" s="3">
        <v>510207</v>
      </c>
      <c r="AQ8059" s="3">
        <v>204080</v>
      </c>
      <c r="AR8059" s="4">
        <v>1.0169999999999999</v>
      </c>
      <c r="AS8059" s="4">
        <v>1.018</v>
      </c>
      <c r="AT8059" s="4">
        <v>1.018</v>
      </c>
      <c r="AU8059" s="4">
        <v>1.0169999999999999</v>
      </c>
      <c r="AV8059" s="4">
        <v>1.014</v>
      </c>
      <c r="AW8059" s="4">
        <v>1.014</v>
      </c>
      <c r="AX8059" s="4">
        <v>1.016</v>
      </c>
      <c r="AY8059" s="4">
        <v>1.0169999999999999</v>
      </c>
      <c r="AZ8059" s="4">
        <v>1.0169999999999999</v>
      </c>
      <c r="BA8059" s="4">
        <v>1.016</v>
      </c>
      <c r="BB8059" s="4">
        <v>1.0209999999999999</v>
      </c>
      <c r="BC8059" s="4">
        <v>1.0209999999999999</v>
      </c>
      <c r="BD8059" s="3">
        <v>60295</v>
      </c>
      <c r="BE8059" s="3">
        <v>109938</v>
      </c>
      <c r="BF8059" s="3">
        <v>42152</v>
      </c>
      <c r="BG8059" s="3">
        <v>92624</v>
      </c>
      <c r="BH8059" s="3">
        <v>166951</v>
      </c>
      <c r="BI8059" s="3">
        <v>312684</v>
      </c>
      <c r="BJ8059" s="3">
        <v>723762</v>
      </c>
      <c r="BK8059" s="3">
        <v>527900</v>
      </c>
      <c r="BL8059" s="3">
        <v>422252</v>
      </c>
      <c r="BM8059" s="3">
        <v>135509</v>
      </c>
      <c r="BN8059" s="3">
        <v>520921</v>
      </c>
      <c r="BO8059" s="3">
        <v>208366</v>
      </c>
      <c r="BP8059" s="3">
        <v>60295</v>
      </c>
      <c r="BQ8059" s="3">
        <v>109938</v>
      </c>
      <c r="BR8059" s="3">
        <v>42152</v>
      </c>
      <c r="BS8059" s="3">
        <v>92624</v>
      </c>
      <c r="BT8059" s="3">
        <v>166951</v>
      </c>
      <c r="BU8059" s="3">
        <v>312684</v>
      </c>
      <c r="BV8059" s="3">
        <v>723762</v>
      </c>
      <c r="BW8059" s="3">
        <v>527900</v>
      </c>
      <c r="BX8059" s="3">
        <v>422252</v>
      </c>
      <c r="BY8059" s="3">
        <v>135509</v>
      </c>
      <c r="BZ8059" s="3">
        <v>520921</v>
      </c>
      <c r="CA8059" s="3">
        <v>208366</v>
      </c>
      <c r="CB8059" s="3">
        <v>4060</v>
      </c>
      <c r="CC8059" s="3">
        <v>10483</v>
      </c>
      <c r="CD8059" s="3">
        <v>3273</v>
      </c>
      <c r="CE8059" s="3">
        <v>7885</v>
      </c>
      <c r="CF8059" s="3">
        <v>14380</v>
      </c>
      <c r="CG8059" s="3">
        <v>27608</v>
      </c>
      <c r="CH8059" s="3">
        <v>65057</v>
      </c>
      <c r="CI8059" s="3">
        <v>47031</v>
      </c>
      <c r="CJ8059" s="3">
        <v>37709</v>
      </c>
      <c r="CK8059" s="3">
        <v>11168</v>
      </c>
      <c r="CL8059" s="3">
        <v>47809</v>
      </c>
      <c r="CM8059" s="3">
        <v>18720</v>
      </c>
      <c r="CN8059" s="3">
        <v>3267073</v>
      </c>
      <c r="CO8059" s="3">
        <v>3267073</v>
      </c>
      <c r="CP8059" s="3">
        <v>3323354</v>
      </c>
      <c r="CQ8059" s="3">
        <v>3323354</v>
      </c>
      <c r="CR8059" s="3">
        <v>295183</v>
      </c>
      <c r="CS8059" s="2">
        <v>2013</v>
      </c>
    </row>
    <row r="8060" spans="1:97" ht="15" customHeight="1" x14ac:dyDescent="0.25">
      <c r="A8060" s="2">
        <v>55117</v>
      </c>
      <c r="B8060" s="5" t="s">
        <v>9</v>
      </c>
      <c r="C8060" s="5" t="s">
        <v>2</v>
      </c>
      <c r="D8060" s="5" t="s">
        <v>4059</v>
      </c>
      <c r="E8060" s="5" t="s">
        <v>4058</v>
      </c>
      <c r="F8060" s="2">
        <v>14306</v>
      </c>
      <c r="G8060" s="5" t="s">
        <v>82</v>
      </c>
      <c r="H8060" s="5" t="s">
        <v>15</v>
      </c>
      <c r="I8060" s="5" t="s">
        <v>101</v>
      </c>
      <c r="J8060" s="5" t="s">
        <v>2</v>
      </c>
      <c r="K8060" s="2">
        <v>325</v>
      </c>
      <c r="L8060" s="2">
        <v>7</v>
      </c>
      <c r="M8060" s="5" t="s">
        <v>5</v>
      </c>
      <c r="N8060" s="5" t="s">
        <v>20</v>
      </c>
      <c r="O8060" s="5" t="s">
        <v>3</v>
      </c>
      <c r="P8060" s="5" t="s">
        <v>3</v>
      </c>
      <c r="Q8060" s="5" t="s">
        <v>2</v>
      </c>
      <c r="R8060" s="5" t="s">
        <v>2</v>
      </c>
      <c r="S8060" s="5" t="s">
        <v>1</v>
      </c>
      <c r="T8060" s="3">
        <v>0</v>
      </c>
      <c r="U8060" s="3">
        <v>0</v>
      </c>
      <c r="V8060" s="3">
        <v>0</v>
      </c>
      <c r="W8060" s="3">
        <v>0</v>
      </c>
      <c r="X8060" s="3">
        <v>0</v>
      </c>
      <c r="Y8060" s="3">
        <v>0</v>
      </c>
      <c r="Z8060" s="3">
        <v>0</v>
      </c>
      <c r="AA8060" s="3">
        <v>0</v>
      </c>
      <c r="AB8060" s="3">
        <v>0</v>
      </c>
      <c r="AC8060" s="3">
        <v>0</v>
      </c>
      <c r="AD8060" s="3">
        <v>0</v>
      </c>
      <c r="AE8060" s="3">
        <v>0</v>
      </c>
      <c r="AF8060" s="3">
        <v>0</v>
      </c>
      <c r="AG8060" s="3">
        <v>0</v>
      </c>
      <c r="AH8060" s="3">
        <v>0</v>
      </c>
      <c r="AI8060" s="3">
        <v>0</v>
      </c>
      <c r="AJ8060" s="3">
        <v>0</v>
      </c>
      <c r="AK8060" s="3">
        <v>0</v>
      </c>
      <c r="AL8060" s="3">
        <v>0</v>
      </c>
      <c r="AM8060" s="3">
        <v>0</v>
      </c>
      <c r="AN8060" s="3">
        <v>0</v>
      </c>
      <c r="AO8060" s="3">
        <v>0</v>
      </c>
      <c r="AP8060" s="3">
        <v>0</v>
      </c>
      <c r="AQ8060" s="3">
        <v>0</v>
      </c>
      <c r="AR8060" s="4">
        <v>0</v>
      </c>
      <c r="AS8060" s="4">
        <v>0</v>
      </c>
      <c r="AT8060" s="4">
        <v>0</v>
      </c>
      <c r="AU8060" s="4">
        <v>0</v>
      </c>
      <c r="AV8060" s="4">
        <v>0</v>
      </c>
      <c r="AW8060" s="4">
        <v>0</v>
      </c>
      <c r="AX8060" s="4">
        <v>0</v>
      </c>
      <c r="AY8060" s="4">
        <v>0</v>
      </c>
      <c r="AZ8060" s="4">
        <v>0</v>
      </c>
      <c r="BA8060" s="4">
        <v>0</v>
      </c>
      <c r="BB8060" s="4">
        <v>0</v>
      </c>
      <c r="BC8060" s="4">
        <v>0</v>
      </c>
      <c r="BD8060" s="3">
        <v>0</v>
      </c>
      <c r="BE8060" s="3">
        <v>0</v>
      </c>
      <c r="BF8060" s="3">
        <v>0</v>
      </c>
      <c r="BG8060" s="3">
        <v>0</v>
      </c>
      <c r="BH8060" s="3">
        <v>0</v>
      </c>
      <c r="BI8060" s="3">
        <v>0</v>
      </c>
      <c r="BJ8060" s="3">
        <v>0</v>
      </c>
      <c r="BK8060" s="3">
        <v>0</v>
      </c>
      <c r="BL8060" s="3">
        <v>0</v>
      </c>
      <c r="BM8060" s="3">
        <v>0</v>
      </c>
      <c r="BN8060" s="3">
        <v>0</v>
      </c>
      <c r="BO8060" s="3">
        <v>0</v>
      </c>
      <c r="BP8060" s="3">
        <v>0</v>
      </c>
      <c r="BQ8060" s="3">
        <v>0</v>
      </c>
      <c r="BR8060" s="3">
        <v>0</v>
      </c>
      <c r="BS8060" s="3">
        <v>0</v>
      </c>
      <c r="BT8060" s="3">
        <v>0</v>
      </c>
      <c r="BU8060" s="3">
        <v>0</v>
      </c>
      <c r="BV8060" s="3">
        <v>0</v>
      </c>
      <c r="BW8060" s="3">
        <v>0</v>
      </c>
      <c r="BX8060" s="3">
        <v>0</v>
      </c>
      <c r="BY8060" s="3">
        <v>0</v>
      </c>
      <c r="BZ8060" s="3">
        <v>0</v>
      </c>
      <c r="CA8060" s="3">
        <v>0</v>
      </c>
      <c r="CB8060" s="3">
        <v>59832</v>
      </c>
      <c r="CC8060" s="3">
        <v>54664</v>
      </c>
      <c r="CD8060" s="3">
        <v>53635</v>
      </c>
      <c r="CE8060" s="3">
        <v>56772</v>
      </c>
      <c r="CF8060" s="3">
        <v>61144</v>
      </c>
      <c r="CG8060" s="3">
        <v>57236</v>
      </c>
      <c r="CH8060" s="3">
        <v>60573</v>
      </c>
      <c r="CI8060" s="3">
        <v>59087</v>
      </c>
      <c r="CJ8060" s="3">
        <v>48702</v>
      </c>
      <c r="CK8060" s="3">
        <v>55048</v>
      </c>
      <c r="CL8060" s="3">
        <v>56549</v>
      </c>
      <c r="CM8060" s="3">
        <v>54734</v>
      </c>
      <c r="CN8060" s="3">
        <v>0</v>
      </c>
      <c r="CO8060" s="3">
        <v>0</v>
      </c>
      <c r="CP8060" s="3">
        <v>0</v>
      </c>
      <c r="CQ8060" s="3">
        <v>0</v>
      </c>
      <c r="CR8060" s="3">
        <v>677976</v>
      </c>
      <c r="CS8060" s="2">
        <v>2013</v>
      </c>
    </row>
    <row r="8061" spans="1:97" ht="15" customHeight="1" x14ac:dyDescent="0.25">
      <c r="A8061" s="2">
        <v>55117</v>
      </c>
      <c r="B8061" s="5" t="s">
        <v>9</v>
      </c>
      <c r="C8061" s="5" t="s">
        <v>2</v>
      </c>
      <c r="D8061" s="5" t="s">
        <v>4059</v>
      </c>
      <c r="E8061" s="5" t="s">
        <v>4058</v>
      </c>
      <c r="F8061" s="2">
        <v>14306</v>
      </c>
      <c r="G8061" s="5" t="s">
        <v>82</v>
      </c>
      <c r="H8061" s="5" t="s">
        <v>15</v>
      </c>
      <c r="I8061" s="5" t="s">
        <v>101</v>
      </c>
      <c r="J8061" s="5" t="s">
        <v>2</v>
      </c>
      <c r="K8061" s="2">
        <v>325</v>
      </c>
      <c r="L8061" s="2">
        <v>7</v>
      </c>
      <c r="M8061" s="5" t="s">
        <v>5</v>
      </c>
      <c r="N8061" s="5" t="s">
        <v>20</v>
      </c>
      <c r="O8061" s="5" t="s">
        <v>43</v>
      </c>
      <c r="P8061" s="5" t="s">
        <v>43</v>
      </c>
      <c r="Q8061" s="5" t="s">
        <v>2</v>
      </c>
      <c r="R8061" s="5" t="s">
        <v>2</v>
      </c>
      <c r="S8061" s="5" t="s">
        <v>2</v>
      </c>
      <c r="T8061" s="3">
        <v>0</v>
      </c>
      <c r="U8061" s="3">
        <v>0</v>
      </c>
      <c r="V8061" s="3">
        <v>0</v>
      </c>
      <c r="W8061" s="3">
        <v>0</v>
      </c>
      <c r="X8061" s="3">
        <v>0</v>
      </c>
      <c r="Y8061" s="3">
        <v>0</v>
      </c>
      <c r="Z8061" s="3">
        <v>0</v>
      </c>
      <c r="AA8061" s="3">
        <v>0</v>
      </c>
      <c r="AB8061" s="3">
        <v>0</v>
      </c>
      <c r="AC8061" s="3">
        <v>0</v>
      </c>
      <c r="AD8061" s="3">
        <v>0</v>
      </c>
      <c r="AE8061" s="3">
        <v>0</v>
      </c>
      <c r="AF8061" s="3">
        <v>0</v>
      </c>
      <c r="AG8061" s="3">
        <v>0</v>
      </c>
      <c r="AH8061" s="3">
        <v>0</v>
      </c>
      <c r="AI8061" s="3">
        <v>0</v>
      </c>
      <c r="AJ8061" s="3">
        <v>0</v>
      </c>
      <c r="AK8061" s="3">
        <v>0</v>
      </c>
      <c r="AL8061" s="3">
        <v>0</v>
      </c>
      <c r="AM8061" s="3">
        <v>0</v>
      </c>
      <c r="AN8061" s="3">
        <v>0</v>
      </c>
      <c r="AO8061" s="3">
        <v>0</v>
      </c>
      <c r="AP8061" s="3">
        <v>0</v>
      </c>
      <c r="AQ8061" s="3">
        <v>0</v>
      </c>
      <c r="AR8061" s="4">
        <v>0</v>
      </c>
      <c r="AS8061" s="4">
        <v>0</v>
      </c>
      <c r="AT8061" s="4">
        <v>0</v>
      </c>
      <c r="AU8061" s="4">
        <v>0</v>
      </c>
      <c r="AV8061" s="4">
        <v>0</v>
      </c>
      <c r="AW8061" s="4">
        <v>0</v>
      </c>
      <c r="AX8061" s="4">
        <v>0</v>
      </c>
      <c r="AY8061" s="4">
        <v>0</v>
      </c>
      <c r="AZ8061" s="4">
        <v>0</v>
      </c>
      <c r="BA8061" s="4">
        <v>0</v>
      </c>
      <c r="BB8061" s="4">
        <v>0</v>
      </c>
      <c r="BC8061" s="4">
        <v>0</v>
      </c>
      <c r="BD8061" s="3">
        <v>0</v>
      </c>
      <c r="BE8061" s="3">
        <v>0</v>
      </c>
      <c r="BF8061" s="3">
        <v>0</v>
      </c>
      <c r="BG8061" s="3">
        <v>0</v>
      </c>
      <c r="BH8061" s="3">
        <v>0</v>
      </c>
      <c r="BI8061" s="3">
        <v>0</v>
      </c>
      <c r="BJ8061" s="3">
        <v>0</v>
      </c>
      <c r="BK8061" s="3">
        <v>0</v>
      </c>
      <c r="BL8061" s="3">
        <v>0</v>
      </c>
      <c r="BM8061" s="3">
        <v>0</v>
      </c>
      <c r="BN8061" s="3">
        <v>0</v>
      </c>
      <c r="BO8061" s="3">
        <v>0</v>
      </c>
      <c r="BP8061" s="3">
        <v>0</v>
      </c>
      <c r="BQ8061" s="3">
        <v>0</v>
      </c>
      <c r="BR8061" s="3">
        <v>0</v>
      </c>
      <c r="BS8061" s="3">
        <v>0</v>
      </c>
      <c r="BT8061" s="3">
        <v>0</v>
      </c>
      <c r="BU8061" s="3">
        <v>0</v>
      </c>
      <c r="BV8061" s="3">
        <v>0</v>
      </c>
      <c r="BW8061" s="3">
        <v>0</v>
      </c>
      <c r="BX8061" s="3">
        <v>0</v>
      </c>
      <c r="BY8061" s="3">
        <v>0</v>
      </c>
      <c r="BZ8061" s="3">
        <v>0</v>
      </c>
      <c r="CA8061" s="3">
        <v>0</v>
      </c>
      <c r="CB8061" s="3">
        <v>0</v>
      </c>
      <c r="CC8061" s="3">
        <v>0</v>
      </c>
      <c r="CD8061" s="3">
        <v>0</v>
      </c>
      <c r="CE8061" s="3">
        <v>0</v>
      </c>
      <c r="CF8061" s="3">
        <v>0</v>
      </c>
      <c r="CG8061" s="3">
        <v>0</v>
      </c>
      <c r="CH8061" s="3">
        <v>0</v>
      </c>
      <c r="CI8061" s="3">
        <v>0</v>
      </c>
      <c r="CJ8061" s="3">
        <v>0</v>
      </c>
      <c r="CK8061" s="3">
        <v>0</v>
      </c>
      <c r="CL8061" s="3">
        <v>0</v>
      </c>
      <c r="CM8061" s="3">
        <v>0</v>
      </c>
      <c r="CN8061" s="3">
        <v>0</v>
      </c>
      <c r="CO8061" s="3">
        <v>0</v>
      </c>
      <c r="CP8061" s="3">
        <v>0</v>
      </c>
      <c r="CQ8061" s="3">
        <v>0</v>
      </c>
      <c r="CR8061" s="3">
        <v>0</v>
      </c>
      <c r="CS8061" s="2">
        <v>2013</v>
      </c>
    </row>
    <row r="8062" spans="1:97" ht="15" customHeight="1" x14ac:dyDescent="0.25">
      <c r="A8062" s="2">
        <v>55117</v>
      </c>
      <c r="B8062" s="5" t="s">
        <v>9</v>
      </c>
      <c r="C8062" s="5" t="s">
        <v>2</v>
      </c>
      <c r="D8062" s="5" t="s">
        <v>4059</v>
      </c>
      <c r="E8062" s="5" t="s">
        <v>4058</v>
      </c>
      <c r="F8062" s="2">
        <v>14306</v>
      </c>
      <c r="G8062" s="5" t="s">
        <v>82</v>
      </c>
      <c r="H8062" s="5" t="s">
        <v>15</v>
      </c>
      <c r="I8062" s="5" t="s">
        <v>101</v>
      </c>
      <c r="J8062" s="5" t="s">
        <v>2</v>
      </c>
      <c r="K8062" s="2">
        <v>325</v>
      </c>
      <c r="L8062" s="2">
        <v>7</v>
      </c>
      <c r="M8062" s="5" t="s">
        <v>5</v>
      </c>
      <c r="N8062" s="5" t="s">
        <v>17</v>
      </c>
      <c r="O8062" s="5" t="s">
        <v>3</v>
      </c>
      <c r="P8062" s="5" t="s">
        <v>3</v>
      </c>
      <c r="Q8062" s="5" t="s">
        <v>2</v>
      </c>
      <c r="R8062" s="5" t="s">
        <v>2</v>
      </c>
      <c r="S8062" s="5" t="s">
        <v>1</v>
      </c>
      <c r="T8062" s="3">
        <v>2432466</v>
      </c>
      <c r="U8062" s="3">
        <v>2179230</v>
      </c>
      <c r="V8062" s="3">
        <v>2110902</v>
      </c>
      <c r="W8062" s="3">
        <v>2183797</v>
      </c>
      <c r="X8062" s="3">
        <v>2402077</v>
      </c>
      <c r="Y8062" s="3">
        <v>2287625</v>
      </c>
      <c r="Z8062" s="3">
        <v>2406030</v>
      </c>
      <c r="AA8062" s="3">
        <v>2394085</v>
      </c>
      <c r="AB8062" s="3">
        <v>2162117</v>
      </c>
      <c r="AC8062" s="3">
        <v>1840254</v>
      </c>
      <c r="AD8062" s="3">
        <v>2580279</v>
      </c>
      <c r="AE8062" s="3">
        <v>2530373</v>
      </c>
      <c r="AF8062" s="3">
        <v>2432466</v>
      </c>
      <c r="AG8062" s="3">
        <v>2179230</v>
      </c>
      <c r="AH8062" s="3">
        <v>2110902</v>
      </c>
      <c r="AI8062" s="3">
        <v>2183797</v>
      </c>
      <c r="AJ8062" s="3">
        <v>2402077</v>
      </c>
      <c r="AK8062" s="3">
        <v>2287625</v>
      </c>
      <c r="AL8062" s="3">
        <v>2406030</v>
      </c>
      <c r="AM8062" s="3">
        <v>2394085</v>
      </c>
      <c r="AN8062" s="3">
        <v>2146064</v>
      </c>
      <c r="AO8062" s="3">
        <v>1840254</v>
      </c>
      <c r="AP8062" s="3">
        <v>2580279</v>
      </c>
      <c r="AQ8062" s="3">
        <v>2530373</v>
      </c>
      <c r="AR8062" s="4">
        <v>1.0329999999999999</v>
      </c>
      <c r="AS8062" s="4">
        <v>1.036</v>
      </c>
      <c r="AT8062" s="4">
        <v>1.0389999999999999</v>
      </c>
      <c r="AU8062" s="4">
        <v>1.0309999999999999</v>
      </c>
      <c r="AV8062" s="4">
        <v>1.03</v>
      </c>
      <c r="AW8062" s="4">
        <v>1.0409999999999999</v>
      </c>
      <c r="AX8062" s="4">
        <v>1.0309999999999999</v>
      </c>
      <c r="AY8062" s="4">
        <v>1.03</v>
      </c>
      <c r="AZ8062" s="4">
        <v>1.03</v>
      </c>
      <c r="BA8062" s="4">
        <v>1.0449999999999999</v>
      </c>
      <c r="BB8062" s="4">
        <v>1.0309999999999999</v>
      </c>
      <c r="BC8062" s="4">
        <v>1.03</v>
      </c>
      <c r="BD8062" s="3">
        <v>2512737</v>
      </c>
      <c r="BE8062" s="3">
        <v>2257682</v>
      </c>
      <c r="BF8062" s="3">
        <v>2193227</v>
      </c>
      <c r="BG8062" s="3">
        <v>2251495</v>
      </c>
      <c r="BH8062" s="3">
        <v>2474139</v>
      </c>
      <c r="BI8062" s="3">
        <v>2381418</v>
      </c>
      <c r="BJ8062" s="3">
        <v>2480617</v>
      </c>
      <c r="BK8062" s="3">
        <v>2465908</v>
      </c>
      <c r="BL8062" s="3">
        <v>2226981</v>
      </c>
      <c r="BM8062" s="3">
        <v>1923065</v>
      </c>
      <c r="BN8062" s="3">
        <v>2660268</v>
      </c>
      <c r="BO8062" s="3">
        <v>2606284</v>
      </c>
      <c r="BP8062" s="3">
        <v>2512737</v>
      </c>
      <c r="BQ8062" s="3">
        <v>2257682</v>
      </c>
      <c r="BR8062" s="3">
        <v>2193227</v>
      </c>
      <c r="BS8062" s="3">
        <v>2251495</v>
      </c>
      <c r="BT8062" s="3">
        <v>2474139</v>
      </c>
      <c r="BU8062" s="3">
        <v>2381418</v>
      </c>
      <c r="BV8062" s="3">
        <v>2480617</v>
      </c>
      <c r="BW8062" s="3">
        <v>2465908</v>
      </c>
      <c r="BX8062" s="3">
        <v>2210446</v>
      </c>
      <c r="BY8062" s="3">
        <v>1923065</v>
      </c>
      <c r="BZ8062" s="3">
        <v>2660268</v>
      </c>
      <c r="CA8062" s="3">
        <v>2606284</v>
      </c>
      <c r="CB8062" s="3">
        <v>224916</v>
      </c>
      <c r="CC8062" s="3">
        <v>202930</v>
      </c>
      <c r="CD8062" s="3">
        <v>197053</v>
      </c>
      <c r="CE8062" s="3">
        <v>199735</v>
      </c>
      <c r="CF8062" s="3">
        <v>221996</v>
      </c>
      <c r="CG8062" s="3">
        <v>210197</v>
      </c>
      <c r="CH8062" s="3">
        <v>219723</v>
      </c>
      <c r="CI8062" s="3">
        <v>218315</v>
      </c>
      <c r="CJ8062" s="3">
        <v>196217</v>
      </c>
      <c r="CK8062" s="3">
        <v>164209</v>
      </c>
      <c r="CL8062" s="3">
        <v>244517</v>
      </c>
      <c r="CM8062" s="3">
        <v>237195</v>
      </c>
      <c r="CN8062" s="3">
        <v>27509235</v>
      </c>
      <c r="CO8062" s="3">
        <v>27493182</v>
      </c>
      <c r="CP8062" s="3">
        <v>28433821</v>
      </c>
      <c r="CQ8062" s="3">
        <v>28417286</v>
      </c>
      <c r="CR8062" s="3">
        <v>2537003</v>
      </c>
      <c r="CS8062" s="2">
        <v>2013</v>
      </c>
    </row>
    <row r="8063" spans="1:97" ht="15" customHeight="1" x14ac:dyDescent="0.25">
      <c r="A8063" s="2">
        <v>55117</v>
      </c>
      <c r="B8063" s="5" t="s">
        <v>9</v>
      </c>
      <c r="C8063" s="5" t="s">
        <v>2</v>
      </c>
      <c r="D8063" s="5" t="s">
        <v>4059</v>
      </c>
      <c r="E8063" s="5" t="s">
        <v>4058</v>
      </c>
      <c r="F8063" s="2">
        <v>14306</v>
      </c>
      <c r="G8063" s="5" t="s">
        <v>82</v>
      </c>
      <c r="H8063" s="5" t="s">
        <v>15</v>
      </c>
      <c r="I8063" s="5" t="s">
        <v>101</v>
      </c>
      <c r="J8063" s="5" t="s">
        <v>2</v>
      </c>
      <c r="K8063" s="2">
        <v>325</v>
      </c>
      <c r="L8063" s="2">
        <v>7</v>
      </c>
      <c r="M8063" s="5" t="s">
        <v>5</v>
      </c>
      <c r="N8063" s="5" t="s">
        <v>17</v>
      </c>
      <c r="O8063" s="5" t="s">
        <v>43</v>
      </c>
      <c r="P8063" s="5" t="s">
        <v>43</v>
      </c>
      <c r="Q8063" s="5" t="s">
        <v>2</v>
      </c>
      <c r="R8063" s="5" t="s">
        <v>2</v>
      </c>
      <c r="S8063" s="5" t="s">
        <v>2</v>
      </c>
      <c r="T8063" s="3">
        <v>0</v>
      </c>
      <c r="U8063" s="3">
        <v>0</v>
      </c>
      <c r="V8063" s="3">
        <v>0</v>
      </c>
      <c r="W8063" s="3">
        <v>0</v>
      </c>
      <c r="X8063" s="3">
        <v>0</v>
      </c>
      <c r="Y8063" s="3">
        <v>0</v>
      </c>
      <c r="Z8063" s="3">
        <v>0</v>
      </c>
      <c r="AA8063" s="3">
        <v>0</v>
      </c>
      <c r="AB8063" s="3">
        <v>0</v>
      </c>
      <c r="AC8063" s="3">
        <v>0</v>
      </c>
      <c r="AD8063" s="3">
        <v>0</v>
      </c>
      <c r="AE8063" s="3">
        <v>0</v>
      </c>
      <c r="AF8063" s="3">
        <v>0</v>
      </c>
      <c r="AG8063" s="3">
        <v>0</v>
      </c>
      <c r="AH8063" s="3">
        <v>0</v>
      </c>
      <c r="AI8063" s="3">
        <v>0</v>
      </c>
      <c r="AJ8063" s="3">
        <v>0</v>
      </c>
      <c r="AK8063" s="3">
        <v>0</v>
      </c>
      <c r="AL8063" s="3">
        <v>0</v>
      </c>
      <c r="AM8063" s="3">
        <v>0</v>
      </c>
      <c r="AN8063" s="3">
        <v>0</v>
      </c>
      <c r="AO8063" s="3">
        <v>0</v>
      </c>
      <c r="AP8063" s="3">
        <v>0</v>
      </c>
      <c r="AQ8063" s="3">
        <v>0</v>
      </c>
      <c r="AR8063" s="4">
        <v>0</v>
      </c>
      <c r="AS8063" s="4">
        <v>0</v>
      </c>
      <c r="AT8063" s="4">
        <v>0</v>
      </c>
      <c r="AU8063" s="4">
        <v>0</v>
      </c>
      <c r="AV8063" s="4">
        <v>0</v>
      </c>
      <c r="AW8063" s="4">
        <v>0</v>
      </c>
      <c r="AX8063" s="4">
        <v>0</v>
      </c>
      <c r="AY8063" s="4">
        <v>0</v>
      </c>
      <c r="AZ8063" s="4">
        <v>0</v>
      </c>
      <c r="BA8063" s="4">
        <v>0</v>
      </c>
      <c r="BB8063" s="4">
        <v>0</v>
      </c>
      <c r="BC8063" s="4">
        <v>0</v>
      </c>
      <c r="BD8063" s="3">
        <v>0</v>
      </c>
      <c r="BE8063" s="3">
        <v>0</v>
      </c>
      <c r="BF8063" s="3">
        <v>0</v>
      </c>
      <c r="BG8063" s="3">
        <v>0</v>
      </c>
      <c r="BH8063" s="3">
        <v>0</v>
      </c>
      <c r="BI8063" s="3">
        <v>0</v>
      </c>
      <c r="BJ8063" s="3">
        <v>0</v>
      </c>
      <c r="BK8063" s="3">
        <v>0</v>
      </c>
      <c r="BL8063" s="3">
        <v>0</v>
      </c>
      <c r="BM8063" s="3">
        <v>0</v>
      </c>
      <c r="BN8063" s="3">
        <v>0</v>
      </c>
      <c r="BO8063" s="3">
        <v>0</v>
      </c>
      <c r="BP8063" s="3">
        <v>0</v>
      </c>
      <c r="BQ8063" s="3">
        <v>0</v>
      </c>
      <c r="BR8063" s="3">
        <v>0</v>
      </c>
      <c r="BS8063" s="3">
        <v>0</v>
      </c>
      <c r="BT8063" s="3">
        <v>0</v>
      </c>
      <c r="BU8063" s="3">
        <v>0</v>
      </c>
      <c r="BV8063" s="3">
        <v>0</v>
      </c>
      <c r="BW8063" s="3">
        <v>0</v>
      </c>
      <c r="BX8063" s="3">
        <v>0</v>
      </c>
      <c r="BY8063" s="3">
        <v>0</v>
      </c>
      <c r="BZ8063" s="3">
        <v>0</v>
      </c>
      <c r="CA8063" s="3">
        <v>0</v>
      </c>
      <c r="CB8063" s="3">
        <v>0</v>
      </c>
      <c r="CC8063" s="3">
        <v>0</v>
      </c>
      <c r="CD8063" s="3">
        <v>0</v>
      </c>
      <c r="CE8063" s="3">
        <v>0</v>
      </c>
      <c r="CF8063" s="3">
        <v>0</v>
      </c>
      <c r="CG8063" s="3">
        <v>0</v>
      </c>
      <c r="CH8063" s="3">
        <v>0</v>
      </c>
      <c r="CI8063" s="3">
        <v>0</v>
      </c>
      <c r="CJ8063" s="3">
        <v>0</v>
      </c>
      <c r="CK8063" s="3">
        <v>0</v>
      </c>
      <c r="CL8063" s="3">
        <v>0</v>
      </c>
      <c r="CM8063" s="3">
        <v>0</v>
      </c>
      <c r="CN8063" s="3">
        <v>0</v>
      </c>
      <c r="CO8063" s="3">
        <v>0</v>
      </c>
      <c r="CP8063" s="3">
        <v>0</v>
      </c>
      <c r="CQ8063" s="3">
        <v>0</v>
      </c>
      <c r="CR8063" s="3">
        <v>0</v>
      </c>
      <c r="CS8063" s="2">
        <v>2013</v>
      </c>
    </row>
    <row r="8064" spans="1:97" ht="15" customHeight="1" x14ac:dyDescent="0.25">
      <c r="A8064" s="2">
        <v>55120</v>
      </c>
      <c r="B8064" s="5" t="s">
        <v>9</v>
      </c>
      <c r="C8064" s="5" t="s">
        <v>2</v>
      </c>
      <c r="D8064" s="5" t="s">
        <v>4057</v>
      </c>
      <c r="E8064" s="5" t="s">
        <v>4056</v>
      </c>
      <c r="F8064" s="2">
        <v>57160</v>
      </c>
      <c r="G8064" s="5" t="s">
        <v>16</v>
      </c>
      <c r="H8064" s="5" t="s">
        <v>15</v>
      </c>
      <c r="I8064" s="5" t="s">
        <v>101</v>
      </c>
      <c r="J8064" s="5" t="s">
        <v>2</v>
      </c>
      <c r="K8064" s="2">
        <v>22</v>
      </c>
      <c r="L8064" s="2">
        <v>3</v>
      </c>
      <c r="M8064" s="5" t="s">
        <v>27</v>
      </c>
      <c r="N8064" s="5" t="s">
        <v>20</v>
      </c>
      <c r="O8064" s="5" t="s">
        <v>3</v>
      </c>
      <c r="P8064" s="5" t="s">
        <v>3</v>
      </c>
      <c r="Q8064" s="5" t="s">
        <v>2</v>
      </c>
      <c r="R8064" s="5" t="s">
        <v>2</v>
      </c>
      <c r="S8064" s="5" t="s">
        <v>1</v>
      </c>
      <c r="T8064" s="3">
        <v>186408</v>
      </c>
      <c r="U8064" s="3">
        <v>187940</v>
      </c>
      <c r="V8064" s="3">
        <v>195795</v>
      </c>
      <c r="W8064" s="3">
        <v>181831</v>
      </c>
      <c r="X8064" s="3">
        <v>159036</v>
      </c>
      <c r="Y8064" s="3">
        <v>143865</v>
      </c>
      <c r="Z8064" s="3">
        <v>170352</v>
      </c>
      <c r="AA8064" s="3">
        <v>209886</v>
      </c>
      <c r="AB8064" s="3">
        <v>91747</v>
      </c>
      <c r="AC8064" s="3">
        <v>139552</v>
      </c>
      <c r="AD8064" s="3">
        <v>196128</v>
      </c>
      <c r="AE8064" s="3">
        <v>175609</v>
      </c>
      <c r="AF8064" s="3">
        <v>186408</v>
      </c>
      <c r="AG8064" s="3">
        <v>187940</v>
      </c>
      <c r="AH8064" s="3">
        <v>195795</v>
      </c>
      <c r="AI8064" s="3">
        <v>181831</v>
      </c>
      <c r="AJ8064" s="3">
        <v>159036</v>
      </c>
      <c r="AK8064" s="3">
        <v>115912</v>
      </c>
      <c r="AL8064" s="3">
        <v>0</v>
      </c>
      <c r="AM8064" s="3">
        <v>209886</v>
      </c>
      <c r="AN8064" s="3">
        <v>91747</v>
      </c>
      <c r="AO8064" s="3">
        <v>139552</v>
      </c>
      <c r="AP8064" s="3">
        <v>196128</v>
      </c>
      <c r="AQ8064" s="3">
        <v>175609</v>
      </c>
      <c r="AR8064" s="4">
        <v>1.018</v>
      </c>
      <c r="AS8064" s="4">
        <v>1.02</v>
      </c>
      <c r="AT8064" s="4">
        <v>1.022</v>
      </c>
      <c r="AU8064" s="4">
        <v>1.022</v>
      </c>
      <c r="AV8064" s="4">
        <v>1.014</v>
      </c>
      <c r="AW8064" s="4">
        <v>1.0029999999999999</v>
      </c>
      <c r="AX8064" s="4">
        <v>1.0129999999999999</v>
      </c>
      <c r="AY8064" s="4">
        <v>1.0169999999999999</v>
      </c>
      <c r="AZ8064" s="4">
        <v>1.0169999999999999</v>
      </c>
      <c r="BA8064" s="4">
        <v>1.0149999999999999</v>
      </c>
      <c r="BB8064" s="4">
        <v>1.0169999999999999</v>
      </c>
      <c r="BC8064" s="4">
        <v>1.0169999999999999</v>
      </c>
      <c r="BD8064" s="3">
        <v>189763</v>
      </c>
      <c r="BE8064" s="3">
        <v>191699</v>
      </c>
      <c r="BF8064" s="3">
        <v>200102</v>
      </c>
      <c r="BG8064" s="3">
        <v>185831</v>
      </c>
      <c r="BH8064" s="3">
        <v>161263</v>
      </c>
      <c r="BI8064" s="3">
        <v>144297</v>
      </c>
      <c r="BJ8064" s="3">
        <v>172567</v>
      </c>
      <c r="BK8064" s="3">
        <v>213454</v>
      </c>
      <c r="BL8064" s="3">
        <v>93307</v>
      </c>
      <c r="BM8064" s="3">
        <v>141645</v>
      </c>
      <c r="BN8064" s="3">
        <v>199462</v>
      </c>
      <c r="BO8064" s="3">
        <v>178594</v>
      </c>
      <c r="BP8064" s="3">
        <v>189763</v>
      </c>
      <c r="BQ8064" s="3">
        <v>191699</v>
      </c>
      <c r="BR8064" s="3">
        <v>200102</v>
      </c>
      <c r="BS8064" s="3">
        <v>185831</v>
      </c>
      <c r="BT8064" s="3">
        <v>161263</v>
      </c>
      <c r="BU8064" s="3">
        <v>116260</v>
      </c>
      <c r="BV8064" s="3">
        <v>0</v>
      </c>
      <c r="BW8064" s="3">
        <v>213454</v>
      </c>
      <c r="BX8064" s="3">
        <v>93307</v>
      </c>
      <c r="BY8064" s="3">
        <v>141645</v>
      </c>
      <c r="BZ8064" s="3">
        <v>199462</v>
      </c>
      <c r="CA8064" s="3">
        <v>178594</v>
      </c>
      <c r="CB8064" s="3">
        <v>42888.004999999997</v>
      </c>
      <c r="CC8064" s="3">
        <v>35096.160000000003</v>
      </c>
      <c r="CD8064" s="3">
        <v>57985.315999999999</v>
      </c>
      <c r="CE8064" s="3">
        <v>39754.978000000003</v>
      </c>
      <c r="CF8064" s="3">
        <v>54324.862000000001</v>
      </c>
      <c r="CG8064" s="3">
        <v>14847.228999999999</v>
      </c>
      <c r="CH8064" s="3">
        <v>0</v>
      </c>
      <c r="CI8064" s="3">
        <v>44270.896999999997</v>
      </c>
      <c r="CJ8064" s="3">
        <v>21549.473000000002</v>
      </c>
      <c r="CK8064" s="3">
        <v>35515.692000000003</v>
      </c>
      <c r="CL8064" s="3">
        <v>56928.538999999997</v>
      </c>
      <c r="CM8064" s="3">
        <v>57405.65</v>
      </c>
      <c r="CN8064" s="3">
        <v>2038149</v>
      </c>
      <c r="CO8064" s="3">
        <v>1839844</v>
      </c>
      <c r="CP8064" s="3">
        <v>2071984</v>
      </c>
      <c r="CQ8064" s="3">
        <v>1871380</v>
      </c>
      <c r="CR8064" s="3">
        <v>460566.8</v>
      </c>
      <c r="CS8064" s="2">
        <v>2013</v>
      </c>
    </row>
    <row r="8065" spans="1:97" ht="15" customHeight="1" x14ac:dyDescent="0.25">
      <c r="A8065" s="2">
        <v>55120</v>
      </c>
      <c r="B8065" s="5" t="s">
        <v>9</v>
      </c>
      <c r="C8065" s="5" t="s">
        <v>2</v>
      </c>
      <c r="D8065" s="5" t="s">
        <v>4057</v>
      </c>
      <c r="E8065" s="5" t="s">
        <v>4056</v>
      </c>
      <c r="F8065" s="2">
        <v>57160</v>
      </c>
      <c r="G8065" s="5" t="s">
        <v>16</v>
      </c>
      <c r="H8065" s="5" t="s">
        <v>15</v>
      </c>
      <c r="I8065" s="5" t="s">
        <v>101</v>
      </c>
      <c r="J8065" s="5" t="s">
        <v>2</v>
      </c>
      <c r="K8065" s="2">
        <v>22</v>
      </c>
      <c r="L8065" s="2">
        <v>3</v>
      </c>
      <c r="M8065" s="5" t="s">
        <v>27</v>
      </c>
      <c r="N8065" s="5" t="s">
        <v>20</v>
      </c>
      <c r="O8065" s="5" t="s">
        <v>19</v>
      </c>
      <c r="P8065" s="5" t="s">
        <v>18</v>
      </c>
      <c r="Q8065" s="5" t="s">
        <v>2</v>
      </c>
      <c r="R8065" s="5" t="s">
        <v>2</v>
      </c>
      <c r="S8065" s="5" t="s">
        <v>1</v>
      </c>
      <c r="T8065" s="3">
        <v>408792</v>
      </c>
      <c r="U8065" s="3">
        <v>489701</v>
      </c>
      <c r="V8065" s="3">
        <v>721838</v>
      </c>
      <c r="W8065" s="3">
        <v>546162</v>
      </c>
      <c r="X8065" s="3">
        <v>580760</v>
      </c>
      <c r="Y8065" s="3">
        <v>648544</v>
      </c>
      <c r="Z8065" s="3">
        <v>467730</v>
      </c>
      <c r="AA8065" s="3">
        <v>490882</v>
      </c>
      <c r="AB8065" s="3">
        <v>720977</v>
      </c>
      <c r="AC8065" s="3">
        <v>843737</v>
      </c>
      <c r="AD8065" s="3">
        <v>381437</v>
      </c>
      <c r="AE8065" s="3">
        <v>704008</v>
      </c>
      <c r="AF8065" s="3">
        <v>56194</v>
      </c>
      <c r="AG8065" s="3">
        <v>61143</v>
      </c>
      <c r="AH8065" s="3">
        <v>118613</v>
      </c>
      <c r="AI8065" s="3">
        <v>68776</v>
      </c>
      <c r="AJ8065" s="3">
        <v>95493</v>
      </c>
      <c r="AK8065" s="3">
        <v>46610</v>
      </c>
      <c r="AL8065" s="3">
        <v>0</v>
      </c>
      <c r="AM8065" s="3">
        <v>72185</v>
      </c>
      <c r="AN8065" s="3">
        <v>72012</v>
      </c>
      <c r="AO8065" s="3">
        <v>106669</v>
      </c>
      <c r="AP8065" s="3">
        <v>63918</v>
      </c>
      <c r="AQ8065" s="3">
        <v>115879</v>
      </c>
      <c r="AR8065" s="4">
        <v>0.129</v>
      </c>
      <c r="AS8065" s="4">
        <v>7.0000000000000007E-2</v>
      </c>
      <c r="AT8065" s="4">
        <v>0.13700000000000001</v>
      </c>
      <c r="AU8065" s="4">
        <v>0.107</v>
      </c>
      <c r="AV8065" s="4">
        <v>0.14799999999999999</v>
      </c>
      <c r="AW8065" s="4">
        <v>0.3</v>
      </c>
      <c r="AX8065" s="4">
        <v>0.03</v>
      </c>
      <c r="AY8065" s="4">
        <v>6.5000000000000002E-2</v>
      </c>
      <c r="AZ8065" s="4">
        <v>0.16800000000000001</v>
      </c>
      <c r="BA8065" s="4">
        <v>0.14499999999999999</v>
      </c>
      <c r="BB8065" s="4">
        <v>7.2999999999999995E-2</v>
      </c>
      <c r="BC8065" s="4">
        <v>0.16500000000000001</v>
      </c>
      <c r="BD8065" s="3">
        <v>52734</v>
      </c>
      <c r="BE8065" s="3">
        <v>34279</v>
      </c>
      <c r="BF8065" s="3">
        <v>98892</v>
      </c>
      <c r="BG8065" s="3">
        <v>58439</v>
      </c>
      <c r="BH8065" s="3">
        <v>85952</v>
      </c>
      <c r="BI8065" s="3">
        <v>194563</v>
      </c>
      <c r="BJ8065" s="3">
        <v>14032</v>
      </c>
      <c r="BK8065" s="3">
        <v>31907</v>
      </c>
      <c r="BL8065" s="3">
        <v>121124</v>
      </c>
      <c r="BM8065" s="3">
        <v>122342</v>
      </c>
      <c r="BN8065" s="3">
        <v>27845</v>
      </c>
      <c r="BO8065" s="3">
        <v>116161</v>
      </c>
      <c r="BP8065" s="3">
        <v>7249</v>
      </c>
      <c r="BQ8065" s="3">
        <v>4280</v>
      </c>
      <c r="BR8065" s="3">
        <v>16250</v>
      </c>
      <c r="BS8065" s="3">
        <v>7359</v>
      </c>
      <c r="BT8065" s="3">
        <v>14133</v>
      </c>
      <c r="BU8065" s="3">
        <v>13983</v>
      </c>
      <c r="BV8065" s="3">
        <v>0</v>
      </c>
      <c r="BW8065" s="3">
        <v>4692</v>
      </c>
      <c r="BX8065" s="3">
        <v>12098</v>
      </c>
      <c r="BY8065" s="3">
        <v>15467</v>
      </c>
      <c r="BZ8065" s="3">
        <v>4666</v>
      </c>
      <c r="CA8065" s="3">
        <v>19120</v>
      </c>
      <c r="CB8065" s="3">
        <v>938.995</v>
      </c>
      <c r="CC8065" s="3">
        <v>552.84</v>
      </c>
      <c r="CD8065" s="3">
        <v>2107.6840000000002</v>
      </c>
      <c r="CE8065" s="3">
        <v>949.02200000000005</v>
      </c>
      <c r="CF8065" s="3">
        <v>1828.1379999999999</v>
      </c>
      <c r="CG8065" s="3">
        <v>1785.771</v>
      </c>
      <c r="CH8065" s="3">
        <v>0</v>
      </c>
      <c r="CI8065" s="3">
        <v>606.10299999999995</v>
      </c>
      <c r="CJ8065" s="3">
        <v>1547.527</v>
      </c>
      <c r="CK8065" s="3">
        <v>1994.308</v>
      </c>
      <c r="CL8065" s="3">
        <v>605.46100000000001</v>
      </c>
      <c r="CM8065" s="3">
        <v>2480.35</v>
      </c>
      <c r="CN8065" s="3">
        <v>7004568</v>
      </c>
      <c r="CO8065" s="3">
        <v>877492</v>
      </c>
      <c r="CP8065" s="3">
        <v>958270</v>
      </c>
      <c r="CQ8065" s="3">
        <v>119297</v>
      </c>
      <c r="CR8065" s="3">
        <v>15396.199000000001</v>
      </c>
      <c r="CS8065" s="2">
        <v>2013</v>
      </c>
    </row>
    <row r="8066" spans="1:97" ht="15" customHeight="1" x14ac:dyDescent="0.25">
      <c r="A8066" s="2">
        <v>55120</v>
      </c>
      <c r="B8066" s="5" t="s">
        <v>9</v>
      </c>
      <c r="C8066" s="5" t="s">
        <v>2</v>
      </c>
      <c r="D8066" s="5" t="s">
        <v>4057</v>
      </c>
      <c r="E8066" s="5" t="s">
        <v>4056</v>
      </c>
      <c r="F8066" s="2">
        <v>57160</v>
      </c>
      <c r="G8066" s="5" t="s">
        <v>16</v>
      </c>
      <c r="H8066" s="5" t="s">
        <v>15</v>
      </c>
      <c r="I8066" s="5" t="s">
        <v>101</v>
      </c>
      <c r="J8066" s="5" t="s">
        <v>2</v>
      </c>
      <c r="K8066" s="2">
        <v>22</v>
      </c>
      <c r="L8066" s="2">
        <v>3</v>
      </c>
      <c r="M8066" s="5" t="s">
        <v>27</v>
      </c>
      <c r="N8066" s="5" t="s">
        <v>17</v>
      </c>
      <c r="O8066" s="5" t="s">
        <v>3</v>
      </c>
      <c r="P8066" s="5" t="s">
        <v>3</v>
      </c>
      <c r="Q8066" s="5" t="s">
        <v>2</v>
      </c>
      <c r="R8066" s="5" t="s">
        <v>2</v>
      </c>
      <c r="S8066" s="5" t="s">
        <v>1</v>
      </c>
      <c r="T8066" s="3">
        <v>2179604</v>
      </c>
      <c r="U8066" s="3">
        <v>1945542</v>
      </c>
      <c r="V8066" s="3">
        <v>2466290</v>
      </c>
      <c r="W8066" s="3">
        <v>2213522</v>
      </c>
      <c r="X8066" s="3">
        <v>2359859</v>
      </c>
      <c r="Y8066" s="3">
        <v>1468931</v>
      </c>
      <c r="Z8066" s="3">
        <v>1170217</v>
      </c>
      <c r="AA8066" s="3">
        <v>2081729</v>
      </c>
      <c r="AB8066" s="3">
        <v>1566725</v>
      </c>
      <c r="AC8066" s="3">
        <v>2006979</v>
      </c>
      <c r="AD8066" s="3">
        <v>2378229</v>
      </c>
      <c r="AE8066" s="3">
        <v>2467909</v>
      </c>
      <c r="AF8066" s="3">
        <v>1798202</v>
      </c>
      <c r="AG8066" s="3">
        <v>1561460</v>
      </c>
      <c r="AH8066" s="3">
        <v>2109283</v>
      </c>
      <c r="AI8066" s="3">
        <v>1759836</v>
      </c>
      <c r="AJ8066" s="3">
        <v>2017360</v>
      </c>
      <c r="AK8066" s="3">
        <v>1101930</v>
      </c>
      <c r="AL8066" s="3">
        <v>873542</v>
      </c>
      <c r="AM8066" s="3">
        <v>1675767</v>
      </c>
      <c r="AN8066" s="3">
        <v>1236689</v>
      </c>
      <c r="AO8066" s="3">
        <v>1642115</v>
      </c>
      <c r="AP8066" s="3">
        <v>2048626</v>
      </c>
      <c r="AQ8066" s="3">
        <v>2156014</v>
      </c>
      <c r="AR8066" s="4">
        <v>1.018</v>
      </c>
      <c r="AS8066" s="4">
        <v>1.02</v>
      </c>
      <c r="AT8066" s="4">
        <v>1.022</v>
      </c>
      <c r="AU8066" s="4">
        <v>1.022</v>
      </c>
      <c r="AV8066" s="4">
        <v>1.014</v>
      </c>
      <c r="AW8066" s="4">
        <v>1.0029999999999999</v>
      </c>
      <c r="AX8066" s="4">
        <v>1.0129999999999999</v>
      </c>
      <c r="AY8066" s="4">
        <v>1.0169999999999999</v>
      </c>
      <c r="AZ8066" s="4">
        <v>1.0169999999999999</v>
      </c>
      <c r="BA8066" s="4">
        <v>1.0149999999999999</v>
      </c>
      <c r="BB8066" s="4">
        <v>1.0169999999999999</v>
      </c>
      <c r="BC8066" s="4">
        <v>1.0169999999999999</v>
      </c>
      <c r="BD8066" s="3">
        <v>2218837</v>
      </c>
      <c r="BE8066" s="3">
        <v>1984453</v>
      </c>
      <c r="BF8066" s="3">
        <v>2520548</v>
      </c>
      <c r="BG8066" s="3">
        <v>2262219</v>
      </c>
      <c r="BH8066" s="3">
        <v>2392897</v>
      </c>
      <c r="BI8066" s="3">
        <v>1473338</v>
      </c>
      <c r="BJ8066" s="3">
        <v>1185430</v>
      </c>
      <c r="BK8066" s="3">
        <v>2117118</v>
      </c>
      <c r="BL8066" s="3">
        <v>1593359</v>
      </c>
      <c r="BM8066" s="3">
        <v>2037084</v>
      </c>
      <c r="BN8066" s="3">
        <v>2418659</v>
      </c>
      <c r="BO8066" s="3">
        <v>2509863</v>
      </c>
      <c r="BP8066" s="3">
        <v>1830570</v>
      </c>
      <c r="BQ8066" s="3">
        <v>1592689</v>
      </c>
      <c r="BR8066" s="3">
        <v>2155687</v>
      </c>
      <c r="BS8066" s="3">
        <v>1798552</v>
      </c>
      <c r="BT8066" s="3">
        <v>2045603</v>
      </c>
      <c r="BU8066" s="3">
        <v>1105236</v>
      </c>
      <c r="BV8066" s="3">
        <v>884898</v>
      </c>
      <c r="BW8066" s="3">
        <v>1704255</v>
      </c>
      <c r="BX8066" s="3">
        <v>1257713</v>
      </c>
      <c r="BY8066" s="3">
        <v>1666747</v>
      </c>
      <c r="BZ8066" s="3">
        <v>2083453</v>
      </c>
      <c r="CA8066" s="3">
        <v>2192666</v>
      </c>
      <c r="CB8066" s="3">
        <v>218809</v>
      </c>
      <c r="CC8066" s="3">
        <v>195416</v>
      </c>
      <c r="CD8066" s="3">
        <v>247570</v>
      </c>
      <c r="CE8066" s="3">
        <v>216159</v>
      </c>
      <c r="CF8066" s="3">
        <v>231141</v>
      </c>
      <c r="CG8066" s="3">
        <v>141145</v>
      </c>
      <c r="CH8066" s="3">
        <v>113356</v>
      </c>
      <c r="CI8066" s="3">
        <v>203471</v>
      </c>
      <c r="CJ8066" s="3">
        <v>151274</v>
      </c>
      <c r="CK8066" s="3">
        <v>197666</v>
      </c>
      <c r="CL8066" s="3">
        <v>239307</v>
      </c>
      <c r="CM8066" s="3">
        <v>250213</v>
      </c>
      <c r="CN8066" s="3">
        <v>24305536</v>
      </c>
      <c r="CO8066" s="3">
        <v>19980824</v>
      </c>
      <c r="CP8066" s="3">
        <v>24713805</v>
      </c>
      <c r="CQ8066" s="3">
        <v>20318069</v>
      </c>
      <c r="CR8066" s="3">
        <v>2405527</v>
      </c>
      <c r="CS8066" s="2">
        <v>2013</v>
      </c>
    </row>
    <row r="8067" spans="1:97" ht="15" customHeight="1" x14ac:dyDescent="0.25">
      <c r="A8067" s="2">
        <v>55120</v>
      </c>
      <c r="B8067" s="5" t="s">
        <v>9</v>
      </c>
      <c r="C8067" s="5" t="s">
        <v>2</v>
      </c>
      <c r="D8067" s="5" t="s">
        <v>4057</v>
      </c>
      <c r="E8067" s="5" t="s">
        <v>4056</v>
      </c>
      <c r="F8067" s="2">
        <v>57160</v>
      </c>
      <c r="G8067" s="5" t="s">
        <v>16</v>
      </c>
      <c r="H8067" s="5" t="s">
        <v>15</v>
      </c>
      <c r="I8067" s="5" t="s">
        <v>101</v>
      </c>
      <c r="J8067" s="5" t="s">
        <v>2</v>
      </c>
      <c r="K8067" s="2">
        <v>22</v>
      </c>
      <c r="L8067" s="2">
        <v>3</v>
      </c>
      <c r="M8067" s="5" t="s">
        <v>27</v>
      </c>
      <c r="N8067" s="5" t="s">
        <v>17</v>
      </c>
      <c r="O8067" s="5" t="s">
        <v>19</v>
      </c>
      <c r="P8067" s="5" t="s">
        <v>18</v>
      </c>
      <c r="Q8067" s="5" t="s">
        <v>2</v>
      </c>
      <c r="R8067" s="5" t="s">
        <v>2</v>
      </c>
      <c r="S8067" s="5" t="s">
        <v>1</v>
      </c>
      <c r="T8067" s="3">
        <v>0</v>
      </c>
      <c r="U8067" s="3">
        <v>0</v>
      </c>
      <c r="V8067" s="3">
        <v>0</v>
      </c>
      <c r="W8067" s="3">
        <v>0</v>
      </c>
      <c r="X8067" s="3">
        <v>0</v>
      </c>
      <c r="Y8067" s="3">
        <v>0</v>
      </c>
      <c r="Z8067" s="3">
        <v>0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</v>
      </c>
      <c r="AJ8067" s="3">
        <v>0</v>
      </c>
      <c r="AK8067" s="3">
        <v>0</v>
      </c>
      <c r="AL8067" s="3">
        <v>0</v>
      </c>
      <c r="AM8067" s="3">
        <v>0</v>
      </c>
      <c r="AN8067" s="3">
        <v>0</v>
      </c>
      <c r="AO8067" s="3">
        <v>0</v>
      </c>
      <c r="AP8067" s="3">
        <v>0</v>
      </c>
      <c r="AQ8067" s="3">
        <v>0</v>
      </c>
      <c r="AR8067" s="4">
        <v>0</v>
      </c>
      <c r="AS8067" s="4">
        <v>0</v>
      </c>
      <c r="AT8067" s="4">
        <v>0</v>
      </c>
      <c r="AU8067" s="4">
        <v>0</v>
      </c>
      <c r="AV8067" s="4">
        <v>0</v>
      </c>
      <c r="AW8067" s="4">
        <v>0</v>
      </c>
      <c r="AX8067" s="4">
        <v>0</v>
      </c>
      <c r="AY8067" s="4">
        <v>0</v>
      </c>
      <c r="AZ8067" s="4">
        <v>0</v>
      </c>
      <c r="BA8067" s="4">
        <v>0</v>
      </c>
      <c r="BB8067" s="4">
        <v>0</v>
      </c>
      <c r="BC8067" s="4">
        <v>0</v>
      </c>
      <c r="BD8067" s="3">
        <v>0</v>
      </c>
      <c r="BE8067" s="3">
        <v>0</v>
      </c>
      <c r="BF8067" s="3">
        <v>0</v>
      </c>
      <c r="BG8067" s="3">
        <v>0</v>
      </c>
      <c r="BH8067" s="3">
        <v>0</v>
      </c>
      <c r="BI8067" s="3">
        <v>0</v>
      </c>
      <c r="BJ8067" s="3">
        <v>0</v>
      </c>
      <c r="BK8067" s="3">
        <v>0</v>
      </c>
      <c r="BL8067" s="3">
        <v>0</v>
      </c>
      <c r="BM8067" s="3">
        <v>0</v>
      </c>
      <c r="BN8067" s="3">
        <v>0</v>
      </c>
      <c r="BO8067" s="3">
        <v>0</v>
      </c>
      <c r="BP8067" s="3">
        <v>0</v>
      </c>
      <c r="BQ8067" s="3">
        <v>0</v>
      </c>
      <c r="BR8067" s="3">
        <v>0</v>
      </c>
      <c r="BS8067" s="3">
        <v>0</v>
      </c>
      <c r="BT8067" s="3">
        <v>0</v>
      </c>
      <c r="BU8067" s="3">
        <v>0</v>
      </c>
      <c r="BV8067" s="3">
        <v>0</v>
      </c>
      <c r="BW8067" s="3">
        <v>0</v>
      </c>
      <c r="BX8067" s="3">
        <v>0</v>
      </c>
      <c r="BY8067" s="3">
        <v>0</v>
      </c>
      <c r="BZ8067" s="3">
        <v>0</v>
      </c>
      <c r="CA8067" s="3">
        <v>0</v>
      </c>
      <c r="CB8067" s="3">
        <v>0</v>
      </c>
      <c r="CC8067" s="3">
        <v>0</v>
      </c>
      <c r="CD8067" s="3">
        <v>0</v>
      </c>
      <c r="CE8067" s="3">
        <v>0</v>
      </c>
      <c r="CF8067" s="3">
        <v>0</v>
      </c>
      <c r="CG8067" s="3">
        <v>0</v>
      </c>
      <c r="CH8067" s="3">
        <v>0</v>
      </c>
      <c r="CI8067" s="3">
        <v>0</v>
      </c>
      <c r="CJ8067" s="3">
        <v>0</v>
      </c>
      <c r="CK8067" s="3">
        <v>0</v>
      </c>
      <c r="CL8067" s="3">
        <v>0</v>
      </c>
      <c r="CM8067" s="3">
        <v>0</v>
      </c>
      <c r="CN8067" s="3">
        <v>0</v>
      </c>
      <c r="CO8067" s="3">
        <v>0</v>
      </c>
      <c r="CP8067" s="3">
        <v>0</v>
      </c>
      <c r="CQ8067" s="3">
        <v>0</v>
      </c>
      <c r="CR8067" s="3">
        <v>0</v>
      </c>
      <c r="CS8067" s="2">
        <v>2013</v>
      </c>
    </row>
    <row r="8068" spans="1:97" ht="15" customHeight="1" x14ac:dyDescent="0.25">
      <c r="A8068" s="2">
        <v>55122</v>
      </c>
      <c r="B8068" s="5" t="s">
        <v>9</v>
      </c>
      <c r="C8068" s="5" t="s">
        <v>2</v>
      </c>
      <c r="D8068" s="5" t="s">
        <v>4055</v>
      </c>
      <c r="E8068" s="5" t="s">
        <v>4054</v>
      </c>
      <c r="F8068" s="2">
        <v>1357</v>
      </c>
      <c r="G8068" s="5" t="s">
        <v>16</v>
      </c>
      <c r="H8068" s="5" t="s">
        <v>15</v>
      </c>
      <c r="I8068" s="5" t="s">
        <v>101</v>
      </c>
      <c r="J8068" s="5" t="s">
        <v>2</v>
      </c>
      <c r="K8068" s="2">
        <v>325</v>
      </c>
      <c r="L8068" s="2">
        <v>7</v>
      </c>
      <c r="M8068" s="5" t="s">
        <v>5</v>
      </c>
      <c r="N8068" s="5" t="s">
        <v>14</v>
      </c>
      <c r="O8068" s="5" t="s">
        <v>3</v>
      </c>
      <c r="P8068" s="5" t="s">
        <v>3</v>
      </c>
      <c r="Q8068" s="5" t="s">
        <v>2</v>
      </c>
      <c r="R8068" s="5" t="s">
        <v>2</v>
      </c>
      <c r="S8068" s="5" t="s">
        <v>1</v>
      </c>
      <c r="T8068" s="3">
        <v>531707</v>
      </c>
      <c r="U8068" s="3">
        <v>419985</v>
      </c>
      <c r="V8068" s="3">
        <v>452111</v>
      </c>
      <c r="W8068" s="3">
        <v>487313</v>
      </c>
      <c r="X8068" s="3">
        <v>524563</v>
      </c>
      <c r="Y8068" s="3">
        <v>647512</v>
      </c>
      <c r="Z8068" s="3">
        <v>718065</v>
      </c>
      <c r="AA8068" s="3">
        <v>799218</v>
      </c>
      <c r="AB8068" s="3">
        <v>676184</v>
      </c>
      <c r="AC8068" s="3">
        <v>529068</v>
      </c>
      <c r="AD8068" s="3">
        <v>517210</v>
      </c>
      <c r="AE8068" s="3">
        <v>565538</v>
      </c>
      <c r="AF8068" s="3">
        <v>390680</v>
      </c>
      <c r="AG8068" s="3">
        <v>308591</v>
      </c>
      <c r="AH8068" s="3">
        <v>332196</v>
      </c>
      <c r="AI8068" s="3">
        <v>358062</v>
      </c>
      <c r="AJ8068" s="3">
        <v>385431</v>
      </c>
      <c r="AK8068" s="3">
        <v>475771</v>
      </c>
      <c r="AL8068" s="3">
        <v>527610</v>
      </c>
      <c r="AM8068" s="3">
        <v>587238</v>
      </c>
      <c r="AN8068" s="3">
        <v>496837</v>
      </c>
      <c r="AO8068" s="3">
        <v>388741</v>
      </c>
      <c r="AP8068" s="3">
        <v>380028</v>
      </c>
      <c r="AQ8068" s="3">
        <v>415538</v>
      </c>
      <c r="AR8068" s="4">
        <v>1.02</v>
      </c>
      <c r="AS8068" s="4">
        <v>1.02</v>
      </c>
      <c r="AT8068" s="4">
        <v>1.02</v>
      </c>
      <c r="AU8068" s="4">
        <v>1.02</v>
      </c>
      <c r="AV8068" s="4">
        <v>1.02</v>
      </c>
      <c r="AW8068" s="4">
        <v>1.02</v>
      </c>
      <c r="AX8068" s="4">
        <v>1.02</v>
      </c>
      <c r="AY8068" s="4">
        <v>1.02</v>
      </c>
      <c r="AZ8068" s="4">
        <v>1.02</v>
      </c>
      <c r="BA8068" s="4">
        <v>1.02</v>
      </c>
      <c r="BB8068" s="4">
        <v>1.02</v>
      </c>
      <c r="BC8068" s="4">
        <v>1.02</v>
      </c>
      <c r="BD8068" s="3">
        <v>542341</v>
      </c>
      <c r="BE8068" s="3">
        <v>428385</v>
      </c>
      <c r="BF8068" s="3">
        <v>461153</v>
      </c>
      <c r="BG8068" s="3">
        <v>497059</v>
      </c>
      <c r="BH8068" s="3">
        <v>535054</v>
      </c>
      <c r="BI8068" s="3">
        <v>660462</v>
      </c>
      <c r="BJ8068" s="3">
        <v>732426</v>
      </c>
      <c r="BK8068" s="3">
        <v>815202</v>
      </c>
      <c r="BL8068" s="3">
        <v>689708</v>
      </c>
      <c r="BM8068" s="3">
        <v>539649</v>
      </c>
      <c r="BN8068" s="3">
        <v>527554</v>
      </c>
      <c r="BO8068" s="3">
        <v>576849</v>
      </c>
      <c r="BP8068" s="3">
        <v>398494</v>
      </c>
      <c r="BQ8068" s="3">
        <v>314763</v>
      </c>
      <c r="BR8068" s="3">
        <v>338840</v>
      </c>
      <c r="BS8068" s="3">
        <v>365223</v>
      </c>
      <c r="BT8068" s="3">
        <v>393140</v>
      </c>
      <c r="BU8068" s="3">
        <v>485286</v>
      </c>
      <c r="BV8068" s="3">
        <v>538162</v>
      </c>
      <c r="BW8068" s="3">
        <v>598983</v>
      </c>
      <c r="BX8068" s="3">
        <v>506774</v>
      </c>
      <c r="BY8068" s="3">
        <v>396516</v>
      </c>
      <c r="BZ8068" s="3">
        <v>387629</v>
      </c>
      <c r="CA8068" s="3">
        <v>423849</v>
      </c>
      <c r="CB8068" s="3">
        <v>40112.786999999997</v>
      </c>
      <c r="CC8068" s="3">
        <v>31684.287</v>
      </c>
      <c r="CD8068" s="3">
        <v>34107.951999999997</v>
      </c>
      <c r="CE8068" s="3">
        <v>36763.650999999998</v>
      </c>
      <c r="CF8068" s="3">
        <v>39573.824000000001</v>
      </c>
      <c r="CG8068" s="3">
        <v>48849.294000000002</v>
      </c>
      <c r="CH8068" s="3">
        <v>54171.925000000003</v>
      </c>
      <c r="CI8068" s="3">
        <v>60294.216999999997</v>
      </c>
      <c r="CJ8068" s="3">
        <v>51012.345999999998</v>
      </c>
      <c r="CK8068" s="3">
        <v>39913.713000000003</v>
      </c>
      <c r="CL8068" s="3">
        <v>39019.116999999998</v>
      </c>
      <c r="CM8068" s="3">
        <v>42665.027000000002</v>
      </c>
      <c r="CN8068" s="3">
        <v>6868474</v>
      </c>
      <c r="CO8068" s="3">
        <v>5046723</v>
      </c>
      <c r="CP8068" s="3">
        <v>7005842</v>
      </c>
      <c r="CQ8068" s="3">
        <v>5147659</v>
      </c>
      <c r="CR8068" s="3">
        <v>518168.14</v>
      </c>
      <c r="CS8068" s="2">
        <v>2013</v>
      </c>
    </row>
    <row r="8069" spans="1:97" ht="15" customHeight="1" x14ac:dyDescent="0.25">
      <c r="A8069" s="2">
        <v>55123</v>
      </c>
      <c r="B8069" s="5" t="s">
        <v>47</v>
      </c>
      <c r="C8069" s="5" t="s">
        <v>2</v>
      </c>
      <c r="D8069" s="5" t="s">
        <v>4053</v>
      </c>
      <c r="E8069" s="5" t="s">
        <v>4052</v>
      </c>
      <c r="F8069" s="2">
        <v>2877</v>
      </c>
      <c r="G8069" s="5" t="s">
        <v>16</v>
      </c>
      <c r="H8069" s="5" t="s">
        <v>15</v>
      </c>
      <c r="I8069" s="5" t="s">
        <v>97</v>
      </c>
      <c r="J8069" s="5" t="s">
        <v>2</v>
      </c>
      <c r="K8069" s="2">
        <v>22</v>
      </c>
      <c r="L8069" s="2">
        <v>2</v>
      </c>
      <c r="M8069" s="5" t="s">
        <v>48</v>
      </c>
      <c r="N8069" s="5" t="s">
        <v>20</v>
      </c>
      <c r="O8069" s="5" t="s">
        <v>3</v>
      </c>
      <c r="P8069" s="5" t="s">
        <v>3</v>
      </c>
      <c r="Q8069" s="5" t="s">
        <v>2</v>
      </c>
      <c r="R8069" s="5" t="s">
        <v>2</v>
      </c>
      <c r="S8069" s="5" t="s">
        <v>1</v>
      </c>
      <c r="T8069" s="3">
        <v>4187</v>
      </c>
      <c r="U8069" s="3">
        <v>1919</v>
      </c>
      <c r="V8069" s="3">
        <v>8793</v>
      </c>
      <c r="W8069" s="3">
        <v>2584</v>
      </c>
      <c r="X8069" s="3">
        <v>0</v>
      </c>
      <c r="Y8069" s="3">
        <v>2785</v>
      </c>
      <c r="Z8069" s="3">
        <v>3596</v>
      </c>
      <c r="AA8069" s="3">
        <v>11377</v>
      </c>
      <c r="AB8069" s="3">
        <v>13772</v>
      </c>
      <c r="AC8069" s="3">
        <v>5567</v>
      </c>
      <c r="AD8069" s="3">
        <v>3603</v>
      </c>
      <c r="AE8069" s="3">
        <v>2225</v>
      </c>
      <c r="AF8069" s="3">
        <v>4187</v>
      </c>
      <c r="AG8069" s="3">
        <v>1919</v>
      </c>
      <c r="AH8069" s="3">
        <v>8793</v>
      </c>
      <c r="AI8069" s="3">
        <v>2584</v>
      </c>
      <c r="AJ8069" s="3">
        <v>0</v>
      </c>
      <c r="AK8069" s="3">
        <v>2785</v>
      </c>
      <c r="AL8069" s="3">
        <v>3596</v>
      </c>
      <c r="AM8069" s="3">
        <v>11377</v>
      </c>
      <c r="AN8069" s="3">
        <v>13772</v>
      </c>
      <c r="AO8069" s="3">
        <v>5567</v>
      </c>
      <c r="AP8069" s="3">
        <v>3603</v>
      </c>
      <c r="AQ8069" s="3">
        <v>2225</v>
      </c>
      <c r="AR8069" s="4">
        <v>1.02</v>
      </c>
      <c r="AS8069" s="4">
        <v>1.02</v>
      </c>
      <c r="AT8069" s="4">
        <v>1.02</v>
      </c>
      <c r="AU8069" s="4">
        <v>1.02</v>
      </c>
      <c r="AV8069" s="4">
        <v>0</v>
      </c>
      <c r="AW8069" s="4">
        <v>1.0349999999999999</v>
      </c>
      <c r="AX8069" s="4">
        <v>1.02</v>
      </c>
      <c r="AY8069" s="4">
        <v>1.02</v>
      </c>
      <c r="AZ8069" s="4">
        <v>1.0189999999999999</v>
      </c>
      <c r="BA8069" s="4">
        <v>1.012</v>
      </c>
      <c r="BB8069" s="4">
        <v>1.012</v>
      </c>
      <c r="BC8069" s="4">
        <v>1.012</v>
      </c>
      <c r="BD8069" s="3">
        <v>4271</v>
      </c>
      <c r="BE8069" s="3">
        <v>1957</v>
      </c>
      <c r="BF8069" s="3">
        <v>8969</v>
      </c>
      <c r="BG8069" s="3">
        <v>2636</v>
      </c>
      <c r="BH8069" s="3">
        <v>0</v>
      </c>
      <c r="BI8069" s="3">
        <v>2882</v>
      </c>
      <c r="BJ8069" s="3">
        <v>3668</v>
      </c>
      <c r="BK8069" s="3">
        <v>11605</v>
      </c>
      <c r="BL8069" s="3">
        <v>14034</v>
      </c>
      <c r="BM8069" s="3">
        <v>5634</v>
      </c>
      <c r="BN8069" s="3">
        <v>3646</v>
      </c>
      <c r="BO8069" s="3">
        <v>2252</v>
      </c>
      <c r="BP8069" s="3">
        <v>4271</v>
      </c>
      <c r="BQ8069" s="3">
        <v>1957</v>
      </c>
      <c r="BR8069" s="3">
        <v>8969</v>
      </c>
      <c r="BS8069" s="3">
        <v>2636</v>
      </c>
      <c r="BT8069" s="3">
        <v>0</v>
      </c>
      <c r="BU8069" s="3">
        <v>2882</v>
      </c>
      <c r="BV8069" s="3">
        <v>3668</v>
      </c>
      <c r="BW8069" s="3">
        <v>11605</v>
      </c>
      <c r="BX8069" s="3">
        <v>14034</v>
      </c>
      <c r="BY8069" s="3">
        <v>5634</v>
      </c>
      <c r="BZ8069" s="3">
        <v>3646</v>
      </c>
      <c r="CA8069" s="3">
        <v>2252</v>
      </c>
      <c r="CB8069" s="3">
        <v>126033</v>
      </c>
      <c r="CC8069" s="3">
        <v>74754</v>
      </c>
      <c r="CD8069" s="3">
        <v>134585</v>
      </c>
      <c r="CE8069" s="3">
        <v>87021</v>
      </c>
      <c r="CF8069" s="3">
        <v>0</v>
      </c>
      <c r="CG8069" s="3">
        <v>123371</v>
      </c>
      <c r="CH8069" s="3">
        <v>151155</v>
      </c>
      <c r="CI8069" s="3">
        <v>161052</v>
      </c>
      <c r="CJ8069" s="3">
        <v>144953</v>
      </c>
      <c r="CK8069" s="3">
        <v>106706</v>
      </c>
      <c r="CL8069" s="3">
        <v>109243</v>
      </c>
      <c r="CM8069" s="3">
        <v>111562</v>
      </c>
      <c r="CN8069" s="3">
        <v>60408</v>
      </c>
      <c r="CO8069" s="3">
        <v>60408</v>
      </c>
      <c r="CP8069" s="3">
        <v>61554</v>
      </c>
      <c r="CQ8069" s="3">
        <v>61554</v>
      </c>
      <c r="CR8069" s="3">
        <v>1330435</v>
      </c>
      <c r="CS8069" s="2">
        <v>2013</v>
      </c>
    </row>
    <row r="8070" spans="1:97" ht="15" customHeight="1" x14ac:dyDescent="0.25">
      <c r="A8070" s="2">
        <v>55123</v>
      </c>
      <c r="B8070" s="5" t="s">
        <v>47</v>
      </c>
      <c r="C8070" s="5" t="s">
        <v>2</v>
      </c>
      <c r="D8070" s="5" t="s">
        <v>4053</v>
      </c>
      <c r="E8070" s="5" t="s">
        <v>4052</v>
      </c>
      <c r="F8070" s="2">
        <v>2877</v>
      </c>
      <c r="G8070" s="5" t="s">
        <v>16</v>
      </c>
      <c r="H8070" s="5" t="s">
        <v>15</v>
      </c>
      <c r="I8070" s="5" t="s">
        <v>97</v>
      </c>
      <c r="J8070" s="5" t="s">
        <v>2</v>
      </c>
      <c r="K8070" s="2">
        <v>22</v>
      </c>
      <c r="L8070" s="2">
        <v>2</v>
      </c>
      <c r="M8070" s="5" t="s">
        <v>48</v>
      </c>
      <c r="N8070" s="5" t="s">
        <v>17</v>
      </c>
      <c r="O8070" s="5" t="s">
        <v>3</v>
      </c>
      <c r="P8070" s="5" t="s">
        <v>3</v>
      </c>
      <c r="Q8070" s="5" t="s">
        <v>2</v>
      </c>
      <c r="R8070" s="5" t="s">
        <v>2</v>
      </c>
      <c r="S8070" s="5" t="s">
        <v>1</v>
      </c>
      <c r="T8070" s="3">
        <v>2446866</v>
      </c>
      <c r="U8070" s="3">
        <v>1417791</v>
      </c>
      <c r="V8070" s="3">
        <v>2502143</v>
      </c>
      <c r="W8070" s="3">
        <v>1633285</v>
      </c>
      <c r="X8070" s="3">
        <v>0</v>
      </c>
      <c r="Y8070" s="3">
        <v>2186413</v>
      </c>
      <c r="Z8070" s="3">
        <v>2771612</v>
      </c>
      <c r="AA8070" s="3">
        <v>2957860</v>
      </c>
      <c r="AB8070" s="3">
        <v>2707557</v>
      </c>
      <c r="AC8070" s="3">
        <v>2044129</v>
      </c>
      <c r="AD8070" s="3">
        <v>2137554</v>
      </c>
      <c r="AE8070" s="3">
        <v>2167925</v>
      </c>
      <c r="AF8070" s="3">
        <v>2446866</v>
      </c>
      <c r="AG8070" s="3">
        <v>1417791</v>
      </c>
      <c r="AH8070" s="3">
        <v>2502143</v>
      </c>
      <c r="AI8070" s="3">
        <v>1633285</v>
      </c>
      <c r="AJ8070" s="3">
        <v>0</v>
      </c>
      <c r="AK8070" s="3">
        <v>2186413</v>
      </c>
      <c r="AL8070" s="3">
        <v>2771612</v>
      </c>
      <c r="AM8070" s="3">
        <v>2957860</v>
      </c>
      <c r="AN8070" s="3">
        <v>2707557</v>
      </c>
      <c r="AO8070" s="3">
        <v>2044129</v>
      </c>
      <c r="AP8070" s="3">
        <v>2137554</v>
      </c>
      <c r="AQ8070" s="3">
        <v>2167925</v>
      </c>
      <c r="AR8070" s="4">
        <v>1.02</v>
      </c>
      <c r="AS8070" s="4">
        <v>1.02</v>
      </c>
      <c r="AT8070" s="4">
        <v>1.02</v>
      </c>
      <c r="AU8070" s="4">
        <v>1.02</v>
      </c>
      <c r="AV8070" s="4">
        <v>0</v>
      </c>
      <c r="AW8070" s="4">
        <v>1.0349999999999999</v>
      </c>
      <c r="AX8070" s="4">
        <v>1.02</v>
      </c>
      <c r="AY8070" s="4">
        <v>1.02</v>
      </c>
      <c r="AZ8070" s="4">
        <v>1.0189999999999999</v>
      </c>
      <c r="BA8070" s="4">
        <v>1.012</v>
      </c>
      <c r="BB8070" s="4">
        <v>1.012</v>
      </c>
      <c r="BC8070" s="4">
        <v>1.012</v>
      </c>
      <c r="BD8070" s="3">
        <v>2495803</v>
      </c>
      <c r="BE8070" s="3">
        <v>1446147</v>
      </c>
      <c r="BF8070" s="3">
        <v>2552186</v>
      </c>
      <c r="BG8070" s="3">
        <v>1665951</v>
      </c>
      <c r="BH8070" s="3">
        <v>0</v>
      </c>
      <c r="BI8070" s="3">
        <v>2262937</v>
      </c>
      <c r="BJ8070" s="3">
        <v>2827044</v>
      </c>
      <c r="BK8070" s="3">
        <v>3017017</v>
      </c>
      <c r="BL8070" s="3">
        <v>2759001</v>
      </c>
      <c r="BM8070" s="3">
        <v>2068659</v>
      </c>
      <c r="BN8070" s="3">
        <v>2163205</v>
      </c>
      <c r="BO8070" s="3">
        <v>2193940</v>
      </c>
      <c r="BP8070" s="3">
        <v>2495803</v>
      </c>
      <c r="BQ8070" s="3">
        <v>1446147</v>
      </c>
      <c r="BR8070" s="3">
        <v>2552186</v>
      </c>
      <c r="BS8070" s="3">
        <v>1665951</v>
      </c>
      <c r="BT8070" s="3">
        <v>0</v>
      </c>
      <c r="BU8070" s="3">
        <v>2262937</v>
      </c>
      <c r="BV8070" s="3">
        <v>2827044</v>
      </c>
      <c r="BW8070" s="3">
        <v>3017017</v>
      </c>
      <c r="BX8070" s="3">
        <v>2759001</v>
      </c>
      <c r="BY8070" s="3">
        <v>2068659</v>
      </c>
      <c r="BZ8070" s="3">
        <v>2163205</v>
      </c>
      <c r="CA8070" s="3">
        <v>2193940</v>
      </c>
      <c r="CB8070" s="3">
        <v>223297</v>
      </c>
      <c r="CC8070" s="3">
        <v>128267</v>
      </c>
      <c r="CD8070" s="3">
        <v>220850</v>
      </c>
      <c r="CE8070" s="3">
        <v>144244</v>
      </c>
      <c r="CF8070" s="3">
        <v>0</v>
      </c>
      <c r="CG8070" s="3">
        <v>203075</v>
      </c>
      <c r="CH8070" s="3">
        <v>244982</v>
      </c>
      <c r="CI8070" s="3">
        <v>262479</v>
      </c>
      <c r="CJ8070" s="3">
        <v>235459</v>
      </c>
      <c r="CK8070" s="3">
        <v>170898</v>
      </c>
      <c r="CL8070" s="3">
        <v>178535</v>
      </c>
      <c r="CM8070" s="3">
        <v>184646</v>
      </c>
      <c r="CN8070" s="3">
        <v>24973135</v>
      </c>
      <c r="CO8070" s="3">
        <v>24973135</v>
      </c>
      <c r="CP8070" s="3">
        <v>25451890</v>
      </c>
      <c r="CQ8070" s="3">
        <v>25451890</v>
      </c>
      <c r="CR8070" s="3">
        <v>2196732</v>
      </c>
      <c r="CS8070" s="2">
        <v>2013</v>
      </c>
    </row>
    <row r="8071" spans="1:97" ht="15" customHeight="1" x14ac:dyDescent="0.25">
      <c r="A8071" s="2">
        <v>55124</v>
      </c>
      <c r="B8071" s="5" t="s">
        <v>47</v>
      </c>
      <c r="C8071" s="5" t="s">
        <v>2</v>
      </c>
      <c r="D8071" s="5" t="s">
        <v>4051</v>
      </c>
      <c r="E8071" s="5" t="s">
        <v>4050</v>
      </c>
      <c r="F8071" s="2">
        <v>56090</v>
      </c>
      <c r="G8071" s="5" t="s">
        <v>94</v>
      </c>
      <c r="H8071" s="5" t="s">
        <v>65</v>
      </c>
      <c r="I8071" s="5" t="s">
        <v>117</v>
      </c>
      <c r="J8071" s="5" t="s">
        <v>2</v>
      </c>
      <c r="K8071" s="2">
        <v>22</v>
      </c>
      <c r="L8071" s="2">
        <v>2</v>
      </c>
      <c r="M8071" s="5" t="s">
        <v>48</v>
      </c>
      <c r="N8071" s="5" t="s">
        <v>20</v>
      </c>
      <c r="O8071" s="5" t="s">
        <v>3</v>
      </c>
      <c r="P8071" s="5" t="s">
        <v>3</v>
      </c>
      <c r="Q8071" s="5" t="s">
        <v>2</v>
      </c>
      <c r="R8071" s="5" t="s">
        <v>2</v>
      </c>
      <c r="S8071" s="5" t="s">
        <v>1</v>
      </c>
      <c r="T8071" s="3">
        <v>0</v>
      </c>
      <c r="U8071" s="3">
        <v>0</v>
      </c>
      <c r="V8071" s="3">
        <v>0</v>
      </c>
      <c r="W8071" s="3">
        <v>18732</v>
      </c>
      <c r="X8071" s="3">
        <v>31260</v>
      </c>
      <c r="Y8071" s="3">
        <v>410054</v>
      </c>
      <c r="Z8071" s="3">
        <v>479986</v>
      </c>
      <c r="AA8071" s="3">
        <v>433234</v>
      </c>
      <c r="AB8071" s="3">
        <v>378096</v>
      </c>
      <c r="AC8071" s="3">
        <v>440</v>
      </c>
      <c r="AD8071" s="3">
        <v>4500</v>
      </c>
      <c r="AE8071" s="3">
        <v>108</v>
      </c>
      <c r="AF8071" s="3">
        <v>0</v>
      </c>
      <c r="AG8071" s="3">
        <v>0</v>
      </c>
      <c r="AH8071" s="3">
        <v>0</v>
      </c>
      <c r="AI8071" s="3">
        <v>18732</v>
      </c>
      <c r="AJ8071" s="3">
        <v>31260</v>
      </c>
      <c r="AK8071" s="3">
        <v>410054</v>
      </c>
      <c r="AL8071" s="3">
        <v>479986</v>
      </c>
      <c r="AM8071" s="3">
        <v>433234</v>
      </c>
      <c r="AN8071" s="3">
        <v>378096</v>
      </c>
      <c r="AO8071" s="3">
        <v>440</v>
      </c>
      <c r="AP8071" s="3">
        <v>4500</v>
      </c>
      <c r="AQ8071" s="3">
        <v>108</v>
      </c>
      <c r="AR8071" s="4">
        <v>0</v>
      </c>
      <c r="AS8071" s="4">
        <v>0</v>
      </c>
      <c r="AT8071" s="4">
        <v>0</v>
      </c>
      <c r="AU8071" s="4">
        <v>1.012</v>
      </c>
      <c r="AV8071" s="4">
        <v>1.012</v>
      </c>
      <c r="AW8071" s="4">
        <v>1.012</v>
      </c>
      <c r="AX8071" s="4">
        <v>1.0149999999999999</v>
      </c>
      <c r="AY8071" s="4">
        <v>1.012</v>
      </c>
      <c r="AZ8071" s="4">
        <v>1.0149999999999999</v>
      </c>
      <c r="BA8071" s="4">
        <v>1.014</v>
      </c>
      <c r="BB8071" s="4">
        <v>1.0109999999999999</v>
      </c>
      <c r="BC8071" s="4">
        <v>1.0129999999999999</v>
      </c>
      <c r="BD8071" s="3">
        <v>0</v>
      </c>
      <c r="BE8071" s="3">
        <v>0</v>
      </c>
      <c r="BF8071" s="3">
        <v>0</v>
      </c>
      <c r="BG8071" s="3">
        <v>18957</v>
      </c>
      <c r="BH8071" s="3">
        <v>31635</v>
      </c>
      <c r="BI8071" s="3">
        <v>414975</v>
      </c>
      <c r="BJ8071" s="3">
        <v>487186</v>
      </c>
      <c r="BK8071" s="3">
        <v>438433</v>
      </c>
      <c r="BL8071" s="3">
        <v>383767</v>
      </c>
      <c r="BM8071" s="3">
        <v>446</v>
      </c>
      <c r="BN8071" s="3">
        <v>4550</v>
      </c>
      <c r="BO8071" s="3">
        <v>109</v>
      </c>
      <c r="BP8071" s="3">
        <v>0</v>
      </c>
      <c r="BQ8071" s="3">
        <v>0</v>
      </c>
      <c r="BR8071" s="3">
        <v>0</v>
      </c>
      <c r="BS8071" s="3">
        <v>18957</v>
      </c>
      <c r="BT8071" s="3">
        <v>31635</v>
      </c>
      <c r="BU8071" s="3">
        <v>414975</v>
      </c>
      <c r="BV8071" s="3">
        <v>487186</v>
      </c>
      <c r="BW8071" s="3">
        <v>438433</v>
      </c>
      <c r="BX8071" s="3">
        <v>383767</v>
      </c>
      <c r="BY8071" s="3">
        <v>446</v>
      </c>
      <c r="BZ8071" s="3">
        <v>4550</v>
      </c>
      <c r="CA8071" s="3">
        <v>109</v>
      </c>
      <c r="CB8071" s="3">
        <v>0</v>
      </c>
      <c r="CC8071" s="3">
        <v>812</v>
      </c>
      <c r="CD8071" s="3">
        <v>0</v>
      </c>
      <c r="CE8071" s="3">
        <v>11325</v>
      </c>
      <c r="CF8071" s="3">
        <v>33832</v>
      </c>
      <c r="CG8071" s="3">
        <v>120607</v>
      </c>
      <c r="CH8071" s="3">
        <v>127703</v>
      </c>
      <c r="CI8071" s="3">
        <v>129244</v>
      </c>
      <c r="CJ8071" s="3">
        <v>117499</v>
      </c>
      <c r="CK8071" s="3">
        <v>61493</v>
      </c>
      <c r="CL8071" s="3">
        <v>43631</v>
      </c>
      <c r="CM8071" s="3">
        <v>74913</v>
      </c>
      <c r="CN8071" s="3">
        <v>1756410</v>
      </c>
      <c r="CO8071" s="3">
        <v>1756410</v>
      </c>
      <c r="CP8071" s="3">
        <v>1780058</v>
      </c>
      <c r="CQ8071" s="3">
        <v>1780058</v>
      </c>
      <c r="CR8071" s="3">
        <v>721059</v>
      </c>
      <c r="CS8071" s="2">
        <v>2013</v>
      </c>
    </row>
    <row r="8072" spans="1:97" ht="15" customHeight="1" x14ac:dyDescent="0.25">
      <c r="A8072" s="2">
        <v>55124</v>
      </c>
      <c r="B8072" s="5" t="s">
        <v>47</v>
      </c>
      <c r="C8072" s="5" t="s">
        <v>2</v>
      </c>
      <c r="D8072" s="5" t="s">
        <v>4051</v>
      </c>
      <c r="E8072" s="5" t="s">
        <v>4050</v>
      </c>
      <c r="F8072" s="2">
        <v>56090</v>
      </c>
      <c r="G8072" s="5" t="s">
        <v>94</v>
      </c>
      <c r="H8072" s="5" t="s">
        <v>65</v>
      </c>
      <c r="I8072" s="5" t="s">
        <v>117</v>
      </c>
      <c r="J8072" s="5" t="s">
        <v>2</v>
      </c>
      <c r="K8072" s="2">
        <v>22</v>
      </c>
      <c r="L8072" s="2">
        <v>2</v>
      </c>
      <c r="M8072" s="5" t="s">
        <v>48</v>
      </c>
      <c r="N8072" s="5" t="s">
        <v>17</v>
      </c>
      <c r="O8072" s="5" t="s">
        <v>3</v>
      </c>
      <c r="P8072" s="5" t="s">
        <v>3</v>
      </c>
      <c r="Q8072" s="5" t="s">
        <v>2</v>
      </c>
      <c r="R8072" s="5" t="s">
        <v>2</v>
      </c>
      <c r="S8072" s="5" t="s">
        <v>1</v>
      </c>
      <c r="T8072" s="3">
        <v>0</v>
      </c>
      <c r="U8072" s="3">
        <v>20009</v>
      </c>
      <c r="V8072" s="3">
        <v>0</v>
      </c>
      <c r="W8072" s="3">
        <v>235214</v>
      </c>
      <c r="X8072" s="3">
        <v>703671</v>
      </c>
      <c r="Y8072" s="3">
        <v>2155388</v>
      </c>
      <c r="Z8072" s="3">
        <v>2250132</v>
      </c>
      <c r="AA8072" s="3">
        <v>2247170</v>
      </c>
      <c r="AB8072" s="3">
        <v>2119264</v>
      </c>
      <c r="AC8072" s="3">
        <v>1267360</v>
      </c>
      <c r="AD8072" s="3">
        <v>920416</v>
      </c>
      <c r="AE8072" s="3">
        <v>1578301</v>
      </c>
      <c r="AF8072" s="3">
        <v>0</v>
      </c>
      <c r="AG8072" s="3">
        <v>20009</v>
      </c>
      <c r="AH8072" s="3">
        <v>0</v>
      </c>
      <c r="AI8072" s="3">
        <v>235214</v>
      </c>
      <c r="AJ8072" s="3">
        <v>703671</v>
      </c>
      <c r="AK8072" s="3">
        <v>2155388</v>
      </c>
      <c r="AL8072" s="3">
        <v>2250132</v>
      </c>
      <c r="AM8072" s="3">
        <v>2247170</v>
      </c>
      <c r="AN8072" s="3">
        <v>2119264</v>
      </c>
      <c r="AO8072" s="3">
        <v>1267360</v>
      </c>
      <c r="AP8072" s="3">
        <v>920416</v>
      </c>
      <c r="AQ8072" s="3">
        <v>1578301</v>
      </c>
      <c r="AR8072" s="4">
        <v>0</v>
      </c>
      <c r="AS8072" s="4">
        <v>1.012</v>
      </c>
      <c r="AT8072" s="4">
        <v>0</v>
      </c>
      <c r="AU8072" s="4">
        <v>1.012</v>
      </c>
      <c r="AV8072" s="4">
        <v>1.012</v>
      </c>
      <c r="AW8072" s="4">
        <v>1.012</v>
      </c>
      <c r="AX8072" s="4">
        <v>1.0149999999999999</v>
      </c>
      <c r="AY8072" s="4">
        <v>1.012</v>
      </c>
      <c r="AZ8072" s="4">
        <v>1.0149999999999999</v>
      </c>
      <c r="BA8072" s="4">
        <v>1.014</v>
      </c>
      <c r="BB8072" s="4">
        <v>1.0109999999999999</v>
      </c>
      <c r="BC8072" s="4">
        <v>1.0129999999999999</v>
      </c>
      <c r="BD8072" s="3">
        <v>0</v>
      </c>
      <c r="BE8072" s="3">
        <v>20249</v>
      </c>
      <c r="BF8072" s="3">
        <v>0</v>
      </c>
      <c r="BG8072" s="3">
        <v>238037</v>
      </c>
      <c r="BH8072" s="3">
        <v>712115</v>
      </c>
      <c r="BI8072" s="3">
        <v>2181253</v>
      </c>
      <c r="BJ8072" s="3">
        <v>2283884</v>
      </c>
      <c r="BK8072" s="3">
        <v>2274136</v>
      </c>
      <c r="BL8072" s="3">
        <v>2151053</v>
      </c>
      <c r="BM8072" s="3">
        <v>1285103</v>
      </c>
      <c r="BN8072" s="3">
        <v>930541</v>
      </c>
      <c r="BO8072" s="3">
        <v>1598819</v>
      </c>
      <c r="BP8072" s="3">
        <v>0</v>
      </c>
      <c r="BQ8072" s="3">
        <v>20249</v>
      </c>
      <c r="BR8072" s="3">
        <v>0</v>
      </c>
      <c r="BS8072" s="3">
        <v>238037</v>
      </c>
      <c r="BT8072" s="3">
        <v>712115</v>
      </c>
      <c r="BU8072" s="3">
        <v>2181253</v>
      </c>
      <c r="BV8072" s="3">
        <v>2283884</v>
      </c>
      <c r="BW8072" s="3">
        <v>2274136</v>
      </c>
      <c r="BX8072" s="3">
        <v>2151053</v>
      </c>
      <c r="BY8072" s="3">
        <v>1285103</v>
      </c>
      <c r="BZ8072" s="3">
        <v>930541</v>
      </c>
      <c r="CA8072" s="3">
        <v>1598819</v>
      </c>
      <c r="CB8072" s="3">
        <v>0</v>
      </c>
      <c r="CC8072" s="3">
        <v>1579</v>
      </c>
      <c r="CD8072" s="3">
        <v>0</v>
      </c>
      <c r="CE8072" s="3">
        <v>21985</v>
      </c>
      <c r="CF8072" s="3">
        <v>65675</v>
      </c>
      <c r="CG8072" s="3">
        <v>234118</v>
      </c>
      <c r="CH8072" s="3">
        <v>247895</v>
      </c>
      <c r="CI8072" s="3">
        <v>247354</v>
      </c>
      <c r="CJ8072" s="3">
        <v>228088</v>
      </c>
      <c r="CK8072" s="3">
        <v>112943</v>
      </c>
      <c r="CL8072" s="3">
        <v>84696</v>
      </c>
      <c r="CM8072" s="3">
        <v>145420</v>
      </c>
      <c r="CN8072" s="3">
        <v>13496925</v>
      </c>
      <c r="CO8072" s="3">
        <v>13496925</v>
      </c>
      <c r="CP8072" s="3">
        <v>13675190</v>
      </c>
      <c r="CQ8072" s="3">
        <v>13675190</v>
      </c>
      <c r="CR8072" s="3">
        <v>1389753</v>
      </c>
      <c r="CS8072" s="2">
        <v>2013</v>
      </c>
    </row>
    <row r="8073" spans="1:97" ht="15" customHeight="1" x14ac:dyDescent="0.25">
      <c r="A8073" s="2">
        <v>55125</v>
      </c>
      <c r="B8073" s="5" t="s">
        <v>47</v>
      </c>
      <c r="C8073" s="5" t="s">
        <v>2</v>
      </c>
      <c r="D8073" s="5" t="s">
        <v>4049</v>
      </c>
      <c r="E8073" s="5" t="s">
        <v>4048</v>
      </c>
      <c r="F8073" s="2">
        <v>6017</v>
      </c>
      <c r="G8073" s="5" t="s">
        <v>381</v>
      </c>
      <c r="H8073" s="5" t="s">
        <v>45</v>
      </c>
      <c r="I8073" s="5" t="s">
        <v>117</v>
      </c>
      <c r="J8073" s="5" t="s">
        <v>2</v>
      </c>
      <c r="K8073" s="2">
        <v>22</v>
      </c>
      <c r="L8073" s="2">
        <v>2</v>
      </c>
      <c r="M8073" s="5" t="s">
        <v>48</v>
      </c>
      <c r="N8073" s="5" t="s">
        <v>70</v>
      </c>
      <c r="O8073" s="5" t="s">
        <v>69</v>
      </c>
      <c r="P8073" s="5" t="s">
        <v>69</v>
      </c>
      <c r="Q8073" s="5" t="s">
        <v>2</v>
      </c>
      <c r="R8073" s="5" t="s">
        <v>2</v>
      </c>
      <c r="S8073" s="5" t="s">
        <v>2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4">
        <v>0</v>
      </c>
      <c r="AS8073" s="4">
        <v>0</v>
      </c>
      <c r="AT8073" s="4">
        <v>0</v>
      </c>
      <c r="AU8073" s="4">
        <v>0</v>
      </c>
      <c r="AV8073" s="4">
        <v>0</v>
      </c>
      <c r="AW8073" s="4">
        <v>0</v>
      </c>
      <c r="AX8073" s="4">
        <v>0</v>
      </c>
      <c r="AY8073" s="4">
        <v>0</v>
      </c>
      <c r="AZ8073" s="4">
        <v>0</v>
      </c>
      <c r="BA8073" s="4">
        <v>0</v>
      </c>
      <c r="BB8073" s="4">
        <v>0</v>
      </c>
      <c r="BC8073" s="4">
        <v>0</v>
      </c>
      <c r="BD8073" s="3">
        <v>48115</v>
      </c>
      <c r="BE8073" s="3">
        <v>68590</v>
      </c>
      <c r="BF8073" s="3">
        <v>54985</v>
      </c>
      <c r="BG8073" s="3">
        <v>55309</v>
      </c>
      <c r="BH8073" s="3">
        <v>51445</v>
      </c>
      <c r="BI8073" s="3">
        <v>38374</v>
      </c>
      <c r="BJ8073" s="3">
        <v>46694</v>
      </c>
      <c r="BK8073" s="3">
        <v>38517</v>
      </c>
      <c r="BL8073" s="3">
        <v>56311</v>
      </c>
      <c r="BM8073" s="3">
        <v>29243</v>
      </c>
      <c r="BN8073" s="3">
        <v>51550</v>
      </c>
      <c r="BO8073" s="3">
        <v>66148</v>
      </c>
      <c r="BP8073" s="3">
        <v>48115</v>
      </c>
      <c r="BQ8073" s="3">
        <v>68590</v>
      </c>
      <c r="BR8073" s="3">
        <v>54985</v>
      </c>
      <c r="BS8073" s="3">
        <v>55309</v>
      </c>
      <c r="BT8073" s="3">
        <v>51445</v>
      </c>
      <c r="BU8073" s="3">
        <v>38374</v>
      </c>
      <c r="BV8073" s="3">
        <v>46694</v>
      </c>
      <c r="BW8073" s="3">
        <v>38517</v>
      </c>
      <c r="BX8073" s="3">
        <v>56311</v>
      </c>
      <c r="BY8073" s="3">
        <v>29243</v>
      </c>
      <c r="BZ8073" s="3">
        <v>51550</v>
      </c>
      <c r="CA8073" s="3">
        <v>66148</v>
      </c>
      <c r="CB8073" s="3">
        <v>5043</v>
      </c>
      <c r="CC8073" s="3">
        <v>7189</v>
      </c>
      <c r="CD8073" s="3">
        <v>5763</v>
      </c>
      <c r="CE8073" s="3">
        <v>5797</v>
      </c>
      <c r="CF8073" s="3">
        <v>5392</v>
      </c>
      <c r="CG8073" s="3">
        <v>4022</v>
      </c>
      <c r="CH8073" s="3">
        <v>4894</v>
      </c>
      <c r="CI8073" s="3">
        <v>4037</v>
      </c>
      <c r="CJ8073" s="3">
        <v>5902</v>
      </c>
      <c r="CK8073" s="3">
        <v>3065</v>
      </c>
      <c r="CL8073" s="3">
        <v>5403</v>
      </c>
      <c r="CM8073" s="3">
        <v>6933</v>
      </c>
      <c r="CN8073" s="3">
        <v>0</v>
      </c>
      <c r="CO8073" s="3">
        <v>0</v>
      </c>
      <c r="CP8073" s="3">
        <v>605281</v>
      </c>
      <c r="CQ8073" s="3">
        <v>605281</v>
      </c>
      <c r="CR8073" s="3">
        <v>63440</v>
      </c>
      <c r="CS8073" s="2">
        <v>2013</v>
      </c>
    </row>
    <row r="8074" spans="1:97" ht="15" customHeight="1" x14ac:dyDescent="0.25">
      <c r="A8074" s="2">
        <v>55126</v>
      </c>
      <c r="B8074" s="5" t="s">
        <v>47</v>
      </c>
      <c r="C8074" s="5" t="s">
        <v>2</v>
      </c>
      <c r="D8074" s="5" t="s">
        <v>4047</v>
      </c>
      <c r="E8074" s="5" t="s">
        <v>4046</v>
      </c>
      <c r="F8074" s="2">
        <v>12568</v>
      </c>
      <c r="G8074" s="5" t="s">
        <v>17</v>
      </c>
      <c r="H8074" s="5" t="s">
        <v>24</v>
      </c>
      <c r="I8074" s="5" t="s">
        <v>110</v>
      </c>
      <c r="J8074" s="5" t="s">
        <v>2</v>
      </c>
      <c r="K8074" s="2">
        <v>22</v>
      </c>
      <c r="L8074" s="2">
        <v>2</v>
      </c>
      <c r="M8074" s="5" t="s">
        <v>48</v>
      </c>
      <c r="N8074" s="5" t="s">
        <v>148</v>
      </c>
      <c r="O8074" s="5" t="s">
        <v>26</v>
      </c>
      <c r="P8074" s="5" t="s">
        <v>26</v>
      </c>
      <c r="Q8074" s="5" t="s">
        <v>2</v>
      </c>
      <c r="R8074" s="5" t="s">
        <v>2</v>
      </c>
      <c r="S8074" s="5" t="s">
        <v>21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4">
        <v>0</v>
      </c>
      <c r="AS8074" s="4">
        <v>0</v>
      </c>
      <c r="AT8074" s="4">
        <v>0</v>
      </c>
      <c r="AU8074" s="4">
        <v>0</v>
      </c>
      <c r="AV8074" s="4">
        <v>0</v>
      </c>
      <c r="AW8074" s="4">
        <v>0</v>
      </c>
      <c r="AX8074" s="4">
        <v>0</v>
      </c>
      <c r="AY8074" s="4">
        <v>0</v>
      </c>
      <c r="AZ8074" s="4">
        <v>0</v>
      </c>
      <c r="BA8074" s="4">
        <v>0</v>
      </c>
      <c r="BB8074" s="4">
        <v>0</v>
      </c>
      <c r="BC8074" s="4">
        <v>0</v>
      </c>
      <c r="BD8074" s="3">
        <v>0</v>
      </c>
      <c r="BE8074" s="3">
        <v>0</v>
      </c>
      <c r="BF8074" s="3">
        <v>0</v>
      </c>
      <c r="BG8074" s="3">
        <v>0</v>
      </c>
      <c r="BH8074" s="3">
        <v>0</v>
      </c>
      <c r="BI8074" s="3">
        <v>0</v>
      </c>
      <c r="BJ8074" s="3">
        <v>0</v>
      </c>
      <c r="BK8074" s="3">
        <v>0</v>
      </c>
      <c r="BL8074" s="3">
        <v>0</v>
      </c>
      <c r="BM8074" s="3">
        <v>0</v>
      </c>
      <c r="BN8074" s="3">
        <v>0</v>
      </c>
      <c r="BO8074" s="3">
        <v>0</v>
      </c>
      <c r="BP8074" s="3">
        <v>0</v>
      </c>
      <c r="BQ8074" s="3">
        <v>0</v>
      </c>
      <c r="BR8074" s="3">
        <v>0</v>
      </c>
      <c r="BS8074" s="3">
        <v>0</v>
      </c>
      <c r="BT8074" s="3">
        <v>0</v>
      </c>
      <c r="BU8074" s="3">
        <v>0</v>
      </c>
      <c r="BV8074" s="3">
        <v>0</v>
      </c>
      <c r="BW8074" s="3">
        <v>0</v>
      </c>
      <c r="BX8074" s="3">
        <v>0</v>
      </c>
      <c r="BY8074" s="3">
        <v>0</v>
      </c>
      <c r="BZ8074" s="3">
        <v>0</v>
      </c>
      <c r="CA8074" s="3">
        <v>0</v>
      </c>
      <c r="CB8074" s="3">
        <v>0</v>
      </c>
      <c r="CC8074" s="3">
        <v>0</v>
      </c>
      <c r="CD8074" s="3">
        <v>0</v>
      </c>
      <c r="CE8074" s="3">
        <v>0</v>
      </c>
      <c r="CF8074" s="3">
        <v>0</v>
      </c>
      <c r="CG8074" s="3">
        <v>0</v>
      </c>
      <c r="CH8074" s="3">
        <v>0</v>
      </c>
      <c r="CI8074" s="3">
        <v>0</v>
      </c>
      <c r="CJ8074" s="3">
        <v>0</v>
      </c>
      <c r="CK8074" s="3">
        <v>0</v>
      </c>
      <c r="CL8074" s="3">
        <v>0</v>
      </c>
      <c r="CM8074" s="3">
        <v>0</v>
      </c>
      <c r="CN8074" s="3">
        <v>0</v>
      </c>
      <c r="CO8074" s="3">
        <v>0</v>
      </c>
      <c r="CP8074" s="3">
        <v>0</v>
      </c>
      <c r="CQ8074" s="3">
        <v>0</v>
      </c>
      <c r="CR8074" s="3">
        <v>0</v>
      </c>
      <c r="CS8074" s="2">
        <v>2013</v>
      </c>
    </row>
    <row r="8075" spans="1:97" ht="15" customHeight="1" x14ac:dyDescent="0.25">
      <c r="A8075" s="2">
        <v>55126</v>
      </c>
      <c r="B8075" s="5" t="s">
        <v>47</v>
      </c>
      <c r="C8075" s="5" t="s">
        <v>2</v>
      </c>
      <c r="D8075" s="5" t="s">
        <v>4047</v>
      </c>
      <c r="E8075" s="5" t="s">
        <v>4046</v>
      </c>
      <c r="F8075" s="2">
        <v>12568</v>
      </c>
      <c r="G8075" s="5" t="s">
        <v>17</v>
      </c>
      <c r="H8075" s="5" t="s">
        <v>24</v>
      </c>
      <c r="I8075" s="5" t="s">
        <v>110</v>
      </c>
      <c r="J8075" s="5" t="s">
        <v>2</v>
      </c>
      <c r="K8075" s="2">
        <v>22</v>
      </c>
      <c r="L8075" s="2">
        <v>2</v>
      </c>
      <c r="M8075" s="5" t="s">
        <v>48</v>
      </c>
      <c r="N8075" s="5" t="s">
        <v>148</v>
      </c>
      <c r="O8075" s="5" t="s">
        <v>3</v>
      </c>
      <c r="P8075" s="5" t="s">
        <v>3</v>
      </c>
      <c r="Q8075" s="5" t="s">
        <v>2</v>
      </c>
      <c r="R8075" s="5" t="s">
        <v>2</v>
      </c>
      <c r="S8075" s="5" t="s">
        <v>1</v>
      </c>
      <c r="T8075" s="3">
        <v>2618337</v>
      </c>
      <c r="U8075" s="3">
        <v>2505343</v>
      </c>
      <c r="V8075" s="3">
        <v>2705485</v>
      </c>
      <c r="W8075" s="3">
        <v>2438102</v>
      </c>
      <c r="X8075" s="3">
        <v>1816329</v>
      </c>
      <c r="Y8075" s="3">
        <v>2099058</v>
      </c>
      <c r="Z8075" s="3">
        <v>2493986</v>
      </c>
      <c r="AA8075" s="3">
        <v>1981637</v>
      </c>
      <c r="AB8075" s="3">
        <v>1967676</v>
      </c>
      <c r="AC8075" s="3">
        <v>1425937</v>
      </c>
      <c r="AD8075" s="3">
        <v>2486565</v>
      </c>
      <c r="AE8075" s="3">
        <v>2682048</v>
      </c>
      <c r="AF8075" s="3">
        <v>2618337</v>
      </c>
      <c r="AG8075" s="3">
        <v>2505343</v>
      </c>
      <c r="AH8075" s="3">
        <v>2705485</v>
      </c>
      <c r="AI8075" s="3">
        <v>2438102</v>
      </c>
      <c r="AJ8075" s="3">
        <v>1816329</v>
      </c>
      <c r="AK8075" s="3">
        <v>2099058</v>
      </c>
      <c r="AL8075" s="3">
        <v>2493986</v>
      </c>
      <c r="AM8075" s="3">
        <v>1981637</v>
      </c>
      <c r="AN8075" s="3">
        <v>1967676</v>
      </c>
      <c r="AO8075" s="3">
        <v>1425937</v>
      </c>
      <c r="AP8075" s="3">
        <v>2486565</v>
      </c>
      <c r="AQ8075" s="3">
        <v>2682048</v>
      </c>
      <c r="AR8075" s="4">
        <v>1.0189999999999999</v>
      </c>
      <c r="AS8075" s="4">
        <v>1.018</v>
      </c>
      <c r="AT8075" s="4">
        <v>1.0189999999999999</v>
      </c>
      <c r="AU8075" s="4">
        <v>1.0269999999999999</v>
      </c>
      <c r="AV8075" s="4">
        <v>1.0309999999999999</v>
      </c>
      <c r="AW8075" s="4">
        <v>1.028</v>
      </c>
      <c r="AX8075" s="4">
        <v>1.0269999999999999</v>
      </c>
      <c r="AY8075" s="4">
        <v>1.0289999999999999</v>
      </c>
      <c r="AZ8075" s="4">
        <v>1.0269999999999999</v>
      </c>
      <c r="BA8075" s="4">
        <v>1.028</v>
      </c>
      <c r="BB8075" s="4">
        <v>1.0229999999999999</v>
      </c>
      <c r="BC8075" s="4">
        <v>1.0189999999999999</v>
      </c>
      <c r="BD8075" s="3">
        <v>2668085</v>
      </c>
      <c r="BE8075" s="3">
        <v>2550439</v>
      </c>
      <c r="BF8075" s="3">
        <v>2756889</v>
      </c>
      <c r="BG8075" s="3">
        <v>2503931</v>
      </c>
      <c r="BH8075" s="3">
        <v>1872635</v>
      </c>
      <c r="BI8075" s="3">
        <v>2157832</v>
      </c>
      <c r="BJ8075" s="3">
        <v>2561324</v>
      </c>
      <c r="BK8075" s="3">
        <v>2039104</v>
      </c>
      <c r="BL8075" s="3">
        <v>2020803</v>
      </c>
      <c r="BM8075" s="3">
        <v>1465863</v>
      </c>
      <c r="BN8075" s="3">
        <v>2543756</v>
      </c>
      <c r="BO8075" s="3">
        <v>2733007</v>
      </c>
      <c r="BP8075" s="3">
        <v>2668085</v>
      </c>
      <c r="BQ8075" s="3">
        <v>2550439</v>
      </c>
      <c r="BR8075" s="3">
        <v>2756889</v>
      </c>
      <c r="BS8075" s="3">
        <v>2503931</v>
      </c>
      <c r="BT8075" s="3">
        <v>1872635</v>
      </c>
      <c r="BU8075" s="3">
        <v>2157832</v>
      </c>
      <c r="BV8075" s="3">
        <v>2561324</v>
      </c>
      <c r="BW8075" s="3">
        <v>2039104</v>
      </c>
      <c r="BX8075" s="3">
        <v>2020803</v>
      </c>
      <c r="BY8075" s="3">
        <v>1465863</v>
      </c>
      <c r="BZ8075" s="3">
        <v>2543756</v>
      </c>
      <c r="CA8075" s="3">
        <v>2733007</v>
      </c>
      <c r="CB8075" s="3">
        <v>364247</v>
      </c>
      <c r="CC8075" s="3">
        <v>349494</v>
      </c>
      <c r="CD8075" s="3">
        <v>376178</v>
      </c>
      <c r="CE8075" s="3">
        <v>336881</v>
      </c>
      <c r="CF8075" s="3">
        <v>248225</v>
      </c>
      <c r="CG8075" s="3">
        <v>285901</v>
      </c>
      <c r="CH8075" s="3">
        <v>339058</v>
      </c>
      <c r="CI8075" s="3">
        <v>268512</v>
      </c>
      <c r="CJ8075" s="3">
        <v>267009</v>
      </c>
      <c r="CK8075" s="3">
        <v>192483</v>
      </c>
      <c r="CL8075" s="3">
        <v>346132</v>
      </c>
      <c r="CM8075" s="3">
        <v>373960</v>
      </c>
      <c r="CN8075" s="3">
        <v>27220503</v>
      </c>
      <c r="CO8075" s="3">
        <v>27220503</v>
      </c>
      <c r="CP8075" s="3">
        <v>27873668</v>
      </c>
      <c r="CQ8075" s="3">
        <v>27873668</v>
      </c>
      <c r="CR8075" s="3">
        <v>3748080</v>
      </c>
      <c r="CS8075" s="2">
        <v>2013</v>
      </c>
    </row>
    <row r="8076" spans="1:97" ht="15" customHeight="1" x14ac:dyDescent="0.25">
      <c r="A8076" s="2">
        <v>55127</v>
      </c>
      <c r="B8076" s="5" t="s">
        <v>47</v>
      </c>
      <c r="C8076" s="5" t="s">
        <v>2</v>
      </c>
      <c r="D8076" s="5" t="s">
        <v>4045</v>
      </c>
      <c r="E8076" s="5" t="s">
        <v>4044</v>
      </c>
      <c r="F8076" s="2">
        <v>11569</v>
      </c>
      <c r="G8076" s="5" t="s">
        <v>92</v>
      </c>
      <c r="H8076" s="5" t="s">
        <v>65</v>
      </c>
      <c r="I8076" s="5" t="s">
        <v>117</v>
      </c>
      <c r="J8076" s="5" t="s">
        <v>2</v>
      </c>
      <c r="K8076" s="2">
        <v>22</v>
      </c>
      <c r="L8076" s="2">
        <v>2</v>
      </c>
      <c r="M8076" s="5" t="s">
        <v>48</v>
      </c>
      <c r="N8076" s="5" t="s">
        <v>14</v>
      </c>
      <c r="O8076" s="5" t="s">
        <v>3</v>
      </c>
      <c r="P8076" s="5" t="s">
        <v>3</v>
      </c>
      <c r="Q8076" s="5" t="s">
        <v>2</v>
      </c>
      <c r="R8076" s="5" t="s">
        <v>2</v>
      </c>
      <c r="S8076" s="5" t="s">
        <v>1</v>
      </c>
      <c r="T8076" s="3">
        <v>233354</v>
      </c>
      <c r="U8076" s="3">
        <v>43940</v>
      </c>
      <c r="V8076" s="3">
        <v>523303</v>
      </c>
      <c r="W8076" s="3">
        <v>321000</v>
      </c>
      <c r="X8076" s="3">
        <v>381940</v>
      </c>
      <c r="Y8076" s="3">
        <v>371721</v>
      </c>
      <c r="Z8076" s="3">
        <v>427600</v>
      </c>
      <c r="AA8076" s="3">
        <v>418290</v>
      </c>
      <c r="AB8076" s="3">
        <v>386440</v>
      </c>
      <c r="AC8076" s="3">
        <v>353480</v>
      </c>
      <c r="AD8076" s="3">
        <v>257400</v>
      </c>
      <c r="AE8076" s="3">
        <v>615790</v>
      </c>
      <c r="AF8076" s="3">
        <v>233354</v>
      </c>
      <c r="AG8076" s="3">
        <v>43940</v>
      </c>
      <c r="AH8076" s="3">
        <v>523303</v>
      </c>
      <c r="AI8076" s="3">
        <v>321000</v>
      </c>
      <c r="AJ8076" s="3">
        <v>381940</v>
      </c>
      <c r="AK8076" s="3">
        <v>371721</v>
      </c>
      <c r="AL8076" s="3">
        <v>427600</v>
      </c>
      <c r="AM8076" s="3">
        <v>418290</v>
      </c>
      <c r="AN8076" s="3">
        <v>386440</v>
      </c>
      <c r="AO8076" s="3">
        <v>353480</v>
      </c>
      <c r="AP8076" s="3">
        <v>257400</v>
      </c>
      <c r="AQ8076" s="3">
        <v>615790</v>
      </c>
      <c r="AR8076" s="4">
        <v>1.121</v>
      </c>
      <c r="AS8076" s="4">
        <v>1.0669999999999999</v>
      </c>
      <c r="AT8076" s="4">
        <v>1.095</v>
      </c>
      <c r="AU8076" s="4">
        <v>1.0629999999999999</v>
      </c>
      <c r="AV8076" s="4">
        <v>1.107</v>
      </c>
      <c r="AW8076" s="4">
        <v>1.125</v>
      </c>
      <c r="AX8076" s="4">
        <v>1.1200000000000001</v>
      </c>
      <c r="AY8076" s="4">
        <v>1.1419999999999999</v>
      </c>
      <c r="AZ8076" s="4">
        <v>1.1240000000000001</v>
      </c>
      <c r="BA8076" s="4">
        <v>1.1339999999999999</v>
      </c>
      <c r="BB8076" s="4">
        <v>1.087</v>
      </c>
      <c r="BC8076" s="4">
        <v>1.1259999999999999</v>
      </c>
      <c r="BD8076" s="3">
        <v>261590</v>
      </c>
      <c r="BE8076" s="3">
        <v>46884</v>
      </c>
      <c r="BF8076" s="3">
        <v>573017</v>
      </c>
      <c r="BG8076" s="3">
        <v>341223</v>
      </c>
      <c r="BH8076" s="3">
        <v>422808</v>
      </c>
      <c r="BI8076" s="3">
        <v>418186</v>
      </c>
      <c r="BJ8076" s="3">
        <v>478912</v>
      </c>
      <c r="BK8076" s="3">
        <v>477687</v>
      </c>
      <c r="BL8076" s="3">
        <v>434359</v>
      </c>
      <c r="BM8076" s="3">
        <v>400846</v>
      </c>
      <c r="BN8076" s="3">
        <v>279794</v>
      </c>
      <c r="BO8076" s="3">
        <v>693380</v>
      </c>
      <c r="BP8076" s="3">
        <v>261590</v>
      </c>
      <c r="BQ8076" s="3">
        <v>46884</v>
      </c>
      <c r="BR8076" s="3">
        <v>573017</v>
      </c>
      <c r="BS8076" s="3">
        <v>341223</v>
      </c>
      <c r="BT8076" s="3">
        <v>422808</v>
      </c>
      <c r="BU8076" s="3">
        <v>418186</v>
      </c>
      <c r="BV8076" s="3">
        <v>478912</v>
      </c>
      <c r="BW8076" s="3">
        <v>477687</v>
      </c>
      <c r="BX8076" s="3">
        <v>434359</v>
      </c>
      <c r="BY8076" s="3">
        <v>400846</v>
      </c>
      <c r="BZ8076" s="3">
        <v>279794</v>
      </c>
      <c r="CA8076" s="3">
        <v>693380</v>
      </c>
      <c r="CB8076" s="3">
        <v>25401</v>
      </c>
      <c r="CC8076" s="3">
        <v>4340</v>
      </c>
      <c r="CD8076" s="3">
        <v>50894</v>
      </c>
      <c r="CE8076" s="3">
        <v>33431</v>
      </c>
      <c r="CF8076" s="3">
        <v>38943</v>
      </c>
      <c r="CG8076" s="3">
        <v>38777</v>
      </c>
      <c r="CH8076" s="3">
        <v>44269</v>
      </c>
      <c r="CI8076" s="3">
        <v>43094</v>
      </c>
      <c r="CJ8076" s="3">
        <v>40149</v>
      </c>
      <c r="CK8076" s="3">
        <v>37163</v>
      </c>
      <c r="CL8076" s="3">
        <v>27099</v>
      </c>
      <c r="CM8076" s="3">
        <v>66558</v>
      </c>
      <c r="CN8076" s="3">
        <v>4334258</v>
      </c>
      <c r="CO8076" s="3">
        <v>4334258</v>
      </c>
      <c r="CP8076" s="3">
        <v>4828686</v>
      </c>
      <c r="CQ8076" s="3">
        <v>4828686</v>
      </c>
      <c r="CR8076" s="3">
        <v>450118</v>
      </c>
      <c r="CS8076" s="2">
        <v>2013</v>
      </c>
    </row>
    <row r="8077" spans="1:97" ht="15" customHeight="1" x14ac:dyDescent="0.25">
      <c r="A8077" s="2">
        <v>55128</v>
      </c>
      <c r="B8077" s="5" t="s">
        <v>47</v>
      </c>
      <c r="C8077" s="5" t="s">
        <v>2</v>
      </c>
      <c r="D8077" s="5" t="s">
        <v>4043</v>
      </c>
      <c r="E8077" s="5" t="s">
        <v>3580</v>
      </c>
      <c r="F8077" s="2">
        <v>55845</v>
      </c>
      <c r="G8077" s="5" t="s">
        <v>90</v>
      </c>
      <c r="H8077" s="5" t="s">
        <v>41</v>
      </c>
      <c r="I8077" s="5" t="s">
        <v>101</v>
      </c>
      <c r="J8077" s="5" t="s">
        <v>2</v>
      </c>
      <c r="K8077" s="2">
        <v>22</v>
      </c>
      <c r="L8077" s="2">
        <v>2</v>
      </c>
      <c r="M8077" s="5" t="s">
        <v>48</v>
      </c>
      <c r="N8077" s="5" t="s">
        <v>14</v>
      </c>
      <c r="O8077" s="5" t="s">
        <v>3</v>
      </c>
      <c r="P8077" s="5" t="s">
        <v>3</v>
      </c>
      <c r="Q8077" s="5" t="s">
        <v>2</v>
      </c>
      <c r="R8077" s="5" t="s">
        <v>2</v>
      </c>
      <c r="S8077" s="5" t="s">
        <v>1</v>
      </c>
      <c r="T8077" s="3">
        <v>23543</v>
      </c>
      <c r="U8077" s="3">
        <v>54752</v>
      </c>
      <c r="V8077" s="3">
        <v>84886</v>
      </c>
      <c r="W8077" s="3">
        <v>321193</v>
      </c>
      <c r="X8077" s="3">
        <v>81986</v>
      </c>
      <c r="Y8077" s="3">
        <v>130611</v>
      </c>
      <c r="Z8077" s="3">
        <v>21144</v>
      </c>
      <c r="AA8077" s="3">
        <v>72510</v>
      </c>
      <c r="AB8077" s="3">
        <v>108446</v>
      </c>
      <c r="AC8077" s="3">
        <v>163506</v>
      </c>
      <c r="AD8077" s="3">
        <v>99879</v>
      </c>
      <c r="AE8077" s="3">
        <v>85869</v>
      </c>
      <c r="AF8077" s="3">
        <v>23543</v>
      </c>
      <c r="AG8077" s="3">
        <v>54752</v>
      </c>
      <c r="AH8077" s="3">
        <v>84886</v>
      </c>
      <c r="AI8077" s="3">
        <v>321193</v>
      </c>
      <c r="AJ8077" s="3">
        <v>81986</v>
      </c>
      <c r="AK8077" s="3">
        <v>130611</v>
      </c>
      <c r="AL8077" s="3">
        <v>21144</v>
      </c>
      <c r="AM8077" s="3">
        <v>72510</v>
      </c>
      <c r="AN8077" s="3">
        <v>108446</v>
      </c>
      <c r="AO8077" s="3">
        <v>163506</v>
      </c>
      <c r="AP8077" s="3">
        <v>99879</v>
      </c>
      <c r="AQ8077" s="3">
        <v>85869</v>
      </c>
      <c r="AR8077" s="4">
        <v>1.014</v>
      </c>
      <c r="AS8077" s="4">
        <v>1.014</v>
      </c>
      <c r="AT8077" s="4">
        <v>1.014</v>
      </c>
      <c r="AU8077" s="4">
        <v>1.014</v>
      </c>
      <c r="AV8077" s="4">
        <v>1.014</v>
      </c>
      <c r="AW8077" s="4">
        <v>1.014</v>
      </c>
      <c r="AX8077" s="4">
        <v>1.014</v>
      </c>
      <c r="AY8077" s="4">
        <v>1.014</v>
      </c>
      <c r="AZ8077" s="4">
        <v>1.014</v>
      </c>
      <c r="BA8077" s="4">
        <v>1.014</v>
      </c>
      <c r="BB8077" s="4">
        <v>1.014</v>
      </c>
      <c r="BC8077" s="4">
        <v>1.014</v>
      </c>
      <c r="BD8077" s="3">
        <v>23873</v>
      </c>
      <c r="BE8077" s="3">
        <v>55519</v>
      </c>
      <c r="BF8077" s="3">
        <v>86074</v>
      </c>
      <c r="BG8077" s="3">
        <v>325690</v>
      </c>
      <c r="BH8077" s="3">
        <v>83134</v>
      </c>
      <c r="BI8077" s="3">
        <v>132440</v>
      </c>
      <c r="BJ8077" s="3">
        <v>21440</v>
      </c>
      <c r="BK8077" s="3">
        <v>73525</v>
      </c>
      <c r="BL8077" s="3">
        <v>109964</v>
      </c>
      <c r="BM8077" s="3">
        <v>165795</v>
      </c>
      <c r="BN8077" s="3">
        <v>101277</v>
      </c>
      <c r="BO8077" s="3">
        <v>87071</v>
      </c>
      <c r="BP8077" s="3">
        <v>23873</v>
      </c>
      <c r="BQ8077" s="3">
        <v>55519</v>
      </c>
      <c r="BR8077" s="3">
        <v>86074</v>
      </c>
      <c r="BS8077" s="3">
        <v>325690</v>
      </c>
      <c r="BT8077" s="3">
        <v>83134</v>
      </c>
      <c r="BU8077" s="3">
        <v>132440</v>
      </c>
      <c r="BV8077" s="3">
        <v>21440</v>
      </c>
      <c r="BW8077" s="3">
        <v>73525</v>
      </c>
      <c r="BX8077" s="3">
        <v>109964</v>
      </c>
      <c r="BY8077" s="3">
        <v>165795</v>
      </c>
      <c r="BZ8077" s="3">
        <v>101277</v>
      </c>
      <c r="CA8077" s="3">
        <v>87071</v>
      </c>
      <c r="CB8077" s="3">
        <v>2162</v>
      </c>
      <c r="CC8077" s="3">
        <v>7679</v>
      </c>
      <c r="CD8077" s="3">
        <v>8571</v>
      </c>
      <c r="CE8077" s="3">
        <v>32261</v>
      </c>
      <c r="CF8077" s="3">
        <v>8157</v>
      </c>
      <c r="CG8077" s="3">
        <v>12901</v>
      </c>
      <c r="CH8077" s="3">
        <v>2086</v>
      </c>
      <c r="CI8077" s="3">
        <v>7187</v>
      </c>
      <c r="CJ8077" s="3">
        <v>13804</v>
      </c>
      <c r="CK8077" s="3">
        <v>16237</v>
      </c>
      <c r="CL8077" s="3">
        <v>14540</v>
      </c>
      <c r="CM8077" s="3">
        <v>6576</v>
      </c>
      <c r="CN8077" s="3">
        <v>1248325</v>
      </c>
      <c r="CO8077" s="3">
        <v>1248325</v>
      </c>
      <c r="CP8077" s="3">
        <v>1265802</v>
      </c>
      <c r="CQ8077" s="3">
        <v>1265802</v>
      </c>
      <c r="CR8077" s="3">
        <v>132161</v>
      </c>
      <c r="CS8077" s="2">
        <v>2013</v>
      </c>
    </row>
    <row r="8078" spans="1:97" ht="15" customHeight="1" x14ac:dyDescent="0.25">
      <c r="A8078" s="2">
        <v>55129</v>
      </c>
      <c r="B8078" s="5" t="s">
        <v>47</v>
      </c>
      <c r="C8078" s="5" t="s">
        <v>2</v>
      </c>
      <c r="D8078" s="5" t="s">
        <v>4042</v>
      </c>
      <c r="E8078" s="5" t="s">
        <v>485</v>
      </c>
      <c r="F8078" s="2">
        <v>16572</v>
      </c>
      <c r="G8078" s="5" t="s">
        <v>94</v>
      </c>
      <c r="H8078" s="5" t="s">
        <v>65</v>
      </c>
      <c r="I8078" s="5" t="s">
        <v>117</v>
      </c>
      <c r="J8078" s="5" t="s">
        <v>2</v>
      </c>
      <c r="K8078" s="2">
        <v>22</v>
      </c>
      <c r="L8078" s="2">
        <v>1</v>
      </c>
      <c r="M8078" s="5" t="s">
        <v>46</v>
      </c>
      <c r="N8078" s="5" t="s">
        <v>20</v>
      </c>
      <c r="O8078" s="5" t="s">
        <v>3</v>
      </c>
      <c r="P8078" s="5" t="s">
        <v>3</v>
      </c>
      <c r="Q8078" s="5" t="s">
        <v>2</v>
      </c>
      <c r="R8078" s="5" t="s">
        <v>2</v>
      </c>
      <c r="S8078" s="5" t="s">
        <v>1</v>
      </c>
      <c r="T8078" s="3">
        <v>473</v>
      </c>
      <c r="U8078" s="3">
        <v>0</v>
      </c>
      <c r="V8078" s="3">
        <v>267</v>
      </c>
      <c r="W8078" s="3">
        <v>6630</v>
      </c>
      <c r="X8078" s="3">
        <v>9293</v>
      </c>
      <c r="Y8078" s="3">
        <v>50131</v>
      </c>
      <c r="Z8078" s="3">
        <v>138211</v>
      </c>
      <c r="AA8078" s="3">
        <v>138481</v>
      </c>
      <c r="AB8078" s="3">
        <v>58354</v>
      </c>
      <c r="AC8078" s="3">
        <v>0</v>
      </c>
      <c r="AD8078" s="3">
        <v>0</v>
      </c>
      <c r="AE8078" s="3">
        <v>0</v>
      </c>
      <c r="AF8078" s="3">
        <v>473</v>
      </c>
      <c r="AG8078" s="3">
        <v>0</v>
      </c>
      <c r="AH8078" s="3">
        <v>267</v>
      </c>
      <c r="AI8078" s="3">
        <v>6630</v>
      </c>
      <c r="AJ8078" s="3">
        <v>9293</v>
      </c>
      <c r="AK8078" s="3">
        <v>50131</v>
      </c>
      <c r="AL8078" s="3">
        <v>138211</v>
      </c>
      <c r="AM8078" s="3">
        <v>138481</v>
      </c>
      <c r="AN8078" s="3">
        <v>58354</v>
      </c>
      <c r="AO8078" s="3">
        <v>0</v>
      </c>
      <c r="AP8078" s="3">
        <v>0</v>
      </c>
      <c r="AQ8078" s="3">
        <v>0</v>
      </c>
      <c r="AR8078" s="4">
        <v>1.0309999999999999</v>
      </c>
      <c r="AS8078" s="4">
        <v>0</v>
      </c>
      <c r="AT8078" s="4">
        <v>1.0369999999999999</v>
      </c>
      <c r="AU8078" s="4">
        <v>1.0469999999999999</v>
      </c>
      <c r="AV8078" s="4">
        <v>1.048</v>
      </c>
      <c r="AW8078" s="4">
        <v>1.0429999999999999</v>
      </c>
      <c r="AX8078" s="4">
        <v>1.042</v>
      </c>
      <c r="AY8078" s="4">
        <v>1.034</v>
      </c>
      <c r="AZ8078" s="4">
        <v>1.0249999999999999</v>
      </c>
      <c r="BA8078" s="4">
        <v>0</v>
      </c>
      <c r="BB8078" s="4">
        <v>0</v>
      </c>
      <c r="BC8078" s="4">
        <v>0</v>
      </c>
      <c r="BD8078" s="3">
        <v>488</v>
      </c>
      <c r="BE8078" s="3">
        <v>0</v>
      </c>
      <c r="BF8078" s="3">
        <v>277</v>
      </c>
      <c r="BG8078" s="3">
        <v>6942</v>
      </c>
      <c r="BH8078" s="3">
        <v>9739</v>
      </c>
      <c r="BI8078" s="3">
        <v>52287</v>
      </c>
      <c r="BJ8078" s="3">
        <v>144016</v>
      </c>
      <c r="BK8078" s="3">
        <v>143189</v>
      </c>
      <c r="BL8078" s="3">
        <v>59813</v>
      </c>
      <c r="BM8078" s="3">
        <v>0</v>
      </c>
      <c r="BN8078" s="3">
        <v>0</v>
      </c>
      <c r="BO8078" s="3">
        <v>0</v>
      </c>
      <c r="BP8078" s="3">
        <v>488</v>
      </c>
      <c r="BQ8078" s="3">
        <v>0</v>
      </c>
      <c r="BR8078" s="3">
        <v>277</v>
      </c>
      <c r="BS8078" s="3">
        <v>6942</v>
      </c>
      <c r="BT8078" s="3">
        <v>9739</v>
      </c>
      <c r="BU8078" s="3">
        <v>52287</v>
      </c>
      <c r="BV8078" s="3">
        <v>144016</v>
      </c>
      <c r="BW8078" s="3">
        <v>143189</v>
      </c>
      <c r="BX8078" s="3">
        <v>59813</v>
      </c>
      <c r="BY8078" s="3">
        <v>0</v>
      </c>
      <c r="BZ8078" s="3">
        <v>0</v>
      </c>
      <c r="CA8078" s="3">
        <v>0</v>
      </c>
      <c r="CB8078" s="3">
        <v>1389</v>
      </c>
      <c r="CC8078" s="3">
        <v>0</v>
      </c>
      <c r="CD8078" s="3">
        <v>1959</v>
      </c>
      <c r="CE8078" s="3">
        <v>10303</v>
      </c>
      <c r="CF8078" s="3">
        <v>8650</v>
      </c>
      <c r="CG8078" s="3">
        <v>34097</v>
      </c>
      <c r="CH8078" s="3">
        <v>133116</v>
      </c>
      <c r="CI8078" s="3">
        <v>133194</v>
      </c>
      <c r="CJ8078" s="3">
        <v>48220</v>
      </c>
      <c r="CK8078" s="3">
        <v>0</v>
      </c>
      <c r="CL8078" s="3">
        <v>0</v>
      </c>
      <c r="CM8078" s="3">
        <v>0</v>
      </c>
      <c r="CN8078" s="3">
        <v>401840</v>
      </c>
      <c r="CO8078" s="3">
        <v>401840</v>
      </c>
      <c r="CP8078" s="3">
        <v>416751</v>
      </c>
      <c r="CQ8078" s="3">
        <v>416751</v>
      </c>
      <c r="CR8078" s="3">
        <v>370928</v>
      </c>
      <c r="CS8078" s="2">
        <v>2013</v>
      </c>
    </row>
    <row r="8079" spans="1:97" ht="15" customHeight="1" x14ac:dyDescent="0.25">
      <c r="A8079" s="2">
        <v>55129</v>
      </c>
      <c r="B8079" s="5" t="s">
        <v>47</v>
      </c>
      <c r="C8079" s="5" t="s">
        <v>2</v>
      </c>
      <c r="D8079" s="5" t="s">
        <v>4042</v>
      </c>
      <c r="E8079" s="5" t="s">
        <v>485</v>
      </c>
      <c r="F8079" s="2">
        <v>16572</v>
      </c>
      <c r="G8079" s="5" t="s">
        <v>94</v>
      </c>
      <c r="H8079" s="5" t="s">
        <v>65</v>
      </c>
      <c r="I8079" s="5" t="s">
        <v>117</v>
      </c>
      <c r="J8079" s="5" t="s">
        <v>2</v>
      </c>
      <c r="K8079" s="2">
        <v>22</v>
      </c>
      <c r="L8079" s="2">
        <v>1</v>
      </c>
      <c r="M8079" s="5" t="s">
        <v>46</v>
      </c>
      <c r="N8079" s="5" t="s">
        <v>17</v>
      </c>
      <c r="O8079" s="5" t="s">
        <v>3</v>
      </c>
      <c r="P8079" s="5" t="s">
        <v>3</v>
      </c>
      <c r="Q8079" s="5" t="s">
        <v>2</v>
      </c>
      <c r="R8079" s="5" t="s">
        <v>2</v>
      </c>
      <c r="S8079" s="5" t="s">
        <v>1</v>
      </c>
      <c r="T8079" s="3">
        <v>29932</v>
      </c>
      <c r="U8079" s="3">
        <v>0</v>
      </c>
      <c r="V8079" s="3">
        <v>39375</v>
      </c>
      <c r="W8079" s="3">
        <v>187301</v>
      </c>
      <c r="X8079" s="3">
        <v>148583</v>
      </c>
      <c r="Y8079" s="3">
        <v>557447</v>
      </c>
      <c r="Z8079" s="3">
        <v>2101705</v>
      </c>
      <c r="AA8079" s="3">
        <v>2100281</v>
      </c>
      <c r="AB8079" s="3">
        <v>801428</v>
      </c>
      <c r="AC8079" s="3">
        <v>0</v>
      </c>
      <c r="AD8079" s="3">
        <v>0</v>
      </c>
      <c r="AE8079" s="3">
        <v>10</v>
      </c>
      <c r="AF8079" s="3">
        <v>29932</v>
      </c>
      <c r="AG8079" s="3">
        <v>0</v>
      </c>
      <c r="AH8079" s="3">
        <v>39375</v>
      </c>
      <c r="AI8079" s="3">
        <v>187301</v>
      </c>
      <c r="AJ8079" s="3">
        <v>148583</v>
      </c>
      <c r="AK8079" s="3">
        <v>557447</v>
      </c>
      <c r="AL8079" s="3">
        <v>2101705</v>
      </c>
      <c r="AM8079" s="3">
        <v>2100281</v>
      </c>
      <c r="AN8079" s="3">
        <v>801428</v>
      </c>
      <c r="AO8079" s="3">
        <v>0</v>
      </c>
      <c r="AP8079" s="3">
        <v>0</v>
      </c>
      <c r="AQ8079" s="3">
        <v>10</v>
      </c>
      <c r="AR8079" s="4">
        <v>1.0309999999999999</v>
      </c>
      <c r="AS8079" s="4">
        <v>0</v>
      </c>
      <c r="AT8079" s="4">
        <v>1.0369999999999999</v>
      </c>
      <c r="AU8079" s="4">
        <v>1.0469999999999999</v>
      </c>
      <c r="AV8079" s="4">
        <v>1.048</v>
      </c>
      <c r="AW8079" s="4">
        <v>1.0429999999999999</v>
      </c>
      <c r="AX8079" s="4">
        <v>1.042</v>
      </c>
      <c r="AY8079" s="4">
        <v>1.034</v>
      </c>
      <c r="AZ8079" s="4">
        <v>1.0249999999999999</v>
      </c>
      <c r="BA8079" s="4">
        <v>0</v>
      </c>
      <c r="BB8079" s="4">
        <v>0</v>
      </c>
      <c r="BC8079" s="4">
        <v>1</v>
      </c>
      <c r="BD8079" s="3">
        <v>30860</v>
      </c>
      <c r="BE8079" s="3">
        <v>0</v>
      </c>
      <c r="BF8079" s="3">
        <v>40832</v>
      </c>
      <c r="BG8079" s="3">
        <v>196104</v>
      </c>
      <c r="BH8079" s="3">
        <v>155715</v>
      </c>
      <c r="BI8079" s="3">
        <v>581417</v>
      </c>
      <c r="BJ8079" s="3">
        <v>2189977</v>
      </c>
      <c r="BK8079" s="3">
        <v>2171691</v>
      </c>
      <c r="BL8079" s="3">
        <v>821464</v>
      </c>
      <c r="BM8079" s="3">
        <v>0</v>
      </c>
      <c r="BN8079" s="3">
        <v>0</v>
      </c>
      <c r="BO8079" s="3">
        <v>10</v>
      </c>
      <c r="BP8079" s="3">
        <v>30860</v>
      </c>
      <c r="BQ8079" s="3">
        <v>0</v>
      </c>
      <c r="BR8079" s="3">
        <v>40832</v>
      </c>
      <c r="BS8079" s="3">
        <v>196104</v>
      </c>
      <c r="BT8079" s="3">
        <v>155715</v>
      </c>
      <c r="BU8079" s="3">
        <v>581417</v>
      </c>
      <c r="BV8079" s="3">
        <v>2189977</v>
      </c>
      <c r="BW8079" s="3">
        <v>2171691</v>
      </c>
      <c r="BX8079" s="3">
        <v>821464</v>
      </c>
      <c r="BY8079" s="3">
        <v>0</v>
      </c>
      <c r="BZ8079" s="3">
        <v>0</v>
      </c>
      <c r="CA8079" s="3">
        <v>10</v>
      </c>
      <c r="CB8079" s="3">
        <v>1695</v>
      </c>
      <c r="CC8079" s="3">
        <v>-783</v>
      </c>
      <c r="CD8079" s="3">
        <v>2348</v>
      </c>
      <c r="CE8079" s="3">
        <v>15257</v>
      </c>
      <c r="CF8079" s="3">
        <v>11901</v>
      </c>
      <c r="CG8079" s="3">
        <v>46473</v>
      </c>
      <c r="CH8079" s="3">
        <v>187515</v>
      </c>
      <c r="CI8079" s="3">
        <v>187923</v>
      </c>
      <c r="CJ8079" s="3">
        <v>68774</v>
      </c>
      <c r="CK8079" s="3">
        <v>-953</v>
      </c>
      <c r="CL8079" s="3">
        <v>-891</v>
      </c>
      <c r="CM8079" s="3">
        <v>-800</v>
      </c>
      <c r="CN8079" s="3">
        <v>5966062</v>
      </c>
      <c r="CO8079" s="3">
        <v>5966062</v>
      </c>
      <c r="CP8079" s="3">
        <v>6188070</v>
      </c>
      <c r="CQ8079" s="3">
        <v>6188070</v>
      </c>
      <c r="CR8079" s="3">
        <v>518459</v>
      </c>
      <c r="CS8079" s="2">
        <v>2013</v>
      </c>
    </row>
    <row r="8080" spans="1:97" ht="15" customHeight="1" x14ac:dyDescent="0.25">
      <c r="A8080" s="2">
        <v>55131</v>
      </c>
      <c r="B8080" s="5" t="s">
        <v>47</v>
      </c>
      <c r="C8080" s="5" t="s">
        <v>2</v>
      </c>
      <c r="D8080" s="5" t="s">
        <v>4041</v>
      </c>
      <c r="E8080" s="5" t="s">
        <v>4040</v>
      </c>
      <c r="F8080" s="2">
        <v>57141</v>
      </c>
      <c r="G8080" s="5" t="s">
        <v>87</v>
      </c>
      <c r="H8080" s="5" t="s">
        <v>6</v>
      </c>
      <c r="I8080" s="5" t="s">
        <v>108</v>
      </c>
      <c r="J8080" s="5" t="s">
        <v>2</v>
      </c>
      <c r="K8080" s="2">
        <v>22</v>
      </c>
      <c r="L8080" s="2">
        <v>2</v>
      </c>
      <c r="M8080" s="5" t="s">
        <v>48</v>
      </c>
      <c r="N8080" s="5" t="s">
        <v>20</v>
      </c>
      <c r="O8080" s="5" t="s">
        <v>3</v>
      </c>
      <c r="P8080" s="5" t="s">
        <v>3</v>
      </c>
      <c r="Q8080" s="5" t="s">
        <v>2</v>
      </c>
      <c r="R8080" s="5" t="s">
        <v>2</v>
      </c>
      <c r="S8080" s="5" t="s">
        <v>1</v>
      </c>
      <c r="T8080" s="3">
        <v>0</v>
      </c>
      <c r="U8080" s="3">
        <v>4</v>
      </c>
      <c r="V8080" s="3">
        <v>0</v>
      </c>
      <c r="W8080" s="3">
        <v>0</v>
      </c>
      <c r="X8080" s="3">
        <v>1243</v>
      </c>
      <c r="Y8080" s="3">
        <v>0</v>
      </c>
      <c r="Z8080" s="3">
        <v>4849</v>
      </c>
      <c r="AA8080" s="3">
        <v>1163</v>
      </c>
      <c r="AB8080" s="3">
        <v>957</v>
      </c>
      <c r="AC8080" s="3">
        <v>0</v>
      </c>
      <c r="AD8080" s="3">
        <v>0</v>
      </c>
      <c r="AE8080" s="3">
        <v>0</v>
      </c>
      <c r="AF8080" s="3">
        <v>0</v>
      </c>
      <c r="AG8080" s="3">
        <v>4</v>
      </c>
      <c r="AH8080" s="3">
        <v>0</v>
      </c>
      <c r="AI8080" s="3">
        <v>0</v>
      </c>
      <c r="AJ8080" s="3">
        <v>1243</v>
      </c>
      <c r="AK8080" s="3">
        <v>0</v>
      </c>
      <c r="AL8080" s="3">
        <v>4849</v>
      </c>
      <c r="AM8080" s="3">
        <v>1163</v>
      </c>
      <c r="AN8080" s="3">
        <v>957</v>
      </c>
      <c r="AO8080" s="3">
        <v>0</v>
      </c>
      <c r="AP8080" s="3">
        <v>0</v>
      </c>
      <c r="AQ8080" s="3">
        <v>0</v>
      </c>
      <c r="AR8080" s="4">
        <v>0</v>
      </c>
      <c r="AS8080" s="4">
        <v>1</v>
      </c>
      <c r="AT8080" s="4">
        <v>0</v>
      </c>
      <c r="AU8080" s="4">
        <v>0</v>
      </c>
      <c r="AV8080" s="4">
        <v>1</v>
      </c>
      <c r="AW8080" s="4">
        <v>0</v>
      </c>
      <c r="AX8080" s="4">
        <v>1</v>
      </c>
      <c r="AY8080" s="4">
        <v>1</v>
      </c>
      <c r="AZ8080" s="4">
        <v>1</v>
      </c>
      <c r="BA8080" s="4">
        <v>0</v>
      </c>
      <c r="BB8080" s="4">
        <v>0</v>
      </c>
      <c r="BC8080" s="4">
        <v>0</v>
      </c>
      <c r="BD8080" s="3">
        <v>0</v>
      </c>
      <c r="BE8080" s="3">
        <v>4</v>
      </c>
      <c r="BF8080" s="3">
        <v>0</v>
      </c>
      <c r="BG8080" s="3">
        <v>0</v>
      </c>
      <c r="BH8080" s="3">
        <v>1243</v>
      </c>
      <c r="BI8080" s="3">
        <v>0</v>
      </c>
      <c r="BJ8080" s="3">
        <v>4849</v>
      </c>
      <c r="BK8080" s="3">
        <v>1163</v>
      </c>
      <c r="BL8080" s="3">
        <v>957</v>
      </c>
      <c r="BM8080" s="3">
        <v>0</v>
      </c>
      <c r="BN8080" s="3">
        <v>0</v>
      </c>
      <c r="BO8080" s="3">
        <v>0</v>
      </c>
      <c r="BP8080" s="3">
        <v>0</v>
      </c>
      <c r="BQ8080" s="3">
        <v>4</v>
      </c>
      <c r="BR8080" s="3">
        <v>0</v>
      </c>
      <c r="BS8080" s="3">
        <v>0</v>
      </c>
      <c r="BT8080" s="3">
        <v>1243</v>
      </c>
      <c r="BU8080" s="3">
        <v>0</v>
      </c>
      <c r="BV8080" s="3">
        <v>4849</v>
      </c>
      <c r="BW8080" s="3">
        <v>1163</v>
      </c>
      <c r="BX8080" s="3">
        <v>957</v>
      </c>
      <c r="BY8080" s="3">
        <v>0</v>
      </c>
      <c r="BZ8080" s="3">
        <v>0</v>
      </c>
      <c r="CA8080" s="3">
        <v>0</v>
      </c>
      <c r="CB8080" s="3">
        <v>55116</v>
      </c>
      <c r="CC8080" s="3">
        <v>94604</v>
      </c>
      <c r="CD8080" s="3">
        <v>138690</v>
      </c>
      <c r="CE8080" s="3">
        <v>116494</v>
      </c>
      <c r="CF8080" s="3">
        <v>61512</v>
      </c>
      <c r="CG8080" s="3">
        <v>73463</v>
      </c>
      <c r="CH8080" s="3">
        <v>161009</v>
      </c>
      <c r="CI8080" s="3">
        <v>124810</v>
      </c>
      <c r="CJ8080" s="3">
        <v>41177</v>
      </c>
      <c r="CK8080" s="3">
        <v>36326</v>
      </c>
      <c r="CL8080" s="3">
        <v>77905</v>
      </c>
      <c r="CM8080" s="3">
        <v>60500</v>
      </c>
      <c r="CN8080" s="3">
        <v>8216</v>
      </c>
      <c r="CO8080" s="3">
        <v>8216</v>
      </c>
      <c r="CP8080" s="3">
        <v>8216</v>
      </c>
      <c r="CQ8080" s="3">
        <v>8216</v>
      </c>
      <c r="CR8080" s="3">
        <v>1041606</v>
      </c>
      <c r="CS8080" s="2">
        <v>2013</v>
      </c>
    </row>
    <row r="8081" spans="1:97" ht="15" customHeight="1" x14ac:dyDescent="0.25">
      <c r="A8081" s="2">
        <v>55131</v>
      </c>
      <c r="B8081" s="5" t="s">
        <v>47</v>
      </c>
      <c r="C8081" s="5" t="s">
        <v>2</v>
      </c>
      <c r="D8081" s="5" t="s">
        <v>4041</v>
      </c>
      <c r="E8081" s="5" t="s">
        <v>4040</v>
      </c>
      <c r="F8081" s="2">
        <v>57141</v>
      </c>
      <c r="G8081" s="5" t="s">
        <v>87</v>
      </c>
      <c r="H8081" s="5" t="s">
        <v>6</v>
      </c>
      <c r="I8081" s="5" t="s">
        <v>108</v>
      </c>
      <c r="J8081" s="5" t="s">
        <v>2</v>
      </c>
      <c r="K8081" s="2">
        <v>22</v>
      </c>
      <c r="L8081" s="2">
        <v>2</v>
      </c>
      <c r="M8081" s="5" t="s">
        <v>48</v>
      </c>
      <c r="N8081" s="5" t="s">
        <v>17</v>
      </c>
      <c r="O8081" s="5" t="s">
        <v>3</v>
      </c>
      <c r="P8081" s="5" t="s">
        <v>3</v>
      </c>
      <c r="Q8081" s="5" t="s">
        <v>2</v>
      </c>
      <c r="R8081" s="5" t="s">
        <v>2</v>
      </c>
      <c r="S8081" s="5" t="s">
        <v>1</v>
      </c>
      <c r="T8081" s="3">
        <v>1173370</v>
      </c>
      <c r="U8081" s="3">
        <v>1963100</v>
      </c>
      <c r="V8081" s="3">
        <v>2896000</v>
      </c>
      <c r="W8081" s="3">
        <v>2362570</v>
      </c>
      <c r="X8081" s="3">
        <v>1218500</v>
      </c>
      <c r="Y8081" s="3">
        <v>1483900</v>
      </c>
      <c r="Z8081" s="3">
        <v>3274470</v>
      </c>
      <c r="AA8081" s="3">
        <v>2543010</v>
      </c>
      <c r="AB8081" s="3">
        <v>869170</v>
      </c>
      <c r="AC8081" s="3">
        <v>756220</v>
      </c>
      <c r="AD8081" s="3">
        <v>1628200</v>
      </c>
      <c r="AE8081" s="3">
        <v>1282310</v>
      </c>
      <c r="AF8081" s="3">
        <v>1173370</v>
      </c>
      <c r="AG8081" s="3">
        <v>1963100</v>
      </c>
      <c r="AH8081" s="3">
        <v>2896000</v>
      </c>
      <c r="AI8081" s="3">
        <v>2362570</v>
      </c>
      <c r="AJ8081" s="3">
        <v>1218500</v>
      </c>
      <c r="AK8081" s="3">
        <v>1483900</v>
      </c>
      <c r="AL8081" s="3">
        <v>3274470</v>
      </c>
      <c r="AM8081" s="3">
        <v>2543010</v>
      </c>
      <c r="AN8081" s="3">
        <v>869170</v>
      </c>
      <c r="AO8081" s="3">
        <v>756220</v>
      </c>
      <c r="AP8081" s="3">
        <v>1628200</v>
      </c>
      <c r="AQ8081" s="3">
        <v>1282310</v>
      </c>
      <c r="AR8081" s="4">
        <v>1</v>
      </c>
      <c r="AS8081" s="4">
        <v>1</v>
      </c>
      <c r="AT8081" s="4">
        <v>1.0289999999999999</v>
      </c>
      <c r="AU8081" s="4">
        <v>1</v>
      </c>
      <c r="AV8081" s="4">
        <v>1</v>
      </c>
      <c r="AW8081" s="4">
        <v>1</v>
      </c>
      <c r="AX8081" s="4">
        <v>1</v>
      </c>
      <c r="AY8081" s="4">
        <v>1</v>
      </c>
      <c r="AZ8081" s="4">
        <v>1</v>
      </c>
      <c r="BA8081" s="4">
        <v>1</v>
      </c>
      <c r="BB8081" s="4">
        <v>1</v>
      </c>
      <c r="BC8081" s="4">
        <v>1</v>
      </c>
      <c r="BD8081" s="3">
        <v>1173370</v>
      </c>
      <c r="BE8081" s="3">
        <v>1963100</v>
      </c>
      <c r="BF8081" s="3">
        <v>2979984</v>
      </c>
      <c r="BG8081" s="3">
        <v>2362570</v>
      </c>
      <c r="BH8081" s="3">
        <v>1218500</v>
      </c>
      <c r="BI8081" s="3">
        <v>1483900</v>
      </c>
      <c r="BJ8081" s="3">
        <v>3274470</v>
      </c>
      <c r="BK8081" s="3">
        <v>2543010</v>
      </c>
      <c r="BL8081" s="3">
        <v>869170</v>
      </c>
      <c r="BM8081" s="3">
        <v>756220</v>
      </c>
      <c r="BN8081" s="3">
        <v>1628200</v>
      </c>
      <c r="BO8081" s="3">
        <v>1282310</v>
      </c>
      <c r="BP8081" s="3">
        <v>1173370</v>
      </c>
      <c r="BQ8081" s="3">
        <v>1963100</v>
      </c>
      <c r="BR8081" s="3">
        <v>2979984</v>
      </c>
      <c r="BS8081" s="3">
        <v>2362570</v>
      </c>
      <c r="BT8081" s="3">
        <v>1218500</v>
      </c>
      <c r="BU8081" s="3">
        <v>1483900</v>
      </c>
      <c r="BV8081" s="3">
        <v>3274470</v>
      </c>
      <c r="BW8081" s="3">
        <v>2543010</v>
      </c>
      <c r="BX8081" s="3">
        <v>869170</v>
      </c>
      <c r="BY8081" s="3">
        <v>756220</v>
      </c>
      <c r="BZ8081" s="3">
        <v>1628200</v>
      </c>
      <c r="CA8081" s="3">
        <v>1282310</v>
      </c>
      <c r="CB8081" s="3">
        <v>107541</v>
      </c>
      <c r="CC8081" s="3">
        <v>184002</v>
      </c>
      <c r="CD8081" s="3">
        <v>268373</v>
      </c>
      <c r="CE8081" s="3">
        <v>217018</v>
      </c>
      <c r="CF8081" s="3">
        <v>112340</v>
      </c>
      <c r="CG8081" s="3">
        <v>136227</v>
      </c>
      <c r="CH8081" s="3">
        <v>297342</v>
      </c>
      <c r="CI8081" s="3">
        <v>232132</v>
      </c>
      <c r="CJ8081" s="3">
        <v>77140</v>
      </c>
      <c r="CK8081" s="3">
        <v>69583</v>
      </c>
      <c r="CL8081" s="3">
        <v>147945</v>
      </c>
      <c r="CM8081" s="3">
        <v>116454</v>
      </c>
      <c r="CN8081" s="3">
        <v>21450820</v>
      </c>
      <c r="CO8081" s="3">
        <v>21450820</v>
      </c>
      <c r="CP8081" s="3">
        <v>21534804</v>
      </c>
      <c r="CQ8081" s="3">
        <v>21534804</v>
      </c>
      <c r="CR8081" s="3">
        <v>1966097</v>
      </c>
      <c r="CS8081" s="2">
        <v>2013</v>
      </c>
    </row>
    <row r="8082" spans="1:97" ht="15" customHeight="1" x14ac:dyDescent="0.25">
      <c r="A8082" s="2">
        <v>55132</v>
      </c>
      <c r="B8082" s="5" t="s">
        <v>47</v>
      </c>
      <c r="C8082" s="5" t="s">
        <v>2</v>
      </c>
      <c r="D8082" s="5" t="s">
        <v>4039</v>
      </c>
      <c r="E8082" s="5" t="s">
        <v>4038</v>
      </c>
      <c r="F8082" s="2">
        <v>18518</v>
      </c>
      <c r="G8082" s="5" t="s">
        <v>16</v>
      </c>
      <c r="H8082" s="5" t="s">
        <v>15</v>
      </c>
      <c r="I8082" s="5" t="s">
        <v>97</v>
      </c>
      <c r="J8082" s="5" t="s">
        <v>2</v>
      </c>
      <c r="K8082" s="2">
        <v>22</v>
      </c>
      <c r="L8082" s="2">
        <v>2</v>
      </c>
      <c r="M8082" s="5" t="s">
        <v>48</v>
      </c>
      <c r="N8082" s="5" t="s">
        <v>20</v>
      </c>
      <c r="O8082" s="5" t="s">
        <v>3</v>
      </c>
      <c r="P8082" s="5" t="s">
        <v>3</v>
      </c>
      <c r="Q8082" s="5" t="s">
        <v>2</v>
      </c>
      <c r="R8082" s="5" t="s">
        <v>2</v>
      </c>
      <c r="S8082" s="5" t="s">
        <v>1</v>
      </c>
      <c r="T8082" s="3">
        <v>115003</v>
      </c>
      <c r="U8082" s="3">
        <v>80949</v>
      </c>
      <c r="V8082" s="3">
        <v>26855</v>
      </c>
      <c r="W8082" s="3">
        <v>136179</v>
      </c>
      <c r="X8082" s="3">
        <v>139874</v>
      </c>
      <c r="Y8082" s="3">
        <v>230769</v>
      </c>
      <c r="Z8082" s="3">
        <v>316231</v>
      </c>
      <c r="AA8082" s="3">
        <v>385199</v>
      </c>
      <c r="AB8082" s="3">
        <v>290045</v>
      </c>
      <c r="AC8082" s="3">
        <v>189408</v>
      </c>
      <c r="AD8082" s="3">
        <v>35540</v>
      </c>
      <c r="AE8082" s="3">
        <v>158906</v>
      </c>
      <c r="AF8082" s="3">
        <v>115003</v>
      </c>
      <c r="AG8082" s="3">
        <v>80949</v>
      </c>
      <c r="AH8082" s="3">
        <v>26855</v>
      </c>
      <c r="AI8082" s="3">
        <v>136179</v>
      </c>
      <c r="AJ8082" s="3">
        <v>139874</v>
      </c>
      <c r="AK8082" s="3">
        <v>230769</v>
      </c>
      <c r="AL8082" s="3">
        <v>316231</v>
      </c>
      <c r="AM8082" s="3">
        <v>385199</v>
      </c>
      <c r="AN8082" s="3">
        <v>290045</v>
      </c>
      <c r="AO8082" s="3">
        <v>189408</v>
      </c>
      <c r="AP8082" s="3">
        <v>35540</v>
      </c>
      <c r="AQ8082" s="3">
        <v>158906</v>
      </c>
      <c r="AR8082" s="4">
        <v>1.018</v>
      </c>
      <c r="AS8082" s="4">
        <v>1.0229999999999999</v>
      </c>
      <c r="AT8082" s="4">
        <v>1.0249999999999999</v>
      </c>
      <c r="AU8082" s="4">
        <v>1.016</v>
      </c>
      <c r="AV8082" s="4">
        <v>1.002</v>
      </c>
      <c r="AW8082" s="4">
        <v>1.0189999999999999</v>
      </c>
      <c r="AX8082" s="4">
        <v>1.022</v>
      </c>
      <c r="AY8082" s="4">
        <v>1.018</v>
      </c>
      <c r="AZ8082" s="4">
        <v>1.014</v>
      </c>
      <c r="BA8082" s="4">
        <v>1.0209999999999999</v>
      </c>
      <c r="BB8082" s="4">
        <v>1.0229999999999999</v>
      </c>
      <c r="BC8082" s="4">
        <v>1.016</v>
      </c>
      <c r="BD8082" s="3">
        <v>117073</v>
      </c>
      <c r="BE8082" s="3">
        <v>82811</v>
      </c>
      <c r="BF8082" s="3">
        <v>27526</v>
      </c>
      <c r="BG8082" s="3">
        <v>138358</v>
      </c>
      <c r="BH8082" s="3">
        <v>140154</v>
      </c>
      <c r="BI8082" s="3">
        <v>235154</v>
      </c>
      <c r="BJ8082" s="3">
        <v>323188</v>
      </c>
      <c r="BK8082" s="3">
        <v>392133</v>
      </c>
      <c r="BL8082" s="3">
        <v>294106</v>
      </c>
      <c r="BM8082" s="3">
        <v>193386</v>
      </c>
      <c r="BN8082" s="3">
        <v>36357</v>
      </c>
      <c r="BO8082" s="3">
        <v>161448</v>
      </c>
      <c r="BP8082" s="3">
        <v>117073</v>
      </c>
      <c r="BQ8082" s="3">
        <v>82811</v>
      </c>
      <c r="BR8082" s="3">
        <v>27526</v>
      </c>
      <c r="BS8082" s="3">
        <v>138358</v>
      </c>
      <c r="BT8082" s="3">
        <v>140154</v>
      </c>
      <c r="BU8082" s="3">
        <v>235154</v>
      </c>
      <c r="BV8082" s="3">
        <v>323188</v>
      </c>
      <c r="BW8082" s="3">
        <v>392133</v>
      </c>
      <c r="BX8082" s="3">
        <v>294106</v>
      </c>
      <c r="BY8082" s="3">
        <v>193386</v>
      </c>
      <c r="BZ8082" s="3">
        <v>36357</v>
      </c>
      <c r="CA8082" s="3">
        <v>161448</v>
      </c>
      <c r="CB8082" s="3">
        <v>162239</v>
      </c>
      <c r="CC8082" s="3">
        <v>113778</v>
      </c>
      <c r="CD8082" s="3">
        <v>30229</v>
      </c>
      <c r="CE8082" s="3">
        <v>131405</v>
      </c>
      <c r="CF8082" s="3">
        <v>159133</v>
      </c>
      <c r="CG8082" s="3">
        <v>175726</v>
      </c>
      <c r="CH8082" s="3">
        <v>207535</v>
      </c>
      <c r="CI8082" s="3">
        <v>202817</v>
      </c>
      <c r="CJ8082" s="3">
        <v>178008</v>
      </c>
      <c r="CK8082" s="3">
        <v>157647</v>
      </c>
      <c r="CL8082" s="3">
        <v>35770</v>
      </c>
      <c r="CM8082" s="3">
        <v>156782</v>
      </c>
      <c r="CN8082" s="3">
        <v>2104958</v>
      </c>
      <c r="CO8082" s="3">
        <v>2104958</v>
      </c>
      <c r="CP8082" s="3">
        <v>2141694</v>
      </c>
      <c r="CQ8082" s="3">
        <v>2141694</v>
      </c>
      <c r="CR8082" s="3">
        <v>1711069</v>
      </c>
      <c r="CS8082" s="2">
        <v>2013</v>
      </c>
    </row>
    <row r="8083" spans="1:97" ht="15" customHeight="1" x14ac:dyDescent="0.25">
      <c r="A8083" s="2">
        <v>55132</v>
      </c>
      <c r="B8083" s="5" t="s">
        <v>47</v>
      </c>
      <c r="C8083" s="5" t="s">
        <v>2</v>
      </c>
      <c r="D8083" s="5" t="s">
        <v>4039</v>
      </c>
      <c r="E8083" s="5" t="s">
        <v>4038</v>
      </c>
      <c r="F8083" s="2">
        <v>18518</v>
      </c>
      <c r="G8083" s="5" t="s">
        <v>16</v>
      </c>
      <c r="H8083" s="5" t="s">
        <v>15</v>
      </c>
      <c r="I8083" s="5" t="s">
        <v>97</v>
      </c>
      <c r="J8083" s="5" t="s">
        <v>2</v>
      </c>
      <c r="K8083" s="2">
        <v>22</v>
      </c>
      <c r="L8083" s="2">
        <v>2</v>
      </c>
      <c r="M8083" s="5" t="s">
        <v>48</v>
      </c>
      <c r="N8083" s="5" t="s">
        <v>17</v>
      </c>
      <c r="O8083" s="5" t="s">
        <v>26</v>
      </c>
      <c r="P8083" s="5" t="s">
        <v>26</v>
      </c>
      <c r="Q8083" s="5" t="s">
        <v>2</v>
      </c>
      <c r="R8083" s="5" t="s">
        <v>2</v>
      </c>
      <c r="S8083" s="5" t="s">
        <v>21</v>
      </c>
      <c r="T8083" s="3">
        <v>0</v>
      </c>
      <c r="U8083" s="3">
        <v>0</v>
      </c>
      <c r="V8083" s="3">
        <v>0</v>
      </c>
      <c r="W8083" s="3">
        <v>0</v>
      </c>
      <c r="X8083" s="3">
        <v>0</v>
      </c>
      <c r="Y8083" s="3">
        <v>0</v>
      </c>
      <c r="Z8083" s="3">
        <v>0</v>
      </c>
      <c r="AA8083" s="3">
        <v>0</v>
      </c>
      <c r="AB8083" s="3">
        <v>0</v>
      </c>
      <c r="AC8083" s="3">
        <v>0</v>
      </c>
      <c r="AD8083" s="3">
        <v>0</v>
      </c>
      <c r="AE8083" s="3">
        <v>0</v>
      </c>
      <c r="AF8083" s="3">
        <v>0</v>
      </c>
      <c r="AG8083" s="3">
        <v>0</v>
      </c>
      <c r="AH8083" s="3">
        <v>0</v>
      </c>
      <c r="AI8083" s="3">
        <v>0</v>
      </c>
      <c r="AJ8083" s="3">
        <v>0</v>
      </c>
      <c r="AK8083" s="3">
        <v>0</v>
      </c>
      <c r="AL8083" s="3">
        <v>0</v>
      </c>
      <c r="AM8083" s="3">
        <v>0</v>
      </c>
      <c r="AN8083" s="3">
        <v>0</v>
      </c>
      <c r="AO8083" s="3">
        <v>0</v>
      </c>
      <c r="AP8083" s="3">
        <v>0</v>
      </c>
      <c r="AQ8083" s="3">
        <v>0</v>
      </c>
      <c r="AR8083" s="4">
        <v>0</v>
      </c>
      <c r="AS8083" s="4">
        <v>0</v>
      </c>
      <c r="AT8083" s="4">
        <v>0</v>
      </c>
      <c r="AU8083" s="4">
        <v>0</v>
      </c>
      <c r="AV8083" s="4">
        <v>0</v>
      </c>
      <c r="AW8083" s="4">
        <v>0</v>
      </c>
      <c r="AX8083" s="4">
        <v>0</v>
      </c>
      <c r="AY8083" s="4">
        <v>0</v>
      </c>
      <c r="AZ8083" s="4">
        <v>0</v>
      </c>
      <c r="BA8083" s="4">
        <v>0</v>
      </c>
      <c r="BB8083" s="4">
        <v>0</v>
      </c>
      <c r="BC8083" s="4">
        <v>0</v>
      </c>
      <c r="BD8083" s="3">
        <v>0</v>
      </c>
      <c r="BE8083" s="3">
        <v>0</v>
      </c>
      <c r="BF8083" s="3">
        <v>0</v>
      </c>
      <c r="BG8083" s="3">
        <v>0</v>
      </c>
      <c r="BH8083" s="3">
        <v>0</v>
      </c>
      <c r="BI8083" s="3">
        <v>0</v>
      </c>
      <c r="BJ8083" s="3">
        <v>0</v>
      </c>
      <c r="BK8083" s="3">
        <v>0</v>
      </c>
      <c r="BL8083" s="3">
        <v>0</v>
      </c>
      <c r="BM8083" s="3">
        <v>0</v>
      </c>
      <c r="BN8083" s="3">
        <v>0</v>
      </c>
      <c r="BO8083" s="3">
        <v>0</v>
      </c>
      <c r="BP8083" s="3">
        <v>0</v>
      </c>
      <c r="BQ8083" s="3">
        <v>0</v>
      </c>
      <c r="BR8083" s="3">
        <v>0</v>
      </c>
      <c r="BS8083" s="3">
        <v>0</v>
      </c>
      <c r="BT8083" s="3">
        <v>0</v>
      </c>
      <c r="BU8083" s="3">
        <v>0</v>
      </c>
      <c r="BV8083" s="3">
        <v>0</v>
      </c>
      <c r="BW8083" s="3">
        <v>0</v>
      </c>
      <c r="BX8083" s="3">
        <v>0</v>
      </c>
      <c r="BY8083" s="3">
        <v>0</v>
      </c>
      <c r="BZ8083" s="3">
        <v>0</v>
      </c>
      <c r="CA8083" s="3">
        <v>0</v>
      </c>
      <c r="CB8083" s="3">
        <v>0</v>
      </c>
      <c r="CC8083" s="3">
        <v>0</v>
      </c>
      <c r="CD8083" s="3">
        <v>0</v>
      </c>
      <c r="CE8083" s="3">
        <v>0</v>
      </c>
      <c r="CF8083" s="3">
        <v>0</v>
      </c>
      <c r="CG8083" s="3">
        <v>0</v>
      </c>
      <c r="CH8083" s="3">
        <v>0</v>
      </c>
      <c r="CI8083" s="3">
        <v>0</v>
      </c>
      <c r="CJ8083" s="3">
        <v>0</v>
      </c>
      <c r="CK8083" s="3">
        <v>0</v>
      </c>
      <c r="CL8083" s="3">
        <v>0</v>
      </c>
      <c r="CM8083" s="3">
        <v>0</v>
      </c>
      <c r="CN8083" s="3">
        <v>0</v>
      </c>
      <c r="CO8083" s="3">
        <v>0</v>
      </c>
      <c r="CP8083" s="3">
        <v>0</v>
      </c>
      <c r="CQ8083" s="3">
        <v>0</v>
      </c>
      <c r="CR8083" s="3">
        <v>0</v>
      </c>
      <c r="CS8083" s="2">
        <v>2013</v>
      </c>
    </row>
    <row r="8084" spans="1:97" ht="15" customHeight="1" x14ac:dyDescent="0.25">
      <c r="A8084" s="2">
        <v>55132</v>
      </c>
      <c r="B8084" s="5" t="s">
        <v>47</v>
      </c>
      <c r="C8084" s="5" t="s">
        <v>2</v>
      </c>
      <c r="D8084" s="5" t="s">
        <v>4039</v>
      </c>
      <c r="E8084" s="5" t="s">
        <v>4038</v>
      </c>
      <c r="F8084" s="2">
        <v>18518</v>
      </c>
      <c r="G8084" s="5" t="s">
        <v>16</v>
      </c>
      <c r="H8084" s="5" t="s">
        <v>15</v>
      </c>
      <c r="I8084" s="5" t="s">
        <v>97</v>
      </c>
      <c r="J8084" s="5" t="s">
        <v>2</v>
      </c>
      <c r="K8084" s="2">
        <v>22</v>
      </c>
      <c r="L8084" s="2">
        <v>2</v>
      </c>
      <c r="M8084" s="5" t="s">
        <v>48</v>
      </c>
      <c r="N8084" s="5" t="s">
        <v>17</v>
      </c>
      <c r="O8084" s="5" t="s">
        <v>3</v>
      </c>
      <c r="P8084" s="5" t="s">
        <v>3</v>
      </c>
      <c r="Q8084" s="5" t="s">
        <v>2</v>
      </c>
      <c r="R8084" s="5" t="s">
        <v>2</v>
      </c>
      <c r="S8084" s="5" t="s">
        <v>1</v>
      </c>
      <c r="T8084" s="3">
        <v>3097018</v>
      </c>
      <c r="U8084" s="3">
        <v>2143856</v>
      </c>
      <c r="V8084" s="3">
        <v>554622</v>
      </c>
      <c r="W8084" s="3">
        <v>2329273</v>
      </c>
      <c r="X8084" s="3">
        <v>2819295</v>
      </c>
      <c r="Y8084" s="3">
        <v>2864799</v>
      </c>
      <c r="Z8084" s="3">
        <v>3232144</v>
      </c>
      <c r="AA8084" s="3">
        <v>3060912</v>
      </c>
      <c r="AB8084" s="3">
        <v>2823410</v>
      </c>
      <c r="AC8084" s="3">
        <v>2665470</v>
      </c>
      <c r="AD8084" s="3">
        <v>646946</v>
      </c>
      <c r="AE8084" s="3">
        <v>2733800</v>
      </c>
      <c r="AF8084" s="3">
        <v>3097018</v>
      </c>
      <c r="AG8084" s="3">
        <v>2143856</v>
      </c>
      <c r="AH8084" s="3">
        <v>554622</v>
      </c>
      <c r="AI8084" s="3">
        <v>2329273</v>
      </c>
      <c r="AJ8084" s="3">
        <v>2819295</v>
      </c>
      <c r="AK8084" s="3">
        <v>2864799</v>
      </c>
      <c r="AL8084" s="3">
        <v>3232144</v>
      </c>
      <c r="AM8084" s="3">
        <v>3060912</v>
      </c>
      <c r="AN8084" s="3">
        <v>2823410</v>
      </c>
      <c r="AO8084" s="3">
        <v>2665470</v>
      </c>
      <c r="AP8084" s="3">
        <v>646946</v>
      </c>
      <c r="AQ8084" s="3">
        <v>2733800</v>
      </c>
      <c r="AR8084" s="4">
        <v>1.018</v>
      </c>
      <c r="AS8084" s="4">
        <v>1.0229999999999999</v>
      </c>
      <c r="AT8084" s="4">
        <v>1.0249999999999999</v>
      </c>
      <c r="AU8084" s="4">
        <v>1.016</v>
      </c>
      <c r="AV8084" s="4">
        <v>1.002</v>
      </c>
      <c r="AW8084" s="4">
        <v>1.0189999999999999</v>
      </c>
      <c r="AX8084" s="4">
        <v>1.022</v>
      </c>
      <c r="AY8084" s="4">
        <v>1.018</v>
      </c>
      <c r="AZ8084" s="4">
        <v>1.014</v>
      </c>
      <c r="BA8084" s="4">
        <v>1.0209999999999999</v>
      </c>
      <c r="BB8084" s="4">
        <v>1.0229999999999999</v>
      </c>
      <c r="BC8084" s="4">
        <v>1.016</v>
      </c>
      <c r="BD8084" s="3">
        <v>3152764</v>
      </c>
      <c r="BE8084" s="3">
        <v>2193165</v>
      </c>
      <c r="BF8084" s="3">
        <v>568488</v>
      </c>
      <c r="BG8084" s="3">
        <v>2366541</v>
      </c>
      <c r="BH8084" s="3">
        <v>2824934</v>
      </c>
      <c r="BI8084" s="3">
        <v>2919230</v>
      </c>
      <c r="BJ8084" s="3">
        <v>3303251</v>
      </c>
      <c r="BK8084" s="3">
        <v>3116008</v>
      </c>
      <c r="BL8084" s="3">
        <v>2862938</v>
      </c>
      <c r="BM8084" s="3">
        <v>2721445</v>
      </c>
      <c r="BN8084" s="3">
        <v>661826</v>
      </c>
      <c r="BO8084" s="3">
        <v>2777541</v>
      </c>
      <c r="BP8084" s="3">
        <v>3152764</v>
      </c>
      <c r="BQ8084" s="3">
        <v>2193165</v>
      </c>
      <c r="BR8084" s="3">
        <v>568488</v>
      </c>
      <c r="BS8084" s="3">
        <v>2366541</v>
      </c>
      <c r="BT8084" s="3">
        <v>2824934</v>
      </c>
      <c r="BU8084" s="3">
        <v>2919230</v>
      </c>
      <c r="BV8084" s="3">
        <v>3303251</v>
      </c>
      <c r="BW8084" s="3">
        <v>3116008</v>
      </c>
      <c r="BX8084" s="3">
        <v>2862938</v>
      </c>
      <c r="BY8084" s="3">
        <v>2721445</v>
      </c>
      <c r="BZ8084" s="3">
        <v>661826</v>
      </c>
      <c r="CA8084" s="3">
        <v>2777541</v>
      </c>
      <c r="CB8084" s="3">
        <v>274202</v>
      </c>
      <c r="CC8084" s="3">
        <v>198255</v>
      </c>
      <c r="CD8084" s="3">
        <v>49898</v>
      </c>
      <c r="CE8084" s="3">
        <v>207750</v>
      </c>
      <c r="CF8084" s="3">
        <v>244189</v>
      </c>
      <c r="CG8084" s="3">
        <v>255509</v>
      </c>
      <c r="CH8084" s="3">
        <v>289209</v>
      </c>
      <c r="CI8084" s="3">
        <v>274429</v>
      </c>
      <c r="CJ8084" s="3">
        <v>251777</v>
      </c>
      <c r="CK8084" s="3">
        <v>237827</v>
      </c>
      <c r="CL8084" s="3">
        <v>58439</v>
      </c>
      <c r="CM8084" s="3">
        <v>243302</v>
      </c>
      <c r="CN8084" s="3">
        <v>28971545</v>
      </c>
      <c r="CO8084" s="3">
        <v>28971545</v>
      </c>
      <c r="CP8084" s="3">
        <v>29468131</v>
      </c>
      <c r="CQ8084" s="3">
        <v>29468131</v>
      </c>
      <c r="CR8084" s="3">
        <v>2584786</v>
      </c>
      <c r="CS8084" s="2">
        <v>2013</v>
      </c>
    </row>
    <row r="8085" spans="1:97" ht="15" customHeight="1" x14ac:dyDescent="0.25">
      <c r="A8085" s="2">
        <v>55133</v>
      </c>
      <c r="B8085" s="5" t="s">
        <v>47</v>
      </c>
      <c r="C8085" s="5" t="s">
        <v>2</v>
      </c>
      <c r="D8085" s="5" t="s">
        <v>4037</v>
      </c>
      <c r="E8085" s="5" t="s">
        <v>2097</v>
      </c>
      <c r="F8085" s="2">
        <v>18981</v>
      </c>
      <c r="G8085" s="5" t="s">
        <v>76</v>
      </c>
      <c r="H8085" s="5" t="s">
        <v>71</v>
      </c>
      <c r="I8085" s="5" t="s">
        <v>153</v>
      </c>
      <c r="J8085" s="5" t="s">
        <v>2</v>
      </c>
      <c r="K8085" s="2">
        <v>323</v>
      </c>
      <c r="L8085" s="2">
        <v>6</v>
      </c>
      <c r="M8085" s="5" t="s">
        <v>50</v>
      </c>
      <c r="N8085" s="5" t="s">
        <v>13</v>
      </c>
      <c r="O8085" s="5" t="s">
        <v>26</v>
      </c>
      <c r="P8085" s="5" t="s">
        <v>26</v>
      </c>
      <c r="Q8085" s="5" t="s">
        <v>2</v>
      </c>
      <c r="R8085" s="5" t="s">
        <v>2</v>
      </c>
      <c r="S8085" s="5" t="s">
        <v>21</v>
      </c>
      <c r="T8085" s="3">
        <v>52</v>
      </c>
      <c r="U8085" s="3">
        <v>5</v>
      </c>
      <c r="V8085" s="3">
        <v>14</v>
      </c>
      <c r="W8085" s="3">
        <v>15</v>
      </c>
      <c r="X8085" s="3">
        <v>52</v>
      </c>
      <c r="Y8085" s="3">
        <v>40</v>
      </c>
      <c r="Z8085" s="3">
        <v>46</v>
      </c>
      <c r="AA8085" s="3">
        <v>14</v>
      </c>
      <c r="AB8085" s="3">
        <v>114</v>
      </c>
      <c r="AC8085" s="3">
        <v>70</v>
      </c>
      <c r="AD8085" s="3">
        <v>53</v>
      </c>
      <c r="AE8085" s="3">
        <v>142</v>
      </c>
      <c r="AF8085" s="3">
        <v>52</v>
      </c>
      <c r="AG8085" s="3">
        <v>5</v>
      </c>
      <c r="AH8085" s="3">
        <v>14</v>
      </c>
      <c r="AI8085" s="3">
        <v>15</v>
      </c>
      <c r="AJ8085" s="3">
        <v>52</v>
      </c>
      <c r="AK8085" s="3">
        <v>40</v>
      </c>
      <c r="AL8085" s="3">
        <v>46</v>
      </c>
      <c r="AM8085" s="3">
        <v>14</v>
      </c>
      <c r="AN8085" s="3">
        <v>114</v>
      </c>
      <c r="AO8085" s="3">
        <v>70</v>
      </c>
      <c r="AP8085" s="3">
        <v>53</v>
      </c>
      <c r="AQ8085" s="3">
        <v>142</v>
      </c>
      <c r="AR8085" s="4">
        <v>5.9</v>
      </c>
      <c r="AS8085" s="4">
        <v>5.9</v>
      </c>
      <c r="AT8085" s="4">
        <v>5.9</v>
      </c>
      <c r="AU8085" s="4">
        <v>5.9</v>
      </c>
      <c r="AV8085" s="4">
        <v>5.9</v>
      </c>
      <c r="AW8085" s="4">
        <v>5.9</v>
      </c>
      <c r="AX8085" s="4">
        <v>5.9</v>
      </c>
      <c r="AY8085" s="4">
        <v>5.9</v>
      </c>
      <c r="AZ8085" s="4">
        <v>5.9</v>
      </c>
      <c r="BA8085" s="4">
        <v>5.9</v>
      </c>
      <c r="BB8085" s="4">
        <v>5.9</v>
      </c>
      <c r="BC8085" s="4">
        <v>5.9</v>
      </c>
      <c r="BD8085" s="3">
        <v>307</v>
      </c>
      <c r="BE8085" s="3">
        <v>30</v>
      </c>
      <c r="BF8085" s="3">
        <v>83</v>
      </c>
      <c r="BG8085" s="3">
        <v>89</v>
      </c>
      <c r="BH8085" s="3">
        <v>307</v>
      </c>
      <c r="BI8085" s="3">
        <v>236</v>
      </c>
      <c r="BJ8085" s="3">
        <v>271</v>
      </c>
      <c r="BK8085" s="3">
        <v>83</v>
      </c>
      <c r="BL8085" s="3">
        <v>673</v>
      </c>
      <c r="BM8085" s="3">
        <v>413</v>
      </c>
      <c r="BN8085" s="3">
        <v>313</v>
      </c>
      <c r="BO8085" s="3">
        <v>838</v>
      </c>
      <c r="BP8085" s="3">
        <v>307</v>
      </c>
      <c r="BQ8085" s="3">
        <v>30</v>
      </c>
      <c r="BR8085" s="3">
        <v>83</v>
      </c>
      <c r="BS8085" s="3">
        <v>89</v>
      </c>
      <c r="BT8085" s="3">
        <v>307</v>
      </c>
      <c r="BU8085" s="3">
        <v>236</v>
      </c>
      <c r="BV8085" s="3">
        <v>271</v>
      </c>
      <c r="BW8085" s="3">
        <v>83</v>
      </c>
      <c r="BX8085" s="3">
        <v>673</v>
      </c>
      <c r="BY8085" s="3">
        <v>413</v>
      </c>
      <c r="BZ8085" s="3">
        <v>313</v>
      </c>
      <c r="CA8085" s="3">
        <v>838</v>
      </c>
      <c r="CB8085" s="3">
        <v>35.863</v>
      </c>
      <c r="CC8085" s="3">
        <v>3.605</v>
      </c>
      <c r="CD8085" s="3">
        <v>9.59</v>
      </c>
      <c r="CE8085" s="3">
        <v>10.332000000000001</v>
      </c>
      <c r="CF8085" s="3">
        <v>35.887</v>
      </c>
      <c r="CG8085" s="3">
        <v>27.251999999999999</v>
      </c>
      <c r="CH8085" s="3">
        <v>31.282</v>
      </c>
      <c r="CI8085" s="3">
        <v>9.7420000000000009</v>
      </c>
      <c r="CJ8085" s="3">
        <v>78.122</v>
      </c>
      <c r="CK8085" s="3">
        <v>48.188000000000002</v>
      </c>
      <c r="CL8085" s="3">
        <v>36.219000000000001</v>
      </c>
      <c r="CM8085" s="3">
        <v>97.918000000000006</v>
      </c>
      <c r="CN8085" s="3">
        <v>617</v>
      </c>
      <c r="CO8085" s="3">
        <v>617</v>
      </c>
      <c r="CP8085" s="3">
        <v>3643</v>
      </c>
      <c r="CQ8085" s="3">
        <v>3643</v>
      </c>
      <c r="CR8085" s="3">
        <v>424</v>
      </c>
      <c r="CS8085" s="2">
        <v>2013</v>
      </c>
    </row>
    <row r="8086" spans="1:97" ht="15" customHeight="1" x14ac:dyDescent="0.25">
      <c r="A8086" s="2">
        <v>55133</v>
      </c>
      <c r="B8086" s="5" t="s">
        <v>47</v>
      </c>
      <c r="C8086" s="5" t="s">
        <v>2</v>
      </c>
      <c r="D8086" s="5" t="s">
        <v>4037</v>
      </c>
      <c r="E8086" s="5" t="s">
        <v>2097</v>
      </c>
      <c r="F8086" s="2">
        <v>18981</v>
      </c>
      <c r="G8086" s="5" t="s">
        <v>76</v>
      </c>
      <c r="H8086" s="5" t="s">
        <v>71</v>
      </c>
      <c r="I8086" s="5" t="s">
        <v>153</v>
      </c>
      <c r="J8086" s="5" t="s">
        <v>2</v>
      </c>
      <c r="K8086" s="2">
        <v>323</v>
      </c>
      <c r="L8086" s="2">
        <v>6</v>
      </c>
      <c r="M8086" s="5" t="s">
        <v>50</v>
      </c>
      <c r="N8086" s="5" t="s">
        <v>13</v>
      </c>
      <c r="O8086" s="5" t="s">
        <v>3</v>
      </c>
      <c r="P8086" s="5" t="s">
        <v>3</v>
      </c>
      <c r="Q8086" s="5" t="s">
        <v>2</v>
      </c>
      <c r="R8086" s="5" t="s">
        <v>2</v>
      </c>
      <c r="S8086" s="5" t="s">
        <v>1</v>
      </c>
      <c r="T8086" s="3">
        <v>0</v>
      </c>
      <c r="U8086" s="3">
        <v>0</v>
      </c>
      <c r="V8086" s="3">
        <v>0</v>
      </c>
      <c r="W8086" s="3">
        <v>0</v>
      </c>
      <c r="X8086" s="3">
        <v>0</v>
      </c>
      <c r="Y8086" s="3">
        <v>0</v>
      </c>
      <c r="Z8086" s="3">
        <v>0</v>
      </c>
      <c r="AA8086" s="3">
        <v>0</v>
      </c>
      <c r="AB8086" s="3">
        <v>0</v>
      </c>
      <c r="AC8086" s="3">
        <v>0</v>
      </c>
      <c r="AD8086" s="3">
        <v>0</v>
      </c>
      <c r="AE8086" s="3">
        <v>0</v>
      </c>
      <c r="AF8086" s="3">
        <v>0</v>
      </c>
      <c r="AG8086" s="3">
        <v>0</v>
      </c>
      <c r="AH8086" s="3">
        <v>0</v>
      </c>
      <c r="AI8086" s="3">
        <v>0</v>
      </c>
      <c r="AJ8086" s="3">
        <v>0</v>
      </c>
      <c r="AK8086" s="3">
        <v>0</v>
      </c>
      <c r="AL8086" s="3">
        <v>0</v>
      </c>
      <c r="AM8086" s="3">
        <v>0</v>
      </c>
      <c r="AN8086" s="3">
        <v>0</v>
      </c>
      <c r="AO8086" s="3">
        <v>0</v>
      </c>
      <c r="AP8086" s="3">
        <v>0</v>
      </c>
      <c r="AQ8086" s="3">
        <v>0</v>
      </c>
      <c r="AR8086" s="4">
        <v>0</v>
      </c>
      <c r="AS8086" s="4">
        <v>0</v>
      </c>
      <c r="AT8086" s="4">
        <v>0</v>
      </c>
      <c r="AU8086" s="4">
        <v>0</v>
      </c>
      <c r="AV8086" s="4">
        <v>0</v>
      </c>
      <c r="AW8086" s="4">
        <v>0</v>
      </c>
      <c r="AX8086" s="4">
        <v>0</v>
      </c>
      <c r="AY8086" s="4">
        <v>0</v>
      </c>
      <c r="AZ8086" s="4">
        <v>0</v>
      </c>
      <c r="BA8086" s="4">
        <v>0</v>
      </c>
      <c r="BB8086" s="4">
        <v>0</v>
      </c>
      <c r="BC8086" s="4">
        <v>0</v>
      </c>
      <c r="BD8086" s="3">
        <v>0</v>
      </c>
      <c r="BE8086" s="3">
        <v>0</v>
      </c>
      <c r="BF8086" s="3">
        <v>0</v>
      </c>
      <c r="BG8086" s="3">
        <v>0</v>
      </c>
      <c r="BH8086" s="3">
        <v>0</v>
      </c>
      <c r="BI8086" s="3">
        <v>0</v>
      </c>
      <c r="BJ8086" s="3">
        <v>0</v>
      </c>
      <c r="BK8086" s="3">
        <v>0</v>
      </c>
      <c r="BL8086" s="3">
        <v>0</v>
      </c>
      <c r="BM8086" s="3">
        <v>0</v>
      </c>
      <c r="BN8086" s="3">
        <v>0</v>
      </c>
      <c r="BO8086" s="3">
        <v>0</v>
      </c>
      <c r="BP8086" s="3">
        <v>0</v>
      </c>
      <c r="BQ8086" s="3">
        <v>0</v>
      </c>
      <c r="BR8086" s="3">
        <v>0</v>
      </c>
      <c r="BS8086" s="3">
        <v>0</v>
      </c>
      <c r="BT8086" s="3">
        <v>0</v>
      </c>
      <c r="BU8086" s="3">
        <v>0</v>
      </c>
      <c r="BV8086" s="3">
        <v>0</v>
      </c>
      <c r="BW8086" s="3">
        <v>0</v>
      </c>
      <c r="BX8086" s="3">
        <v>0</v>
      </c>
      <c r="BY8086" s="3">
        <v>0</v>
      </c>
      <c r="BZ8086" s="3">
        <v>0</v>
      </c>
      <c r="CA8086" s="3">
        <v>0</v>
      </c>
      <c r="CB8086" s="3">
        <v>0</v>
      </c>
      <c r="CC8086" s="3">
        <v>0</v>
      </c>
      <c r="CD8086" s="3">
        <v>0</v>
      </c>
      <c r="CE8086" s="3">
        <v>0</v>
      </c>
      <c r="CF8086" s="3">
        <v>0</v>
      </c>
      <c r="CG8086" s="3">
        <v>0</v>
      </c>
      <c r="CH8086" s="3">
        <v>0</v>
      </c>
      <c r="CI8086" s="3">
        <v>0</v>
      </c>
      <c r="CJ8086" s="3">
        <v>0</v>
      </c>
      <c r="CK8086" s="3">
        <v>0</v>
      </c>
      <c r="CL8086" s="3">
        <v>0</v>
      </c>
      <c r="CM8086" s="3">
        <v>0</v>
      </c>
      <c r="CN8086" s="3">
        <v>0</v>
      </c>
      <c r="CO8086" s="3">
        <v>0</v>
      </c>
      <c r="CP8086" s="3">
        <v>0</v>
      </c>
      <c r="CQ8086" s="3">
        <v>0</v>
      </c>
      <c r="CR8086" s="3">
        <v>0</v>
      </c>
      <c r="CS8086" s="2">
        <v>2013</v>
      </c>
    </row>
    <row r="8087" spans="1:97" ht="15" customHeight="1" x14ac:dyDescent="0.25">
      <c r="A8087" s="2">
        <v>55135</v>
      </c>
      <c r="B8087" s="5" t="s">
        <v>47</v>
      </c>
      <c r="C8087" s="5" t="s">
        <v>2</v>
      </c>
      <c r="D8087" s="5" t="s">
        <v>4036</v>
      </c>
      <c r="E8087" s="5" t="s">
        <v>2113</v>
      </c>
      <c r="F8087" s="2">
        <v>20856</v>
      </c>
      <c r="G8087" s="5" t="s">
        <v>7</v>
      </c>
      <c r="H8087" s="5" t="s">
        <v>6</v>
      </c>
      <c r="I8087" s="5" t="s">
        <v>108</v>
      </c>
      <c r="J8087" s="5" t="s">
        <v>2</v>
      </c>
      <c r="K8087" s="2">
        <v>22</v>
      </c>
      <c r="L8087" s="2">
        <v>1</v>
      </c>
      <c r="M8087" s="5" t="s">
        <v>46</v>
      </c>
      <c r="N8087" s="5" t="s">
        <v>14</v>
      </c>
      <c r="O8087" s="5" t="s">
        <v>26</v>
      </c>
      <c r="P8087" s="5" t="s">
        <v>26</v>
      </c>
      <c r="Q8087" s="5" t="s">
        <v>2</v>
      </c>
      <c r="R8087" s="5" t="s">
        <v>2</v>
      </c>
      <c r="S8087" s="5" t="s">
        <v>21</v>
      </c>
      <c r="T8087" s="3">
        <v>0</v>
      </c>
      <c r="U8087" s="3">
        <v>0</v>
      </c>
      <c r="V8087" s="3">
        <v>0</v>
      </c>
      <c r="W8087" s="3">
        <v>0</v>
      </c>
      <c r="X8087" s="3">
        <v>0</v>
      </c>
      <c r="Y8087" s="3">
        <v>0</v>
      </c>
      <c r="Z8087" s="3">
        <v>0</v>
      </c>
      <c r="AA8087" s="3">
        <v>0</v>
      </c>
      <c r="AB8087" s="3">
        <v>0</v>
      </c>
      <c r="AC8087" s="3">
        <v>0</v>
      </c>
      <c r="AD8087" s="3">
        <v>0</v>
      </c>
      <c r="AE8087" s="3">
        <v>0</v>
      </c>
      <c r="AF8087" s="3">
        <v>0</v>
      </c>
      <c r="AG8087" s="3">
        <v>0</v>
      </c>
      <c r="AH8087" s="3">
        <v>0</v>
      </c>
      <c r="AI8087" s="3">
        <v>0</v>
      </c>
      <c r="AJ8087" s="3">
        <v>0</v>
      </c>
      <c r="AK8087" s="3">
        <v>0</v>
      </c>
      <c r="AL8087" s="3">
        <v>0</v>
      </c>
      <c r="AM8087" s="3">
        <v>0</v>
      </c>
      <c r="AN8087" s="3">
        <v>0</v>
      </c>
      <c r="AO8087" s="3">
        <v>0</v>
      </c>
      <c r="AP8087" s="3">
        <v>0</v>
      </c>
      <c r="AQ8087" s="3">
        <v>0</v>
      </c>
      <c r="AR8087" s="4">
        <v>0</v>
      </c>
      <c r="AS8087" s="4">
        <v>0</v>
      </c>
      <c r="AT8087" s="4">
        <v>0</v>
      </c>
      <c r="AU8087" s="4">
        <v>0</v>
      </c>
      <c r="AV8087" s="4">
        <v>0</v>
      </c>
      <c r="AW8087" s="4">
        <v>0</v>
      </c>
      <c r="AX8087" s="4">
        <v>0</v>
      </c>
      <c r="AY8087" s="4">
        <v>0</v>
      </c>
      <c r="AZ8087" s="4">
        <v>0</v>
      </c>
      <c r="BA8087" s="4">
        <v>0</v>
      </c>
      <c r="BB8087" s="4">
        <v>0</v>
      </c>
      <c r="BC8087" s="4">
        <v>0</v>
      </c>
      <c r="BD8087" s="3">
        <v>0</v>
      </c>
      <c r="BE8087" s="3">
        <v>0</v>
      </c>
      <c r="BF8087" s="3">
        <v>0</v>
      </c>
      <c r="BG8087" s="3">
        <v>0</v>
      </c>
      <c r="BH8087" s="3">
        <v>0</v>
      </c>
      <c r="BI8087" s="3">
        <v>0</v>
      </c>
      <c r="BJ8087" s="3">
        <v>0</v>
      </c>
      <c r="BK8087" s="3">
        <v>0</v>
      </c>
      <c r="BL8087" s="3">
        <v>0</v>
      </c>
      <c r="BM8087" s="3">
        <v>0</v>
      </c>
      <c r="BN8087" s="3">
        <v>0</v>
      </c>
      <c r="BO8087" s="3">
        <v>0</v>
      </c>
      <c r="BP8087" s="3">
        <v>0</v>
      </c>
      <c r="BQ8087" s="3">
        <v>0</v>
      </c>
      <c r="BR8087" s="3">
        <v>0</v>
      </c>
      <c r="BS8087" s="3">
        <v>0</v>
      </c>
      <c r="BT8087" s="3">
        <v>0</v>
      </c>
      <c r="BU8087" s="3">
        <v>0</v>
      </c>
      <c r="BV8087" s="3">
        <v>0</v>
      </c>
      <c r="BW8087" s="3">
        <v>0</v>
      </c>
      <c r="BX8087" s="3">
        <v>0</v>
      </c>
      <c r="BY8087" s="3">
        <v>0</v>
      </c>
      <c r="BZ8087" s="3">
        <v>0</v>
      </c>
      <c r="CA8087" s="3">
        <v>0</v>
      </c>
      <c r="CB8087" s="3">
        <v>0</v>
      </c>
      <c r="CC8087" s="3">
        <v>0</v>
      </c>
      <c r="CD8087" s="3">
        <v>0</v>
      </c>
      <c r="CE8087" s="3">
        <v>0</v>
      </c>
      <c r="CF8087" s="3">
        <v>0</v>
      </c>
      <c r="CG8087" s="3">
        <v>0</v>
      </c>
      <c r="CH8087" s="3">
        <v>0</v>
      </c>
      <c r="CI8087" s="3">
        <v>0</v>
      </c>
      <c r="CJ8087" s="3">
        <v>0</v>
      </c>
      <c r="CK8087" s="3">
        <v>0</v>
      </c>
      <c r="CL8087" s="3">
        <v>0</v>
      </c>
      <c r="CM8087" s="3">
        <v>0</v>
      </c>
      <c r="CN8087" s="3">
        <v>0</v>
      </c>
      <c r="CO8087" s="3">
        <v>0</v>
      </c>
      <c r="CP8087" s="3">
        <v>0</v>
      </c>
      <c r="CQ8087" s="3">
        <v>0</v>
      </c>
      <c r="CR8087" s="3">
        <v>0</v>
      </c>
      <c r="CS8087" s="2">
        <v>2013</v>
      </c>
    </row>
    <row r="8088" spans="1:97" ht="15" customHeight="1" x14ac:dyDescent="0.25">
      <c r="A8088" s="2">
        <v>55135</v>
      </c>
      <c r="B8088" s="5" t="s">
        <v>47</v>
      </c>
      <c r="C8088" s="5" t="s">
        <v>2</v>
      </c>
      <c r="D8088" s="5" t="s">
        <v>4036</v>
      </c>
      <c r="E8088" s="5" t="s">
        <v>2113</v>
      </c>
      <c r="F8088" s="2">
        <v>20856</v>
      </c>
      <c r="G8088" s="5" t="s">
        <v>7</v>
      </c>
      <c r="H8088" s="5" t="s">
        <v>6</v>
      </c>
      <c r="I8088" s="5" t="s">
        <v>108</v>
      </c>
      <c r="J8088" s="5" t="s">
        <v>2</v>
      </c>
      <c r="K8088" s="2">
        <v>22</v>
      </c>
      <c r="L8088" s="2">
        <v>1</v>
      </c>
      <c r="M8088" s="5" t="s">
        <v>46</v>
      </c>
      <c r="N8088" s="5" t="s">
        <v>14</v>
      </c>
      <c r="O8088" s="5" t="s">
        <v>3</v>
      </c>
      <c r="P8088" s="5" t="s">
        <v>3</v>
      </c>
      <c r="Q8088" s="5" t="s">
        <v>2</v>
      </c>
      <c r="R8088" s="5" t="s">
        <v>2</v>
      </c>
      <c r="S8088" s="5" t="s">
        <v>1</v>
      </c>
      <c r="T8088" s="3">
        <v>8963</v>
      </c>
      <c r="U8088" s="3">
        <v>0</v>
      </c>
      <c r="V8088" s="3">
        <v>0</v>
      </c>
      <c r="W8088" s="3">
        <v>36062</v>
      </c>
      <c r="X8088" s="3">
        <v>50477</v>
      </c>
      <c r="Y8088" s="3">
        <v>89495</v>
      </c>
      <c r="Z8088" s="3">
        <v>218305</v>
      </c>
      <c r="AA8088" s="3">
        <v>242746</v>
      </c>
      <c r="AB8088" s="3">
        <v>112393</v>
      </c>
      <c r="AC8088" s="3">
        <v>40972</v>
      </c>
      <c r="AD8088" s="3">
        <v>7361</v>
      </c>
      <c r="AE8088" s="3">
        <v>61992</v>
      </c>
      <c r="AF8088" s="3">
        <v>8963</v>
      </c>
      <c r="AG8088" s="3">
        <v>0</v>
      </c>
      <c r="AH8088" s="3">
        <v>0</v>
      </c>
      <c r="AI8088" s="3">
        <v>36062</v>
      </c>
      <c r="AJ8088" s="3">
        <v>50477</v>
      </c>
      <c r="AK8088" s="3">
        <v>89495</v>
      </c>
      <c r="AL8088" s="3">
        <v>218305</v>
      </c>
      <c r="AM8088" s="3">
        <v>242746</v>
      </c>
      <c r="AN8088" s="3">
        <v>112393</v>
      </c>
      <c r="AO8088" s="3">
        <v>40972</v>
      </c>
      <c r="AP8088" s="3">
        <v>7361</v>
      </c>
      <c r="AQ8088" s="3">
        <v>61992</v>
      </c>
      <c r="AR8088" s="4">
        <v>1.0369999999999999</v>
      </c>
      <c r="AS8088" s="4">
        <v>0</v>
      </c>
      <c r="AT8088" s="4">
        <v>0</v>
      </c>
      <c r="AU8088" s="4">
        <v>1.034</v>
      </c>
      <c r="AV8088" s="4">
        <v>1.0309999999999999</v>
      </c>
      <c r="AW8088" s="4">
        <v>1.0309999999999999</v>
      </c>
      <c r="AX8088" s="4">
        <v>1.0329999999999999</v>
      </c>
      <c r="AY8088" s="4">
        <v>1.03</v>
      </c>
      <c r="AZ8088" s="4">
        <v>1.0309999999999999</v>
      </c>
      <c r="BA8088" s="4">
        <v>1.0289999999999999</v>
      </c>
      <c r="BB8088" s="4">
        <v>1.02</v>
      </c>
      <c r="BC8088" s="4">
        <v>1.0209999999999999</v>
      </c>
      <c r="BD8088" s="3">
        <v>9295</v>
      </c>
      <c r="BE8088" s="3">
        <v>0</v>
      </c>
      <c r="BF8088" s="3">
        <v>0</v>
      </c>
      <c r="BG8088" s="3">
        <v>37288</v>
      </c>
      <c r="BH8088" s="3">
        <v>52042</v>
      </c>
      <c r="BI8088" s="3">
        <v>92269</v>
      </c>
      <c r="BJ8088" s="3">
        <v>225509</v>
      </c>
      <c r="BK8088" s="3">
        <v>250028</v>
      </c>
      <c r="BL8088" s="3">
        <v>115877</v>
      </c>
      <c r="BM8088" s="3">
        <v>42160</v>
      </c>
      <c r="BN8088" s="3">
        <v>7508</v>
      </c>
      <c r="BO8088" s="3">
        <v>63294</v>
      </c>
      <c r="BP8088" s="3">
        <v>9295</v>
      </c>
      <c r="BQ8088" s="3">
        <v>0</v>
      </c>
      <c r="BR8088" s="3">
        <v>0</v>
      </c>
      <c r="BS8088" s="3">
        <v>37288</v>
      </c>
      <c r="BT8088" s="3">
        <v>52042</v>
      </c>
      <c r="BU8088" s="3">
        <v>92269</v>
      </c>
      <c r="BV8088" s="3">
        <v>225509</v>
      </c>
      <c r="BW8088" s="3">
        <v>250028</v>
      </c>
      <c r="BX8088" s="3">
        <v>115877</v>
      </c>
      <c r="BY8088" s="3">
        <v>42160</v>
      </c>
      <c r="BZ8088" s="3">
        <v>7508</v>
      </c>
      <c r="CA8088" s="3">
        <v>63294</v>
      </c>
      <c r="CB8088" s="3">
        <v>342</v>
      </c>
      <c r="CC8088" s="3">
        <v>0</v>
      </c>
      <c r="CD8088" s="3">
        <v>0</v>
      </c>
      <c r="CE8088" s="3">
        <v>3134</v>
      </c>
      <c r="CF8088" s="3">
        <v>4300</v>
      </c>
      <c r="CG8088" s="3">
        <v>8385</v>
      </c>
      <c r="CH8088" s="3">
        <v>20627</v>
      </c>
      <c r="CI8088" s="3">
        <v>23112</v>
      </c>
      <c r="CJ8088" s="3">
        <v>10273</v>
      </c>
      <c r="CK8088" s="3">
        <v>3156</v>
      </c>
      <c r="CL8088" s="3">
        <v>470</v>
      </c>
      <c r="CM8088" s="3">
        <v>5125</v>
      </c>
      <c r="CN8088" s="3">
        <v>868766</v>
      </c>
      <c r="CO8088" s="3">
        <v>868766</v>
      </c>
      <c r="CP8088" s="3">
        <v>895270</v>
      </c>
      <c r="CQ8088" s="3">
        <v>895270</v>
      </c>
      <c r="CR8088" s="3">
        <v>78924</v>
      </c>
      <c r="CS8088" s="2">
        <v>2013</v>
      </c>
    </row>
    <row r="8089" spans="1:97" ht="15" customHeight="1" x14ac:dyDescent="0.25">
      <c r="A8089" s="2">
        <v>55137</v>
      </c>
      <c r="B8089" s="5" t="s">
        <v>47</v>
      </c>
      <c r="C8089" s="5" t="s">
        <v>2</v>
      </c>
      <c r="D8089" s="5" t="s">
        <v>4035</v>
      </c>
      <c r="E8089" s="5" t="s">
        <v>4034</v>
      </c>
      <c r="F8089" s="2">
        <v>16604</v>
      </c>
      <c r="G8089" s="5" t="s">
        <v>16</v>
      </c>
      <c r="H8089" s="5" t="s">
        <v>15</v>
      </c>
      <c r="I8089" s="5" t="s">
        <v>97</v>
      </c>
      <c r="J8089" s="5" t="s">
        <v>2</v>
      </c>
      <c r="K8089" s="2">
        <v>22</v>
      </c>
      <c r="L8089" s="2">
        <v>1</v>
      </c>
      <c r="M8089" s="5" t="s">
        <v>46</v>
      </c>
      <c r="N8089" s="5" t="s">
        <v>20</v>
      </c>
      <c r="O8089" s="5" t="s">
        <v>3</v>
      </c>
      <c r="P8089" s="5" t="s">
        <v>3</v>
      </c>
      <c r="Q8089" s="5" t="s">
        <v>2</v>
      </c>
      <c r="R8089" s="5" t="s">
        <v>2</v>
      </c>
      <c r="S8089" s="5" t="s">
        <v>1</v>
      </c>
      <c r="T8089" s="3">
        <v>1</v>
      </c>
      <c r="U8089" s="3">
        <v>1086</v>
      </c>
      <c r="V8089" s="3">
        <v>0</v>
      </c>
      <c r="W8089" s="3">
        <v>0</v>
      </c>
      <c r="X8089" s="3">
        <v>9</v>
      </c>
      <c r="Y8089" s="3">
        <v>17699</v>
      </c>
      <c r="Z8089" s="3">
        <v>27788</v>
      </c>
      <c r="AA8089" s="3">
        <v>56559</v>
      </c>
      <c r="AB8089" s="3">
        <v>33931</v>
      </c>
      <c r="AC8089" s="3">
        <v>16684</v>
      </c>
      <c r="AD8089" s="3">
        <v>32</v>
      </c>
      <c r="AE8089" s="3">
        <v>814</v>
      </c>
      <c r="AF8089" s="3">
        <v>1</v>
      </c>
      <c r="AG8089" s="3">
        <v>1086</v>
      </c>
      <c r="AH8089" s="3">
        <v>0</v>
      </c>
      <c r="AI8089" s="3">
        <v>0</v>
      </c>
      <c r="AJ8089" s="3">
        <v>9</v>
      </c>
      <c r="AK8089" s="3">
        <v>17699</v>
      </c>
      <c r="AL8089" s="3">
        <v>27788</v>
      </c>
      <c r="AM8089" s="3">
        <v>56559</v>
      </c>
      <c r="AN8089" s="3">
        <v>33931</v>
      </c>
      <c r="AO8089" s="3">
        <v>16684</v>
      </c>
      <c r="AP8089" s="3">
        <v>32</v>
      </c>
      <c r="AQ8089" s="3">
        <v>814</v>
      </c>
      <c r="AR8089" s="4">
        <v>1.02</v>
      </c>
      <c r="AS8089" s="4">
        <v>1.0209999999999999</v>
      </c>
      <c r="AT8089" s="4">
        <v>0</v>
      </c>
      <c r="AU8089" s="4">
        <v>0</v>
      </c>
      <c r="AV8089" s="4">
        <v>1.03</v>
      </c>
      <c r="AW8089" s="4">
        <v>1.0369999999999999</v>
      </c>
      <c r="AX8089" s="4">
        <v>1.0329999999999999</v>
      </c>
      <c r="AY8089" s="4">
        <v>1.0329999999999999</v>
      </c>
      <c r="AZ8089" s="4">
        <v>1.0329999999999999</v>
      </c>
      <c r="BA8089" s="4">
        <v>1.0349999999999999</v>
      </c>
      <c r="BB8089" s="4">
        <v>1.0349999999999999</v>
      </c>
      <c r="BC8089" s="4">
        <v>1.0329999999999999</v>
      </c>
      <c r="BD8089" s="3">
        <v>1</v>
      </c>
      <c r="BE8089" s="3">
        <v>1109</v>
      </c>
      <c r="BF8089" s="3">
        <v>0</v>
      </c>
      <c r="BG8089" s="3">
        <v>0</v>
      </c>
      <c r="BH8089" s="3">
        <v>9</v>
      </c>
      <c r="BI8089" s="3">
        <v>18354</v>
      </c>
      <c r="BJ8089" s="3">
        <v>28705</v>
      </c>
      <c r="BK8089" s="3">
        <v>58425</v>
      </c>
      <c r="BL8089" s="3">
        <v>35051</v>
      </c>
      <c r="BM8089" s="3">
        <v>17268</v>
      </c>
      <c r="BN8089" s="3">
        <v>33</v>
      </c>
      <c r="BO8089" s="3">
        <v>841</v>
      </c>
      <c r="BP8089" s="3">
        <v>1</v>
      </c>
      <c r="BQ8089" s="3">
        <v>1109</v>
      </c>
      <c r="BR8089" s="3">
        <v>0</v>
      </c>
      <c r="BS8089" s="3">
        <v>0</v>
      </c>
      <c r="BT8089" s="3">
        <v>9</v>
      </c>
      <c r="BU8089" s="3">
        <v>18354</v>
      </c>
      <c r="BV8089" s="3">
        <v>28705</v>
      </c>
      <c r="BW8089" s="3">
        <v>58425</v>
      </c>
      <c r="BX8089" s="3">
        <v>35051</v>
      </c>
      <c r="BY8089" s="3">
        <v>17268</v>
      </c>
      <c r="BZ8089" s="3">
        <v>33</v>
      </c>
      <c r="CA8089" s="3">
        <v>841</v>
      </c>
      <c r="CB8089" s="3">
        <v>26070</v>
      </c>
      <c r="CC8089" s="3">
        <v>26959</v>
      </c>
      <c r="CD8089" s="3">
        <v>0</v>
      </c>
      <c r="CE8089" s="3">
        <v>886</v>
      </c>
      <c r="CF8089" s="3">
        <v>47008</v>
      </c>
      <c r="CG8089" s="3">
        <v>117371</v>
      </c>
      <c r="CH8089" s="3">
        <v>124617</v>
      </c>
      <c r="CI8089" s="3">
        <v>175725</v>
      </c>
      <c r="CJ8089" s="3">
        <v>143479</v>
      </c>
      <c r="CK8089" s="3">
        <v>79698</v>
      </c>
      <c r="CL8089" s="3">
        <v>45973</v>
      </c>
      <c r="CM8089" s="3">
        <v>82146</v>
      </c>
      <c r="CN8089" s="3">
        <v>154603</v>
      </c>
      <c r="CO8089" s="3">
        <v>154603</v>
      </c>
      <c r="CP8089" s="3">
        <v>159796</v>
      </c>
      <c r="CQ8089" s="3">
        <v>159796</v>
      </c>
      <c r="CR8089" s="3">
        <v>869932</v>
      </c>
      <c r="CS8089" s="2">
        <v>2013</v>
      </c>
    </row>
    <row r="8090" spans="1:97" ht="15" customHeight="1" x14ac:dyDescent="0.25">
      <c r="A8090" s="2">
        <v>55137</v>
      </c>
      <c r="B8090" s="5" t="s">
        <v>47</v>
      </c>
      <c r="C8090" s="5" t="s">
        <v>2</v>
      </c>
      <c r="D8090" s="5" t="s">
        <v>4035</v>
      </c>
      <c r="E8090" s="5" t="s">
        <v>4034</v>
      </c>
      <c r="F8090" s="2">
        <v>16604</v>
      </c>
      <c r="G8090" s="5" t="s">
        <v>16</v>
      </c>
      <c r="H8090" s="5" t="s">
        <v>15</v>
      </c>
      <c r="I8090" s="5" t="s">
        <v>97</v>
      </c>
      <c r="J8090" s="5" t="s">
        <v>2</v>
      </c>
      <c r="K8090" s="2">
        <v>22</v>
      </c>
      <c r="L8090" s="2">
        <v>1</v>
      </c>
      <c r="M8090" s="5" t="s">
        <v>46</v>
      </c>
      <c r="N8090" s="5" t="s">
        <v>17</v>
      </c>
      <c r="O8090" s="5" t="s">
        <v>3</v>
      </c>
      <c r="P8090" s="5" t="s">
        <v>3</v>
      </c>
      <c r="Q8090" s="5" t="s">
        <v>2</v>
      </c>
      <c r="R8090" s="5" t="s">
        <v>2</v>
      </c>
      <c r="S8090" s="5" t="s">
        <v>1</v>
      </c>
      <c r="T8090" s="3">
        <v>491606</v>
      </c>
      <c r="U8090" s="3">
        <v>512468</v>
      </c>
      <c r="V8090" s="3">
        <v>3</v>
      </c>
      <c r="W8090" s="3">
        <v>30563</v>
      </c>
      <c r="X8090" s="3">
        <v>911187</v>
      </c>
      <c r="Y8090" s="3">
        <v>2121040</v>
      </c>
      <c r="Z8090" s="3">
        <v>2136365</v>
      </c>
      <c r="AA8090" s="3">
        <v>3012115</v>
      </c>
      <c r="AB8090" s="3">
        <v>2527215</v>
      </c>
      <c r="AC8090" s="3">
        <v>1418540</v>
      </c>
      <c r="AD8090" s="3">
        <v>838246</v>
      </c>
      <c r="AE8090" s="3">
        <v>1491612</v>
      </c>
      <c r="AF8090" s="3">
        <v>491606</v>
      </c>
      <c r="AG8090" s="3">
        <v>512468</v>
      </c>
      <c r="AH8090" s="3">
        <v>3</v>
      </c>
      <c r="AI8090" s="3">
        <v>30563</v>
      </c>
      <c r="AJ8090" s="3">
        <v>911187</v>
      </c>
      <c r="AK8090" s="3">
        <v>2121040</v>
      </c>
      <c r="AL8090" s="3">
        <v>2136365</v>
      </c>
      <c r="AM8090" s="3">
        <v>3012115</v>
      </c>
      <c r="AN8090" s="3">
        <v>2527215</v>
      </c>
      <c r="AO8090" s="3">
        <v>1418540</v>
      </c>
      <c r="AP8090" s="3">
        <v>838246</v>
      </c>
      <c r="AQ8090" s="3">
        <v>1491612</v>
      </c>
      <c r="AR8090" s="4">
        <v>1.02</v>
      </c>
      <c r="AS8090" s="4">
        <v>1.0209999999999999</v>
      </c>
      <c r="AT8090" s="4">
        <v>1.0229999999999999</v>
      </c>
      <c r="AU8090" s="4">
        <v>1.0249999999999999</v>
      </c>
      <c r="AV8090" s="4">
        <v>1.03</v>
      </c>
      <c r="AW8090" s="4">
        <v>1.0369999999999999</v>
      </c>
      <c r="AX8090" s="4">
        <v>1.0329999999999999</v>
      </c>
      <c r="AY8090" s="4">
        <v>1.0329999999999999</v>
      </c>
      <c r="AZ8090" s="4">
        <v>1.0329999999999999</v>
      </c>
      <c r="BA8090" s="4">
        <v>1.0349999999999999</v>
      </c>
      <c r="BB8090" s="4">
        <v>1.0349999999999999</v>
      </c>
      <c r="BC8090" s="4">
        <v>1.0329999999999999</v>
      </c>
      <c r="BD8090" s="3">
        <v>501438</v>
      </c>
      <c r="BE8090" s="3">
        <v>523230</v>
      </c>
      <c r="BF8090" s="3">
        <v>3</v>
      </c>
      <c r="BG8090" s="3">
        <v>31327</v>
      </c>
      <c r="BH8090" s="3">
        <v>938523</v>
      </c>
      <c r="BI8090" s="3">
        <v>2199518</v>
      </c>
      <c r="BJ8090" s="3">
        <v>2206865</v>
      </c>
      <c r="BK8090" s="3">
        <v>3111515</v>
      </c>
      <c r="BL8090" s="3">
        <v>2610613</v>
      </c>
      <c r="BM8090" s="3">
        <v>1468189</v>
      </c>
      <c r="BN8090" s="3">
        <v>867585</v>
      </c>
      <c r="BO8090" s="3">
        <v>1540835</v>
      </c>
      <c r="BP8090" s="3">
        <v>501438</v>
      </c>
      <c r="BQ8090" s="3">
        <v>523230</v>
      </c>
      <c r="BR8090" s="3">
        <v>3</v>
      </c>
      <c r="BS8090" s="3">
        <v>31327</v>
      </c>
      <c r="BT8090" s="3">
        <v>938523</v>
      </c>
      <c r="BU8090" s="3">
        <v>2199518</v>
      </c>
      <c r="BV8090" s="3">
        <v>2206865</v>
      </c>
      <c r="BW8090" s="3">
        <v>3111515</v>
      </c>
      <c r="BX8090" s="3">
        <v>2610613</v>
      </c>
      <c r="BY8090" s="3">
        <v>1468189</v>
      </c>
      <c r="BZ8090" s="3">
        <v>867585</v>
      </c>
      <c r="CA8090" s="3">
        <v>1540835</v>
      </c>
      <c r="CB8090" s="3">
        <v>46754</v>
      </c>
      <c r="CC8090" s="3">
        <v>47261</v>
      </c>
      <c r="CD8090" s="3">
        <v>0</v>
      </c>
      <c r="CE8090" s="3">
        <v>1819</v>
      </c>
      <c r="CF8090" s="3">
        <v>82721</v>
      </c>
      <c r="CG8090" s="3">
        <v>203706</v>
      </c>
      <c r="CH8090" s="3">
        <v>211449</v>
      </c>
      <c r="CI8090" s="3">
        <v>283534</v>
      </c>
      <c r="CJ8090" s="3">
        <v>238807</v>
      </c>
      <c r="CK8090" s="3">
        <v>134227</v>
      </c>
      <c r="CL8090" s="3">
        <v>81560</v>
      </c>
      <c r="CM8090" s="3">
        <v>142618</v>
      </c>
      <c r="CN8090" s="3">
        <v>15490960</v>
      </c>
      <c r="CO8090" s="3">
        <v>15490960</v>
      </c>
      <c r="CP8090" s="3">
        <v>15999641</v>
      </c>
      <c r="CQ8090" s="3">
        <v>15999641</v>
      </c>
      <c r="CR8090" s="3">
        <v>1474456</v>
      </c>
      <c r="CS8090" s="2">
        <v>2013</v>
      </c>
    </row>
    <row r="8091" spans="1:97" ht="15" customHeight="1" x14ac:dyDescent="0.25">
      <c r="A8091" s="2">
        <v>55138</v>
      </c>
      <c r="B8091" s="5" t="s">
        <v>47</v>
      </c>
      <c r="C8091" s="5" t="s">
        <v>2</v>
      </c>
      <c r="D8091" s="5" t="s">
        <v>4033</v>
      </c>
      <c r="E8091" s="5" t="s">
        <v>3361</v>
      </c>
      <c r="F8091" s="2">
        <v>17555</v>
      </c>
      <c r="G8091" s="5" t="s">
        <v>1103</v>
      </c>
      <c r="H8091" s="5" t="s">
        <v>83</v>
      </c>
      <c r="I8091" s="5" t="s">
        <v>101</v>
      </c>
      <c r="J8091" s="5" t="s">
        <v>2</v>
      </c>
      <c r="K8091" s="2">
        <v>22</v>
      </c>
      <c r="L8091" s="2">
        <v>2</v>
      </c>
      <c r="M8091" s="5" t="s">
        <v>48</v>
      </c>
      <c r="N8091" s="5" t="s">
        <v>14</v>
      </c>
      <c r="O8091" s="5" t="s">
        <v>3</v>
      </c>
      <c r="P8091" s="5" t="s">
        <v>3</v>
      </c>
      <c r="Q8091" s="5" t="s">
        <v>2</v>
      </c>
      <c r="R8091" s="5" t="s">
        <v>2</v>
      </c>
      <c r="S8091" s="5" t="s">
        <v>1</v>
      </c>
      <c r="T8091" s="3">
        <v>1514</v>
      </c>
      <c r="U8091" s="3">
        <v>1759</v>
      </c>
      <c r="V8091" s="3">
        <v>1796</v>
      </c>
      <c r="W8091" s="3">
        <v>1271</v>
      </c>
      <c r="X8091" s="3">
        <v>1212</v>
      </c>
      <c r="Y8091" s="3">
        <v>1635</v>
      </c>
      <c r="Z8091" s="3">
        <v>1703</v>
      </c>
      <c r="AA8091" s="3">
        <v>1845</v>
      </c>
      <c r="AB8091" s="3">
        <v>1495</v>
      </c>
      <c r="AC8091" s="3">
        <v>1521</v>
      </c>
      <c r="AD8091" s="3">
        <v>1538</v>
      </c>
      <c r="AE8091" s="3">
        <v>1539</v>
      </c>
      <c r="AF8091" s="3">
        <v>1514</v>
      </c>
      <c r="AG8091" s="3">
        <v>1759</v>
      </c>
      <c r="AH8091" s="3">
        <v>1796</v>
      </c>
      <c r="AI8091" s="3">
        <v>1271</v>
      </c>
      <c r="AJ8091" s="3">
        <v>1212</v>
      </c>
      <c r="AK8091" s="3">
        <v>1635</v>
      </c>
      <c r="AL8091" s="3">
        <v>1703</v>
      </c>
      <c r="AM8091" s="3">
        <v>1845</v>
      </c>
      <c r="AN8091" s="3">
        <v>1495</v>
      </c>
      <c r="AO8091" s="3">
        <v>1521</v>
      </c>
      <c r="AP8091" s="3">
        <v>1538</v>
      </c>
      <c r="AQ8091" s="3">
        <v>1539</v>
      </c>
      <c r="AR8091" s="4">
        <v>0.9</v>
      </c>
      <c r="AS8091" s="4">
        <v>0.9</v>
      </c>
      <c r="AT8091" s="4">
        <v>0.9</v>
      </c>
      <c r="AU8091" s="4">
        <v>0.9</v>
      </c>
      <c r="AV8091" s="4">
        <v>0.9</v>
      </c>
      <c r="AW8091" s="4">
        <v>0.9</v>
      </c>
      <c r="AX8091" s="4">
        <v>0.9</v>
      </c>
      <c r="AY8091" s="4">
        <v>0.9</v>
      </c>
      <c r="AZ8091" s="4">
        <v>0.9</v>
      </c>
      <c r="BA8091" s="4">
        <v>0.9</v>
      </c>
      <c r="BB8091" s="4">
        <v>0.9</v>
      </c>
      <c r="BC8091" s="4">
        <v>0.9</v>
      </c>
      <c r="BD8091" s="3">
        <v>1363</v>
      </c>
      <c r="BE8091" s="3">
        <v>1583</v>
      </c>
      <c r="BF8091" s="3">
        <v>1616</v>
      </c>
      <c r="BG8091" s="3">
        <v>1144</v>
      </c>
      <c r="BH8091" s="3">
        <v>1091</v>
      </c>
      <c r="BI8091" s="3">
        <v>1472</v>
      </c>
      <c r="BJ8091" s="3">
        <v>1533</v>
      </c>
      <c r="BK8091" s="3">
        <v>1661</v>
      </c>
      <c r="BL8091" s="3">
        <v>1346</v>
      </c>
      <c r="BM8091" s="3">
        <v>1369</v>
      </c>
      <c r="BN8091" s="3">
        <v>1384</v>
      </c>
      <c r="BO8091" s="3">
        <v>1385</v>
      </c>
      <c r="BP8091" s="3">
        <v>1363</v>
      </c>
      <c r="BQ8091" s="3">
        <v>1583</v>
      </c>
      <c r="BR8091" s="3">
        <v>1616</v>
      </c>
      <c r="BS8091" s="3">
        <v>1144</v>
      </c>
      <c r="BT8091" s="3">
        <v>1091</v>
      </c>
      <c r="BU8091" s="3">
        <v>1472</v>
      </c>
      <c r="BV8091" s="3">
        <v>1533</v>
      </c>
      <c r="BW8091" s="3">
        <v>1661</v>
      </c>
      <c r="BX8091" s="3">
        <v>1346</v>
      </c>
      <c r="BY8091" s="3">
        <v>1369</v>
      </c>
      <c r="BZ8091" s="3">
        <v>1384</v>
      </c>
      <c r="CA8091" s="3">
        <v>1385</v>
      </c>
      <c r="CB8091" s="3">
        <v>115.91800000000001</v>
      </c>
      <c r="CC8091" s="3">
        <v>134.60300000000001</v>
      </c>
      <c r="CD8091" s="3">
        <v>137.41999999999999</v>
      </c>
      <c r="CE8091" s="3">
        <v>97.299000000000007</v>
      </c>
      <c r="CF8091" s="3">
        <v>92.721999999999994</v>
      </c>
      <c r="CG8091" s="3">
        <v>125.173</v>
      </c>
      <c r="CH8091" s="3">
        <v>130.34700000000001</v>
      </c>
      <c r="CI8091" s="3">
        <v>141.238</v>
      </c>
      <c r="CJ8091" s="3">
        <v>114.389</v>
      </c>
      <c r="CK8091" s="3">
        <v>116.399</v>
      </c>
      <c r="CL8091" s="3">
        <v>117.721</v>
      </c>
      <c r="CM8091" s="3">
        <v>117.771</v>
      </c>
      <c r="CN8091" s="3">
        <v>18828</v>
      </c>
      <c r="CO8091" s="3">
        <v>18828</v>
      </c>
      <c r="CP8091" s="3">
        <v>16947</v>
      </c>
      <c r="CQ8091" s="3">
        <v>16947</v>
      </c>
      <c r="CR8091" s="3">
        <v>1441</v>
      </c>
      <c r="CS8091" s="2">
        <v>2013</v>
      </c>
    </row>
    <row r="8092" spans="1:97" ht="15" customHeight="1" x14ac:dyDescent="0.25">
      <c r="A8092" s="2">
        <v>55139</v>
      </c>
      <c r="B8092" s="5" t="s">
        <v>47</v>
      </c>
      <c r="C8092" s="5" t="s">
        <v>2</v>
      </c>
      <c r="D8092" s="5" t="s">
        <v>4032</v>
      </c>
      <c r="E8092" s="5" t="s">
        <v>2122</v>
      </c>
      <c r="F8092" s="2">
        <v>6035</v>
      </c>
      <c r="G8092" s="5" t="s">
        <v>16</v>
      </c>
      <c r="H8092" s="5" t="s">
        <v>15</v>
      </c>
      <c r="I8092" s="5" t="s">
        <v>97</v>
      </c>
      <c r="J8092" s="5" t="s">
        <v>2</v>
      </c>
      <c r="K8092" s="2">
        <v>22</v>
      </c>
      <c r="L8092" s="2">
        <v>2</v>
      </c>
      <c r="M8092" s="5" t="s">
        <v>48</v>
      </c>
      <c r="N8092" s="5" t="s">
        <v>20</v>
      </c>
      <c r="O8092" s="5" t="s">
        <v>3</v>
      </c>
      <c r="P8092" s="5" t="s">
        <v>3</v>
      </c>
      <c r="Q8092" s="5" t="s">
        <v>2</v>
      </c>
      <c r="R8092" s="5" t="s">
        <v>2</v>
      </c>
      <c r="S8092" s="5" t="s">
        <v>1</v>
      </c>
      <c r="T8092" s="3">
        <v>5966</v>
      </c>
      <c r="U8092" s="3">
        <v>2980</v>
      </c>
      <c r="V8092" s="3">
        <v>664</v>
      </c>
      <c r="W8092" s="3">
        <v>681344</v>
      </c>
      <c r="X8092" s="3">
        <v>32516</v>
      </c>
      <c r="Y8092" s="3">
        <v>911608</v>
      </c>
      <c r="Z8092" s="3">
        <v>922622</v>
      </c>
      <c r="AA8092" s="3">
        <v>1036042</v>
      </c>
      <c r="AB8092" s="3">
        <v>929860</v>
      </c>
      <c r="AC8092" s="3">
        <v>862492</v>
      </c>
      <c r="AD8092" s="3">
        <v>605198</v>
      </c>
      <c r="AE8092" s="3">
        <v>1045670</v>
      </c>
      <c r="AF8092" s="3">
        <v>5966</v>
      </c>
      <c r="AG8092" s="3">
        <v>2980</v>
      </c>
      <c r="AH8092" s="3">
        <v>664</v>
      </c>
      <c r="AI8092" s="3">
        <v>681344</v>
      </c>
      <c r="AJ8092" s="3">
        <v>32516</v>
      </c>
      <c r="AK8092" s="3">
        <v>911608</v>
      </c>
      <c r="AL8092" s="3">
        <v>922622</v>
      </c>
      <c r="AM8092" s="3">
        <v>1036042</v>
      </c>
      <c r="AN8092" s="3">
        <v>929860</v>
      </c>
      <c r="AO8092" s="3">
        <v>862492</v>
      </c>
      <c r="AP8092" s="3">
        <v>605198</v>
      </c>
      <c r="AQ8092" s="3">
        <v>1045670</v>
      </c>
      <c r="AR8092" s="4">
        <v>1.01</v>
      </c>
      <c r="AS8092" s="4">
        <v>1.01</v>
      </c>
      <c r="AT8092" s="4">
        <v>1.01</v>
      </c>
      <c r="AU8092" s="4">
        <v>1.01</v>
      </c>
      <c r="AV8092" s="4">
        <v>1.01</v>
      </c>
      <c r="AW8092" s="4">
        <v>1.01</v>
      </c>
      <c r="AX8092" s="4">
        <v>1.01</v>
      </c>
      <c r="AY8092" s="4">
        <v>1.01</v>
      </c>
      <c r="AZ8092" s="4">
        <v>1.01</v>
      </c>
      <c r="BA8092" s="4">
        <v>1.01</v>
      </c>
      <c r="BB8092" s="4">
        <v>1.01</v>
      </c>
      <c r="BC8092" s="4">
        <v>1.01</v>
      </c>
      <c r="BD8092" s="3">
        <v>6026</v>
      </c>
      <c r="BE8092" s="3">
        <v>3010</v>
      </c>
      <c r="BF8092" s="3">
        <v>671</v>
      </c>
      <c r="BG8092" s="3">
        <v>688157</v>
      </c>
      <c r="BH8092" s="3">
        <v>32841</v>
      </c>
      <c r="BI8092" s="3">
        <v>920724</v>
      </c>
      <c r="BJ8092" s="3">
        <v>931848</v>
      </c>
      <c r="BK8092" s="3">
        <v>1046402</v>
      </c>
      <c r="BL8092" s="3">
        <v>939159</v>
      </c>
      <c r="BM8092" s="3">
        <v>871117</v>
      </c>
      <c r="BN8092" s="3">
        <v>611250</v>
      </c>
      <c r="BO8092" s="3">
        <v>1056127</v>
      </c>
      <c r="BP8092" s="3">
        <v>6026</v>
      </c>
      <c r="BQ8092" s="3">
        <v>3010</v>
      </c>
      <c r="BR8092" s="3">
        <v>671</v>
      </c>
      <c r="BS8092" s="3">
        <v>688157</v>
      </c>
      <c r="BT8092" s="3">
        <v>32841</v>
      </c>
      <c r="BU8092" s="3">
        <v>920724</v>
      </c>
      <c r="BV8092" s="3">
        <v>931848</v>
      </c>
      <c r="BW8092" s="3">
        <v>1046402</v>
      </c>
      <c r="BX8092" s="3">
        <v>939159</v>
      </c>
      <c r="BY8092" s="3">
        <v>871117</v>
      </c>
      <c r="BZ8092" s="3">
        <v>611250</v>
      </c>
      <c r="CA8092" s="3">
        <v>1056127</v>
      </c>
      <c r="CB8092" s="3">
        <v>61660</v>
      </c>
      <c r="CC8092" s="3">
        <v>31107</v>
      </c>
      <c r="CD8092" s="3">
        <v>63349</v>
      </c>
      <c r="CE8092" s="3">
        <v>87451</v>
      </c>
      <c r="CF8092" s="3">
        <v>87882</v>
      </c>
      <c r="CG8092" s="3">
        <v>117687</v>
      </c>
      <c r="CH8092" s="3">
        <v>121871</v>
      </c>
      <c r="CI8092" s="3">
        <v>135167</v>
      </c>
      <c r="CJ8092" s="3">
        <v>119177</v>
      </c>
      <c r="CK8092" s="3">
        <v>106872</v>
      </c>
      <c r="CL8092" s="3">
        <v>75482</v>
      </c>
      <c r="CM8092" s="3">
        <v>111221</v>
      </c>
      <c r="CN8092" s="3">
        <v>7036962</v>
      </c>
      <c r="CO8092" s="3">
        <v>7036962</v>
      </c>
      <c r="CP8092" s="3">
        <v>7107332</v>
      </c>
      <c r="CQ8092" s="3">
        <v>7107332</v>
      </c>
      <c r="CR8092" s="3">
        <v>1118926</v>
      </c>
      <c r="CS8092" s="2">
        <v>2013</v>
      </c>
    </row>
    <row r="8093" spans="1:97" ht="15" customHeight="1" x14ac:dyDescent="0.25">
      <c r="A8093" s="2">
        <v>55139</v>
      </c>
      <c r="B8093" s="5" t="s">
        <v>47</v>
      </c>
      <c r="C8093" s="5" t="s">
        <v>2</v>
      </c>
      <c r="D8093" s="5" t="s">
        <v>4032</v>
      </c>
      <c r="E8093" s="5" t="s">
        <v>2122</v>
      </c>
      <c r="F8093" s="2">
        <v>6035</v>
      </c>
      <c r="G8093" s="5" t="s">
        <v>16</v>
      </c>
      <c r="H8093" s="5" t="s">
        <v>15</v>
      </c>
      <c r="I8093" s="5" t="s">
        <v>97</v>
      </c>
      <c r="J8093" s="5" t="s">
        <v>2</v>
      </c>
      <c r="K8093" s="2">
        <v>22</v>
      </c>
      <c r="L8093" s="2">
        <v>2</v>
      </c>
      <c r="M8093" s="5" t="s">
        <v>48</v>
      </c>
      <c r="N8093" s="5" t="s">
        <v>17</v>
      </c>
      <c r="O8093" s="5" t="s">
        <v>3</v>
      </c>
      <c r="P8093" s="5" t="s">
        <v>3</v>
      </c>
      <c r="Q8093" s="5" t="s">
        <v>2</v>
      </c>
      <c r="R8093" s="5" t="s">
        <v>2</v>
      </c>
      <c r="S8093" s="5" t="s">
        <v>1</v>
      </c>
      <c r="T8093" s="3">
        <v>1398875</v>
      </c>
      <c r="U8093" s="3">
        <v>715595</v>
      </c>
      <c r="V8093" s="3">
        <v>1404035</v>
      </c>
      <c r="W8093" s="3">
        <v>1214704</v>
      </c>
      <c r="X8093" s="3">
        <v>1860880</v>
      </c>
      <c r="Y8093" s="3">
        <v>1594290</v>
      </c>
      <c r="Z8093" s="3">
        <v>1615738</v>
      </c>
      <c r="AA8093" s="3">
        <v>1715467</v>
      </c>
      <c r="AB8093" s="3">
        <v>1500788</v>
      </c>
      <c r="AC8093" s="3">
        <v>1392765</v>
      </c>
      <c r="AD8093" s="3">
        <v>1062820</v>
      </c>
      <c r="AE8093" s="3">
        <v>1878186</v>
      </c>
      <c r="AF8093" s="3">
        <v>1398875</v>
      </c>
      <c r="AG8093" s="3">
        <v>715595</v>
      </c>
      <c r="AH8093" s="3">
        <v>1404035</v>
      </c>
      <c r="AI8093" s="3">
        <v>1214704</v>
      </c>
      <c r="AJ8093" s="3">
        <v>1860880</v>
      </c>
      <c r="AK8093" s="3">
        <v>1594290</v>
      </c>
      <c r="AL8093" s="3">
        <v>1615738</v>
      </c>
      <c r="AM8093" s="3">
        <v>1715467</v>
      </c>
      <c r="AN8093" s="3">
        <v>1500788</v>
      </c>
      <c r="AO8093" s="3">
        <v>1392765</v>
      </c>
      <c r="AP8093" s="3">
        <v>1062820</v>
      </c>
      <c r="AQ8093" s="3">
        <v>1878186</v>
      </c>
      <c r="AR8093" s="4">
        <v>1.01</v>
      </c>
      <c r="AS8093" s="4">
        <v>1.01</v>
      </c>
      <c r="AT8093" s="4">
        <v>1.01</v>
      </c>
      <c r="AU8093" s="4">
        <v>1.01</v>
      </c>
      <c r="AV8093" s="4">
        <v>1.01</v>
      </c>
      <c r="AW8093" s="4">
        <v>1.01</v>
      </c>
      <c r="AX8093" s="4">
        <v>1.01</v>
      </c>
      <c r="AY8093" s="4">
        <v>1.01</v>
      </c>
      <c r="AZ8093" s="4">
        <v>1.01</v>
      </c>
      <c r="BA8093" s="4">
        <v>1.01</v>
      </c>
      <c r="BB8093" s="4">
        <v>1.01</v>
      </c>
      <c r="BC8093" s="4">
        <v>1.01</v>
      </c>
      <c r="BD8093" s="3">
        <v>1412864</v>
      </c>
      <c r="BE8093" s="3">
        <v>722751</v>
      </c>
      <c r="BF8093" s="3">
        <v>1418075</v>
      </c>
      <c r="BG8093" s="3">
        <v>1226851</v>
      </c>
      <c r="BH8093" s="3">
        <v>1879489</v>
      </c>
      <c r="BI8093" s="3">
        <v>1610233</v>
      </c>
      <c r="BJ8093" s="3">
        <v>1631895</v>
      </c>
      <c r="BK8093" s="3">
        <v>1732622</v>
      </c>
      <c r="BL8093" s="3">
        <v>1515796</v>
      </c>
      <c r="BM8093" s="3">
        <v>1406693</v>
      </c>
      <c r="BN8093" s="3">
        <v>1073448</v>
      </c>
      <c r="BO8093" s="3">
        <v>1896968</v>
      </c>
      <c r="BP8093" s="3">
        <v>1412864</v>
      </c>
      <c r="BQ8093" s="3">
        <v>722751</v>
      </c>
      <c r="BR8093" s="3">
        <v>1418075</v>
      </c>
      <c r="BS8093" s="3">
        <v>1226851</v>
      </c>
      <c r="BT8093" s="3">
        <v>1879489</v>
      </c>
      <c r="BU8093" s="3">
        <v>1610233</v>
      </c>
      <c r="BV8093" s="3">
        <v>1631895</v>
      </c>
      <c r="BW8093" s="3">
        <v>1732622</v>
      </c>
      <c r="BX8093" s="3">
        <v>1515796</v>
      </c>
      <c r="BY8093" s="3">
        <v>1406693</v>
      </c>
      <c r="BZ8093" s="3">
        <v>1073448</v>
      </c>
      <c r="CA8093" s="3">
        <v>1896968</v>
      </c>
      <c r="CB8093" s="3">
        <v>118171</v>
      </c>
      <c r="CC8093" s="3">
        <v>56103</v>
      </c>
      <c r="CD8093" s="3">
        <v>101902</v>
      </c>
      <c r="CE8093" s="3">
        <v>155908</v>
      </c>
      <c r="CF8093" s="3">
        <v>143543</v>
      </c>
      <c r="CG8093" s="3">
        <v>196019</v>
      </c>
      <c r="CH8093" s="3">
        <v>203263</v>
      </c>
      <c r="CI8093" s="3">
        <v>223808</v>
      </c>
      <c r="CJ8093" s="3">
        <v>192351</v>
      </c>
      <c r="CK8093" s="3">
        <v>172580</v>
      </c>
      <c r="CL8093" s="3">
        <v>132558</v>
      </c>
      <c r="CM8093" s="3">
        <v>199770</v>
      </c>
      <c r="CN8093" s="3">
        <v>17354143</v>
      </c>
      <c r="CO8093" s="3">
        <v>17354143</v>
      </c>
      <c r="CP8093" s="3">
        <v>17527685</v>
      </c>
      <c r="CQ8093" s="3">
        <v>17527685</v>
      </c>
      <c r="CR8093" s="3">
        <v>1895976</v>
      </c>
      <c r="CS8093" s="2">
        <v>2013</v>
      </c>
    </row>
    <row r="8094" spans="1:97" ht="15" customHeight="1" x14ac:dyDescent="0.25">
      <c r="A8094" s="2">
        <v>55141</v>
      </c>
      <c r="B8094" s="5" t="s">
        <v>47</v>
      </c>
      <c r="C8094" s="5" t="s">
        <v>2</v>
      </c>
      <c r="D8094" s="5" t="s">
        <v>4031</v>
      </c>
      <c r="E8094" s="5" t="s">
        <v>3784</v>
      </c>
      <c r="F8094" s="2">
        <v>13994</v>
      </c>
      <c r="G8094" s="5" t="s">
        <v>90</v>
      </c>
      <c r="H8094" s="5" t="s">
        <v>41</v>
      </c>
      <c r="I8094" s="5" t="s">
        <v>101</v>
      </c>
      <c r="J8094" s="5" t="s">
        <v>2</v>
      </c>
      <c r="K8094" s="2">
        <v>22</v>
      </c>
      <c r="L8094" s="2">
        <v>1</v>
      </c>
      <c r="M8094" s="5" t="s">
        <v>46</v>
      </c>
      <c r="N8094" s="5" t="s">
        <v>14</v>
      </c>
      <c r="O8094" s="5" t="s">
        <v>3</v>
      </c>
      <c r="P8094" s="5" t="s">
        <v>3</v>
      </c>
      <c r="Q8094" s="5" t="s">
        <v>2</v>
      </c>
      <c r="R8094" s="5" t="s">
        <v>2</v>
      </c>
      <c r="S8094" s="5" t="s">
        <v>1</v>
      </c>
      <c r="T8094" s="3">
        <v>0</v>
      </c>
      <c r="U8094" s="3">
        <v>0</v>
      </c>
      <c r="V8094" s="3">
        <v>14579</v>
      </c>
      <c r="W8094" s="3">
        <v>0</v>
      </c>
      <c r="X8094" s="3">
        <v>12358</v>
      </c>
      <c r="Y8094" s="3">
        <v>22061</v>
      </c>
      <c r="Z8094" s="3">
        <v>0</v>
      </c>
      <c r="AA8094" s="3">
        <v>36694</v>
      </c>
      <c r="AB8094" s="3">
        <v>93694</v>
      </c>
      <c r="AC8094" s="3">
        <v>0</v>
      </c>
      <c r="AD8094" s="3">
        <v>4327</v>
      </c>
      <c r="AE8094" s="3">
        <v>0</v>
      </c>
      <c r="AF8094" s="3">
        <v>0</v>
      </c>
      <c r="AG8094" s="3">
        <v>0</v>
      </c>
      <c r="AH8094" s="3">
        <v>14579</v>
      </c>
      <c r="AI8094" s="3">
        <v>0</v>
      </c>
      <c r="AJ8094" s="3">
        <v>12358</v>
      </c>
      <c r="AK8094" s="3">
        <v>22061</v>
      </c>
      <c r="AL8094" s="3">
        <v>0</v>
      </c>
      <c r="AM8094" s="3">
        <v>36694</v>
      </c>
      <c r="AN8094" s="3">
        <v>93694</v>
      </c>
      <c r="AO8094" s="3">
        <v>0</v>
      </c>
      <c r="AP8094" s="3">
        <v>4327</v>
      </c>
      <c r="AQ8094" s="3">
        <v>0</v>
      </c>
      <c r="AR8094" s="4">
        <v>0</v>
      </c>
      <c r="AS8094" s="4">
        <v>0</v>
      </c>
      <c r="AT8094" s="4">
        <v>1.0129999999999999</v>
      </c>
      <c r="AU8094" s="4">
        <v>0</v>
      </c>
      <c r="AV8094" s="4">
        <v>1.0129999999999999</v>
      </c>
      <c r="AW8094" s="4">
        <v>1.0129999999999999</v>
      </c>
      <c r="AX8094" s="4">
        <v>0</v>
      </c>
      <c r="AY8094" s="4">
        <v>1.0129999999999999</v>
      </c>
      <c r="AZ8094" s="4">
        <v>1.0129999999999999</v>
      </c>
      <c r="BA8094" s="4">
        <v>0</v>
      </c>
      <c r="BB8094" s="4">
        <v>1.0129999999999999</v>
      </c>
      <c r="BC8094" s="4">
        <v>0</v>
      </c>
      <c r="BD8094" s="3">
        <v>0</v>
      </c>
      <c r="BE8094" s="3">
        <v>0</v>
      </c>
      <c r="BF8094" s="3">
        <v>14769</v>
      </c>
      <c r="BG8094" s="3">
        <v>0</v>
      </c>
      <c r="BH8094" s="3">
        <v>12519</v>
      </c>
      <c r="BI8094" s="3">
        <v>22348</v>
      </c>
      <c r="BJ8094" s="3">
        <v>0</v>
      </c>
      <c r="BK8094" s="3">
        <v>37171</v>
      </c>
      <c r="BL8094" s="3">
        <v>94912</v>
      </c>
      <c r="BM8094" s="3">
        <v>0</v>
      </c>
      <c r="BN8094" s="3">
        <v>4383</v>
      </c>
      <c r="BO8094" s="3">
        <v>0</v>
      </c>
      <c r="BP8094" s="3">
        <v>0</v>
      </c>
      <c r="BQ8094" s="3">
        <v>0</v>
      </c>
      <c r="BR8094" s="3">
        <v>14769</v>
      </c>
      <c r="BS8094" s="3">
        <v>0</v>
      </c>
      <c r="BT8094" s="3">
        <v>12519</v>
      </c>
      <c r="BU8094" s="3">
        <v>22348</v>
      </c>
      <c r="BV8094" s="3">
        <v>0</v>
      </c>
      <c r="BW8094" s="3">
        <v>37171</v>
      </c>
      <c r="BX8094" s="3">
        <v>94912</v>
      </c>
      <c r="BY8094" s="3">
        <v>0</v>
      </c>
      <c r="BZ8094" s="3">
        <v>4383</v>
      </c>
      <c r="CA8094" s="3">
        <v>0</v>
      </c>
      <c r="CB8094" s="3">
        <v>0</v>
      </c>
      <c r="CC8094" s="3">
        <v>0</v>
      </c>
      <c r="CD8094" s="3">
        <v>1309</v>
      </c>
      <c r="CE8094" s="3">
        <v>0</v>
      </c>
      <c r="CF8094" s="3">
        <v>1102</v>
      </c>
      <c r="CG8094" s="3">
        <v>2000</v>
      </c>
      <c r="CH8094" s="3">
        <v>0</v>
      </c>
      <c r="CI8094" s="3">
        <v>3379</v>
      </c>
      <c r="CJ8094" s="3">
        <v>8755</v>
      </c>
      <c r="CK8094" s="3">
        <v>0</v>
      </c>
      <c r="CL8094" s="3">
        <v>365</v>
      </c>
      <c r="CM8094" s="3">
        <v>0</v>
      </c>
      <c r="CN8094" s="3">
        <v>183713</v>
      </c>
      <c r="CO8094" s="3">
        <v>183713</v>
      </c>
      <c r="CP8094" s="3">
        <v>186102</v>
      </c>
      <c r="CQ8094" s="3">
        <v>186102</v>
      </c>
      <c r="CR8094" s="3">
        <v>16910</v>
      </c>
      <c r="CS8094" s="2">
        <v>2013</v>
      </c>
    </row>
    <row r="8095" spans="1:97" ht="15" customHeight="1" x14ac:dyDescent="0.25">
      <c r="A8095" s="2">
        <v>55142</v>
      </c>
      <c r="B8095" s="5" t="s">
        <v>47</v>
      </c>
      <c r="C8095" s="5" t="s">
        <v>2</v>
      </c>
      <c r="D8095" s="5" t="s">
        <v>4030</v>
      </c>
      <c r="E8095" s="5" t="s">
        <v>4029</v>
      </c>
      <c r="F8095" s="2">
        <v>54844</v>
      </c>
      <c r="G8095" s="5" t="s">
        <v>29</v>
      </c>
      <c r="H8095" s="5" t="s">
        <v>28</v>
      </c>
      <c r="I8095" s="5" t="s">
        <v>108</v>
      </c>
      <c r="J8095" s="5" t="s">
        <v>2</v>
      </c>
      <c r="K8095" s="2">
        <v>22</v>
      </c>
      <c r="L8095" s="2">
        <v>2</v>
      </c>
      <c r="M8095" s="5" t="s">
        <v>48</v>
      </c>
      <c r="N8095" s="5" t="s">
        <v>13</v>
      </c>
      <c r="O8095" s="5" t="s">
        <v>78</v>
      </c>
      <c r="P8095" s="5" t="s">
        <v>77</v>
      </c>
      <c r="Q8095" s="5" t="s">
        <v>2</v>
      </c>
      <c r="R8095" s="5" t="s">
        <v>2</v>
      </c>
      <c r="S8095" s="5" t="s">
        <v>1</v>
      </c>
      <c r="T8095" s="3">
        <v>52739</v>
      </c>
      <c r="U8095" s="3">
        <v>48726</v>
      </c>
      <c r="V8095" s="3">
        <v>54956</v>
      </c>
      <c r="W8095" s="3">
        <v>47307</v>
      </c>
      <c r="X8095" s="3">
        <v>48974</v>
      </c>
      <c r="Y8095" s="3">
        <v>54333</v>
      </c>
      <c r="Z8095" s="3">
        <v>55967</v>
      </c>
      <c r="AA8095" s="3">
        <v>56638</v>
      </c>
      <c r="AB8095" s="3">
        <v>53357</v>
      </c>
      <c r="AC8095" s="3">
        <v>53265</v>
      </c>
      <c r="AD8095" s="3">
        <v>53068</v>
      </c>
      <c r="AE8095" s="3">
        <v>58366</v>
      </c>
      <c r="AF8095" s="3">
        <v>52739</v>
      </c>
      <c r="AG8095" s="3">
        <v>48726</v>
      </c>
      <c r="AH8095" s="3">
        <v>54956</v>
      </c>
      <c r="AI8095" s="3">
        <v>47307</v>
      </c>
      <c r="AJ8095" s="3">
        <v>48974</v>
      </c>
      <c r="AK8095" s="3">
        <v>54333</v>
      </c>
      <c r="AL8095" s="3">
        <v>55967</v>
      </c>
      <c r="AM8095" s="3">
        <v>56638</v>
      </c>
      <c r="AN8095" s="3">
        <v>53357</v>
      </c>
      <c r="AO8095" s="3">
        <v>53265</v>
      </c>
      <c r="AP8095" s="3">
        <v>53068</v>
      </c>
      <c r="AQ8095" s="3">
        <v>58366</v>
      </c>
      <c r="AR8095" s="4">
        <v>0.52300000000000002</v>
      </c>
      <c r="AS8095" s="4">
        <v>0.52300000000000002</v>
      </c>
      <c r="AT8095" s="4">
        <v>0.52300000000000002</v>
      </c>
      <c r="AU8095" s="4">
        <v>0.52300000000000002</v>
      </c>
      <c r="AV8095" s="4">
        <v>0.52300000000000002</v>
      </c>
      <c r="AW8095" s="4">
        <v>0.52300000000000002</v>
      </c>
      <c r="AX8095" s="4">
        <v>0.52300000000000002</v>
      </c>
      <c r="AY8095" s="4">
        <v>0.52300000000000002</v>
      </c>
      <c r="AZ8095" s="4">
        <v>0.52300000000000002</v>
      </c>
      <c r="BA8095" s="4">
        <v>0.52300000000000002</v>
      </c>
      <c r="BB8095" s="4">
        <v>0.52300000000000002</v>
      </c>
      <c r="BC8095" s="4">
        <v>0.52300000000000002</v>
      </c>
      <c r="BD8095" s="3">
        <v>27582</v>
      </c>
      <c r="BE8095" s="3">
        <v>25484</v>
      </c>
      <c r="BF8095" s="3">
        <v>28742</v>
      </c>
      <c r="BG8095" s="3">
        <v>24742</v>
      </c>
      <c r="BH8095" s="3">
        <v>25613</v>
      </c>
      <c r="BI8095" s="3">
        <v>28416</v>
      </c>
      <c r="BJ8095" s="3">
        <v>29271</v>
      </c>
      <c r="BK8095" s="3">
        <v>29622</v>
      </c>
      <c r="BL8095" s="3">
        <v>27906</v>
      </c>
      <c r="BM8095" s="3">
        <v>27858</v>
      </c>
      <c r="BN8095" s="3">
        <v>27755</v>
      </c>
      <c r="BO8095" s="3">
        <v>30525</v>
      </c>
      <c r="BP8095" s="3">
        <v>27582</v>
      </c>
      <c r="BQ8095" s="3">
        <v>25484</v>
      </c>
      <c r="BR8095" s="3">
        <v>28742</v>
      </c>
      <c r="BS8095" s="3">
        <v>24742</v>
      </c>
      <c r="BT8095" s="3">
        <v>25613</v>
      </c>
      <c r="BU8095" s="3">
        <v>28416</v>
      </c>
      <c r="BV8095" s="3">
        <v>29271</v>
      </c>
      <c r="BW8095" s="3">
        <v>29622</v>
      </c>
      <c r="BX8095" s="3">
        <v>27906</v>
      </c>
      <c r="BY8095" s="3">
        <v>27858</v>
      </c>
      <c r="BZ8095" s="3">
        <v>27755</v>
      </c>
      <c r="CA8095" s="3">
        <v>30525</v>
      </c>
      <c r="CB8095" s="3">
        <v>1724.4449999999999</v>
      </c>
      <c r="CC8095" s="3">
        <v>1593.2070000000001</v>
      </c>
      <c r="CD8095" s="3">
        <v>1796.9090000000001</v>
      </c>
      <c r="CE8095" s="3">
        <v>1546.8</v>
      </c>
      <c r="CF8095" s="3">
        <v>1601.3140000000001</v>
      </c>
      <c r="CG8095" s="3">
        <v>1776.5509999999999</v>
      </c>
      <c r="CH8095" s="3">
        <v>1829.973</v>
      </c>
      <c r="CI8095" s="3">
        <v>1851.9290000000001</v>
      </c>
      <c r="CJ8095" s="3">
        <v>1744.6379999999999</v>
      </c>
      <c r="CK8095" s="3">
        <v>1741.62</v>
      </c>
      <c r="CL8095" s="3">
        <v>1735.2</v>
      </c>
      <c r="CM8095" s="3">
        <v>1908.414</v>
      </c>
      <c r="CN8095" s="3">
        <v>637696</v>
      </c>
      <c r="CO8095" s="3">
        <v>637696</v>
      </c>
      <c r="CP8095" s="3">
        <v>333516</v>
      </c>
      <c r="CQ8095" s="3">
        <v>333516</v>
      </c>
      <c r="CR8095" s="3">
        <v>20851</v>
      </c>
      <c r="CS8095" s="2">
        <v>2013</v>
      </c>
    </row>
    <row r="8096" spans="1:97" ht="15" customHeight="1" x14ac:dyDescent="0.25">
      <c r="A8096" s="2">
        <v>55144</v>
      </c>
      <c r="B8096" s="5" t="s">
        <v>47</v>
      </c>
      <c r="C8096" s="5" t="s">
        <v>2</v>
      </c>
      <c r="D8096" s="5" t="s">
        <v>4028</v>
      </c>
      <c r="E8096" s="5" t="s">
        <v>4027</v>
      </c>
      <c r="F8096" s="2">
        <v>1074</v>
      </c>
      <c r="G8096" s="5" t="s">
        <v>16</v>
      </c>
      <c r="H8096" s="5" t="s">
        <v>15</v>
      </c>
      <c r="I8096" s="5" t="s">
        <v>97</v>
      </c>
      <c r="J8096" s="5" t="s">
        <v>2</v>
      </c>
      <c r="K8096" s="2">
        <v>22</v>
      </c>
      <c r="L8096" s="2">
        <v>2</v>
      </c>
      <c r="M8096" s="5" t="s">
        <v>48</v>
      </c>
      <c r="N8096" s="5" t="s">
        <v>148</v>
      </c>
      <c r="O8096" s="5" t="s">
        <v>3</v>
      </c>
      <c r="P8096" s="5" t="s">
        <v>3</v>
      </c>
      <c r="Q8096" s="5" t="s">
        <v>2</v>
      </c>
      <c r="R8096" s="5" t="s">
        <v>2</v>
      </c>
      <c r="S8096" s="5" t="s">
        <v>1</v>
      </c>
      <c r="T8096" s="3">
        <v>1000132</v>
      </c>
      <c r="U8096" s="3">
        <v>0</v>
      </c>
      <c r="V8096" s="3">
        <v>1113410</v>
      </c>
      <c r="W8096" s="3">
        <v>941403</v>
      </c>
      <c r="X8096" s="3">
        <v>1154246</v>
      </c>
      <c r="Y8096" s="3">
        <v>1477052</v>
      </c>
      <c r="Z8096" s="3">
        <v>3067552</v>
      </c>
      <c r="AA8096" s="3">
        <v>3789323</v>
      </c>
      <c r="AB8096" s="3">
        <v>2685434</v>
      </c>
      <c r="AC8096" s="3">
        <v>1356258</v>
      </c>
      <c r="AD8096" s="3">
        <v>1176333</v>
      </c>
      <c r="AE8096" s="3">
        <v>1348050</v>
      </c>
      <c r="AF8096" s="3">
        <v>1000132</v>
      </c>
      <c r="AG8096" s="3">
        <v>0</v>
      </c>
      <c r="AH8096" s="3">
        <v>1113410</v>
      </c>
      <c r="AI8096" s="3">
        <v>941403</v>
      </c>
      <c r="AJ8096" s="3">
        <v>1154246</v>
      </c>
      <c r="AK8096" s="3">
        <v>1477052</v>
      </c>
      <c r="AL8096" s="3">
        <v>3067552</v>
      </c>
      <c r="AM8096" s="3">
        <v>3789323</v>
      </c>
      <c r="AN8096" s="3">
        <v>2685434</v>
      </c>
      <c r="AO8096" s="3">
        <v>1356258</v>
      </c>
      <c r="AP8096" s="3">
        <v>1176333</v>
      </c>
      <c r="AQ8096" s="3">
        <v>1348050</v>
      </c>
      <c r="AR8096" s="4">
        <v>1.016</v>
      </c>
      <c r="AS8096" s="4">
        <v>0</v>
      </c>
      <c r="AT8096" s="4">
        <v>1.0189999999999999</v>
      </c>
      <c r="AU8096" s="4">
        <v>1.024</v>
      </c>
      <c r="AV8096" s="4">
        <v>1.03</v>
      </c>
      <c r="AW8096" s="4">
        <v>1.0269999999999999</v>
      </c>
      <c r="AX8096" s="4">
        <v>1.022</v>
      </c>
      <c r="AY8096" s="4">
        <v>1.022</v>
      </c>
      <c r="AZ8096" s="4">
        <v>1.024</v>
      </c>
      <c r="BA8096" s="4">
        <v>1.0269999999999999</v>
      </c>
      <c r="BB8096" s="4">
        <v>1.0229999999999999</v>
      </c>
      <c r="BC8096" s="4">
        <v>1.018</v>
      </c>
      <c r="BD8096" s="3">
        <v>1016134</v>
      </c>
      <c r="BE8096" s="3">
        <v>0</v>
      </c>
      <c r="BF8096" s="3">
        <v>1134565</v>
      </c>
      <c r="BG8096" s="3">
        <v>963997</v>
      </c>
      <c r="BH8096" s="3">
        <v>1188873</v>
      </c>
      <c r="BI8096" s="3">
        <v>1516932</v>
      </c>
      <c r="BJ8096" s="3">
        <v>3135038</v>
      </c>
      <c r="BK8096" s="3">
        <v>3872688</v>
      </c>
      <c r="BL8096" s="3">
        <v>2749884</v>
      </c>
      <c r="BM8096" s="3">
        <v>1392877</v>
      </c>
      <c r="BN8096" s="3">
        <v>1203389</v>
      </c>
      <c r="BO8096" s="3">
        <v>1372315</v>
      </c>
      <c r="BP8096" s="3">
        <v>1016134</v>
      </c>
      <c r="BQ8096" s="3">
        <v>0</v>
      </c>
      <c r="BR8096" s="3">
        <v>1134565</v>
      </c>
      <c r="BS8096" s="3">
        <v>963997</v>
      </c>
      <c r="BT8096" s="3">
        <v>1188873</v>
      </c>
      <c r="BU8096" s="3">
        <v>1516932</v>
      </c>
      <c r="BV8096" s="3">
        <v>3135038</v>
      </c>
      <c r="BW8096" s="3">
        <v>3872688</v>
      </c>
      <c r="BX8096" s="3">
        <v>2749884</v>
      </c>
      <c r="BY8096" s="3">
        <v>1392877</v>
      </c>
      <c r="BZ8096" s="3">
        <v>1203389</v>
      </c>
      <c r="CA8096" s="3">
        <v>1372315</v>
      </c>
      <c r="CB8096" s="3">
        <v>135566</v>
      </c>
      <c r="CC8096" s="3">
        <v>-1184</v>
      </c>
      <c r="CD8096" s="3">
        <v>141217</v>
      </c>
      <c r="CE8096" s="3">
        <v>137956</v>
      </c>
      <c r="CF8096" s="3">
        <v>157834</v>
      </c>
      <c r="CG8096" s="3">
        <v>199039</v>
      </c>
      <c r="CH8096" s="3">
        <v>413361</v>
      </c>
      <c r="CI8096" s="3">
        <v>518342</v>
      </c>
      <c r="CJ8096" s="3">
        <v>388020</v>
      </c>
      <c r="CK8096" s="3">
        <v>196041</v>
      </c>
      <c r="CL8096" s="3">
        <v>164113</v>
      </c>
      <c r="CM8096" s="3">
        <v>183649</v>
      </c>
      <c r="CN8096" s="3">
        <v>19109193</v>
      </c>
      <c r="CO8096" s="3">
        <v>19109193</v>
      </c>
      <c r="CP8096" s="3">
        <v>19546692</v>
      </c>
      <c r="CQ8096" s="3">
        <v>19546692</v>
      </c>
      <c r="CR8096" s="3">
        <v>2633954</v>
      </c>
      <c r="CS8096" s="2">
        <v>2013</v>
      </c>
    </row>
    <row r="8097" spans="1:97" ht="15" customHeight="1" x14ac:dyDescent="0.25">
      <c r="A8097" s="2">
        <v>55146</v>
      </c>
      <c r="B8097" s="5" t="s">
        <v>47</v>
      </c>
      <c r="C8097" s="5" t="s">
        <v>2</v>
      </c>
      <c r="D8097" s="5" t="s">
        <v>4026</v>
      </c>
      <c r="E8097" s="5" t="s">
        <v>4025</v>
      </c>
      <c r="F8097" s="2">
        <v>7597</v>
      </c>
      <c r="G8097" s="5" t="s">
        <v>30</v>
      </c>
      <c r="H8097" s="5" t="s">
        <v>15</v>
      </c>
      <c r="I8097" s="5" t="s">
        <v>428</v>
      </c>
      <c r="J8097" s="5" t="s">
        <v>2</v>
      </c>
      <c r="K8097" s="2">
        <v>22</v>
      </c>
      <c r="L8097" s="2">
        <v>2</v>
      </c>
      <c r="M8097" s="5" t="s">
        <v>48</v>
      </c>
      <c r="N8097" s="5" t="s">
        <v>20</v>
      </c>
      <c r="O8097" s="5" t="s">
        <v>3</v>
      </c>
      <c r="P8097" s="5" t="s">
        <v>3</v>
      </c>
      <c r="Q8097" s="5" t="s">
        <v>2</v>
      </c>
      <c r="R8097" s="5" t="s">
        <v>2</v>
      </c>
      <c r="S8097" s="5" t="s">
        <v>1</v>
      </c>
      <c r="T8097" s="3">
        <v>17718</v>
      </c>
      <c r="U8097" s="3">
        <v>14755</v>
      </c>
      <c r="V8097" s="3">
        <v>15390</v>
      </c>
      <c r="W8097" s="3">
        <v>24668</v>
      </c>
      <c r="X8097" s="3">
        <v>56516</v>
      </c>
      <c r="Y8097" s="3">
        <v>60464</v>
      </c>
      <c r="Z8097" s="3">
        <v>69815</v>
      </c>
      <c r="AA8097" s="3">
        <v>121876</v>
      </c>
      <c r="AB8097" s="3">
        <v>79731</v>
      </c>
      <c r="AC8097" s="3">
        <v>28675</v>
      </c>
      <c r="AD8097" s="3">
        <v>28748</v>
      </c>
      <c r="AE8097" s="3">
        <v>49157</v>
      </c>
      <c r="AF8097" s="3">
        <v>17718</v>
      </c>
      <c r="AG8097" s="3">
        <v>14755</v>
      </c>
      <c r="AH8097" s="3">
        <v>15390</v>
      </c>
      <c r="AI8097" s="3">
        <v>24668</v>
      </c>
      <c r="AJ8097" s="3">
        <v>56516</v>
      </c>
      <c r="AK8097" s="3">
        <v>60464</v>
      </c>
      <c r="AL8097" s="3">
        <v>69815</v>
      </c>
      <c r="AM8097" s="3">
        <v>121876</v>
      </c>
      <c r="AN8097" s="3">
        <v>79731</v>
      </c>
      <c r="AO8097" s="3">
        <v>28675</v>
      </c>
      <c r="AP8097" s="3">
        <v>28748</v>
      </c>
      <c r="AQ8097" s="3">
        <v>49157</v>
      </c>
      <c r="AR8097" s="4">
        <v>1.036</v>
      </c>
      <c r="AS8097" s="4">
        <v>1.0369999999999999</v>
      </c>
      <c r="AT8097" s="4">
        <v>1.0409999999999999</v>
      </c>
      <c r="AU8097" s="4">
        <v>1.04</v>
      </c>
      <c r="AV8097" s="4">
        <v>1.0429999999999999</v>
      </c>
      <c r="AW8097" s="4">
        <v>1.052</v>
      </c>
      <c r="AX8097" s="4">
        <v>1.0449999999999999</v>
      </c>
      <c r="AY8097" s="4">
        <v>1.042</v>
      </c>
      <c r="AZ8097" s="4">
        <v>1.0369999999999999</v>
      </c>
      <c r="BA8097" s="4">
        <v>1.0369999999999999</v>
      </c>
      <c r="BB8097" s="4">
        <v>1.0369999999999999</v>
      </c>
      <c r="BC8097" s="4">
        <v>1.04</v>
      </c>
      <c r="BD8097" s="3">
        <v>18356</v>
      </c>
      <c r="BE8097" s="3">
        <v>15301</v>
      </c>
      <c r="BF8097" s="3">
        <v>16021</v>
      </c>
      <c r="BG8097" s="3">
        <v>25655</v>
      </c>
      <c r="BH8097" s="3">
        <v>58946</v>
      </c>
      <c r="BI8097" s="3">
        <v>63608</v>
      </c>
      <c r="BJ8097" s="3">
        <v>72957</v>
      </c>
      <c r="BK8097" s="3">
        <v>126995</v>
      </c>
      <c r="BL8097" s="3">
        <v>82681</v>
      </c>
      <c r="BM8097" s="3">
        <v>29736</v>
      </c>
      <c r="BN8097" s="3">
        <v>29812</v>
      </c>
      <c r="BO8097" s="3">
        <v>51123</v>
      </c>
      <c r="BP8097" s="3">
        <v>18356</v>
      </c>
      <c r="BQ8097" s="3">
        <v>15301</v>
      </c>
      <c r="BR8097" s="3">
        <v>16021</v>
      </c>
      <c r="BS8097" s="3">
        <v>25655</v>
      </c>
      <c r="BT8097" s="3">
        <v>58946</v>
      </c>
      <c r="BU8097" s="3">
        <v>63608</v>
      </c>
      <c r="BV8097" s="3">
        <v>72957</v>
      </c>
      <c r="BW8097" s="3">
        <v>126995</v>
      </c>
      <c r="BX8097" s="3">
        <v>82681</v>
      </c>
      <c r="BY8097" s="3">
        <v>29736</v>
      </c>
      <c r="BZ8097" s="3">
        <v>29812</v>
      </c>
      <c r="CA8097" s="3">
        <v>51123</v>
      </c>
      <c r="CB8097" s="3">
        <v>81631</v>
      </c>
      <c r="CC8097" s="3">
        <v>99233</v>
      </c>
      <c r="CD8097" s="3">
        <v>86880</v>
      </c>
      <c r="CE8097" s="3">
        <v>72610</v>
      </c>
      <c r="CF8097" s="3">
        <v>81805</v>
      </c>
      <c r="CG8097" s="3">
        <v>118229</v>
      </c>
      <c r="CH8097" s="3">
        <v>115788</v>
      </c>
      <c r="CI8097" s="3">
        <v>122835</v>
      </c>
      <c r="CJ8097" s="3">
        <v>102747</v>
      </c>
      <c r="CK8097" s="3">
        <v>58337</v>
      </c>
      <c r="CL8097" s="3">
        <v>102763</v>
      </c>
      <c r="CM8097" s="3">
        <v>129287</v>
      </c>
      <c r="CN8097" s="3">
        <v>567513</v>
      </c>
      <c r="CO8097" s="3">
        <v>567513</v>
      </c>
      <c r="CP8097" s="3">
        <v>591191</v>
      </c>
      <c r="CQ8097" s="3">
        <v>591191</v>
      </c>
      <c r="CR8097" s="3">
        <v>1172145</v>
      </c>
      <c r="CS8097" s="2">
        <v>2013</v>
      </c>
    </row>
    <row r="8098" spans="1:97" ht="15" customHeight="1" x14ac:dyDescent="0.25">
      <c r="A8098" s="2">
        <v>55146</v>
      </c>
      <c r="B8098" s="5" t="s">
        <v>47</v>
      </c>
      <c r="C8098" s="5" t="s">
        <v>2</v>
      </c>
      <c r="D8098" s="5" t="s">
        <v>4026</v>
      </c>
      <c r="E8098" s="5" t="s">
        <v>4025</v>
      </c>
      <c r="F8098" s="2">
        <v>7597</v>
      </c>
      <c r="G8098" s="5" t="s">
        <v>30</v>
      </c>
      <c r="H8098" s="5" t="s">
        <v>15</v>
      </c>
      <c r="I8098" s="5" t="s">
        <v>428</v>
      </c>
      <c r="J8098" s="5" t="s">
        <v>2</v>
      </c>
      <c r="K8098" s="2">
        <v>22</v>
      </c>
      <c r="L8098" s="2">
        <v>2</v>
      </c>
      <c r="M8098" s="5" t="s">
        <v>48</v>
      </c>
      <c r="N8098" s="5" t="s">
        <v>17</v>
      </c>
      <c r="O8098" s="5" t="s">
        <v>3</v>
      </c>
      <c r="P8098" s="5" t="s">
        <v>3</v>
      </c>
      <c r="Q8098" s="5" t="s">
        <v>2</v>
      </c>
      <c r="R8098" s="5" t="s">
        <v>2</v>
      </c>
      <c r="S8098" s="5" t="s">
        <v>1</v>
      </c>
      <c r="T8098" s="3">
        <v>1577419</v>
      </c>
      <c r="U8098" s="3">
        <v>1904780</v>
      </c>
      <c r="V8098" s="3">
        <v>1645591</v>
      </c>
      <c r="W8098" s="3">
        <v>1357196</v>
      </c>
      <c r="X8098" s="3">
        <v>1454394</v>
      </c>
      <c r="Y8098" s="3">
        <v>2111732</v>
      </c>
      <c r="Z8098" s="3">
        <v>2066959</v>
      </c>
      <c r="AA8098" s="3">
        <v>2098807</v>
      </c>
      <c r="AB8098" s="3">
        <v>1817645</v>
      </c>
      <c r="AC8098" s="3">
        <v>1069478</v>
      </c>
      <c r="AD8098" s="3">
        <v>1953391</v>
      </c>
      <c r="AE8098" s="3">
        <v>2478175</v>
      </c>
      <c r="AF8098" s="3">
        <v>1577419</v>
      </c>
      <c r="AG8098" s="3">
        <v>1904780</v>
      </c>
      <c r="AH8098" s="3">
        <v>1645591</v>
      </c>
      <c r="AI8098" s="3">
        <v>1357196</v>
      </c>
      <c r="AJ8098" s="3">
        <v>1454394</v>
      </c>
      <c r="AK8098" s="3">
        <v>2111732</v>
      </c>
      <c r="AL8098" s="3">
        <v>2066959</v>
      </c>
      <c r="AM8098" s="3">
        <v>2098807</v>
      </c>
      <c r="AN8098" s="3">
        <v>1817645</v>
      </c>
      <c r="AO8098" s="3">
        <v>1069478</v>
      </c>
      <c r="AP8098" s="3">
        <v>1953391</v>
      </c>
      <c r="AQ8098" s="3">
        <v>2478175</v>
      </c>
      <c r="AR8098" s="4">
        <v>1.036</v>
      </c>
      <c r="AS8098" s="4">
        <v>1.0369999999999999</v>
      </c>
      <c r="AT8098" s="4">
        <v>1.0409999999999999</v>
      </c>
      <c r="AU8098" s="4">
        <v>1.04</v>
      </c>
      <c r="AV8098" s="4">
        <v>1.0429999999999999</v>
      </c>
      <c r="AW8098" s="4">
        <v>1.052</v>
      </c>
      <c r="AX8098" s="4">
        <v>1.0449999999999999</v>
      </c>
      <c r="AY8098" s="4">
        <v>1.042</v>
      </c>
      <c r="AZ8098" s="4">
        <v>1.0369999999999999</v>
      </c>
      <c r="BA8098" s="4">
        <v>1.0369999999999999</v>
      </c>
      <c r="BB8098" s="4">
        <v>1.0369999999999999</v>
      </c>
      <c r="BC8098" s="4">
        <v>1.04</v>
      </c>
      <c r="BD8098" s="3">
        <v>1634206</v>
      </c>
      <c r="BE8098" s="3">
        <v>1975257</v>
      </c>
      <c r="BF8098" s="3">
        <v>1713060</v>
      </c>
      <c r="BG8098" s="3">
        <v>1411484</v>
      </c>
      <c r="BH8098" s="3">
        <v>1516933</v>
      </c>
      <c r="BI8098" s="3">
        <v>2221542</v>
      </c>
      <c r="BJ8098" s="3">
        <v>2159972</v>
      </c>
      <c r="BK8098" s="3">
        <v>2186957</v>
      </c>
      <c r="BL8098" s="3">
        <v>1884898</v>
      </c>
      <c r="BM8098" s="3">
        <v>1109049</v>
      </c>
      <c r="BN8098" s="3">
        <v>2025666</v>
      </c>
      <c r="BO8098" s="3">
        <v>2577302</v>
      </c>
      <c r="BP8098" s="3">
        <v>1634206</v>
      </c>
      <c r="BQ8098" s="3">
        <v>1975257</v>
      </c>
      <c r="BR8098" s="3">
        <v>1713060</v>
      </c>
      <c r="BS8098" s="3">
        <v>1411484</v>
      </c>
      <c r="BT8098" s="3">
        <v>1516933</v>
      </c>
      <c r="BU8098" s="3">
        <v>2221542</v>
      </c>
      <c r="BV8098" s="3">
        <v>2159972</v>
      </c>
      <c r="BW8098" s="3">
        <v>2186957</v>
      </c>
      <c r="BX8098" s="3">
        <v>1884898</v>
      </c>
      <c r="BY8098" s="3">
        <v>1109049</v>
      </c>
      <c r="BZ8098" s="3">
        <v>2025666</v>
      </c>
      <c r="CA8098" s="3">
        <v>2577302</v>
      </c>
      <c r="CB8098" s="3">
        <v>147218</v>
      </c>
      <c r="CC8098" s="3">
        <v>177457</v>
      </c>
      <c r="CD8098" s="3">
        <v>155075</v>
      </c>
      <c r="CE8098" s="3">
        <v>126127</v>
      </c>
      <c r="CF8098" s="3">
        <v>133743</v>
      </c>
      <c r="CG8098" s="3">
        <v>194008</v>
      </c>
      <c r="CH8098" s="3">
        <v>190002</v>
      </c>
      <c r="CI8098" s="3">
        <v>192631</v>
      </c>
      <c r="CJ8098" s="3">
        <v>165073</v>
      </c>
      <c r="CK8098" s="3">
        <v>97289</v>
      </c>
      <c r="CL8098" s="3">
        <v>179694</v>
      </c>
      <c r="CM8098" s="3">
        <v>234052</v>
      </c>
      <c r="CN8098" s="3">
        <v>21535567</v>
      </c>
      <c r="CO8098" s="3">
        <v>21535567</v>
      </c>
      <c r="CP8098" s="3">
        <v>22416326</v>
      </c>
      <c r="CQ8098" s="3">
        <v>22416326</v>
      </c>
      <c r="CR8098" s="3">
        <v>1992369</v>
      </c>
      <c r="CS8098" s="2">
        <v>2013</v>
      </c>
    </row>
    <row r="8099" spans="1:97" ht="15" customHeight="1" x14ac:dyDescent="0.25">
      <c r="A8099" s="2">
        <v>55148</v>
      </c>
      <c r="B8099" s="5" t="s">
        <v>47</v>
      </c>
      <c r="C8099" s="5" t="s">
        <v>2</v>
      </c>
      <c r="D8099" s="5" t="s">
        <v>4024</v>
      </c>
      <c r="E8099" s="5" t="s">
        <v>139</v>
      </c>
      <c r="F8099" s="2">
        <v>9267</v>
      </c>
      <c r="G8099" s="5" t="s">
        <v>86</v>
      </c>
      <c r="H8099" s="5" t="s">
        <v>6</v>
      </c>
      <c r="I8099" s="5" t="s">
        <v>108</v>
      </c>
      <c r="J8099" s="5" t="s">
        <v>2</v>
      </c>
      <c r="K8099" s="2">
        <v>22</v>
      </c>
      <c r="L8099" s="2">
        <v>1</v>
      </c>
      <c r="M8099" s="5" t="s">
        <v>46</v>
      </c>
      <c r="N8099" s="5" t="s">
        <v>14</v>
      </c>
      <c r="O8099" s="5" t="s">
        <v>3</v>
      </c>
      <c r="P8099" s="5" t="s">
        <v>3</v>
      </c>
      <c r="Q8099" s="5" t="s">
        <v>2</v>
      </c>
      <c r="R8099" s="5" t="s">
        <v>2</v>
      </c>
      <c r="S8099" s="5" t="s">
        <v>1</v>
      </c>
      <c r="T8099" s="3">
        <v>2347</v>
      </c>
      <c r="U8099" s="3">
        <v>2256</v>
      </c>
      <c r="V8099" s="3">
        <v>60</v>
      </c>
      <c r="W8099" s="3">
        <v>804</v>
      </c>
      <c r="X8099" s="3">
        <v>7588</v>
      </c>
      <c r="Y8099" s="3">
        <v>1082</v>
      </c>
      <c r="Z8099" s="3">
        <v>4244</v>
      </c>
      <c r="AA8099" s="3">
        <v>3095</v>
      </c>
      <c r="AB8099" s="3">
        <v>0</v>
      </c>
      <c r="AC8099" s="3">
        <v>133</v>
      </c>
      <c r="AD8099" s="3">
        <v>1145</v>
      </c>
      <c r="AE8099" s="3">
        <v>25771</v>
      </c>
      <c r="AF8099" s="3">
        <v>2347</v>
      </c>
      <c r="AG8099" s="3">
        <v>2256</v>
      </c>
      <c r="AH8099" s="3">
        <v>60</v>
      </c>
      <c r="AI8099" s="3">
        <v>804</v>
      </c>
      <c r="AJ8099" s="3">
        <v>7588</v>
      </c>
      <c r="AK8099" s="3">
        <v>1082</v>
      </c>
      <c r="AL8099" s="3">
        <v>4244</v>
      </c>
      <c r="AM8099" s="3">
        <v>3095</v>
      </c>
      <c r="AN8099" s="3">
        <v>0</v>
      </c>
      <c r="AO8099" s="3">
        <v>133</v>
      </c>
      <c r="AP8099" s="3">
        <v>1145</v>
      </c>
      <c r="AQ8099" s="3">
        <v>25771</v>
      </c>
      <c r="AR8099" s="4">
        <v>0.96199999999999997</v>
      </c>
      <c r="AS8099" s="4">
        <v>1.0049999999999999</v>
      </c>
      <c r="AT8099" s="4">
        <v>1.008</v>
      </c>
      <c r="AU8099" s="4">
        <v>1.006</v>
      </c>
      <c r="AV8099" s="4">
        <v>1.006</v>
      </c>
      <c r="AW8099" s="4">
        <v>1.0069999999999999</v>
      </c>
      <c r="AX8099" s="4">
        <v>1.0069999999999999</v>
      </c>
      <c r="AY8099" s="4">
        <v>1.0069999999999999</v>
      </c>
      <c r="AZ8099" s="4">
        <v>0</v>
      </c>
      <c r="BA8099" s="4">
        <v>1.012</v>
      </c>
      <c r="BB8099" s="4">
        <v>1.0089999999999999</v>
      </c>
      <c r="BC8099" s="4">
        <v>1.006</v>
      </c>
      <c r="BD8099" s="3">
        <v>2258</v>
      </c>
      <c r="BE8099" s="3">
        <v>2267</v>
      </c>
      <c r="BF8099" s="3">
        <v>60</v>
      </c>
      <c r="BG8099" s="3">
        <v>809</v>
      </c>
      <c r="BH8099" s="3">
        <v>7634</v>
      </c>
      <c r="BI8099" s="3">
        <v>1090</v>
      </c>
      <c r="BJ8099" s="3">
        <v>4274</v>
      </c>
      <c r="BK8099" s="3">
        <v>3117</v>
      </c>
      <c r="BL8099" s="3">
        <v>0</v>
      </c>
      <c r="BM8099" s="3">
        <v>135</v>
      </c>
      <c r="BN8099" s="3">
        <v>1155</v>
      </c>
      <c r="BO8099" s="3">
        <v>25926</v>
      </c>
      <c r="BP8099" s="3">
        <v>2258</v>
      </c>
      <c r="BQ8099" s="3">
        <v>2267</v>
      </c>
      <c r="BR8099" s="3">
        <v>60</v>
      </c>
      <c r="BS8099" s="3">
        <v>809</v>
      </c>
      <c r="BT8099" s="3">
        <v>7634</v>
      </c>
      <c r="BU8099" s="3">
        <v>1090</v>
      </c>
      <c r="BV8099" s="3">
        <v>4274</v>
      </c>
      <c r="BW8099" s="3">
        <v>3117</v>
      </c>
      <c r="BX8099" s="3">
        <v>0</v>
      </c>
      <c r="BY8099" s="3">
        <v>135</v>
      </c>
      <c r="BZ8099" s="3">
        <v>1155</v>
      </c>
      <c r="CA8099" s="3">
        <v>25926</v>
      </c>
      <c r="CB8099" s="3">
        <v>0</v>
      </c>
      <c r="CC8099" s="3">
        <v>340</v>
      </c>
      <c r="CD8099" s="3">
        <v>0</v>
      </c>
      <c r="CE8099" s="3">
        <v>50</v>
      </c>
      <c r="CF8099" s="3">
        <v>594</v>
      </c>
      <c r="CG8099" s="3">
        <v>83</v>
      </c>
      <c r="CH8099" s="3">
        <v>362</v>
      </c>
      <c r="CI8099" s="3">
        <v>253</v>
      </c>
      <c r="CJ8099" s="3">
        <v>0</v>
      </c>
      <c r="CK8099" s="3">
        <v>0</v>
      </c>
      <c r="CL8099" s="3">
        <v>94</v>
      </c>
      <c r="CM8099" s="3">
        <v>2109</v>
      </c>
      <c r="CN8099" s="3">
        <v>48525</v>
      </c>
      <c r="CO8099" s="3">
        <v>48525</v>
      </c>
      <c r="CP8099" s="3">
        <v>48725</v>
      </c>
      <c r="CQ8099" s="3">
        <v>48725</v>
      </c>
      <c r="CR8099" s="3">
        <v>3885</v>
      </c>
      <c r="CS8099" s="2">
        <v>2013</v>
      </c>
    </row>
    <row r="8100" spans="1:97" ht="15" customHeight="1" x14ac:dyDescent="0.25">
      <c r="A8100" s="2">
        <v>55149</v>
      </c>
      <c r="B8100" s="5" t="s">
        <v>47</v>
      </c>
      <c r="C8100" s="5" t="s">
        <v>2</v>
      </c>
      <c r="D8100" s="5" t="s">
        <v>4023</v>
      </c>
      <c r="E8100" s="5" t="s">
        <v>4022</v>
      </c>
      <c r="F8100" s="2">
        <v>10576</v>
      </c>
      <c r="G8100" s="5" t="s">
        <v>17</v>
      </c>
      <c r="H8100" s="5" t="s">
        <v>24</v>
      </c>
      <c r="I8100" s="5" t="s">
        <v>110</v>
      </c>
      <c r="J8100" s="5" t="s">
        <v>2</v>
      </c>
      <c r="K8100" s="2">
        <v>22</v>
      </c>
      <c r="L8100" s="2">
        <v>2</v>
      </c>
      <c r="M8100" s="5" t="s">
        <v>48</v>
      </c>
      <c r="N8100" s="5" t="s">
        <v>148</v>
      </c>
      <c r="O8100" s="5" t="s">
        <v>26</v>
      </c>
      <c r="P8100" s="5" t="s">
        <v>26</v>
      </c>
      <c r="Q8100" s="5" t="s">
        <v>2</v>
      </c>
      <c r="R8100" s="5" t="s">
        <v>2</v>
      </c>
      <c r="S8100" s="5" t="s">
        <v>21</v>
      </c>
      <c r="T8100" s="3">
        <v>0</v>
      </c>
      <c r="U8100" s="3">
        <v>0</v>
      </c>
      <c r="V8100" s="3">
        <v>0</v>
      </c>
      <c r="W8100" s="3">
        <v>0</v>
      </c>
      <c r="X8100" s="3">
        <v>0</v>
      </c>
      <c r="Y8100" s="3">
        <v>0</v>
      </c>
      <c r="Z8100" s="3">
        <v>0</v>
      </c>
      <c r="AA8100" s="3">
        <v>0</v>
      </c>
      <c r="AB8100" s="3">
        <v>0</v>
      </c>
      <c r="AC8100" s="3">
        <v>0</v>
      </c>
      <c r="AD8100" s="3">
        <v>0</v>
      </c>
      <c r="AE8100" s="3">
        <v>0</v>
      </c>
      <c r="AF8100" s="3">
        <v>0</v>
      </c>
      <c r="AG8100" s="3">
        <v>0</v>
      </c>
      <c r="AH8100" s="3">
        <v>0</v>
      </c>
      <c r="AI8100" s="3">
        <v>0</v>
      </c>
      <c r="AJ8100" s="3">
        <v>0</v>
      </c>
      <c r="AK8100" s="3">
        <v>0</v>
      </c>
      <c r="AL8100" s="3">
        <v>0</v>
      </c>
      <c r="AM8100" s="3">
        <v>0</v>
      </c>
      <c r="AN8100" s="3">
        <v>0</v>
      </c>
      <c r="AO8100" s="3">
        <v>0</v>
      </c>
      <c r="AP8100" s="3">
        <v>0</v>
      </c>
      <c r="AQ8100" s="3">
        <v>0</v>
      </c>
      <c r="AR8100" s="4">
        <v>0</v>
      </c>
      <c r="AS8100" s="4">
        <v>0</v>
      </c>
      <c r="AT8100" s="4">
        <v>0</v>
      </c>
      <c r="AU8100" s="4">
        <v>0</v>
      </c>
      <c r="AV8100" s="4">
        <v>0</v>
      </c>
      <c r="AW8100" s="4">
        <v>0</v>
      </c>
      <c r="AX8100" s="4">
        <v>0</v>
      </c>
      <c r="AY8100" s="4">
        <v>0</v>
      </c>
      <c r="AZ8100" s="4">
        <v>0</v>
      </c>
      <c r="BA8100" s="4">
        <v>0</v>
      </c>
      <c r="BB8100" s="4">
        <v>0</v>
      </c>
      <c r="BC8100" s="4">
        <v>0</v>
      </c>
      <c r="BD8100" s="3">
        <v>0</v>
      </c>
      <c r="BE8100" s="3">
        <v>0</v>
      </c>
      <c r="BF8100" s="3">
        <v>0</v>
      </c>
      <c r="BG8100" s="3">
        <v>0</v>
      </c>
      <c r="BH8100" s="3">
        <v>0</v>
      </c>
      <c r="BI8100" s="3">
        <v>0</v>
      </c>
      <c r="BJ8100" s="3">
        <v>0</v>
      </c>
      <c r="BK8100" s="3">
        <v>0</v>
      </c>
      <c r="BL8100" s="3">
        <v>0</v>
      </c>
      <c r="BM8100" s="3">
        <v>0</v>
      </c>
      <c r="BN8100" s="3">
        <v>0</v>
      </c>
      <c r="BO8100" s="3">
        <v>0</v>
      </c>
      <c r="BP8100" s="3">
        <v>0</v>
      </c>
      <c r="BQ8100" s="3">
        <v>0</v>
      </c>
      <c r="BR8100" s="3">
        <v>0</v>
      </c>
      <c r="BS8100" s="3">
        <v>0</v>
      </c>
      <c r="BT8100" s="3">
        <v>0</v>
      </c>
      <c r="BU8100" s="3">
        <v>0</v>
      </c>
      <c r="BV8100" s="3">
        <v>0</v>
      </c>
      <c r="BW8100" s="3">
        <v>0</v>
      </c>
      <c r="BX8100" s="3">
        <v>0</v>
      </c>
      <c r="BY8100" s="3">
        <v>0</v>
      </c>
      <c r="BZ8100" s="3">
        <v>0</v>
      </c>
      <c r="CA8100" s="3">
        <v>0</v>
      </c>
      <c r="CB8100" s="3">
        <v>0</v>
      </c>
      <c r="CC8100" s="3">
        <v>0</v>
      </c>
      <c r="CD8100" s="3">
        <v>0</v>
      </c>
      <c r="CE8100" s="3">
        <v>0</v>
      </c>
      <c r="CF8100" s="3">
        <v>0</v>
      </c>
      <c r="CG8100" s="3">
        <v>0</v>
      </c>
      <c r="CH8100" s="3">
        <v>0</v>
      </c>
      <c r="CI8100" s="3">
        <v>0</v>
      </c>
      <c r="CJ8100" s="3">
        <v>0</v>
      </c>
      <c r="CK8100" s="3">
        <v>0</v>
      </c>
      <c r="CL8100" s="3">
        <v>0</v>
      </c>
      <c r="CM8100" s="3">
        <v>0</v>
      </c>
      <c r="CN8100" s="3">
        <v>0</v>
      </c>
      <c r="CO8100" s="3">
        <v>0</v>
      </c>
      <c r="CP8100" s="3">
        <v>0</v>
      </c>
      <c r="CQ8100" s="3">
        <v>0</v>
      </c>
      <c r="CR8100" s="3">
        <v>0</v>
      </c>
      <c r="CS8100" s="2">
        <v>2013</v>
      </c>
    </row>
    <row r="8101" spans="1:97" ht="15" customHeight="1" x14ac:dyDescent="0.25">
      <c r="A8101" s="2">
        <v>55149</v>
      </c>
      <c r="B8101" s="5" t="s">
        <v>47</v>
      </c>
      <c r="C8101" s="5" t="s">
        <v>2</v>
      </c>
      <c r="D8101" s="5" t="s">
        <v>4023</v>
      </c>
      <c r="E8101" s="5" t="s">
        <v>4022</v>
      </c>
      <c r="F8101" s="2">
        <v>10576</v>
      </c>
      <c r="G8101" s="5" t="s">
        <v>17</v>
      </c>
      <c r="H8101" s="5" t="s">
        <v>24</v>
      </c>
      <c r="I8101" s="5" t="s">
        <v>110</v>
      </c>
      <c r="J8101" s="5" t="s">
        <v>2</v>
      </c>
      <c r="K8101" s="2">
        <v>22</v>
      </c>
      <c r="L8101" s="2">
        <v>2</v>
      </c>
      <c r="M8101" s="5" t="s">
        <v>48</v>
      </c>
      <c r="N8101" s="5" t="s">
        <v>148</v>
      </c>
      <c r="O8101" s="5" t="s">
        <v>3</v>
      </c>
      <c r="P8101" s="5" t="s">
        <v>3</v>
      </c>
      <c r="Q8101" s="5" t="s">
        <v>2</v>
      </c>
      <c r="R8101" s="5" t="s">
        <v>2</v>
      </c>
      <c r="S8101" s="5" t="s">
        <v>1</v>
      </c>
      <c r="T8101" s="3">
        <v>2400090</v>
      </c>
      <c r="U8101" s="3">
        <v>2513391</v>
      </c>
      <c r="V8101" s="3">
        <v>2213441</v>
      </c>
      <c r="W8101" s="3">
        <v>2818111</v>
      </c>
      <c r="X8101" s="3">
        <v>3025833</v>
      </c>
      <c r="Y8101" s="3">
        <v>2434001</v>
      </c>
      <c r="Z8101" s="3">
        <v>3390250</v>
      </c>
      <c r="AA8101" s="3">
        <v>3111015</v>
      </c>
      <c r="AB8101" s="3">
        <v>2937599</v>
      </c>
      <c r="AC8101" s="3">
        <v>2692193</v>
      </c>
      <c r="AD8101" s="3">
        <v>2642215</v>
      </c>
      <c r="AE8101" s="3">
        <v>2570238</v>
      </c>
      <c r="AF8101" s="3">
        <v>2400090</v>
      </c>
      <c r="AG8101" s="3">
        <v>2513391</v>
      </c>
      <c r="AH8101" s="3">
        <v>2213441</v>
      </c>
      <c r="AI8101" s="3">
        <v>2818111</v>
      </c>
      <c r="AJ8101" s="3">
        <v>3025833</v>
      </c>
      <c r="AK8101" s="3">
        <v>2434001</v>
      </c>
      <c r="AL8101" s="3">
        <v>3390250</v>
      </c>
      <c r="AM8101" s="3">
        <v>3111015</v>
      </c>
      <c r="AN8101" s="3">
        <v>2937599</v>
      </c>
      <c r="AO8101" s="3">
        <v>2692193</v>
      </c>
      <c r="AP8101" s="3">
        <v>2642215</v>
      </c>
      <c r="AQ8101" s="3">
        <v>2570238</v>
      </c>
      <c r="AR8101" s="4">
        <v>1.04</v>
      </c>
      <c r="AS8101" s="4">
        <v>1.0389999999999999</v>
      </c>
      <c r="AT8101" s="4">
        <v>0.96299999999999997</v>
      </c>
      <c r="AU8101" s="4">
        <v>1.04</v>
      </c>
      <c r="AV8101" s="4">
        <v>1.0429999999999999</v>
      </c>
      <c r="AW8101" s="4">
        <v>1.034</v>
      </c>
      <c r="AX8101" s="4">
        <v>1.04</v>
      </c>
      <c r="AY8101" s="4">
        <v>1.034</v>
      </c>
      <c r="AZ8101" s="4">
        <v>1.0349999999999999</v>
      </c>
      <c r="BA8101" s="4">
        <v>1.038</v>
      </c>
      <c r="BB8101" s="4">
        <v>1.0289999999999999</v>
      </c>
      <c r="BC8101" s="4">
        <v>1.0289999999999999</v>
      </c>
      <c r="BD8101" s="3">
        <v>2496094</v>
      </c>
      <c r="BE8101" s="3">
        <v>2611413</v>
      </c>
      <c r="BF8101" s="3">
        <v>2131544</v>
      </c>
      <c r="BG8101" s="3">
        <v>2930835</v>
      </c>
      <c r="BH8101" s="3">
        <v>3155944</v>
      </c>
      <c r="BI8101" s="3">
        <v>2516757</v>
      </c>
      <c r="BJ8101" s="3">
        <v>3525860</v>
      </c>
      <c r="BK8101" s="3">
        <v>3216790</v>
      </c>
      <c r="BL8101" s="3">
        <v>3040415</v>
      </c>
      <c r="BM8101" s="3">
        <v>2794496</v>
      </c>
      <c r="BN8101" s="3">
        <v>2718839</v>
      </c>
      <c r="BO8101" s="3">
        <v>2644775</v>
      </c>
      <c r="BP8101" s="3">
        <v>2496094</v>
      </c>
      <c r="BQ8101" s="3">
        <v>2611413</v>
      </c>
      <c r="BR8101" s="3">
        <v>2131544</v>
      </c>
      <c r="BS8101" s="3">
        <v>2930835</v>
      </c>
      <c r="BT8101" s="3">
        <v>3155944</v>
      </c>
      <c r="BU8101" s="3">
        <v>2516757</v>
      </c>
      <c r="BV8101" s="3">
        <v>3525860</v>
      </c>
      <c r="BW8101" s="3">
        <v>3216790</v>
      </c>
      <c r="BX8101" s="3">
        <v>3040415</v>
      </c>
      <c r="BY8101" s="3">
        <v>2794496</v>
      </c>
      <c r="BZ8101" s="3">
        <v>2718839</v>
      </c>
      <c r="CA8101" s="3">
        <v>2644775</v>
      </c>
      <c r="CB8101" s="3">
        <v>340826</v>
      </c>
      <c r="CC8101" s="3">
        <v>354628</v>
      </c>
      <c r="CD8101" s="3">
        <v>300516</v>
      </c>
      <c r="CE8101" s="3">
        <v>403059</v>
      </c>
      <c r="CF8101" s="3">
        <v>430422</v>
      </c>
      <c r="CG8101" s="3">
        <v>339048</v>
      </c>
      <c r="CH8101" s="3">
        <v>477279</v>
      </c>
      <c r="CI8101" s="3">
        <v>436952</v>
      </c>
      <c r="CJ8101" s="3">
        <v>412610</v>
      </c>
      <c r="CK8101" s="3">
        <v>380021</v>
      </c>
      <c r="CL8101" s="3">
        <v>368596</v>
      </c>
      <c r="CM8101" s="3">
        <v>356268</v>
      </c>
      <c r="CN8101" s="3">
        <v>32748377</v>
      </c>
      <c r="CO8101" s="3">
        <v>32748377</v>
      </c>
      <c r="CP8101" s="3">
        <v>33783762</v>
      </c>
      <c r="CQ8101" s="3">
        <v>33783762</v>
      </c>
      <c r="CR8101" s="3">
        <v>4600225</v>
      </c>
      <c r="CS8101" s="2">
        <v>2013</v>
      </c>
    </row>
    <row r="8102" spans="1:97" ht="15" customHeight="1" x14ac:dyDescent="0.25">
      <c r="A8102" s="2">
        <v>55151</v>
      </c>
      <c r="B8102" s="5" t="s">
        <v>47</v>
      </c>
      <c r="C8102" s="5" t="s">
        <v>2</v>
      </c>
      <c r="D8102" s="5" t="s">
        <v>4021</v>
      </c>
      <c r="E8102" s="5" t="s">
        <v>4020</v>
      </c>
      <c r="F8102" s="2">
        <v>26853</v>
      </c>
      <c r="G8102" s="5" t="s">
        <v>20</v>
      </c>
      <c r="H8102" s="5" t="s">
        <v>45</v>
      </c>
      <c r="I8102" s="5" t="s">
        <v>117</v>
      </c>
      <c r="J8102" s="5" t="s">
        <v>2</v>
      </c>
      <c r="K8102" s="2">
        <v>22</v>
      </c>
      <c r="L8102" s="2">
        <v>2</v>
      </c>
      <c r="M8102" s="5" t="s">
        <v>48</v>
      </c>
      <c r="N8102" s="5" t="s">
        <v>148</v>
      </c>
      <c r="O8102" s="5" t="s">
        <v>3</v>
      </c>
      <c r="P8102" s="5" t="s">
        <v>3</v>
      </c>
      <c r="Q8102" s="5" t="s">
        <v>2</v>
      </c>
      <c r="R8102" s="5" t="s">
        <v>2</v>
      </c>
      <c r="S8102" s="5" t="s">
        <v>1</v>
      </c>
      <c r="T8102" s="3">
        <v>2510608</v>
      </c>
      <c r="U8102" s="3">
        <v>3745401</v>
      </c>
      <c r="V8102" s="3">
        <v>4560564</v>
      </c>
      <c r="W8102" s="3">
        <v>3781372</v>
      </c>
      <c r="X8102" s="3">
        <v>1900805</v>
      </c>
      <c r="Y8102" s="3">
        <v>2341478</v>
      </c>
      <c r="Z8102" s="3">
        <v>4490174</v>
      </c>
      <c r="AA8102" s="3">
        <v>4534754</v>
      </c>
      <c r="AB8102" s="3">
        <v>4381462</v>
      </c>
      <c r="AC8102" s="3">
        <v>4865326</v>
      </c>
      <c r="AD8102" s="3">
        <v>4492731</v>
      </c>
      <c r="AE8102" s="3">
        <v>3886836</v>
      </c>
      <c r="AF8102" s="3">
        <v>2510608</v>
      </c>
      <c r="AG8102" s="3">
        <v>3745401</v>
      </c>
      <c r="AH8102" s="3">
        <v>4560564</v>
      </c>
      <c r="AI8102" s="3">
        <v>3781372</v>
      </c>
      <c r="AJ8102" s="3">
        <v>1900805</v>
      </c>
      <c r="AK8102" s="3">
        <v>2341478</v>
      </c>
      <c r="AL8102" s="3">
        <v>4490174</v>
      </c>
      <c r="AM8102" s="3">
        <v>4534754</v>
      </c>
      <c r="AN8102" s="3">
        <v>4381462</v>
      </c>
      <c r="AO8102" s="3">
        <v>4865326</v>
      </c>
      <c r="AP8102" s="3">
        <v>4492731</v>
      </c>
      <c r="AQ8102" s="3">
        <v>3886836</v>
      </c>
      <c r="AR8102" s="4">
        <v>1.0409999999999999</v>
      </c>
      <c r="AS8102" s="4">
        <v>1.0409999999999999</v>
      </c>
      <c r="AT8102" s="4">
        <v>1.0389999999999999</v>
      </c>
      <c r="AU8102" s="4">
        <v>1.036</v>
      </c>
      <c r="AV8102" s="4">
        <v>1.034</v>
      </c>
      <c r="AW8102" s="4">
        <v>1.0389999999999999</v>
      </c>
      <c r="AX8102" s="4">
        <v>1.036</v>
      </c>
      <c r="AY8102" s="4">
        <v>1.0329999999999999</v>
      </c>
      <c r="AZ8102" s="4">
        <v>1.034</v>
      </c>
      <c r="BA8102" s="4">
        <v>1.0309999999999999</v>
      </c>
      <c r="BB8102" s="4">
        <v>1.0289999999999999</v>
      </c>
      <c r="BC8102" s="4">
        <v>1.032</v>
      </c>
      <c r="BD8102" s="3">
        <v>2613543</v>
      </c>
      <c r="BE8102" s="3">
        <v>3898962</v>
      </c>
      <c r="BF8102" s="3">
        <v>4738426</v>
      </c>
      <c r="BG8102" s="3">
        <v>3917501</v>
      </c>
      <c r="BH8102" s="3">
        <v>1965432</v>
      </c>
      <c r="BI8102" s="3">
        <v>2432796</v>
      </c>
      <c r="BJ8102" s="3">
        <v>4651820</v>
      </c>
      <c r="BK8102" s="3">
        <v>4684401</v>
      </c>
      <c r="BL8102" s="3">
        <v>4530432</v>
      </c>
      <c r="BM8102" s="3">
        <v>5016151</v>
      </c>
      <c r="BN8102" s="3">
        <v>4623020</v>
      </c>
      <c r="BO8102" s="3">
        <v>4011215</v>
      </c>
      <c r="BP8102" s="3">
        <v>2613543</v>
      </c>
      <c r="BQ8102" s="3">
        <v>3898962</v>
      </c>
      <c r="BR8102" s="3">
        <v>4738426</v>
      </c>
      <c r="BS8102" s="3">
        <v>3917501</v>
      </c>
      <c r="BT8102" s="3">
        <v>1965432</v>
      </c>
      <c r="BU8102" s="3">
        <v>2432796</v>
      </c>
      <c r="BV8102" s="3">
        <v>4651820</v>
      </c>
      <c r="BW8102" s="3">
        <v>4684401</v>
      </c>
      <c r="BX8102" s="3">
        <v>4530432</v>
      </c>
      <c r="BY8102" s="3">
        <v>5016151</v>
      </c>
      <c r="BZ8102" s="3">
        <v>4623020</v>
      </c>
      <c r="CA8102" s="3">
        <v>4011215</v>
      </c>
      <c r="CB8102" s="3">
        <v>364648</v>
      </c>
      <c r="CC8102" s="3">
        <v>542986</v>
      </c>
      <c r="CD8102" s="3">
        <v>665966</v>
      </c>
      <c r="CE8102" s="3">
        <v>545339</v>
      </c>
      <c r="CF8102" s="3">
        <v>269068</v>
      </c>
      <c r="CG8102" s="3">
        <v>329699</v>
      </c>
      <c r="CH8102" s="3">
        <v>650606</v>
      </c>
      <c r="CI8102" s="3">
        <v>655030</v>
      </c>
      <c r="CJ8102" s="3">
        <v>631348</v>
      </c>
      <c r="CK8102" s="3">
        <v>705002</v>
      </c>
      <c r="CL8102" s="3">
        <v>651684</v>
      </c>
      <c r="CM8102" s="3">
        <v>559560</v>
      </c>
      <c r="CN8102" s="3">
        <v>45491511</v>
      </c>
      <c r="CO8102" s="3">
        <v>45491511</v>
      </c>
      <c r="CP8102" s="3">
        <v>47083699</v>
      </c>
      <c r="CQ8102" s="3">
        <v>47083699</v>
      </c>
      <c r="CR8102" s="3">
        <v>6570936</v>
      </c>
      <c r="CS8102" s="2">
        <v>2013</v>
      </c>
    </row>
    <row r="8103" spans="1:97" ht="15" customHeight="1" x14ac:dyDescent="0.25">
      <c r="A8103" s="2">
        <v>55152</v>
      </c>
      <c r="B8103" s="5" t="s">
        <v>47</v>
      </c>
      <c r="C8103" s="5" t="s">
        <v>2</v>
      </c>
      <c r="D8103" s="5" t="s">
        <v>4019</v>
      </c>
      <c r="E8103" s="5" t="s">
        <v>4018</v>
      </c>
      <c r="F8103" s="2">
        <v>3790</v>
      </c>
      <c r="G8103" s="5" t="s">
        <v>90</v>
      </c>
      <c r="H8103" s="5" t="s">
        <v>41</v>
      </c>
      <c r="I8103" s="5" t="s">
        <v>101</v>
      </c>
      <c r="J8103" s="5" t="s">
        <v>2</v>
      </c>
      <c r="K8103" s="2">
        <v>53</v>
      </c>
      <c r="L8103" s="2">
        <v>4</v>
      </c>
      <c r="M8103" s="5" t="s">
        <v>51</v>
      </c>
      <c r="N8103" s="5" t="s">
        <v>13</v>
      </c>
      <c r="O8103" s="5" t="s">
        <v>26</v>
      </c>
      <c r="P8103" s="5" t="s">
        <v>26</v>
      </c>
      <c r="Q8103" s="5" t="s">
        <v>2</v>
      </c>
      <c r="R8103" s="5" t="s">
        <v>2</v>
      </c>
      <c r="S8103" s="5" t="s">
        <v>21</v>
      </c>
      <c r="T8103" s="3">
        <v>0</v>
      </c>
      <c r="U8103" s="3">
        <v>0</v>
      </c>
      <c r="V8103" s="3">
        <v>0</v>
      </c>
      <c r="W8103" s="3">
        <v>0</v>
      </c>
      <c r="X8103" s="3">
        <v>0</v>
      </c>
      <c r="Y8103" s="3">
        <v>0</v>
      </c>
      <c r="Z8103" s="3">
        <v>0</v>
      </c>
      <c r="AA8103" s="3">
        <v>0</v>
      </c>
      <c r="AB8103" s="3">
        <v>0</v>
      </c>
      <c r="AC8103" s="3">
        <v>0</v>
      </c>
      <c r="AD8103" s="3">
        <v>0</v>
      </c>
      <c r="AE8103" s="3">
        <v>0</v>
      </c>
      <c r="AF8103" s="3">
        <v>0</v>
      </c>
      <c r="AG8103" s="3">
        <v>0</v>
      </c>
      <c r="AH8103" s="3">
        <v>0</v>
      </c>
      <c r="AI8103" s="3">
        <v>0</v>
      </c>
      <c r="AJ8103" s="3">
        <v>0</v>
      </c>
      <c r="AK8103" s="3">
        <v>0</v>
      </c>
      <c r="AL8103" s="3">
        <v>0</v>
      </c>
      <c r="AM8103" s="3">
        <v>0</v>
      </c>
      <c r="AN8103" s="3">
        <v>0</v>
      </c>
      <c r="AO8103" s="3">
        <v>0</v>
      </c>
      <c r="AP8103" s="3">
        <v>0</v>
      </c>
      <c r="AQ8103" s="3">
        <v>0</v>
      </c>
      <c r="AR8103" s="4">
        <v>0</v>
      </c>
      <c r="AS8103" s="4">
        <v>0</v>
      </c>
      <c r="AT8103" s="4">
        <v>0</v>
      </c>
      <c r="AU8103" s="4">
        <v>0</v>
      </c>
      <c r="AV8103" s="4">
        <v>0</v>
      </c>
      <c r="AW8103" s="4">
        <v>0</v>
      </c>
      <c r="AX8103" s="4">
        <v>0</v>
      </c>
      <c r="AY8103" s="4">
        <v>0</v>
      </c>
      <c r="AZ8103" s="4">
        <v>0</v>
      </c>
      <c r="BA8103" s="4">
        <v>0</v>
      </c>
      <c r="BB8103" s="4">
        <v>0</v>
      </c>
      <c r="BC8103" s="4">
        <v>0</v>
      </c>
      <c r="BD8103" s="3">
        <v>0</v>
      </c>
      <c r="BE8103" s="3">
        <v>0</v>
      </c>
      <c r="BF8103" s="3">
        <v>0</v>
      </c>
      <c r="BG8103" s="3">
        <v>0</v>
      </c>
      <c r="BH8103" s="3">
        <v>0</v>
      </c>
      <c r="BI8103" s="3">
        <v>0</v>
      </c>
      <c r="BJ8103" s="3">
        <v>0</v>
      </c>
      <c r="BK8103" s="3">
        <v>0</v>
      </c>
      <c r="BL8103" s="3">
        <v>0</v>
      </c>
      <c r="BM8103" s="3">
        <v>0</v>
      </c>
      <c r="BN8103" s="3">
        <v>0</v>
      </c>
      <c r="BO8103" s="3">
        <v>0</v>
      </c>
      <c r="BP8103" s="3">
        <v>0</v>
      </c>
      <c r="BQ8103" s="3">
        <v>0</v>
      </c>
      <c r="BR8103" s="3">
        <v>0</v>
      </c>
      <c r="BS8103" s="3">
        <v>0</v>
      </c>
      <c r="BT8103" s="3">
        <v>0</v>
      </c>
      <c r="BU8103" s="3">
        <v>0</v>
      </c>
      <c r="BV8103" s="3">
        <v>0</v>
      </c>
      <c r="BW8103" s="3">
        <v>0</v>
      </c>
      <c r="BX8103" s="3">
        <v>0</v>
      </c>
      <c r="BY8103" s="3">
        <v>0</v>
      </c>
      <c r="BZ8103" s="3">
        <v>0</v>
      </c>
      <c r="CA8103" s="3">
        <v>0</v>
      </c>
      <c r="CB8103" s="3">
        <v>0</v>
      </c>
      <c r="CC8103" s="3">
        <v>0</v>
      </c>
      <c r="CD8103" s="3">
        <v>0</v>
      </c>
      <c r="CE8103" s="3">
        <v>0</v>
      </c>
      <c r="CF8103" s="3">
        <v>0</v>
      </c>
      <c r="CG8103" s="3">
        <v>0</v>
      </c>
      <c r="CH8103" s="3">
        <v>0</v>
      </c>
      <c r="CI8103" s="3">
        <v>0</v>
      </c>
      <c r="CJ8103" s="3">
        <v>0</v>
      </c>
      <c r="CK8103" s="3">
        <v>0</v>
      </c>
      <c r="CL8103" s="3">
        <v>0</v>
      </c>
      <c r="CM8103" s="3">
        <v>0</v>
      </c>
      <c r="CN8103" s="3">
        <v>0</v>
      </c>
      <c r="CO8103" s="3">
        <v>0</v>
      </c>
      <c r="CP8103" s="3">
        <v>0</v>
      </c>
      <c r="CQ8103" s="3">
        <v>0</v>
      </c>
      <c r="CR8103" s="3">
        <v>0</v>
      </c>
      <c r="CS8103" s="2">
        <v>2013</v>
      </c>
    </row>
    <row r="8104" spans="1:97" ht="15" customHeight="1" x14ac:dyDescent="0.25">
      <c r="A8104" s="2">
        <v>55153</v>
      </c>
      <c r="B8104" s="5" t="s">
        <v>47</v>
      </c>
      <c r="C8104" s="5" t="s">
        <v>2</v>
      </c>
      <c r="D8104" s="5" t="s">
        <v>4017</v>
      </c>
      <c r="E8104" s="5" t="s">
        <v>4016</v>
      </c>
      <c r="F8104" s="2">
        <v>57045</v>
      </c>
      <c r="G8104" s="5" t="s">
        <v>16</v>
      </c>
      <c r="H8104" s="5" t="s">
        <v>15</v>
      </c>
      <c r="I8104" s="5" t="s">
        <v>97</v>
      </c>
      <c r="J8104" s="5" t="s">
        <v>2</v>
      </c>
      <c r="K8104" s="2">
        <v>22</v>
      </c>
      <c r="L8104" s="2">
        <v>2</v>
      </c>
      <c r="M8104" s="5" t="s">
        <v>48</v>
      </c>
      <c r="N8104" s="5" t="s">
        <v>20</v>
      </c>
      <c r="O8104" s="5" t="s">
        <v>3</v>
      </c>
      <c r="P8104" s="5" t="s">
        <v>3</v>
      </c>
      <c r="Q8104" s="5" t="s">
        <v>2</v>
      </c>
      <c r="R8104" s="5" t="s">
        <v>2</v>
      </c>
      <c r="S8104" s="5" t="s">
        <v>1</v>
      </c>
      <c r="T8104" s="3">
        <v>0</v>
      </c>
      <c r="U8104" s="3">
        <v>0</v>
      </c>
      <c r="V8104" s="3">
        <v>0</v>
      </c>
      <c r="W8104" s="3">
        <v>0</v>
      </c>
      <c r="X8104" s="3">
        <v>0</v>
      </c>
      <c r="Y8104" s="3">
        <v>0</v>
      </c>
      <c r="Z8104" s="3">
        <v>0</v>
      </c>
      <c r="AA8104" s="3">
        <v>0</v>
      </c>
      <c r="AB8104" s="3">
        <v>0</v>
      </c>
      <c r="AC8104" s="3">
        <v>0</v>
      </c>
      <c r="AD8104" s="3">
        <v>0</v>
      </c>
      <c r="AE8104" s="3">
        <v>0</v>
      </c>
      <c r="AF8104" s="3">
        <v>0</v>
      </c>
      <c r="AG8104" s="3">
        <v>0</v>
      </c>
      <c r="AH8104" s="3">
        <v>0</v>
      </c>
      <c r="AI8104" s="3">
        <v>0</v>
      </c>
      <c r="AJ8104" s="3">
        <v>0</v>
      </c>
      <c r="AK8104" s="3">
        <v>0</v>
      </c>
      <c r="AL8104" s="3">
        <v>0</v>
      </c>
      <c r="AM8104" s="3">
        <v>0</v>
      </c>
      <c r="AN8104" s="3">
        <v>0</v>
      </c>
      <c r="AO8104" s="3">
        <v>0</v>
      </c>
      <c r="AP8104" s="3">
        <v>0</v>
      </c>
      <c r="AQ8104" s="3">
        <v>0</v>
      </c>
      <c r="AR8104" s="4">
        <v>0</v>
      </c>
      <c r="AS8104" s="4">
        <v>0</v>
      </c>
      <c r="AT8104" s="4">
        <v>0</v>
      </c>
      <c r="AU8104" s="4">
        <v>0</v>
      </c>
      <c r="AV8104" s="4">
        <v>0</v>
      </c>
      <c r="AW8104" s="4">
        <v>0</v>
      </c>
      <c r="AX8104" s="4">
        <v>0</v>
      </c>
      <c r="AY8104" s="4">
        <v>0</v>
      </c>
      <c r="AZ8104" s="4">
        <v>0</v>
      </c>
      <c r="BA8104" s="4">
        <v>0</v>
      </c>
      <c r="BB8104" s="4">
        <v>0</v>
      </c>
      <c r="BC8104" s="4">
        <v>0</v>
      </c>
      <c r="BD8104" s="3">
        <v>0</v>
      </c>
      <c r="BE8104" s="3">
        <v>0</v>
      </c>
      <c r="BF8104" s="3">
        <v>0</v>
      </c>
      <c r="BG8104" s="3">
        <v>0</v>
      </c>
      <c r="BH8104" s="3">
        <v>0</v>
      </c>
      <c r="BI8104" s="3">
        <v>0</v>
      </c>
      <c r="BJ8104" s="3">
        <v>0</v>
      </c>
      <c r="BK8104" s="3">
        <v>0</v>
      </c>
      <c r="BL8104" s="3">
        <v>0</v>
      </c>
      <c r="BM8104" s="3">
        <v>0</v>
      </c>
      <c r="BN8104" s="3">
        <v>0</v>
      </c>
      <c r="BO8104" s="3">
        <v>0</v>
      </c>
      <c r="BP8104" s="3">
        <v>0</v>
      </c>
      <c r="BQ8104" s="3">
        <v>0</v>
      </c>
      <c r="BR8104" s="3">
        <v>0</v>
      </c>
      <c r="BS8104" s="3">
        <v>0</v>
      </c>
      <c r="BT8104" s="3">
        <v>0</v>
      </c>
      <c r="BU8104" s="3">
        <v>0</v>
      </c>
      <c r="BV8104" s="3">
        <v>0</v>
      </c>
      <c r="BW8104" s="3">
        <v>0</v>
      </c>
      <c r="BX8104" s="3">
        <v>0</v>
      </c>
      <c r="BY8104" s="3">
        <v>0</v>
      </c>
      <c r="BZ8104" s="3">
        <v>0</v>
      </c>
      <c r="CA8104" s="3">
        <v>0</v>
      </c>
      <c r="CB8104" s="3">
        <v>46150</v>
      </c>
      <c r="CC8104" s="3">
        <v>40680</v>
      </c>
      <c r="CD8104" s="3">
        <v>81180</v>
      </c>
      <c r="CE8104" s="3">
        <v>97870</v>
      </c>
      <c r="CF8104" s="3">
        <v>98828</v>
      </c>
      <c r="CG8104" s="3">
        <v>109528</v>
      </c>
      <c r="CH8104" s="3">
        <v>102292</v>
      </c>
      <c r="CI8104" s="3">
        <v>97096</v>
      </c>
      <c r="CJ8104" s="3">
        <v>64524</v>
      </c>
      <c r="CK8104" s="3">
        <v>71828</v>
      </c>
      <c r="CL8104" s="3">
        <v>70166</v>
      </c>
      <c r="CM8104" s="3">
        <v>46842</v>
      </c>
      <c r="CN8104" s="3">
        <v>0</v>
      </c>
      <c r="CO8104" s="3">
        <v>0</v>
      </c>
      <c r="CP8104" s="3">
        <v>0</v>
      </c>
      <c r="CQ8104" s="3">
        <v>0</v>
      </c>
      <c r="CR8104" s="3">
        <v>926984</v>
      </c>
      <c r="CS8104" s="2">
        <v>2013</v>
      </c>
    </row>
    <row r="8105" spans="1:97" ht="15" customHeight="1" x14ac:dyDescent="0.25">
      <c r="A8105" s="2">
        <v>55153</v>
      </c>
      <c r="B8105" s="5" t="s">
        <v>47</v>
      </c>
      <c r="C8105" s="5" t="s">
        <v>2</v>
      </c>
      <c r="D8105" s="5" t="s">
        <v>4017</v>
      </c>
      <c r="E8105" s="5" t="s">
        <v>4016</v>
      </c>
      <c r="F8105" s="2">
        <v>57045</v>
      </c>
      <c r="G8105" s="5" t="s">
        <v>16</v>
      </c>
      <c r="H8105" s="5" t="s">
        <v>15</v>
      </c>
      <c r="I8105" s="5" t="s">
        <v>97</v>
      </c>
      <c r="J8105" s="5" t="s">
        <v>2</v>
      </c>
      <c r="K8105" s="2">
        <v>22</v>
      </c>
      <c r="L8105" s="2">
        <v>2</v>
      </c>
      <c r="M8105" s="5" t="s">
        <v>48</v>
      </c>
      <c r="N8105" s="5" t="s">
        <v>17</v>
      </c>
      <c r="O8105" s="5" t="s">
        <v>3</v>
      </c>
      <c r="P8105" s="5" t="s">
        <v>3</v>
      </c>
      <c r="Q8105" s="5" t="s">
        <v>2</v>
      </c>
      <c r="R8105" s="5" t="s">
        <v>2</v>
      </c>
      <c r="S8105" s="5" t="s">
        <v>1</v>
      </c>
      <c r="T8105" s="3">
        <v>1224778</v>
      </c>
      <c r="U8105" s="3">
        <v>1087501</v>
      </c>
      <c r="V8105" s="3">
        <v>2068769</v>
      </c>
      <c r="W8105" s="3">
        <v>2542562</v>
      </c>
      <c r="X8105" s="3">
        <v>2546244</v>
      </c>
      <c r="Y8105" s="3">
        <v>2837198</v>
      </c>
      <c r="Z8105" s="3">
        <v>2649259</v>
      </c>
      <c r="AA8105" s="3">
        <v>2531511</v>
      </c>
      <c r="AB8105" s="3">
        <v>1723025</v>
      </c>
      <c r="AC8105" s="3">
        <v>1894515</v>
      </c>
      <c r="AD8105" s="3">
        <v>1843831</v>
      </c>
      <c r="AE8105" s="3">
        <v>1296931</v>
      </c>
      <c r="AF8105" s="3">
        <v>1224778</v>
      </c>
      <c r="AG8105" s="3">
        <v>1087501</v>
      </c>
      <c r="AH8105" s="3">
        <v>2068769</v>
      </c>
      <c r="AI8105" s="3">
        <v>2542562</v>
      </c>
      <c r="AJ8105" s="3">
        <v>2546244</v>
      </c>
      <c r="AK8105" s="3">
        <v>2837198</v>
      </c>
      <c r="AL8105" s="3">
        <v>2649259</v>
      </c>
      <c r="AM8105" s="3">
        <v>2531511</v>
      </c>
      <c r="AN8105" s="3">
        <v>1723025</v>
      </c>
      <c r="AO8105" s="3">
        <v>1894515</v>
      </c>
      <c r="AP8105" s="3">
        <v>1843831</v>
      </c>
      <c r="AQ8105" s="3">
        <v>1296931</v>
      </c>
      <c r="AR8105" s="4">
        <v>1.02</v>
      </c>
      <c r="AS8105" s="4">
        <v>1.02</v>
      </c>
      <c r="AT8105" s="4">
        <v>1.02</v>
      </c>
      <c r="AU8105" s="4">
        <v>1.02</v>
      </c>
      <c r="AV8105" s="4">
        <v>1.02</v>
      </c>
      <c r="AW8105" s="4">
        <v>1.02</v>
      </c>
      <c r="AX8105" s="4">
        <v>1.02</v>
      </c>
      <c r="AY8105" s="4">
        <v>1.02</v>
      </c>
      <c r="AZ8105" s="4">
        <v>1.02</v>
      </c>
      <c r="BA8105" s="4">
        <v>1.02</v>
      </c>
      <c r="BB8105" s="4">
        <v>1.02</v>
      </c>
      <c r="BC8105" s="4">
        <v>1.02</v>
      </c>
      <c r="BD8105" s="3">
        <v>1249274</v>
      </c>
      <c r="BE8105" s="3">
        <v>1109251</v>
      </c>
      <c r="BF8105" s="3">
        <v>2110144</v>
      </c>
      <c r="BG8105" s="3">
        <v>2593413</v>
      </c>
      <c r="BH8105" s="3">
        <v>2597169</v>
      </c>
      <c r="BI8105" s="3">
        <v>2893942</v>
      </c>
      <c r="BJ8105" s="3">
        <v>2702244</v>
      </c>
      <c r="BK8105" s="3">
        <v>2582141</v>
      </c>
      <c r="BL8105" s="3">
        <v>1757486</v>
      </c>
      <c r="BM8105" s="3">
        <v>1932405</v>
      </c>
      <c r="BN8105" s="3">
        <v>1880708</v>
      </c>
      <c r="BO8105" s="3">
        <v>1322870</v>
      </c>
      <c r="BP8105" s="3">
        <v>1249274</v>
      </c>
      <c r="BQ8105" s="3">
        <v>1109251</v>
      </c>
      <c r="BR8105" s="3">
        <v>2110144</v>
      </c>
      <c r="BS8105" s="3">
        <v>2593413</v>
      </c>
      <c r="BT8105" s="3">
        <v>2597169</v>
      </c>
      <c r="BU8105" s="3">
        <v>2893942</v>
      </c>
      <c r="BV8105" s="3">
        <v>2702244</v>
      </c>
      <c r="BW8105" s="3">
        <v>2582141</v>
      </c>
      <c r="BX8105" s="3">
        <v>1757486</v>
      </c>
      <c r="BY8105" s="3">
        <v>1932405</v>
      </c>
      <c r="BZ8105" s="3">
        <v>1880708</v>
      </c>
      <c r="CA8105" s="3">
        <v>1322870</v>
      </c>
      <c r="CB8105" s="3">
        <v>118672</v>
      </c>
      <c r="CC8105" s="3">
        <v>104605</v>
      </c>
      <c r="CD8105" s="3">
        <v>208747</v>
      </c>
      <c r="CE8105" s="3">
        <v>251664</v>
      </c>
      <c r="CF8105" s="3">
        <v>254127</v>
      </c>
      <c r="CG8105" s="3">
        <v>281642</v>
      </c>
      <c r="CH8105" s="3">
        <v>263038</v>
      </c>
      <c r="CI8105" s="3">
        <v>249674</v>
      </c>
      <c r="CJ8105" s="3">
        <v>165919</v>
      </c>
      <c r="CK8105" s="3">
        <v>184702</v>
      </c>
      <c r="CL8105" s="3">
        <v>180428</v>
      </c>
      <c r="CM8105" s="3">
        <v>120450</v>
      </c>
      <c r="CN8105" s="3">
        <v>24246124</v>
      </c>
      <c r="CO8105" s="3">
        <v>24246124</v>
      </c>
      <c r="CP8105" s="3">
        <v>24731047</v>
      </c>
      <c r="CQ8105" s="3">
        <v>24731047</v>
      </c>
      <c r="CR8105" s="3">
        <v>2383668</v>
      </c>
      <c r="CS8105" s="2">
        <v>2013</v>
      </c>
    </row>
    <row r="8106" spans="1:97" ht="15" customHeight="1" x14ac:dyDescent="0.25">
      <c r="A8106" s="2">
        <v>55154</v>
      </c>
      <c r="B8106" s="5" t="s">
        <v>47</v>
      </c>
      <c r="C8106" s="5" t="s">
        <v>2</v>
      </c>
      <c r="D8106" s="5" t="s">
        <v>4015</v>
      </c>
      <c r="E8106" s="5" t="s">
        <v>2646</v>
      </c>
      <c r="F8106" s="2">
        <v>11269</v>
      </c>
      <c r="G8106" s="5" t="s">
        <v>16</v>
      </c>
      <c r="H8106" s="5" t="s">
        <v>15</v>
      </c>
      <c r="I8106" s="5" t="s">
        <v>97</v>
      </c>
      <c r="J8106" s="5" t="s">
        <v>2</v>
      </c>
      <c r="K8106" s="2">
        <v>22</v>
      </c>
      <c r="L8106" s="2">
        <v>1</v>
      </c>
      <c r="M8106" s="5" t="s">
        <v>46</v>
      </c>
      <c r="N8106" s="5" t="s">
        <v>20</v>
      </c>
      <c r="O8106" s="5" t="s">
        <v>3</v>
      </c>
      <c r="P8106" s="5" t="s">
        <v>3</v>
      </c>
      <c r="Q8106" s="5" t="s">
        <v>2</v>
      </c>
      <c r="R8106" s="5" t="s">
        <v>2</v>
      </c>
      <c r="S8106" s="5" t="s">
        <v>1</v>
      </c>
      <c r="T8106" s="3">
        <v>0</v>
      </c>
      <c r="U8106" s="3">
        <v>0</v>
      </c>
      <c r="V8106" s="3">
        <v>0</v>
      </c>
      <c r="W8106" s="3">
        <v>0</v>
      </c>
      <c r="X8106" s="3">
        <v>0</v>
      </c>
      <c r="Y8106" s="3">
        <v>0</v>
      </c>
      <c r="Z8106" s="3">
        <v>0</v>
      </c>
      <c r="AA8106" s="3">
        <v>0</v>
      </c>
      <c r="AB8106" s="3">
        <v>0</v>
      </c>
      <c r="AC8106" s="3">
        <v>0</v>
      </c>
      <c r="AD8106" s="3">
        <v>0</v>
      </c>
      <c r="AE8106" s="3">
        <v>0</v>
      </c>
      <c r="AF8106" s="3">
        <v>0</v>
      </c>
      <c r="AG8106" s="3">
        <v>0</v>
      </c>
      <c r="AH8106" s="3">
        <v>0</v>
      </c>
      <c r="AI8106" s="3">
        <v>0</v>
      </c>
      <c r="AJ8106" s="3">
        <v>0</v>
      </c>
      <c r="AK8106" s="3">
        <v>0</v>
      </c>
      <c r="AL8106" s="3">
        <v>0</v>
      </c>
      <c r="AM8106" s="3">
        <v>0</v>
      </c>
      <c r="AN8106" s="3">
        <v>0</v>
      </c>
      <c r="AO8106" s="3">
        <v>0</v>
      </c>
      <c r="AP8106" s="3">
        <v>0</v>
      </c>
      <c r="AQ8106" s="3">
        <v>0</v>
      </c>
      <c r="AR8106" s="4">
        <v>0</v>
      </c>
      <c r="AS8106" s="4">
        <v>0</v>
      </c>
      <c r="AT8106" s="4">
        <v>0</v>
      </c>
      <c r="AU8106" s="4">
        <v>0</v>
      </c>
      <c r="AV8106" s="4">
        <v>0</v>
      </c>
      <c r="AW8106" s="4">
        <v>0</v>
      </c>
      <c r="AX8106" s="4">
        <v>0</v>
      </c>
      <c r="AY8106" s="4">
        <v>0</v>
      </c>
      <c r="AZ8106" s="4">
        <v>0</v>
      </c>
      <c r="BA8106" s="4">
        <v>0</v>
      </c>
      <c r="BB8106" s="4">
        <v>0</v>
      </c>
      <c r="BC8106" s="4">
        <v>0</v>
      </c>
      <c r="BD8106" s="3">
        <v>0</v>
      </c>
      <c r="BE8106" s="3">
        <v>0</v>
      </c>
      <c r="BF8106" s="3">
        <v>0</v>
      </c>
      <c r="BG8106" s="3">
        <v>0</v>
      </c>
      <c r="BH8106" s="3">
        <v>0</v>
      </c>
      <c r="BI8106" s="3">
        <v>0</v>
      </c>
      <c r="BJ8106" s="3">
        <v>0</v>
      </c>
      <c r="BK8106" s="3">
        <v>0</v>
      </c>
      <c r="BL8106" s="3">
        <v>0</v>
      </c>
      <c r="BM8106" s="3">
        <v>0</v>
      </c>
      <c r="BN8106" s="3">
        <v>0</v>
      </c>
      <c r="BO8106" s="3">
        <v>0</v>
      </c>
      <c r="BP8106" s="3">
        <v>0</v>
      </c>
      <c r="BQ8106" s="3">
        <v>0</v>
      </c>
      <c r="BR8106" s="3">
        <v>0</v>
      </c>
      <c r="BS8106" s="3">
        <v>0</v>
      </c>
      <c r="BT8106" s="3">
        <v>0</v>
      </c>
      <c r="BU8106" s="3">
        <v>0</v>
      </c>
      <c r="BV8106" s="3">
        <v>0</v>
      </c>
      <c r="BW8106" s="3">
        <v>0</v>
      </c>
      <c r="BX8106" s="3">
        <v>0</v>
      </c>
      <c r="BY8106" s="3">
        <v>0</v>
      </c>
      <c r="BZ8106" s="3">
        <v>0</v>
      </c>
      <c r="CA8106" s="3">
        <v>0</v>
      </c>
      <c r="CB8106" s="3">
        <v>108802</v>
      </c>
      <c r="CC8106" s="3">
        <v>78393</v>
      </c>
      <c r="CD8106" s="3">
        <v>27135</v>
      </c>
      <c r="CE8106" s="3">
        <v>202574</v>
      </c>
      <c r="CF8106" s="3">
        <v>184934</v>
      </c>
      <c r="CG8106" s="3">
        <v>196776</v>
      </c>
      <c r="CH8106" s="3">
        <v>175588</v>
      </c>
      <c r="CI8106" s="3">
        <v>122945</v>
      </c>
      <c r="CJ8106" s="3">
        <v>121252</v>
      </c>
      <c r="CK8106" s="3">
        <v>111361</v>
      </c>
      <c r="CL8106" s="3">
        <v>121168</v>
      </c>
      <c r="CM8106" s="3">
        <v>120641</v>
      </c>
      <c r="CN8106" s="3">
        <v>0</v>
      </c>
      <c r="CO8106" s="3">
        <v>0</v>
      </c>
      <c r="CP8106" s="3">
        <v>0</v>
      </c>
      <c r="CQ8106" s="3">
        <v>0</v>
      </c>
      <c r="CR8106" s="3">
        <v>1571569</v>
      </c>
      <c r="CS8106" s="2">
        <v>2013</v>
      </c>
    </row>
    <row r="8107" spans="1:97" ht="15" customHeight="1" x14ac:dyDescent="0.25">
      <c r="A8107" s="2">
        <v>55154</v>
      </c>
      <c r="B8107" s="5" t="s">
        <v>47</v>
      </c>
      <c r="C8107" s="5" t="s">
        <v>2</v>
      </c>
      <c r="D8107" s="5" t="s">
        <v>4015</v>
      </c>
      <c r="E8107" s="5" t="s">
        <v>2646</v>
      </c>
      <c r="F8107" s="2">
        <v>11269</v>
      </c>
      <c r="G8107" s="5" t="s">
        <v>16</v>
      </c>
      <c r="H8107" s="5" t="s">
        <v>15</v>
      </c>
      <c r="I8107" s="5" t="s">
        <v>97</v>
      </c>
      <c r="J8107" s="5" t="s">
        <v>2</v>
      </c>
      <c r="K8107" s="2">
        <v>22</v>
      </c>
      <c r="L8107" s="2">
        <v>1</v>
      </c>
      <c r="M8107" s="5" t="s">
        <v>46</v>
      </c>
      <c r="N8107" s="5" t="s">
        <v>17</v>
      </c>
      <c r="O8107" s="5" t="s">
        <v>3</v>
      </c>
      <c r="P8107" s="5" t="s">
        <v>3</v>
      </c>
      <c r="Q8107" s="5" t="s">
        <v>2</v>
      </c>
      <c r="R8107" s="5" t="s">
        <v>2</v>
      </c>
      <c r="S8107" s="5" t="s">
        <v>1</v>
      </c>
      <c r="T8107" s="3">
        <v>2073255</v>
      </c>
      <c r="U8107" s="3">
        <v>1622239</v>
      </c>
      <c r="V8107" s="3">
        <v>532982</v>
      </c>
      <c r="W8107" s="3">
        <v>2226999</v>
      </c>
      <c r="X8107" s="3">
        <v>2066465</v>
      </c>
      <c r="Y8107" s="3">
        <v>2188644</v>
      </c>
      <c r="Z8107" s="3">
        <v>1968492</v>
      </c>
      <c r="AA8107" s="3">
        <v>2330855</v>
      </c>
      <c r="AB8107" s="3">
        <v>2305224</v>
      </c>
      <c r="AC8107" s="3">
        <v>2145043</v>
      </c>
      <c r="AD8107" s="3">
        <v>2353431</v>
      </c>
      <c r="AE8107" s="3">
        <v>2321417</v>
      </c>
      <c r="AF8107" s="3">
        <v>2073255</v>
      </c>
      <c r="AG8107" s="3">
        <v>1622239</v>
      </c>
      <c r="AH8107" s="3">
        <v>532982</v>
      </c>
      <c r="AI8107" s="3">
        <v>2226999</v>
      </c>
      <c r="AJ8107" s="3">
        <v>2066465</v>
      </c>
      <c r="AK8107" s="3">
        <v>2188644</v>
      </c>
      <c r="AL8107" s="3">
        <v>1968492</v>
      </c>
      <c r="AM8107" s="3">
        <v>2330855</v>
      </c>
      <c r="AN8107" s="3">
        <v>2305224</v>
      </c>
      <c r="AO8107" s="3">
        <v>2145043</v>
      </c>
      <c r="AP8107" s="3">
        <v>2353431</v>
      </c>
      <c r="AQ8107" s="3">
        <v>2321417</v>
      </c>
      <c r="AR8107" s="4">
        <v>1.03</v>
      </c>
      <c r="AS8107" s="4">
        <v>1.02</v>
      </c>
      <c r="AT8107" s="4">
        <v>1.03</v>
      </c>
      <c r="AU8107" s="4">
        <v>1.02</v>
      </c>
      <c r="AV8107" s="4">
        <v>1.03</v>
      </c>
      <c r="AW8107" s="4">
        <v>1.02</v>
      </c>
      <c r="AX8107" s="4">
        <v>1.02</v>
      </c>
      <c r="AY8107" s="4">
        <v>1.02</v>
      </c>
      <c r="AZ8107" s="4">
        <v>1.02</v>
      </c>
      <c r="BA8107" s="4">
        <v>1.02</v>
      </c>
      <c r="BB8107" s="4">
        <v>1.03</v>
      </c>
      <c r="BC8107" s="4">
        <v>1.03</v>
      </c>
      <c r="BD8107" s="3">
        <v>2135453</v>
      </c>
      <c r="BE8107" s="3">
        <v>1654684</v>
      </c>
      <c r="BF8107" s="3">
        <v>548971</v>
      </c>
      <c r="BG8107" s="3">
        <v>2271539</v>
      </c>
      <c r="BH8107" s="3">
        <v>2128459</v>
      </c>
      <c r="BI8107" s="3">
        <v>2232417</v>
      </c>
      <c r="BJ8107" s="3">
        <v>2007862</v>
      </c>
      <c r="BK8107" s="3">
        <v>2377472</v>
      </c>
      <c r="BL8107" s="3">
        <v>2351328</v>
      </c>
      <c r="BM8107" s="3">
        <v>2187944</v>
      </c>
      <c r="BN8107" s="3">
        <v>2424034</v>
      </c>
      <c r="BO8107" s="3">
        <v>2391060</v>
      </c>
      <c r="BP8107" s="3">
        <v>2135453</v>
      </c>
      <c r="BQ8107" s="3">
        <v>1654684</v>
      </c>
      <c r="BR8107" s="3">
        <v>548971</v>
      </c>
      <c r="BS8107" s="3">
        <v>2271539</v>
      </c>
      <c r="BT8107" s="3">
        <v>2128459</v>
      </c>
      <c r="BU8107" s="3">
        <v>2232417</v>
      </c>
      <c r="BV8107" s="3">
        <v>2007862</v>
      </c>
      <c r="BW8107" s="3">
        <v>2377472</v>
      </c>
      <c r="BX8107" s="3">
        <v>2351328</v>
      </c>
      <c r="BY8107" s="3">
        <v>2187944</v>
      </c>
      <c r="BZ8107" s="3">
        <v>2424034</v>
      </c>
      <c r="CA8107" s="3">
        <v>2391060</v>
      </c>
      <c r="CB8107" s="3">
        <v>193588</v>
      </c>
      <c r="CC8107" s="3">
        <v>144241</v>
      </c>
      <c r="CD8107" s="3">
        <v>49470</v>
      </c>
      <c r="CE8107" s="3">
        <v>116592</v>
      </c>
      <c r="CF8107" s="3">
        <v>112065</v>
      </c>
      <c r="CG8107" s="3">
        <v>116600</v>
      </c>
      <c r="CH8107" s="3">
        <v>103259</v>
      </c>
      <c r="CI8107" s="3">
        <v>211509</v>
      </c>
      <c r="CJ8107" s="3">
        <v>209586</v>
      </c>
      <c r="CK8107" s="3">
        <v>196102</v>
      </c>
      <c r="CL8107" s="3">
        <v>218063</v>
      </c>
      <c r="CM8107" s="3">
        <v>213195</v>
      </c>
      <c r="CN8107" s="3">
        <v>24135046</v>
      </c>
      <c r="CO8107" s="3">
        <v>24135046</v>
      </c>
      <c r="CP8107" s="3">
        <v>24711223</v>
      </c>
      <c r="CQ8107" s="3">
        <v>24711223</v>
      </c>
      <c r="CR8107" s="3">
        <v>1884270</v>
      </c>
      <c r="CS8107" s="2">
        <v>2013</v>
      </c>
    </row>
    <row r="8108" spans="1:97" ht="15" customHeight="1" x14ac:dyDescent="0.25">
      <c r="A8108" s="2">
        <v>55155</v>
      </c>
      <c r="B8108" s="5" t="s">
        <v>47</v>
      </c>
      <c r="C8108" s="5" t="s">
        <v>2</v>
      </c>
      <c r="D8108" s="5" t="s">
        <v>4014</v>
      </c>
      <c r="E8108" s="5" t="s">
        <v>4013</v>
      </c>
      <c r="F8108" s="2">
        <v>57229</v>
      </c>
      <c r="G8108" s="5" t="s">
        <v>35</v>
      </c>
      <c r="H8108" s="5" t="s">
        <v>28</v>
      </c>
      <c r="I8108" s="5" t="s">
        <v>110</v>
      </c>
      <c r="J8108" s="5" t="s">
        <v>2</v>
      </c>
      <c r="K8108" s="2">
        <v>22</v>
      </c>
      <c r="L8108" s="2">
        <v>2</v>
      </c>
      <c r="M8108" s="5" t="s">
        <v>48</v>
      </c>
      <c r="N8108" s="5" t="s">
        <v>13</v>
      </c>
      <c r="O8108" s="5" t="s">
        <v>78</v>
      </c>
      <c r="P8108" s="5" t="s">
        <v>77</v>
      </c>
      <c r="Q8108" s="5" t="s">
        <v>2</v>
      </c>
      <c r="R8108" s="5" t="s">
        <v>2</v>
      </c>
      <c r="S8108" s="5" t="s">
        <v>1</v>
      </c>
      <c r="T8108" s="3">
        <v>44402</v>
      </c>
      <c r="U8108" s="3">
        <v>29408</v>
      </c>
      <c r="V8108" s="3">
        <v>43346</v>
      </c>
      <c r="W8108" s="3">
        <v>44184</v>
      </c>
      <c r="X8108" s="3">
        <v>49322</v>
      </c>
      <c r="Y8108" s="3">
        <v>50322</v>
      </c>
      <c r="Z8108" s="3">
        <v>49642</v>
      </c>
      <c r="AA8108" s="3">
        <v>48955</v>
      </c>
      <c r="AB8108" s="3">
        <v>46541</v>
      </c>
      <c r="AC8108" s="3">
        <v>49321</v>
      </c>
      <c r="AD8108" s="3">
        <v>47123</v>
      </c>
      <c r="AE8108" s="3">
        <v>47246</v>
      </c>
      <c r="AF8108" s="3">
        <v>44402</v>
      </c>
      <c r="AG8108" s="3">
        <v>29408</v>
      </c>
      <c r="AH8108" s="3">
        <v>43346</v>
      </c>
      <c r="AI8108" s="3">
        <v>44184</v>
      </c>
      <c r="AJ8108" s="3">
        <v>49322</v>
      </c>
      <c r="AK8108" s="3">
        <v>50322</v>
      </c>
      <c r="AL8108" s="3">
        <v>49642</v>
      </c>
      <c r="AM8108" s="3">
        <v>48955</v>
      </c>
      <c r="AN8108" s="3">
        <v>46541</v>
      </c>
      <c r="AO8108" s="3">
        <v>49321</v>
      </c>
      <c r="AP8108" s="3">
        <v>47123</v>
      </c>
      <c r="AQ8108" s="3">
        <v>47246</v>
      </c>
      <c r="AR8108" s="4">
        <v>0.48</v>
      </c>
      <c r="AS8108" s="4">
        <v>0.48</v>
      </c>
      <c r="AT8108" s="4">
        <v>0.48</v>
      </c>
      <c r="AU8108" s="4">
        <v>0.48</v>
      </c>
      <c r="AV8108" s="4">
        <v>0.48</v>
      </c>
      <c r="AW8108" s="4">
        <v>0.48</v>
      </c>
      <c r="AX8108" s="4">
        <v>0.48</v>
      </c>
      <c r="AY8108" s="4">
        <v>0.48</v>
      </c>
      <c r="AZ8108" s="4">
        <v>0.48</v>
      </c>
      <c r="BA8108" s="4">
        <v>0.48</v>
      </c>
      <c r="BB8108" s="4">
        <v>0.48</v>
      </c>
      <c r="BC8108" s="4">
        <v>0.48</v>
      </c>
      <c r="BD8108" s="3">
        <v>21313</v>
      </c>
      <c r="BE8108" s="3">
        <v>14116</v>
      </c>
      <c r="BF8108" s="3">
        <v>20806</v>
      </c>
      <c r="BG8108" s="3">
        <v>21208</v>
      </c>
      <c r="BH8108" s="3">
        <v>23675</v>
      </c>
      <c r="BI8108" s="3">
        <v>24155</v>
      </c>
      <c r="BJ8108" s="3">
        <v>23828</v>
      </c>
      <c r="BK8108" s="3">
        <v>23498</v>
      </c>
      <c r="BL8108" s="3">
        <v>22340</v>
      </c>
      <c r="BM8108" s="3">
        <v>23674</v>
      </c>
      <c r="BN8108" s="3">
        <v>22619</v>
      </c>
      <c r="BO8108" s="3">
        <v>22678</v>
      </c>
      <c r="BP8108" s="3">
        <v>21313</v>
      </c>
      <c r="BQ8108" s="3">
        <v>14116</v>
      </c>
      <c r="BR8108" s="3">
        <v>20806</v>
      </c>
      <c r="BS8108" s="3">
        <v>21208</v>
      </c>
      <c r="BT8108" s="3">
        <v>23675</v>
      </c>
      <c r="BU8108" s="3">
        <v>24155</v>
      </c>
      <c r="BV8108" s="3">
        <v>23828</v>
      </c>
      <c r="BW8108" s="3">
        <v>23498</v>
      </c>
      <c r="BX8108" s="3">
        <v>22340</v>
      </c>
      <c r="BY8108" s="3">
        <v>23674</v>
      </c>
      <c r="BZ8108" s="3">
        <v>22619</v>
      </c>
      <c r="CA8108" s="3">
        <v>22678</v>
      </c>
      <c r="CB8108" s="3">
        <v>2183.5549999999998</v>
      </c>
      <c r="CC8108" s="3">
        <v>1446.1279999999999</v>
      </c>
      <c r="CD8108" s="3">
        <v>2131.5410000000002</v>
      </c>
      <c r="CE8108" s="3">
        <v>2172.7429999999999</v>
      </c>
      <c r="CF8108" s="3">
        <v>2425.4229999999998</v>
      </c>
      <c r="CG8108" s="3">
        <v>2474.569</v>
      </c>
      <c r="CH8108" s="3">
        <v>2441.1619999999998</v>
      </c>
      <c r="CI8108" s="3">
        <v>2407.3420000000001</v>
      </c>
      <c r="CJ8108" s="3">
        <v>2288.6309999999999</v>
      </c>
      <c r="CK8108" s="3">
        <v>2425.348</v>
      </c>
      <c r="CL8108" s="3">
        <v>2317.2600000000002</v>
      </c>
      <c r="CM8108" s="3">
        <v>2323.2979999999998</v>
      </c>
      <c r="CN8108" s="3">
        <v>549812</v>
      </c>
      <c r="CO8108" s="3">
        <v>549812</v>
      </c>
      <c r="CP8108" s="3">
        <v>263910</v>
      </c>
      <c r="CQ8108" s="3">
        <v>263910</v>
      </c>
      <c r="CR8108" s="3">
        <v>27037</v>
      </c>
      <c r="CS8108" s="2">
        <v>2013</v>
      </c>
    </row>
    <row r="8109" spans="1:97" ht="15" customHeight="1" x14ac:dyDescent="0.25">
      <c r="A8109" s="2">
        <v>55156</v>
      </c>
      <c r="B8109" s="5" t="s">
        <v>47</v>
      </c>
      <c r="C8109" s="5" t="s">
        <v>2</v>
      </c>
      <c r="D8109" s="5" t="s">
        <v>4012</v>
      </c>
      <c r="E8109" s="5" t="s">
        <v>4011</v>
      </c>
      <c r="F8109" s="2">
        <v>57230</v>
      </c>
      <c r="G8109" s="5" t="s">
        <v>49</v>
      </c>
      <c r="H8109" s="5" t="s">
        <v>41</v>
      </c>
      <c r="I8109" s="5" t="s">
        <v>101</v>
      </c>
      <c r="J8109" s="5" t="s">
        <v>2</v>
      </c>
      <c r="K8109" s="2">
        <v>22</v>
      </c>
      <c r="L8109" s="2">
        <v>2</v>
      </c>
      <c r="M8109" s="5" t="s">
        <v>48</v>
      </c>
      <c r="N8109" s="5" t="s">
        <v>13</v>
      </c>
      <c r="O8109" s="5" t="s">
        <v>78</v>
      </c>
      <c r="P8109" s="5" t="s">
        <v>77</v>
      </c>
      <c r="Q8109" s="5" t="s">
        <v>2</v>
      </c>
      <c r="R8109" s="5" t="s">
        <v>2</v>
      </c>
      <c r="S8109" s="5" t="s">
        <v>1</v>
      </c>
      <c r="T8109" s="3">
        <v>18009</v>
      </c>
      <c r="U8109" s="3">
        <v>16533</v>
      </c>
      <c r="V8109" s="3">
        <v>17060</v>
      </c>
      <c r="W8109" s="3">
        <v>17297</v>
      </c>
      <c r="X8109" s="3">
        <v>22782</v>
      </c>
      <c r="Y8109" s="3">
        <v>20573</v>
      </c>
      <c r="Z8109" s="3">
        <v>22740</v>
      </c>
      <c r="AA8109" s="3">
        <v>20758</v>
      </c>
      <c r="AB8109" s="3">
        <v>18587</v>
      </c>
      <c r="AC8109" s="3">
        <v>17969</v>
      </c>
      <c r="AD8109" s="3">
        <v>19572</v>
      </c>
      <c r="AE8109" s="3">
        <v>20009</v>
      </c>
      <c r="AF8109" s="3">
        <v>18009</v>
      </c>
      <c r="AG8109" s="3">
        <v>16533</v>
      </c>
      <c r="AH8109" s="3">
        <v>17060</v>
      </c>
      <c r="AI8109" s="3">
        <v>17297</v>
      </c>
      <c r="AJ8109" s="3">
        <v>22782</v>
      </c>
      <c r="AK8109" s="3">
        <v>20573</v>
      </c>
      <c r="AL8109" s="3">
        <v>22740</v>
      </c>
      <c r="AM8109" s="3">
        <v>20758</v>
      </c>
      <c r="AN8109" s="3">
        <v>18587</v>
      </c>
      <c r="AO8109" s="3">
        <v>17969</v>
      </c>
      <c r="AP8109" s="3">
        <v>19572</v>
      </c>
      <c r="AQ8109" s="3">
        <v>20009</v>
      </c>
      <c r="AR8109" s="4">
        <v>0.54</v>
      </c>
      <c r="AS8109" s="4">
        <v>0.54</v>
      </c>
      <c r="AT8109" s="4">
        <v>0.54</v>
      </c>
      <c r="AU8109" s="4">
        <v>0.54</v>
      </c>
      <c r="AV8109" s="4">
        <v>0.54</v>
      </c>
      <c r="AW8109" s="4">
        <v>0.54</v>
      </c>
      <c r="AX8109" s="4">
        <v>0.54</v>
      </c>
      <c r="AY8109" s="4">
        <v>0.54</v>
      </c>
      <c r="AZ8109" s="4">
        <v>0.54</v>
      </c>
      <c r="BA8109" s="4">
        <v>0.54</v>
      </c>
      <c r="BB8109" s="4">
        <v>0.54</v>
      </c>
      <c r="BC8109" s="4">
        <v>0.54</v>
      </c>
      <c r="BD8109" s="3">
        <v>9725</v>
      </c>
      <c r="BE8109" s="3">
        <v>8928</v>
      </c>
      <c r="BF8109" s="3">
        <v>9212</v>
      </c>
      <c r="BG8109" s="3">
        <v>9340</v>
      </c>
      <c r="BH8109" s="3">
        <v>12302</v>
      </c>
      <c r="BI8109" s="3">
        <v>11109</v>
      </c>
      <c r="BJ8109" s="3">
        <v>12280</v>
      </c>
      <c r="BK8109" s="3">
        <v>11209</v>
      </c>
      <c r="BL8109" s="3">
        <v>10037</v>
      </c>
      <c r="BM8109" s="3">
        <v>9703</v>
      </c>
      <c r="BN8109" s="3">
        <v>10569</v>
      </c>
      <c r="BO8109" s="3">
        <v>10805</v>
      </c>
      <c r="BP8109" s="3">
        <v>9725</v>
      </c>
      <c r="BQ8109" s="3">
        <v>8928</v>
      </c>
      <c r="BR8109" s="3">
        <v>9212</v>
      </c>
      <c r="BS8109" s="3">
        <v>9340</v>
      </c>
      <c r="BT8109" s="3">
        <v>12302</v>
      </c>
      <c r="BU8109" s="3">
        <v>11109</v>
      </c>
      <c r="BV8109" s="3">
        <v>12280</v>
      </c>
      <c r="BW8109" s="3">
        <v>11209</v>
      </c>
      <c r="BX8109" s="3">
        <v>10037</v>
      </c>
      <c r="BY8109" s="3">
        <v>9703</v>
      </c>
      <c r="BZ8109" s="3">
        <v>10569</v>
      </c>
      <c r="CA8109" s="3">
        <v>10805</v>
      </c>
      <c r="CB8109" s="3">
        <v>897.39</v>
      </c>
      <c r="CC8109" s="3">
        <v>823.83900000000006</v>
      </c>
      <c r="CD8109" s="3">
        <v>850.09900000000005</v>
      </c>
      <c r="CE8109" s="3">
        <v>861.92899999999997</v>
      </c>
      <c r="CF8109" s="3">
        <v>1135.2449999999999</v>
      </c>
      <c r="CG8109" s="3">
        <v>1025.152</v>
      </c>
      <c r="CH8109" s="3">
        <v>1133.1310000000001</v>
      </c>
      <c r="CI8109" s="3">
        <v>1034.3620000000001</v>
      </c>
      <c r="CJ8109" s="3">
        <v>926.18700000000001</v>
      </c>
      <c r="CK8109" s="3">
        <v>895.39200000000005</v>
      </c>
      <c r="CL8109" s="3">
        <v>975.25099999999998</v>
      </c>
      <c r="CM8109" s="3">
        <v>997.02300000000002</v>
      </c>
      <c r="CN8109" s="3">
        <v>231889</v>
      </c>
      <c r="CO8109" s="3">
        <v>231889</v>
      </c>
      <c r="CP8109" s="3">
        <v>125219</v>
      </c>
      <c r="CQ8109" s="3">
        <v>125219</v>
      </c>
      <c r="CR8109" s="3">
        <v>11555</v>
      </c>
      <c r="CS8109" s="2">
        <v>2013</v>
      </c>
    </row>
    <row r="8110" spans="1:97" ht="15" customHeight="1" x14ac:dyDescent="0.25">
      <c r="A8110" s="2">
        <v>55161</v>
      </c>
      <c r="B8110" s="5" t="s">
        <v>47</v>
      </c>
      <c r="C8110" s="5" t="s">
        <v>2</v>
      </c>
      <c r="D8110" s="5" t="s">
        <v>4010</v>
      </c>
      <c r="E8110" s="5" t="s">
        <v>4009</v>
      </c>
      <c r="F8110" s="2">
        <v>57232</v>
      </c>
      <c r="G8110" s="5" t="s">
        <v>20</v>
      </c>
      <c r="H8110" s="5" t="s">
        <v>45</v>
      </c>
      <c r="I8110" s="5" t="s">
        <v>117</v>
      </c>
      <c r="J8110" s="5" t="s">
        <v>2</v>
      </c>
      <c r="K8110" s="2">
        <v>22</v>
      </c>
      <c r="L8110" s="2">
        <v>2</v>
      </c>
      <c r="M8110" s="5" t="s">
        <v>48</v>
      </c>
      <c r="N8110" s="5" t="s">
        <v>13</v>
      </c>
      <c r="O8110" s="5" t="s">
        <v>78</v>
      </c>
      <c r="P8110" s="5" t="s">
        <v>77</v>
      </c>
      <c r="Q8110" s="5" t="s">
        <v>2</v>
      </c>
      <c r="R8110" s="5" t="s">
        <v>2</v>
      </c>
      <c r="S8110" s="5" t="s">
        <v>1</v>
      </c>
      <c r="T8110" s="3">
        <v>85620</v>
      </c>
      <c r="U8110" s="3">
        <v>77135</v>
      </c>
      <c r="V8110" s="3">
        <v>82868</v>
      </c>
      <c r="W8110" s="3">
        <v>75210</v>
      </c>
      <c r="X8110" s="3">
        <v>83424</v>
      </c>
      <c r="Y8110" s="3">
        <v>81240</v>
      </c>
      <c r="Z8110" s="3">
        <v>83546</v>
      </c>
      <c r="AA8110" s="3">
        <v>92312</v>
      </c>
      <c r="AB8110" s="3">
        <v>84208</v>
      </c>
      <c r="AC8110" s="3">
        <v>91932</v>
      </c>
      <c r="AD8110" s="3">
        <v>91415</v>
      </c>
      <c r="AE8110" s="3">
        <v>95443</v>
      </c>
      <c r="AF8110" s="3">
        <v>85620</v>
      </c>
      <c r="AG8110" s="3">
        <v>77135</v>
      </c>
      <c r="AH8110" s="3">
        <v>82868</v>
      </c>
      <c r="AI8110" s="3">
        <v>75210</v>
      </c>
      <c r="AJ8110" s="3">
        <v>83424</v>
      </c>
      <c r="AK8110" s="3">
        <v>81240</v>
      </c>
      <c r="AL8110" s="3">
        <v>83546</v>
      </c>
      <c r="AM8110" s="3">
        <v>92312</v>
      </c>
      <c r="AN8110" s="3">
        <v>84208</v>
      </c>
      <c r="AO8110" s="3">
        <v>91932</v>
      </c>
      <c r="AP8110" s="3">
        <v>91415</v>
      </c>
      <c r="AQ8110" s="3">
        <v>95443</v>
      </c>
      <c r="AR8110" s="4">
        <v>0.46</v>
      </c>
      <c r="AS8110" s="4">
        <v>0.46</v>
      </c>
      <c r="AT8110" s="4">
        <v>0.46</v>
      </c>
      <c r="AU8110" s="4">
        <v>0.46</v>
      </c>
      <c r="AV8110" s="4">
        <v>0.46</v>
      </c>
      <c r="AW8110" s="4">
        <v>0.46</v>
      </c>
      <c r="AX8110" s="4">
        <v>0.46</v>
      </c>
      <c r="AY8110" s="4">
        <v>0.46</v>
      </c>
      <c r="AZ8110" s="4">
        <v>0.46</v>
      </c>
      <c r="BA8110" s="4">
        <v>0.46</v>
      </c>
      <c r="BB8110" s="4">
        <v>0.46</v>
      </c>
      <c r="BC8110" s="4">
        <v>0.46</v>
      </c>
      <c r="BD8110" s="3">
        <v>39385</v>
      </c>
      <c r="BE8110" s="3">
        <v>35482</v>
      </c>
      <c r="BF8110" s="3">
        <v>38119</v>
      </c>
      <c r="BG8110" s="3">
        <v>34597</v>
      </c>
      <c r="BH8110" s="3">
        <v>38375</v>
      </c>
      <c r="BI8110" s="3">
        <v>37370</v>
      </c>
      <c r="BJ8110" s="3">
        <v>38431</v>
      </c>
      <c r="BK8110" s="3">
        <v>42464</v>
      </c>
      <c r="BL8110" s="3">
        <v>38736</v>
      </c>
      <c r="BM8110" s="3">
        <v>42289</v>
      </c>
      <c r="BN8110" s="3">
        <v>42051</v>
      </c>
      <c r="BO8110" s="3">
        <v>43904</v>
      </c>
      <c r="BP8110" s="3">
        <v>39385</v>
      </c>
      <c r="BQ8110" s="3">
        <v>35482</v>
      </c>
      <c r="BR8110" s="3">
        <v>38119</v>
      </c>
      <c r="BS8110" s="3">
        <v>34597</v>
      </c>
      <c r="BT8110" s="3">
        <v>38375</v>
      </c>
      <c r="BU8110" s="3">
        <v>37370</v>
      </c>
      <c r="BV8110" s="3">
        <v>38431</v>
      </c>
      <c r="BW8110" s="3">
        <v>42464</v>
      </c>
      <c r="BX8110" s="3">
        <v>38736</v>
      </c>
      <c r="BY8110" s="3">
        <v>42289</v>
      </c>
      <c r="BZ8110" s="3">
        <v>42051</v>
      </c>
      <c r="CA8110" s="3">
        <v>43904</v>
      </c>
      <c r="CB8110" s="3">
        <v>3847.105</v>
      </c>
      <c r="CC8110" s="3">
        <v>3465.8240000000001</v>
      </c>
      <c r="CD8110" s="3">
        <v>3723.395</v>
      </c>
      <c r="CE8110" s="3">
        <v>3379.3069999999998</v>
      </c>
      <c r="CF8110" s="3">
        <v>3748.386</v>
      </c>
      <c r="CG8110" s="3">
        <v>3650.248</v>
      </c>
      <c r="CH8110" s="3">
        <v>3753.88</v>
      </c>
      <c r="CI8110" s="3">
        <v>4147.759</v>
      </c>
      <c r="CJ8110" s="3">
        <v>3783.6</v>
      </c>
      <c r="CK8110" s="3">
        <v>4130.6620000000003</v>
      </c>
      <c r="CL8110" s="3">
        <v>4107.4309999999996</v>
      </c>
      <c r="CM8110" s="3">
        <v>4288.4030000000002</v>
      </c>
      <c r="CN8110" s="3">
        <v>1024353</v>
      </c>
      <c r="CO8110" s="3">
        <v>1024353</v>
      </c>
      <c r="CP8110" s="3">
        <v>471203</v>
      </c>
      <c r="CQ8110" s="3">
        <v>471203</v>
      </c>
      <c r="CR8110" s="3">
        <v>46026</v>
      </c>
      <c r="CS8110" s="2">
        <v>2013</v>
      </c>
    </row>
    <row r="8111" spans="1:97" ht="15" customHeight="1" x14ac:dyDescent="0.25">
      <c r="A8111" s="2">
        <v>55162</v>
      </c>
      <c r="B8111" s="5" t="s">
        <v>47</v>
      </c>
      <c r="C8111" s="5" t="s">
        <v>2</v>
      </c>
      <c r="D8111" s="5" t="s">
        <v>4008</v>
      </c>
      <c r="E8111" s="5" t="s">
        <v>4007</v>
      </c>
      <c r="F8111" s="2">
        <v>57233</v>
      </c>
      <c r="G8111" s="5" t="s">
        <v>91</v>
      </c>
      <c r="H8111" s="5" t="s">
        <v>41</v>
      </c>
      <c r="I8111" s="5" t="s">
        <v>165</v>
      </c>
      <c r="J8111" s="5" t="s">
        <v>2</v>
      </c>
      <c r="K8111" s="2">
        <v>22</v>
      </c>
      <c r="L8111" s="2">
        <v>2</v>
      </c>
      <c r="M8111" s="5" t="s">
        <v>48</v>
      </c>
      <c r="N8111" s="5" t="s">
        <v>13</v>
      </c>
      <c r="O8111" s="5" t="s">
        <v>78</v>
      </c>
      <c r="P8111" s="5" t="s">
        <v>77</v>
      </c>
      <c r="Q8111" s="5" t="s">
        <v>2</v>
      </c>
      <c r="R8111" s="5" t="s">
        <v>2</v>
      </c>
      <c r="S8111" s="5" t="s">
        <v>1</v>
      </c>
      <c r="T8111" s="3">
        <v>54755</v>
      </c>
      <c r="U8111" s="3">
        <v>47852</v>
      </c>
      <c r="V8111" s="3">
        <v>52853</v>
      </c>
      <c r="W8111" s="3">
        <v>46606</v>
      </c>
      <c r="X8111" s="3">
        <v>45637</v>
      </c>
      <c r="Y8111" s="3">
        <v>43311</v>
      </c>
      <c r="Z8111" s="3">
        <v>45466</v>
      </c>
      <c r="AA8111" s="3">
        <v>41061</v>
      </c>
      <c r="AB8111" s="3">
        <v>40190</v>
      </c>
      <c r="AC8111" s="3">
        <v>45841</v>
      </c>
      <c r="AD8111" s="3">
        <v>52934</v>
      </c>
      <c r="AE8111" s="3">
        <v>57690</v>
      </c>
      <c r="AF8111" s="3">
        <v>54755</v>
      </c>
      <c r="AG8111" s="3">
        <v>47852</v>
      </c>
      <c r="AH8111" s="3">
        <v>52853</v>
      </c>
      <c r="AI8111" s="3">
        <v>46606</v>
      </c>
      <c r="AJ8111" s="3">
        <v>45637</v>
      </c>
      <c r="AK8111" s="3">
        <v>43311</v>
      </c>
      <c r="AL8111" s="3">
        <v>45466</v>
      </c>
      <c r="AM8111" s="3">
        <v>41061</v>
      </c>
      <c r="AN8111" s="3">
        <v>40190</v>
      </c>
      <c r="AO8111" s="3">
        <v>45841</v>
      </c>
      <c r="AP8111" s="3">
        <v>52934</v>
      </c>
      <c r="AQ8111" s="3">
        <v>57690</v>
      </c>
      <c r="AR8111" s="4">
        <v>0.52</v>
      </c>
      <c r="AS8111" s="4">
        <v>0.52</v>
      </c>
      <c r="AT8111" s="4">
        <v>0.52</v>
      </c>
      <c r="AU8111" s="4">
        <v>0.52</v>
      </c>
      <c r="AV8111" s="4">
        <v>0.52</v>
      </c>
      <c r="AW8111" s="4">
        <v>0.52</v>
      </c>
      <c r="AX8111" s="4">
        <v>0.52</v>
      </c>
      <c r="AY8111" s="4">
        <v>0.52</v>
      </c>
      <c r="AZ8111" s="4">
        <v>0.52</v>
      </c>
      <c r="BA8111" s="4">
        <v>0.52</v>
      </c>
      <c r="BB8111" s="4">
        <v>0.52</v>
      </c>
      <c r="BC8111" s="4">
        <v>0.52</v>
      </c>
      <c r="BD8111" s="3">
        <v>28473</v>
      </c>
      <c r="BE8111" s="3">
        <v>24883</v>
      </c>
      <c r="BF8111" s="3">
        <v>27484</v>
      </c>
      <c r="BG8111" s="3">
        <v>24235</v>
      </c>
      <c r="BH8111" s="3">
        <v>23731</v>
      </c>
      <c r="BI8111" s="3">
        <v>22522</v>
      </c>
      <c r="BJ8111" s="3">
        <v>23642</v>
      </c>
      <c r="BK8111" s="3">
        <v>21352</v>
      </c>
      <c r="BL8111" s="3">
        <v>20899</v>
      </c>
      <c r="BM8111" s="3">
        <v>23837</v>
      </c>
      <c r="BN8111" s="3">
        <v>27526</v>
      </c>
      <c r="BO8111" s="3">
        <v>29999</v>
      </c>
      <c r="BP8111" s="3">
        <v>28473</v>
      </c>
      <c r="BQ8111" s="3">
        <v>24883</v>
      </c>
      <c r="BR8111" s="3">
        <v>27484</v>
      </c>
      <c r="BS8111" s="3">
        <v>24235</v>
      </c>
      <c r="BT8111" s="3">
        <v>23731</v>
      </c>
      <c r="BU8111" s="3">
        <v>22522</v>
      </c>
      <c r="BV8111" s="3">
        <v>23642</v>
      </c>
      <c r="BW8111" s="3">
        <v>21352</v>
      </c>
      <c r="BX8111" s="3">
        <v>20899</v>
      </c>
      <c r="BY8111" s="3">
        <v>23837</v>
      </c>
      <c r="BZ8111" s="3">
        <v>27526</v>
      </c>
      <c r="CA8111" s="3">
        <v>29999</v>
      </c>
      <c r="CB8111" s="3">
        <v>2052.105</v>
      </c>
      <c r="CC8111" s="3">
        <v>1793.404</v>
      </c>
      <c r="CD8111" s="3">
        <v>1980.867</v>
      </c>
      <c r="CE8111" s="3">
        <v>1746.722</v>
      </c>
      <c r="CF8111" s="3">
        <v>1710.412</v>
      </c>
      <c r="CG8111" s="3">
        <v>1623.223</v>
      </c>
      <c r="CH8111" s="3">
        <v>1704.011</v>
      </c>
      <c r="CI8111" s="3">
        <v>1538.914</v>
      </c>
      <c r="CJ8111" s="3">
        <v>1506.259</v>
      </c>
      <c r="CK8111" s="3">
        <v>1718.068</v>
      </c>
      <c r="CL8111" s="3">
        <v>1983.8679999999999</v>
      </c>
      <c r="CM8111" s="3">
        <v>2162.1469999999999</v>
      </c>
      <c r="CN8111" s="3">
        <v>574196</v>
      </c>
      <c r="CO8111" s="3">
        <v>574196</v>
      </c>
      <c r="CP8111" s="3">
        <v>298583</v>
      </c>
      <c r="CQ8111" s="3">
        <v>298583</v>
      </c>
      <c r="CR8111" s="3">
        <v>21520</v>
      </c>
      <c r="CS8111" s="2">
        <v>2013</v>
      </c>
    </row>
    <row r="8112" spans="1:97" ht="15" customHeight="1" x14ac:dyDescent="0.25">
      <c r="A8112" s="2">
        <v>55163</v>
      </c>
      <c r="B8112" s="5" t="s">
        <v>47</v>
      </c>
      <c r="C8112" s="5" t="s">
        <v>2</v>
      </c>
      <c r="D8112" s="5" t="s">
        <v>4006</v>
      </c>
      <c r="E8112" s="5" t="s">
        <v>4005</v>
      </c>
      <c r="F8112" s="2">
        <v>57234</v>
      </c>
      <c r="G8112" s="5" t="s">
        <v>17</v>
      </c>
      <c r="H8112" s="5" t="s">
        <v>24</v>
      </c>
      <c r="I8112" s="5" t="s">
        <v>110</v>
      </c>
      <c r="J8112" s="5" t="s">
        <v>2</v>
      </c>
      <c r="K8112" s="2">
        <v>22</v>
      </c>
      <c r="L8112" s="2">
        <v>2</v>
      </c>
      <c r="M8112" s="5" t="s">
        <v>48</v>
      </c>
      <c r="N8112" s="5" t="s">
        <v>13</v>
      </c>
      <c r="O8112" s="5" t="s">
        <v>78</v>
      </c>
      <c r="P8112" s="5" t="s">
        <v>77</v>
      </c>
      <c r="Q8112" s="5" t="s">
        <v>2</v>
      </c>
      <c r="R8112" s="5" t="s">
        <v>2</v>
      </c>
      <c r="S8112" s="5" t="s">
        <v>1</v>
      </c>
      <c r="T8112" s="3">
        <v>21247</v>
      </c>
      <c r="U8112" s="3">
        <v>18436</v>
      </c>
      <c r="V8112" s="3">
        <v>22997</v>
      </c>
      <c r="W8112" s="3">
        <v>22979</v>
      </c>
      <c r="X8112" s="3">
        <v>24156</v>
      </c>
      <c r="Y8112" s="3">
        <v>22634</v>
      </c>
      <c r="Z8112" s="3">
        <v>22387</v>
      </c>
      <c r="AA8112" s="3">
        <v>23828</v>
      </c>
      <c r="AB8112" s="3">
        <v>21458</v>
      </c>
      <c r="AC8112" s="3">
        <v>22275</v>
      </c>
      <c r="AD8112" s="3">
        <v>23015</v>
      </c>
      <c r="AE8112" s="3">
        <v>22134</v>
      </c>
      <c r="AF8112" s="3">
        <v>21247</v>
      </c>
      <c r="AG8112" s="3">
        <v>18436</v>
      </c>
      <c r="AH8112" s="3">
        <v>22997</v>
      </c>
      <c r="AI8112" s="3">
        <v>22979</v>
      </c>
      <c r="AJ8112" s="3">
        <v>24156</v>
      </c>
      <c r="AK8112" s="3">
        <v>22634</v>
      </c>
      <c r="AL8112" s="3">
        <v>22387</v>
      </c>
      <c r="AM8112" s="3">
        <v>23828</v>
      </c>
      <c r="AN8112" s="3">
        <v>21458</v>
      </c>
      <c r="AO8112" s="3">
        <v>22275</v>
      </c>
      <c r="AP8112" s="3">
        <v>23015</v>
      </c>
      <c r="AQ8112" s="3">
        <v>22134</v>
      </c>
      <c r="AR8112" s="4">
        <v>0.53</v>
      </c>
      <c r="AS8112" s="4">
        <v>0.53</v>
      </c>
      <c r="AT8112" s="4">
        <v>0.53</v>
      </c>
      <c r="AU8112" s="4">
        <v>0.53</v>
      </c>
      <c r="AV8112" s="4">
        <v>0.53</v>
      </c>
      <c r="AW8112" s="4">
        <v>0.53</v>
      </c>
      <c r="AX8112" s="4">
        <v>0.53</v>
      </c>
      <c r="AY8112" s="4">
        <v>0.53</v>
      </c>
      <c r="AZ8112" s="4">
        <v>0.53</v>
      </c>
      <c r="BA8112" s="4">
        <v>0.53</v>
      </c>
      <c r="BB8112" s="4">
        <v>0.53</v>
      </c>
      <c r="BC8112" s="4">
        <v>0.53</v>
      </c>
      <c r="BD8112" s="3">
        <v>11261</v>
      </c>
      <c r="BE8112" s="3">
        <v>9771</v>
      </c>
      <c r="BF8112" s="3">
        <v>12188</v>
      </c>
      <c r="BG8112" s="3">
        <v>12179</v>
      </c>
      <c r="BH8112" s="3">
        <v>12803</v>
      </c>
      <c r="BI8112" s="3">
        <v>11996</v>
      </c>
      <c r="BJ8112" s="3">
        <v>11865</v>
      </c>
      <c r="BK8112" s="3">
        <v>12629</v>
      </c>
      <c r="BL8112" s="3">
        <v>11373</v>
      </c>
      <c r="BM8112" s="3">
        <v>11806</v>
      </c>
      <c r="BN8112" s="3">
        <v>12198</v>
      </c>
      <c r="BO8112" s="3">
        <v>11731</v>
      </c>
      <c r="BP8112" s="3">
        <v>11261</v>
      </c>
      <c r="BQ8112" s="3">
        <v>9771</v>
      </c>
      <c r="BR8112" s="3">
        <v>12188</v>
      </c>
      <c r="BS8112" s="3">
        <v>12179</v>
      </c>
      <c r="BT8112" s="3">
        <v>12803</v>
      </c>
      <c r="BU8112" s="3">
        <v>11996</v>
      </c>
      <c r="BV8112" s="3">
        <v>11865</v>
      </c>
      <c r="BW8112" s="3">
        <v>12629</v>
      </c>
      <c r="BX8112" s="3">
        <v>11373</v>
      </c>
      <c r="BY8112" s="3">
        <v>11806</v>
      </c>
      <c r="BZ8112" s="3">
        <v>12198</v>
      </c>
      <c r="CA8112" s="3">
        <v>11731</v>
      </c>
      <c r="CB8112" s="3">
        <v>884.52499999999998</v>
      </c>
      <c r="CC8112" s="3">
        <v>767.42100000000005</v>
      </c>
      <c r="CD8112" s="3">
        <v>957.30100000000004</v>
      </c>
      <c r="CE8112" s="3">
        <v>956.51800000000003</v>
      </c>
      <c r="CF8112" s="3">
        <v>1005.524</v>
      </c>
      <c r="CG8112" s="3">
        <v>942.18299999999999</v>
      </c>
      <c r="CH8112" s="3">
        <v>931.87900000000002</v>
      </c>
      <c r="CI8112" s="3">
        <v>991.86699999999996</v>
      </c>
      <c r="CJ8112" s="3">
        <v>893.21199999999999</v>
      </c>
      <c r="CK8112" s="3">
        <v>927.21</v>
      </c>
      <c r="CL8112" s="3">
        <v>958.01300000000003</v>
      </c>
      <c r="CM8112" s="3">
        <v>921.34699999999998</v>
      </c>
      <c r="CN8112" s="3">
        <v>267546</v>
      </c>
      <c r="CO8112" s="3">
        <v>267546</v>
      </c>
      <c r="CP8112" s="3">
        <v>141800</v>
      </c>
      <c r="CQ8112" s="3">
        <v>141800</v>
      </c>
      <c r="CR8112" s="3">
        <v>11137</v>
      </c>
      <c r="CS8112" s="2">
        <v>2013</v>
      </c>
    </row>
    <row r="8113" spans="1:97" ht="15" customHeight="1" x14ac:dyDescent="0.25">
      <c r="A8113" s="2">
        <v>55164</v>
      </c>
      <c r="B8113" s="5" t="s">
        <v>47</v>
      </c>
      <c r="C8113" s="5" t="s">
        <v>2</v>
      </c>
      <c r="D8113" s="5" t="s">
        <v>4004</v>
      </c>
      <c r="E8113" s="5" t="s">
        <v>4003</v>
      </c>
      <c r="F8113" s="2">
        <v>23801</v>
      </c>
      <c r="G8113" s="5" t="s">
        <v>84</v>
      </c>
      <c r="H8113" s="5" t="s">
        <v>83</v>
      </c>
      <c r="I8113" s="5" t="s">
        <v>101</v>
      </c>
      <c r="J8113" s="5" t="s">
        <v>2</v>
      </c>
      <c r="K8113" s="2">
        <v>22</v>
      </c>
      <c r="L8113" s="2">
        <v>2</v>
      </c>
      <c r="M8113" s="5" t="s">
        <v>48</v>
      </c>
      <c r="N8113" s="5" t="s">
        <v>14</v>
      </c>
      <c r="O8113" s="5" t="s">
        <v>3</v>
      </c>
      <c r="P8113" s="5" t="s">
        <v>3</v>
      </c>
      <c r="Q8113" s="5" t="s">
        <v>2</v>
      </c>
      <c r="R8113" s="5" t="s">
        <v>2</v>
      </c>
      <c r="S8113" s="5" t="s">
        <v>1</v>
      </c>
      <c r="T8113" s="3">
        <v>0</v>
      </c>
      <c r="U8113" s="3">
        <v>0</v>
      </c>
      <c r="V8113" s="3">
        <v>0</v>
      </c>
      <c r="W8113" s="3">
        <v>0</v>
      </c>
      <c r="X8113" s="3">
        <v>0</v>
      </c>
      <c r="Y8113" s="3">
        <v>417</v>
      </c>
      <c r="Z8113" s="3">
        <v>0</v>
      </c>
      <c r="AA8113" s="3">
        <v>0</v>
      </c>
      <c r="AB8113" s="3">
        <v>0</v>
      </c>
      <c r="AC8113" s="3">
        <v>0</v>
      </c>
      <c r="AD8113" s="3">
        <v>0</v>
      </c>
      <c r="AE8113" s="3">
        <v>0</v>
      </c>
      <c r="AF8113" s="3">
        <v>0</v>
      </c>
      <c r="AG8113" s="3">
        <v>0</v>
      </c>
      <c r="AH8113" s="3">
        <v>0</v>
      </c>
      <c r="AI8113" s="3">
        <v>0</v>
      </c>
      <c r="AJ8113" s="3">
        <v>0</v>
      </c>
      <c r="AK8113" s="3">
        <v>417</v>
      </c>
      <c r="AL8113" s="3">
        <v>0</v>
      </c>
      <c r="AM8113" s="3">
        <v>0</v>
      </c>
      <c r="AN8113" s="3">
        <v>0</v>
      </c>
      <c r="AO8113" s="3">
        <v>0</v>
      </c>
      <c r="AP8113" s="3">
        <v>0</v>
      </c>
      <c r="AQ8113" s="3">
        <v>0</v>
      </c>
      <c r="AR8113" s="4">
        <v>0</v>
      </c>
      <c r="AS8113" s="4">
        <v>0</v>
      </c>
      <c r="AT8113" s="4">
        <v>0</v>
      </c>
      <c r="AU8113" s="4">
        <v>0</v>
      </c>
      <c r="AV8113" s="4">
        <v>0</v>
      </c>
      <c r="AW8113" s="4">
        <v>1.0069999999999999</v>
      </c>
      <c r="AX8113" s="4">
        <v>0</v>
      </c>
      <c r="AY8113" s="4">
        <v>0</v>
      </c>
      <c r="AZ8113" s="4">
        <v>0</v>
      </c>
      <c r="BA8113" s="4">
        <v>0</v>
      </c>
      <c r="BB8113" s="4">
        <v>0</v>
      </c>
      <c r="BC8113" s="4">
        <v>0</v>
      </c>
      <c r="BD8113" s="3">
        <v>0</v>
      </c>
      <c r="BE8113" s="3">
        <v>0</v>
      </c>
      <c r="BF8113" s="3">
        <v>0</v>
      </c>
      <c r="BG8113" s="3">
        <v>0</v>
      </c>
      <c r="BH8113" s="3">
        <v>0</v>
      </c>
      <c r="BI8113" s="3">
        <v>420</v>
      </c>
      <c r="BJ8113" s="3">
        <v>0</v>
      </c>
      <c r="BK8113" s="3">
        <v>0</v>
      </c>
      <c r="BL8113" s="3">
        <v>0</v>
      </c>
      <c r="BM8113" s="3">
        <v>0</v>
      </c>
      <c r="BN8113" s="3">
        <v>0</v>
      </c>
      <c r="BO8113" s="3">
        <v>0</v>
      </c>
      <c r="BP8113" s="3">
        <v>0</v>
      </c>
      <c r="BQ8113" s="3">
        <v>0</v>
      </c>
      <c r="BR8113" s="3">
        <v>0</v>
      </c>
      <c r="BS8113" s="3">
        <v>0</v>
      </c>
      <c r="BT8113" s="3">
        <v>0</v>
      </c>
      <c r="BU8113" s="3">
        <v>420</v>
      </c>
      <c r="BV8113" s="3">
        <v>0</v>
      </c>
      <c r="BW8113" s="3">
        <v>0</v>
      </c>
      <c r="BX8113" s="3">
        <v>0</v>
      </c>
      <c r="BY8113" s="3">
        <v>0</v>
      </c>
      <c r="BZ8113" s="3">
        <v>0</v>
      </c>
      <c r="CA8113" s="3">
        <v>0</v>
      </c>
      <c r="CB8113" s="3">
        <v>0</v>
      </c>
      <c r="CC8113" s="3">
        <v>0</v>
      </c>
      <c r="CD8113" s="3">
        <v>0</v>
      </c>
      <c r="CE8113" s="3">
        <v>0</v>
      </c>
      <c r="CF8113" s="3">
        <v>0</v>
      </c>
      <c r="CG8113" s="3">
        <v>0</v>
      </c>
      <c r="CH8113" s="3">
        <v>0</v>
      </c>
      <c r="CI8113" s="3">
        <v>0</v>
      </c>
      <c r="CJ8113" s="3">
        <v>0</v>
      </c>
      <c r="CK8113" s="3">
        <v>0</v>
      </c>
      <c r="CL8113" s="3">
        <v>0</v>
      </c>
      <c r="CM8113" s="3">
        <v>0</v>
      </c>
      <c r="CN8113" s="3">
        <v>417</v>
      </c>
      <c r="CO8113" s="3">
        <v>417</v>
      </c>
      <c r="CP8113" s="3">
        <v>420</v>
      </c>
      <c r="CQ8113" s="3">
        <v>420</v>
      </c>
      <c r="CR8113" s="3">
        <v>0</v>
      </c>
      <c r="CS8113" s="2">
        <v>2013</v>
      </c>
    </row>
    <row r="8114" spans="1:97" ht="15" customHeight="1" x14ac:dyDescent="0.25">
      <c r="A8114" s="2">
        <v>55165</v>
      </c>
      <c r="B8114" s="5" t="s">
        <v>47</v>
      </c>
      <c r="C8114" s="5" t="s">
        <v>2</v>
      </c>
      <c r="D8114" s="5" t="s">
        <v>4002</v>
      </c>
      <c r="E8114" s="5" t="s">
        <v>4001</v>
      </c>
      <c r="F8114" s="2">
        <v>55936</v>
      </c>
      <c r="G8114" s="5" t="s">
        <v>82</v>
      </c>
      <c r="H8114" s="5" t="s">
        <v>15</v>
      </c>
      <c r="I8114" s="5" t="s">
        <v>101</v>
      </c>
      <c r="J8114" s="5" t="s">
        <v>2</v>
      </c>
      <c r="K8114" s="2">
        <v>22</v>
      </c>
      <c r="L8114" s="2">
        <v>1</v>
      </c>
      <c r="M8114" s="5" t="s">
        <v>46</v>
      </c>
      <c r="N8114" s="5" t="s">
        <v>14</v>
      </c>
      <c r="O8114" s="5" t="s">
        <v>3</v>
      </c>
      <c r="P8114" s="5" t="s">
        <v>3</v>
      </c>
      <c r="Q8114" s="5" t="s">
        <v>2</v>
      </c>
      <c r="R8114" s="5" t="s">
        <v>2</v>
      </c>
      <c r="S8114" s="5" t="s">
        <v>1</v>
      </c>
      <c r="T8114" s="3">
        <v>428176</v>
      </c>
      <c r="U8114" s="3">
        <v>92732</v>
      </c>
      <c r="V8114" s="3">
        <v>267693</v>
      </c>
      <c r="W8114" s="3">
        <v>362029</v>
      </c>
      <c r="X8114" s="3">
        <v>148564</v>
      </c>
      <c r="Y8114" s="3">
        <v>302923</v>
      </c>
      <c r="Z8114" s="3">
        <v>617171</v>
      </c>
      <c r="AA8114" s="3">
        <v>733874</v>
      </c>
      <c r="AB8114" s="3">
        <v>325987</v>
      </c>
      <c r="AC8114" s="3">
        <v>205036</v>
      </c>
      <c r="AD8114" s="3">
        <v>141355</v>
      </c>
      <c r="AE8114" s="3">
        <v>306711</v>
      </c>
      <c r="AF8114" s="3">
        <v>428176</v>
      </c>
      <c r="AG8114" s="3">
        <v>92732</v>
      </c>
      <c r="AH8114" s="3">
        <v>267693</v>
      </c>
      <c r="AI8114" s="3">
        <v>362029</v>
      </c>
      <c r="AJ8114" s="3">
        <v>148564</v>
      </c>
      <c r="AK8114" s="3">
        <v>302923</v>
      </c>
      <c r="AL8114" s="3">
        <v>617171</v>
      </c>
      <c r="AM8114" s="3">
        <v>733874</v>
      </c>
      <c r="AN8114" s="3">
        <v>325987</v>
      </c>
      <c r="AO8114" s="3">
        <v>205036</v>
      </c>
      <c r="AP8114" s="3">
        <v>141355</v>
      </c>
      <c r="AQ8114" s="3">
        <v>306711</v>
      </c>
      <c r="AR8114" s="4">
        <v>1.02</v>
      </c>
      <c r="AS8114" s="4">
        <v>1.014</v>
      </c>
      <c r="AT8114" s="4">
        <v>1.0209999999999999</v>
      </c>
      <c r="AU8114" s="4">
        <v>1.0269999999999999</v>
      </c>
      <c r="AV8114" s="4">
        <v>1.0309999999999999</v>
      </c>
      <c r="AW8114" s="4">
        <v>1.042</v>
      </c>
      <c r="AX8114" s="4">
        <v>1.0269999999999999</v>
      </c>
      <c r="AY8114" s="4">
        <v>1.026</v>
      </c>
      <c r="AZ8114" s="4">
        <v>1.028</v>
      </c>
      <c r="BA8114" s="4">
        <v>1.0269999999999999</v>
      </c>
      <c r="BB8114" s="4">
        <v>1.0329999999999999</v>
      </c>
      <c r="BC8114" s="4">
        <v>1.03</v>
      </c>
      <c r="BD8114" s="3">
        <v>436740</v>
      </c>
      <c r="BE8114" s="3">
        <v>94030</v>
      </c>
      <c r="BF8114" s="3">
        <v>273315</v>
      </c>
      <c r="BG8114" s="3">
        <v>371804</v>
      </c>
      <c r="BH8114" s="3">
        <v>153169</v>
      </c>
      <c r="BI8114" s="3">
        <v>315646</v>
      </c>
      <c r="BJ8114" s="3">
        <v>633835</v>
      </c>
      <c r="BK8114" s="3">
        <v>752955</v>
      </c>
      <c r="BL8114" s="3">
        <v>335115</v>
      </c>
      <c r="BM8114" s="3">
        <v>210572</v>
      </c>
      <c r="BN8114" s="3">
        <v>146020</v>
      </c>
      <c r="BO8114" s="3">
        <v>315912</v>
      </c>
      <c r="BP8114" s="3">
        <v>436740</v>
      </c>
      <c r="BQ8114" s="3">
        <v>94030</v>
      </c>
      <c r="BR8114" s="3">
        <v>273315</v>
      </c>
      <c r="BS8114" s="3">
        <v>371804</v>
      </c>
      <c r="BT8114" s="3">
        <v>153169</v>
      </c>
      <c r="BU8114" s="3">
        <v>315646</v>
      </c>
      <c r="BV8114" s="3">
        <v>633835</v>
      </c>
      <c r="BW8114" s="3">
        <v>752955</v>
      </c>
      <c r="BX8114" s="3">
        <v>335115</v>
      </c>
      <c r="BY8114" s="3">
        <v>210572</v>
      </c>
      <c r="BZ8114" s="3">
        <v>146020</v>
      </c>
      <c r="CA8114" s="3">
        <v>315912</v>
      </c>
      <c r="CB8114" s="3">
        <v>40236</v>
      </c>
      <c r="CC8114" s="3">
        <v>8441</v>
      </c>
      <c r="CD8114" s="3">
        <v>23359</v>
      </c>
      <c r="CE8114" s="3">
        <v>35601</v>
      </c>
      <c r="CF8114" s="3">
        <v>13319</v>
      </c>
      <c r="CG8114" s="3">
        <v>27407</v>
      </c>
      <c r="CH8114" s="3">
        <v>55855</v>
      </c>
      <c r="CI8114" s="3">
        <v>66620</v>
      </c>
      <c r="CJ8114" s="3">
        <v>29586</v>
      </c>
      <c r="CK8114" s="3">
        <v>18808</v>
      </c>
      <c r="CL8114" s="3">
        <v>13066</v>
      </c>
      <c r="CM8114" s="3">
        <v>28614</v>
      </c>
      <c r="CN8114" s="3">
        <v>3932251</v>
      </c>
      <c r="CO8114" s="3">
        <v>3932251</v>
      </c>
      <c r="CP8114" s="3">
        <v>4039113</v>
      </c>
      <c r="CQ8114" s="3">
        <v>4039113</v>
      </c>
      <c r="CR8114" s="3">
        <v>360912</v>
      </c>
      <c r="CS8114" s="2">
        <v>2013</v>
      </c>
    </row>
    <row r="8115" spans="1:97" ht="15" customHeight="1" x14ac:dyDescent="0.25">
      <c r="A8115" s="2">
        <v>55166</v>
      </c>
      <c r="B8115" s="5" t="s">
        <v>47</v>
      </c>
      <c r="C8115" s="5" t="s">
        <v>2</v>
      </c>
      <c r="D8115" s="5" t="s">
        <v>4000</v>
      </c>
      <c r="E8115" s="5" t="s">
        <v>3999</v>
      </c>
      <c r="F8115" s="2">
        <v>54810</v>
      </c>
      <c r="G8115" s="5" t="s">
        <v>359</v>
      </c>
      <c r="H8115" s="5" t="s">
        <v>41</v>
      </c>
      <c r="I8115" s="5" t="s">
        <v>101</v>
      </c>
      <c r="J8115" s="5" t="s">
        <v>2</v>
      </c>
      <c r="K8115" s="2">
        <v>22</v>
      </c>
      <c r="L8115" s="2">
        <v>2</v>
      </c>
      <c r="M8115" s="5" t="s">
        <v>48</v>
      </c>
      <c r="N8115" s="5" t="s">
        <v>14</v>
      </c>
      <c r="O8115" s="5" t="s">
        <v>26</v>
      </c>
      <c r="P8115" s="5" t="s">
        <v>26</v>
      </c>
      <c r="Q8115" s="5" t="s">
        <v>2</v>
      </c>
      <c r="R8115" s="5" t="s">
        <v>2</v>
      </c>
      <c r="S8115" s="5" t="s">
        <v>21</v>
      </c>
      <c r="T8115" s="3">
        <v>0</v>
      </c>
      <c r="U8115" s="3">
        <v>0</v>
      </c>
      <c r="V8115" s="3">
        <v>0</v>
      </c>
      <c r="W8115" s="3">
        <v>0</v>
      </c>
      <c r="X8115" s="3">
        <v>0</v>
      </c>
      <c r="Y8115" s="3">
        <v>0</v>
      </c>
      <c r="Z8115" s="3">
        <v>0</v>
      </c>
      <c r="AA8115" s="3">
        <v>0</v>
      </c>
      <c r="AB8115" s="3">
        <v>0</v>
      </c>
      <c r="AC8115" s="3">
        <v>0</v>
      </c>
      <c r="AD8115" s="3">
        <v>0</v>
      </c>
      <c r="AE8115" s="3">
        <v>0</v>
      </c>
      <c r="AF8115" s="3">
        <v>0</v>
      </c>
      <c r="AG8115" s="3">
        <v>0</v>
      </c>
      <c r="AH8115" s="3">
        <v>0</v>
      </c>
      <c r="AI8115" s="3">
        <v>0</v>
      </c>
      <c r="AJ8115" s="3">
        <v>0</v>
      </c>
      <c r="AK8115" s="3">
        <v>0</v>
      </c>
      <c r="AL8115" s="3">
        <v>0</v>
      </c>
      <c r="AM8115" s="3">
        <v>0</v>
      </c>
      <c r="AN8115" s="3">
        <v>0</v>
      </c>
      <c r="AO8115" s="3">
        <v>0</v>
      </c>
      <c r="AP8115" s="3">
        <v>0</v>
      </c>
      <c r="AQ8115" s="3">
        <v>0</v>
      </c>
      <c r="AR8115" s="4">
        <v>0</v>
      </c>
      <c r="AS8115" s="4">
        <v>0</v>
      </c>
      <c r="AT8115" s="4">
        <v>0</v>
      </c>
      <c r="AU8115" s="4">
        <v>0</v>
      </c>
      <c r="AV8115" s="4">
        <v>0</v>
      </c>
      <c r="AW8115" s="4">
        <v>0</v>
      </c>
      <c r="AX8115" s="4">
        <v>0</v>
      </c>
      <c r="AY8115" s="4">
        <v>0</v>
      </c>
      <c r="AZ8115" s="4">
        <v>0</v>
      </c>
      <c r="BA8115" s="4">
        <v>0</v>
      </c>
      <c r="BB8115" s="4">
        <v>0</v>
      </c>
      <c r="BC8115" s="4">
        <v>0</v>
      </c>
      <c r="BD8115" s="3">
        <v>0</v>
      </c>
      <c r="BE8115" s="3">
        <v>0</v>
      </c>
      <c r="BF8115" s="3">
        <v>0</v>
      </c>
      <c r="BG8115" s="3">
        <v>0</v>
      </c>
      <c r="BH8115" s="3">
        <v>0</v>
      </c>
      <c r="BI8115" s="3">
        <v>0</v>
      </c>
      <c r="BJ8115" s="3">
        <v>0</v>
      </c>
      <c r="BK8115" s="3">
        <v>0</v>
      </c>
      <c r="BL8115" s="3">
        <v>0</v>
      </c>
      <c r="BM8115" s="3">
        <v>0</v>
      </c>
      <c r="BN8115" s="3">
        <v>0</v>
      </c>
      <c r="BO8115" s="3">
        <v>0</v>
      </c>
      <c r="BP8115" s="3">
        <v>0</v>
      </c>
      <c r="BQ8115" s="3">
        <v>0</v>
      </c>
      <c r="BR8115" s="3">
        <v>0</v>
      </c>
      <c r="BS8115" s="3">
        <v>0</v>
      </c>
      <c r="BT8115" s="3">
        <v>0</v>
      </c>
      <c r="BU8115" s="3">
        <v>0</v>
      </c>
      <c r="BV8115" s="3">
        <v>0</v>
      </c>
      <c r="BW8115" s="3">
        <v>0</v>
      </c>
      <c r="BX8115" s="3">
        <v>0</v>
      </c>
      <c r="BY8115" s="3">
        <v>0</v>
      </c>
      <c r="BZ8115" s="3">
        <v>0</v>
      </c>
      <c r="CA8115" s="3">
        <v>0</v>
      </c>
      <c r="CB8115" s="3">
        <v>0</v>
      </c>
      <c r="CC8115" s="3">
        <v>0</v>
      </c>
      <c r="CD8115" s="3">
        <v>0</v>
      </c>
      <c r="CE8115" s="3">
        <v>0</v>
      </c>
      <c r="CF8115" s="3">
        <v>0</v>
      </c>
      <c r="CG8115" s="3">
        <v>0</v>
      </c>
      <c r="CH8115" s="3">
        <v>0</v>
      </c>
      <c r="CI8115" s="3">
        <v>0</v>
      </c>
      <c r="CJ8115" s="3">
        <v>0</v>
      </c>
      <c r="CK8115" s="3">
        <v>0</v>
      </c>
      <c r="CL8115" s="3">
        <v>0</v>
      </c>
      <c r="CM8115" s="3">
        <v>0</v>
      </c>
      <c r="CN8115" s="3">
        <v>0</v>
      </c>
      <c r="CO8115" s="3">
        <v>0</v>
      </c>
      <c r="CP8115" s="3">
        <v>0</v>
      </c>
      <c r="CQ8115" s="3">
        <v>0</v>
      </c>
      <c r="CR8115" s="3">
        <v>0</v>
      </c>
      <c r="CS8115" s="2">
        <v>2013</v>
      </c>
    </row>
    <row r="8116" spans="1:97" ht="15" customHeight="1" x14ac:dyDescent="0.25">
      <c r="A8116" s="2">
        <v>55166</v>
      </c>
      <c r="B8116" s="5" t="s">
        <v>47</v>
      </c>
      <c r="C8116" s="5" t="s">
        <v>2</v>
      </c>
      <c r="D8116" s="5" t="s">
        <v>4000</v>
      </c>
      <c r="E8116" s="5" t="s">
        <v>3999</v>
      </c>
      <c r="F8116" s="2">
        <v>54810</v>
      </c>
      <c r="G8116" s="5" t="s">
        <v>359</v>
      </c>
      <c r="H8116" s="5" t="s">
        <v>41</v>
      </c>
      <c r="I8116" s="5" t="s">
        <v>101</v>
      </c>
      <c r="J8116" s="5" t="s">
        <v>2</v>
      </c>
      <c r="K8116" s="2">
        <v>22</v>
      </c>
      <c r="L8116" s="2">
        <v>2</v>
      </c>
      <c r="M8116" s="5" t="s">
        <v>48</v>
      </c>
      <c r="N8116" s="5" t="s">
        <v>14</v>
      </c>
      <c r="O8116" s="5" t="s">
        <v>3</v>
      </c>
      <c r="P8116" s="5" t="s">
        <v>3</v>
      </c>
      <c r="Q8116" s="5" t="s">
        <v>2</v>
      </c>
      <c r="R8116" s="5" t="s">
        <v>2</v>
      </c>
      <c r="S8116" s="5" t="s">
        <v>1</v>
      </c>
      <c r="T8116" s="3">
        <v>26957</v>
      </c>
      <c r="U8116" s="3">
        <v>220795</v>
      </c>
      <c r="V8116" s="3">
        <v>374580</v>
      </c>
      <c r="W8116" s="3">
        <v>236709</v>
      </c>
      <c r="X8116" s="3">
        <v>150819</v>
      </c>
      <c r="Y8116" s="3">
        <v>219513</v>
      </c>
      <c r="Z8116" s="3">
        <v>960139</v>
      </c>
      <c r="AA8116" s="3">
        <v>860146</v>
      </c>
      <c r="AB8116" s="3">
        <v>354444</v>
      </c>
      <c r="AC8116" s="3">
        <v>101846</v>
      </c>
      <c r="AD8116" s="3">
        <v>675665</v>
      </c>
      <c r="AE8116" s="3">
        <v>38969</v>
      </c>
      <c r="AF8116" s="3">
        <v>26957</v>
      </c>
      <c r="AG8116" s="3">
        <v>220795</v>
      </c>
      <c r="AH8116" s="3">
        <v>374580</v>
      </c>
      <c r="AI8116" s="3">
        <v>236709</v>
      </c>
      <c r="AJ8116" s="3">
        <v>150819</v>
      </c>
      <c r="AK8116" s="3">
        <v>219513</v>
      </c>
      <c r="AL8116" s="3">
        <v>960139</v>
      </c>
      <c r="AM8116" s="3">
        <v>860146</v>
      </c>
      <c r="AN8116" s="3">
        <v>354444</v>
      </c>
      <c r="AO8116" s="3">
        <v>101846</v>
      </c>
      <c r="AP8116" s="3">
        <v>675665</v>
      </c>
      <c r="AQ8116" s="3">
        <v>38969</v>
      </c>
      <c r="AR8116" s="4">
        <v>1.0169999999999999</v>
      </c>
      <c r="AS8116" s="4">
        <v>1.016</v>
      </c>
      <c r="AT8116" s="4">
        <v>1.0169999999999999</v>
      </c>
      <c r="AU8116" s="4">
        <v>1.0169999999999999</v>
      </c>
      <c r="AV8116" s="4">
        <v>1.016</v>
      </c>
      <c r="AW8116" s="4">
        <v>1.014</v>
      </c>
      <c r="AX8116" s="4">
        <v>1.016</v>
      </c>
      <c r="AY8116" s="4">
        <v>1.018</v>
      </c>
      <c r="AZ8116" s="4">
        <v>1.0169999999999999</v>
      </c>
      <c r="BA8116" s="4">
        <v>1.0169999999999999</v>
      </c>
      <c r="BB8116" s="4">
        <v>1.012</v>
      </c>
      <c r="BC8116" s="4">
        <v>1.012</v>
      </c>
      <c r="BD8116" s="3">
        <v>27415</v>
      </c>
      <c r="BE8116" s="3">
        <v>224328</v>
      </c>
      <c r="BF8116" s="3">
        <v>380948</v>
      </c>
      <c r="BG8116" s="3">
        <v>240733</v>
      </c>
      <c r="BH8116" s="3">
        <v>153232</v>
      </c>
      <c r="BI8116" s="3">
        <v>222586</v>
      </c>
      <c r="BJ8116" s="3">
        <v>975501</v>
      </c>
      <c r="BK8116" s="3">
        <v>875629</v>
      </c>
      <c r="BL8116" s="3">
        <v>360470</v>
      </c>
      <c r="BM8116" s="3">
        <v>103577</v>
      </c>
      <c r="BN8116" s="3">
        <v>683773</v>
      </c>
      <c r="BO8116" s="3">
        <v>39437</v>
      </c>
      <c r="BP8116" s="3">
        <v>27415</v>
      </c>
      <c r="BQ8116" s="3">
        <v>224328</v>
      </c>
      <c r="BR8116" s="3">
        <v>380948</v>
      </c>
      <c r="BS8116" s="3">
        <v>240733</v>
      </c>
      <c r="BT8116" s="3">
        <v>153232</v>
      </c>
      <c r="BU8116" s="3">
        <v>222586</v>
      </c>
      <c r="BV8116" s="3">
        <v>975501</v>
      </c>
      <c r="BW8116" s="3">
        <v>875629</v>
      </c>
      <c r="BX8116" s="3">
        <v>360470</v>
      </c>
      <c r="BY8116" s="3">
        <v>103577</v>
      </c>
      <c r="BZ8116" s="3">
        <v>683773</v>
      </c>
      <c r="CA8116" s="3">
        <v>39437</v>
      </c>
      <c r="CB8116" s="3">
        <v>2565</v>
      </c>
      <c r="CC8116" s="3">
        <v>21152</v>
      </c>
      <c r="CD8116" s="3">
        <v>35065</v>
      </c>
      <c r="CE8116" s="3">
        <v>21460</v>
      </c>
      <c r="CF8116" s="3">
        <v>13631</v>
      </c>
      <c r="CG8116" s="3">
        <v>19933</v>
      </c>
      <c r="CH8116" s="3">
        <v>88193</v>
      </c>
      <c r="CI8116" s="3">
        <v>79952</v>
      </c>
      <c r="CJ8116" s="3">
        <v>32829</v>
      </c>
      <c r="CK8116" s="3">
        <v>9463</v>
      </c>
      <c r="CL8116" s="3">
        <v>63154</v>
      </c>
      <c r="CM8116" s="3">
        <v>3424</v>
      </c>
      <c r="CN8116" s="3">
        <v>4220582</v>
      </c>
      <c r="CO8116" s="3">
        <v>4220582</v>
      </c>
      <c r="CP8116" s="3">
        <v>4287629</v>
      </c>
      <c r="CQ8116" s="3">
        <v>4287629</v>
      </c>
      <c r="CR8116" s="3">
        <v>390821</v>
      </c>
      <c r="CS8116" s="2">
        <v>2013</v>
      </c>
    </row>
    <row r="8117" spans="1:97" ht="15" customHeight="1" x14ac:dyDescent="0.25">
      <c r="A8117" s="2">
        <v>55168</v>
      </c>
      <c r="B8117" s="5" t="s">
        <v>47</v>
      </c>
      <c r="C8117" s="5" t="s">
        <v>2</v>
      </c>
      <c r="D8117" s="5" t="s">
        <v>3998</v>
      </c>
      <c r="E8117" s="5" t="s">
        <v>3997</v>
      </c>
      <c r="F8117" s="2">
        <v>49768</v>
      </c>
      <c r="G8117" s="5" t="s">
        <v>16</v>
      </c>
      <c r="H8117" s="5" t="s">
        <v>15</v>
      </c>
      <c r="I8117" s="5" t="s">
        <v>97</v>
      </c>
      <c r="J8117" s="5" t="s">
        <v>2</v>
      </c>
      <c r="K8117" s="2">
        <v>22</v>
      </c>
      <c r="L8117" s="2">
        <v>2</v>
      </c>
      <c r="M8117" s="5" t="s">
        <v>48</v>
      </c>
      <c r="N8117" s="5" t="s">
        <v>20</v>
      </c>
      <c r="O8117" s="5" t="s">
        <v>3</v>
      </c>
      <c r="P8117" s="5" t="s">
        <v>3</v>
      </c>
      <c r="Q8117" s="5" t="s">
        <v>2</v>
      </c>
      <c r="R8117" s="5" t="s">
        <v>2</v>
      </c>
      <c r="S8117" s="5" t="s">
        <v>1</v>
      </c>
      <c r="T8117" s="3">
        <v>183789</v>
      </c>
      <c r="U8117" s="3">
        <v>164984</v>
      </c>
      <c r="V8117" s="3">
        <v>21673</v>
      </c>
      <c r="W8117" s="3">
        <v>164049</v>
      </c>
      <c r="X8117" s="3">
        <v>159583</v>
      </c>
      <c r="Y8117" s="3">
        <v>180431</v>
      </c>
      <c r="Z8117" s="3">
        <v>171043</v>
      </c>
      <c r="AA8117" s="3">
        <v>259465</v>
      </c>
      <c r="AB8117" s="3">
        <v>255897</v>
      </c>
      <c r="AC8117" s="3">
        <v>159642</v>
      </c>
      <c r="AD8117" s="3">
        <v>4814</v>
      </c>
      <c r="AE8117" s="3">
        <v>40286</v>
      </c>
      <c r="AF8117" s="3">
        <v>183789</v>
      </c>
      <c r="AG8117" s="3">
        <v>164984</v>
      </c>
      <c r="AH8117" s="3">
        <v>21673</v>
      </c>
      <c r="AI8117" s="3">
        <v>164049</v>
      </c>
      <c r="AJ8117" s="3">
        <v>159583</v>
      </c>
      <c r="AK8117" s="3">
        <v>180431</v>
      </c>
      <c r="AL8117" s="3">
        <v>171043</v>
      </c>
      <c r="AM8117" s="3">
        <v>259465</v>
      </c>
      <c r="AN8117" s="3">
        <v>255897</v>
      </c>
      <c r="AO8117" s="3">
        <v>159642</v>
      </c>
      <c r="AP8117" s="3">
        <v>4814</v>
      </c>
      <c r="AQ8117" s="3">
        <v>40286</v>
      </c>
      <c r="AR8117" s="4">
        <v>1.01</v>
      </c>
      <c r="AS8117" s="4">
        <v>1.01</v>
      </c>
      <c r="AT8117" s="4">
        <v>1.01</v>
      </c>
      <c r="AU8117" s="4">
        <v>1.01</v>
      </c>
      <c r="AV8117" s="4">
        <v>1.01</v>
      </c>
      <c r="AW8117" s="4">
        <v>1.01</v>
      </c>
      <c r="AX8117" s="4">
        <v>1.01</v>
      </c>
      <c r="AY8117" s="4">
        <v>1.01</v>
      </c>
      <c r="AZ8117" s="4">
        <v>1.01</v>
      </c>
      <c r="BA8117" s="4">
        <v>1.01</v>
      </c>
      <c r="BB8117" s="4">
        <v>1.01</v>
      </c>
      <c r="BC8117" s="4">
        <v>1.01</v>
      </c>
      <c r="BD8117" s="3">
        <v>185627</v>
      </c>
      <c r="BE8117" s="3">
        <v>166634</v>
      </c>
      <c r="BF8117" s="3">
        <v>21890</v>
      </c>
      <c r="BG8117" s="3">
        <v>165689</v>
      </c>
      <c r="BH8117" s="3">
        <v>161179</v>
      </c>
      <c r="BI8117" s="3">
        <v>182235</v>
      </c>
      <c r="BJ8117" s="3">
        <v>172753</v>
      </c>
      <c r="BK8117" s="3">
        <v>262060</v>
      </c>
      <c r="BL8117" s="3">
        <v>258456</v>
      </c>
      <c r="BM8117" s="3">
        <v>161238</v>
      </c>
      <c r="BN8117" s="3">
        <v>4862</v>
      </c>
      <c r="BO8117" s="3">
        <v>40689</v>
      </c>
      <c r="BP8117" s="3">
        <v>185627</v>
      </c>
      <c r="BQ8117" s="3">
        <v>166634</v>
      </c>
      <c r="BR8117" s="3">
        <v>21890</v>
      </c>
      <c r="BS8117" s="3">
        <v>165689</v>
      </c>
      <c r="BT8117" s="3">
        <v>161179</v>
      </c>
      <c r="BU8117" s="3">
        <v>182235</v>
      </c>
      <c r="BV8117" s="3">
        <v>172753</v>
      </c>
      <c r="BW8117" s="3">
        <v>262060</v>
      </c>
      <c r="BX8117" s="3">
        <v>258456</v>
      </c>
      <c r="BY8117" s="3">
        <v>161238</v>
      </c>
      <c r="BZ8117" s="3">
        <v>4862</v>
      </c>
      <c r="CA8117" s="3">
        <v>40689</v>
      </c>
      <c r="CB8117" s="3">
        <v>115748</v>
      </c>
      <c r="CC8117" s="3">
        <v>105068</v>
      </c>
      <c r="CD8117" s="3">
        <v>14412</v>
      </c>
      <c r="CE8117" s="3">
        <v>115107</v>
      </c>
      <c r="CF8117" s="3">
        <v>108856</v>
      </c>
      <c r="CG8117" s="3">
        <v>98525</v>
      </c>
      <c r="CH8117" s="3">
        <v>107346</v>
      </c>
      <c r="CI8117" s="3">
        <v>146460</v>
      </c>
      <c r="CJ8117" s="3">
        <v>137247</v>
      </c>
      <c r="CK8117" s="3">
        <v>81431</v>
      </c>
      <c r="CL8117" s="3">
        <v>2268</v>
      </c>
      <c r="CM8117" s="3">
        <v>29267</v>
      </c>
      <c r="CN8117" s="3">
        <v>1765656</v>
      </c>
      <c r="CO8117" s="3">
        <v>1765656</v>
      </c>
      <c r="CP8117" s="3">
        <v>1783312</v>
      </c>
      <c r="CQ8117" s="3">
        <v>1783312</v>
      </c>
      <c r="CR8117" s="3">
        <v>1061735</v>
      </c>
      <c r="CS8117" s="2">
        <v>2013</v>
      </c>
    </row>
    <row r="8118" spans="1:97" ht="15" customHeight="1" x14ac:dyDescent="0.25">
      <c r="A8118" s="2">
        <v>55168</v>
      </c>
      <c r="B8118" s="5" t="s">
        <v>47</v>
      </c>
      <c r="C8118" s="5" t="s">
        <v>2</v>
      </c>
      <c r="D8118" s="5" t="s">
        <v>3998</v>
      </c>
      <c r="E8118" s="5" t="s">
        <v>3997</v>
      </c>
      <c r="F8118" s="2">
        <v>49768</v>
      </c>
      <c r="G8118" s="5" t="s">
        <v>16</v>
      </c>
      <c r="H8118" s="5" t="s">
        <v>15</v>
      </c>
      <c r="I8118" s="5" t="s">
        <v>97</v>
      </c>
      <c r="J8118" s="5" t="s">
        <v>2</v>
      </c>
      <c r="K8118" s="2">
        <v>22</v>
      </c>
      <c r="L8118" s="2">
        <v>2</v>
      </c>
      <c r="M8118" s="5" t="s">
        <v>48</v>
      </c>
      <c r="N8118" s="5" t="s">
        <v>17</v>
      </c>
      <c r="O8118" s="5" t="s">
        <v>3</v>
      </c>
      <c r="P8118" s="5" t="s">
        <v>3</v>
      </c>
      <c r="Q8118" s="5" t="s">
        <v>2</v>
      </c>
      <c r="R8118" s="5" t="s">
        <v>2</v>
      </c>
      <c r="S8118" s="5" t="s">
        <v>1</v>
      </c>
      <c r="T8118" s="3">
        <v>1941760</v>
      </c>
      <c r="U8118" s="3">
        <v>1756890</v>
      </c>
      <c r="V8118" s="3">
        <v>284990</v>
      </c>
      <c r="W8118" s="3">
        <v>1951583</v>
      </c>
      <c r="X8118" s="3">
        <v>1826199</v>
      </c>
      <c r="Y8118" s="3">
        <v>1609884</v>
      </c>
      <c r="Z8118" s="3">
        <v>1734386</v>
      </c>
      <c r="AA8118" s="3">
        <v>2292298</v>
      </c>
      <c r="AB8118" s="3">
        <v>2155825</v>
      </c>
      <c r="AC8118" s="3">
        <v>1342306</v>
      </c>
      <c r="AD8118" s="3">
        <v>37273</v>
      </c>
      <c r="AE8118" s="3">
        <v>569047</v>
      </c>
      <c r="AF8118" s="3">
        <v>1941760</v>
      </c>
      <c r="AG8118" s="3">
        <v>1756890</v>
      </c>
      <c r="AH8118" s="3">
        <v>284990</v>
      </c>
      <c r="AI8118" s="3">
        <v>1951583</v>
      </c>
      <c r="AJ8118" s="3">
        <v>1826199</v>
      </c>
      <c r="AK8118" s="3">
        <v>1609884</v>
      </c>
      <c r="AL8118" s="3">
        <v>1734386</v>
      </c>
      <c r="AM8118" s="3">
        <v>2292298</v>
      </c>
      <c r="AN8118" s="3">
        <v>2155825</v>
      </c>
      <c r="AO8118" s="3">
        <v>1342306</v>
      </c>
      <c r="AP8118" s="3">
        <v>37273</v>
      </c>
      <c r="AQ8118" s="3">
        <v>569047</v>
      </c>
      <c r="AR8118" s="4">
        <v>1.01</v>
      </c>
      <c r="AS8118" s="4">
        <v>1.01</v>
      </c>
      <c r="AT8118" s="4">
        <v>1.01</v>
      </c>
      <c r="AU8118" s="4">
        <v>1.01</v>
      </c>
      <c r="AV8118" s="4">
        <v>1.01</v>
      </c>
      <c r="AW8118" s="4">
        <v>1.01</v>
      </c>
      <c r="AX8118" s="4">
        <v>1.01</v>
      </c>
      <c r="AY8118" s="4">
        <v>1.01</v>
      </c>
      <c r="AZ8118" s="4">
        <v>1.01</v>
      </c>
      <c r="BA8118" s="4">
        <v>1.01</v>
      </c>
      <c r="BB8118" s="4">
        <v>1.01</v>
      </c>
      <c r="BC8118" s="4">
        <v>1.01</v>
      </c>
      <c r="BD8118" s="3">
        <v>1961178</v>
      </c>
      <c r="BE8118" s="3">
        <v>1774459</v>
      </c>
      <c r="BF8118" s="3">
        <v>287840</v>
      </c>
      <c r="BG8118" s="3">
        <v>1971099</v>
      </c>
      <c r="BH8118" s="3">
        <v>1844461</v>
      </c>
      <c r="BI8118" s="3">
        <v>1625983</v>
      </c>
      <c r="BJ8118" s="3">
        <v>1751730</v>
      </c>
      <c r="BK8118" s="3">
        <v>2315221</v>
      </c>
      <c r="BL8118" s="3">
        <v>2177383</v>
      </c>
      <c r="BM8118" s="3">
        <v>1355729</v>
      </c>
      <c r="BN8118" s="3">
        <v>37646</v>
      </c>
      <c r="BO8118" s="3">
        <v>574737</v>
      </c>
      <c r="BP8118" s="3">
        <v>1961178</v>
      </c>
      <c r="BQ8118" s="3">
        <v>1774459</v>
      </c>
      <c r="BR8118" s="3">
        <v>287840</v>
      </c>
      <c r="BS8118" s="3">
        <v>1971099</v>
      </c>
      <c r="BT8118" s="3">
        <v>1844461</v>
      </c>
      <c r="BU8118" s="3">
        <v>1625983</v>
      </c>
      <c r="BV8118" s="3">
        <v>1751730</v>
      </c>
      <c r="BW8118" s="3">
        <v>2315221</v>
      </c>
      <c r="BX8118" s="3">
        <v>2177383</v>
      </c>
      <c r="BY8118" s="3">
        <v>1355729</v>
      </c>
      <c r="BZ8118" s="3">
        <v>37646</v>
      </c>
      <c r="CA8118" s="3">
        <v>574737</v>
      </c>
      <c r="CB8118" s="3">
        <v>164539</v>
      </c>
      <c r="CC8118" s="3">
        <v>150640</v>
      </c>
      <c r="CD8118" s="3">
        <v>22207</v>
      </c>
      <c r="CE8118" s="3">
        <v>163624</v>
      </c>
      <c r="CF8118" s="3">
        <v>151871</v>
      </c>
      <c r="CG8118" s="3">
        <v>135594</v>
      </c>
      <c r="CH8118" s="3">
        <v>144852</v>
      </c>
      <c r="CI8118" s="3">
        <v>194501</v>
      </c>
      <c r="CJ8118" s="3">
        <v>182918</v>
      </c>
      <c r="CK8118" s="3">
        <v>114044</v>
      </c>
      <c r="CL8118" s="3">
        <v>3181</v>
      </c>
      <c r="CM8118" s="3">
        <v>45901</v>
      </c>
      <c r="CN8118" s="3">
        <v>17502441</v>
      </c>
      <c r="CO8118" s="3">
        <v>17502441</v>
      </c>
      <c r="CP8118" s="3">
        <v>17677466</v>
      </c>
      <c r="CQ8118" s="3">
        <v>17677466</v>
      </c>
      <c r="CR8118" s="3">
        <v>1473872</v>
      </c>
      <c r="CS8118" s="2">
        <v>2013</v>
      </c>
    </row>
    <row r="8119" spans="1:97" ht="15" customHeight="1" x14ac:dyDescent="0.25">
      <c r="A8119" s="2">
        <v>55170</v>
      </c>
      <c r="B8119" s="5" t="s">
        <v>47</v>
      </c>
      <c r="C8119" s="5" t="s">
        <v>2</v>
      </c>
      <c r="D8119" s="5" t="s">
        <v>3996</v>
      </c>
      <c r="E8119" s="5" t="s">
        <v>3995</v>
      </c>
      <c r="F8119" s="2">
        <v>88</v>
      </c>
      <c r="G8119" s="5" t="s">
        <v>68</v>
      </c>
      <c r="H8119" s="5" t="s">
        <v>24</v>
      </c>
      <c r="I8119" s="5" t="s">
        <v>110</v>
      </c>
      <c r="J8119" s="5" t="s">
        <v>2</v>
      </c>
      <c r="K8119" s="2">
        <v>22</v>
      </c>
      <c r="L8119" s="2">
        <v>2</v>
      </c>
      <c r="M8119" s="5" t="s">
        <v>48</v>
      </c>
      <c r="N8119" s="5" t="s">
        <v>20</v>
      </c>
      <c r="O8119" s="5" t="s">
        <v>3</v>
      </c>
      <c r="P8119" s="5" t="s">
        <v>3</v>
      </c>
      <c r="Q8119" s="5" t="s">
        <v>2</v>
      </c>
      <c r="R8119" s="5" t="s">
        <v>2</v>
      </c>
      <c r="S8119" s="5" t="s">
        <v>1</v>
      </c>
      <c r="T8119" s="3">
        <v>0</v>
      </c>
      <c r="U8119" s="3">
        <v>0</v>
      </c>
      <c r="V8119" s="3">
        <v>0</v>
      </c>
      <c r="W8119" s="3">
        <v>0</v>
      </c>
      <c r="X8119" s="3">
        <v>0</v>
      </c>
      <c r="Y8119" s="3">
        <v>0</v>
      </c>
      <c r="Z8119" s="3">
        <v>0</v>
      </c>
      <c r="AA8119" s="3">
        <v>0</v>
      </c>
      <c r="AB8119" s="3">
        <v>0</v>
      </c>
      <c r="AC8119" s="3">
        <v>0</v>
      </c>
      <c r="AD8119" s="3">
        <v>0</v>
      </c>
      <c r="AE8119" s="3">
        <v>0</v>
      </c>
      <c r="AF8119" s="3">
        <v>0</v>
      </c>
      <c r="AG8119" s="3">
        <v>0</v>
      </c>
      <c r="AH8119" s="3">
        <v>0</v>
      </c>
      <c r="AI8119" s="3">
        <v>0</v>
      </c>
      <c r="AJ8119" s="3">
        <v>0</v>
      </c>
      <c r="AK8119" s="3">
        <v>0</v>
      </c>
      <c r="AL8119" s="3">
        <v>0</v>
      </c>
      <c r="AM8119" s="3">
        <v>0</v>
      </c>
      <c r="AN8119" s="3">
        <v>0</v>
      </c>
      <c r="AO8119" s="3">
        <v>0</v>
      </c>
      <c r="AP8119" s="3">
        <v>0</v>
      </c>
      <c r="AQ8119" s="3">
        <v>0</v>
      </c>
      <c r="AR8119" s="4">
        <v>0</v>
      </c>
      <c r="AS8119" s="4">
        <v>0</v>
      </c>
      <c r="AT8119" s="4">
        <v>0</v>
      </c>
      <c r="AU8119" s="4">
        <v>0</v>
      </c>
      <c r="AV8119" s="4">
        <v>0</v>
      </c>
      <c r="AW8119" s="4">
        <v>0</v>
      </c>
      <c r="AX8119" s="4">
        <v>0</v>
      </c>
      <c r="AY8119" s="4">
        <v>0</v>
      </c>
      <c r="AZ8119" s="4">
        <v>0</v>
      </c>
      <c r="BA8119" s="4">
        <v>0</v>
      </c>
      <c r="BB8119" s="4">
        <v>0</v>
      </c>
      <c r="BC8119" s="4">
        <v>0</v>
      </c>
      <c r="BD8119" s="3">
        <v>0</v>
      </c>
      <c r="BE8119" s="3">
        <v>0</v>
      </c>
      <c r="BF8119" s="3">
        <v>0</v>
      </c>
      <c r="BG8119" s="3">
        <v>0</v>
      </c>
      <c r="BH8119" s="3">
        <v>0</v>
      </c>
      <c r="BI8119" s="3">
        <v>0</v>
      </c>
      <c r="BJ8119" s="3">
        <v>0</v>
      </c>
      <c r="BK8119" s="3">
        <v>0</v>
      </c>
      <c r="BL8119" s="3">
        <v>0</v>
      </c>
      <c r="BM8119" s="3">
        <v>0</v>
      </c>
      <c r="BN8119" s="3">
        <v>0</v>
      </c>
      <c r="BO8119" s="3">
        <v>0</v>
      </c>
      <c r="BP8119" s="3">
        <v>0</v>
      </c>
      <c r="BQ8119" s="3">
        <v>0</v>
      </c>
      <c r="BR8119" s="3">
        <v>0</v>
      </c>
      <c r="BS8119" s="3">
        <v>0</v>
      </c>
      <c r="BT8119" s="3">
        <v>0</v>
      </c>
      <c r="BU8119" s="3">
        <v>0</v>
      </c>
      <c r="BV8119" s="3">
        <v>0</v>
      </c>
      <c r="BW8119" s="3">
        <v>0</v>
      </c>
      <c r="BX8119" s="3">
        <v>0</v>
      </c>
      <c r="BY8119" s="3">
        <v>0</v>
      </c>
      <c r="BZ8119" s="3">
        <v>0</v>
      </c>
      <c r="CA8119" s="3">
        <v>0</v>
      </c>
      <c r="CB8119" s="3">
        <v>74204</v>
      </c>
      <c r="CC8119" s="3">
        <v>96472</v>
      </c>
      <c r="CD8119" s="3">
        <v>110282</v>
      </c>
      <c r="CE8119" s="3">
        <v>0</v>
      </c>
      <c r="CF8119" s="3">
        <v>52434</v>
      </c>
      <c r="CG8119" s="3">
        <v>129384</v>
      </c>
      <c r="CH8119" s="3">
        <v>157594</v>
      </c>
      <c r="CI8119" s="3">
        <v>160391</v>
      </c>
      <c r="CJ8119" s="3">
        <v>136072</v>
      </c>
      <c r="CK8119" s="3">
        <v>108712</v>
      </c>
      <c r="CL8119" s="3">
        <v>119611</v>
      </c>
      <c r="CM8119" s="3">
        <v>113189</v>
      </c>
      <c r="CN8119" s="3">
        <v>0</v>
      </c>
      <c r="CO8119" s="3">
        <v>0</v>
      </c>
      <c r="CP8119" s="3">
        <v>0</v>
      </c>
      <c r="CQ8119" s="3">
        <v>0</v>
      </c>
      <c r="CR8119" s="3">
        <v>1258345</v>
      </c>
      <c r="CS8119" s="2">
        <v>2013</v>
      </c>
    </row>
    <row r="8120" spans="1:97" ht="15" customHeight="1" x14ac:dyDescent="0.25">
      <c r="A8120" s="2">
        <v>55170</v>
      </c>
      <c r="B8120" s="5" t="s">
        <v>47</v>
      </c>
      <c r="C8120" s="5" t="s">
        <v>2</v>
      </c>
      <c r="D8120" s="5" t="s">
        <v>3996</v>
      </c>
      <c r="E8120" s="5" t="s">
        <v>3995</v>
      </c>
      <c r="F8120" s="2">
        <v>88</v>
      </c>
      <c r="G8120" s="5" t="s">
        <v>68</v>
      </c>
      <c r="H8120" s="5" t="s">
        <v>24</v>
      </c>
      <c r="I8120" s="5" t="s">
        <v>110</v>
      </c>
      <c r="J8120" s="5" t="s">
        <v>2</v>
      </c>
      <c r="K8120" s="2">
        <v>22</v>
      </c>
      <c r="L8120" s="2">
        <v>2</v>
      </c>
      <c r="M8120" s="5" t="s">
        <v>48</v>
      </c>
      <c r="N8120" s="5" t="s">
        <v>17</v>
      </c>
      <c r="O8120" s="5" t="s">
        <v>3</v>
      </c>
      <c r="P8120" s="5" t="s">
        <v>3</v>
      </c>
      <c r="Q8120" s="5" t="s">
        <v>2</v>
      </c>
      <c r="R8120" s="5" t="s">
        <v>2</v>
      </c>
      <c r="S8120" s="5" t="s">
        <v>1</v>
      </c>
      <c r="T8120" s="3">
        <v>1477934</v>
      </c>
      <c r="U8120" s="3">
        <v>1904027</v>
      </c>
      <c r="V8120" s="3">
        <v>2164455</v>
      </c>
      <c r="W8120" s="3">
        <v>4825</v>
      </c>
      <c r="X8120" s="3">
        <v>1052907</v>
      </c>
      <c r="Y8120" s="3">
        <v>2481471</v>
      </c>
      <c r="Z8120" s="3">
        <v>2988494</v>
      </c>
      <c r="AA8120" s="3">
        <v>3034276</v>
      </c>
      <c r="AB8120" s="3">
        <v>2585743</v>
      </c>
      <c r="AC8120" s="3">
        <v>2096242</v>
      </c>
      <c r="AD8120" s="3">
        <v>2286713</v>
      </c>
      <c r="AE8120" s="3">
        <v>2255549</v>
      </c>
      <c r="AF8120" s="3">
        <v>1477934</v>
      </c>
      <c r="AG8120" s="3">
        <v>1904027</v>
      </c>
      <c r="AH8120" s="3">
        <v>2164455</v>
      </c>
      <c r="AI8120" s="3">
        <v>4825</v>
      </c>
      <c r="AJ8120" s="3">
        <v>1052907</v>
      </c>
      <c r="AK8120" s="3">
        <v>2481471</v>
      </c>
      <c r="AL8120" s="3">
        <v>2988494</v>
      </c>
      <c r="AM8120" s="3">
        <v>3034276</v>
      </c>
      <c r="AN8120" s="3">
        <v>2585743</v>
      </c>
      <c r="AO8120" s="3">
        <v>2096242</v>
      </c>
      <c r="AP8120" s="3">
        <v>2286713</v>
      </c>
      <c r="AQ8120" s="3">
        <v>2255549</v>
      </c>
      <c r="AR8120" s="4">
        <v>1.0329999999999999</v>
      </c>
      <c r="AS8120" s="4">
        <v>1.028</v>
      </c>
      <c r="AT8120" s="4">
        <v>1.0269999999999999</v>
      </c>
      <c r="AU8120" s="4">
        <v>1.0309999999999999</v>
      </c>
      <c r="AV8120" s="4">
        <v>1.032</v>
      </c>
      <c r="AW8120" s="4">
        <v>1.032</v>
      </c>
      <c r="AX8120" s="4">
        <v>1.03</v>
      </c>
      <c r="AY8120" s="4">
        <v>1.032</v>
      </c>
      <c r="AZ8120" s="4">
        <v>1.0329999999999999</v>
      </c>
      <c r="BA8120" s="4">
        <v>1.0329999999999999</v>
      </c>
      <c r="BB8120" s="4">
        <v>1.03</v>
      </c>
      <c r="BC8120" s="4">
        <v>1.0289999999999999</v>
      </c>
      <c r="BD8120" s="3">
        <v>1526706</v>
      </c>
      <c r="BE8120" s="3">
        <v>1957340</v>
      </c>
      <c r="BF8120" s="3">
        <v>2222895</v>
      </c>
      <c r="BG8120" s="3">
        <v>4975</v>
      </c>
      <c r="BH8120" s="3">
        <v>1086600</v>
      </c>
      <c r="BI8120" s="3">
        <v>2560878</v>
      </c>
      <c r="BJ8120" s="3">
        <v>3078149</v>
      </c>
      <c r="BK8120" s="3">
        <v>3131373</v>
      </c>
      <c r="BL8120" s="3">
        <v>2671073</v>
      </c>
      <c r="BM8120" s="3">
        <v>2165418</v>
      </c>
      <c r="BN8120" s="3">
        <v>2355314</v>
      </c>
      <c r="BO8120" s="3">
        <v>2320960</v>
      </c>
      <c r="BP8120" s="3">
        <v>1526706</v>
      </c>
      <c r="BQ8120" s="3">
        <v>1957340</v>
      </c>
      <c r="BR8120" s="3">
        <v>2222895</v>
      </c>
      <c r="BS8120" s="3">
        <v>4975</v>
      </c>
      <c r="BT8120" s="3">
        <v>1086600</v>
      </c>
      <c r="BU8120" s="3">
        <v>2560878</v>
      </c>
      <c r="BV8120" s="3">
        <v>3078149</v>
      </c>
      <c r="BW8120" s="3">
        <v>3131373</v>
      </c>
      <c r="BX8120" s="3">
        <v>2671073</v>
      </c>
      <c r="BY8120" s="3">
        <v>2165418</v>
      </c>
      <c r="BZ8120" s="3">
        <v>2355314</v>
      </c>
      <c r="CA8120" s="3">
        <v>2320960</v>
      </c>
      <c r="CB8120" s="3">
        <v>126695</v>
      </c>
      <c r="CC8120" s="3">
        <v>164746</v>
      </c>
      <c r="CD8120" s="3">
        <v>187131</v>
      </c>
      <c r="CE8120" s="3">
        <v>172</v>
      </c>
      <c r="CF8120" s="3">
        <v>89411</v>
      </c>
      <c r="CG8120" s="3">
        <v>216198</v>
      </c>
      <c r="CH8120" s="3">
        <v>261487</v>
      </c>
      <c r="CI8120" s="3">
        <v>269398</v>
      </c>
      <c r="CJ8120" s="3">
        <v>223599</v>
      </c>
      <c r="CK8120" s="3">
        <v>182584</v>
      </c>
      <c r="CL8120" s="3">
        <v>196235</v>
      </c>
      <c r="CM8120" s="3">
        <v>191243</v>
      </c>
      <c r="CN8120" s="3">
        <v>24332636</v>
      </c>
      <c r="CO8120" s="3">
        <v>24332636</v>
      </c>
      <c r="CP8120" s="3">
        <v>25081681</v>
      </c>
      <c r="CQ8120" s="3">
        <v>25081681</v>
      </c>
      <c r="CR8120" s="3">
        <v>2108899</v>
      </c>
      <c r="CS8120" s="2">
        <v>2013</v>
      </c>
    </row>
    <row r="8121" spans="1:97" ht="15" customHeight="1" x14ac:dyDescent="0.25">
      <c r="A8121" s="2">
        <v>55172</v>
      </c>
      <c r="B8121" s="5" t="s">
        <v>47</v>
      </c>
      <c r="C8121" s="5" t="s">
        <v>2</v>
      </c>
      <c r="D8121" s="5" t="s">
        <v>3994</v>
      </c>
      <c r="E8121" s="5" t="s">
        <v>3993</v>
      </c>
      <c r="F8121" s="2">
        <v>55899</v>
      </c>
      <c r="G8121" s="5" t="s">
        <v>16</v>
      </c>
      <c r="H8121" s="5" t="s">
        <v>15</v>
      </c>
      <c r="I8121" s="5" t="s">
        <v>97</v>
      </c>
      <c r="J8121" s="5" t="s">
        <v>2</v>
      </c>
      <c r="K8121" s="2">
        <v>22</v>
      </c>
      <c r="L8121" s="2">
        <v>2</v>
      </c>
      <c r="M8121" s="5" t="s">
        <v>48</v>
      </c>
      <c r="N8121" s="5" t="s">
        <v>20</v>
      </c>
      <c r="O8121" s="5" t="s">
        <v>3</v>
      </c>
      <c r="P8121" s="5" t="s">
        <v>3</v>
      </c>
      <c r="Q8121" s="5" t="s">
        <v>2</v>
      </c>
      <c r="R8121" s="5" t="s">
        <v>2</v>
      </c>
      <c r="S8121" s="5" t="s">
        <v>1</v>
      </c>
      <c r="T8121" s="3">
        <v>14018</v>
      </c>
      <c r="U8121" s="3">
        <v>14655</v>
      </c>
      <c r="V8121" s="3">
        <v>16200</v>
      </c>
      <c r="W8121" s="3">
        <v>8750</v>
      </c>
      <c r="X8121" s="3">
        <v>8061</v>
      </c>
      <c r="Y8121" s="3">
        <v>4148</v>
      </c>
      <c r="Z8121" s="3">
        <v>17774</v>
      </c>
      <c r="AA8121" s="3">
        <v>53640</v>
      </c>
      <c r="AB8121" s="3">
        <v>66429</v>
      </c>
      <c r="AC8121" s="3">
        <v>27745</v>
      </c>
      <c r="AD8121" s="3">
        <v>6643</v>
      </c>
      <c r="AE8121" s="3">
        <v>11151</v>
      </c>
      <c r="AF8121" s="3">
        <v>14018</v>
      </c>
      <c r="AG8121" s="3">
        <v>14655</v>
      </c>
      <c r="AH8121" s="3">
        <v>16200</v>
      </c>
      <c r="AI8121" s="3">
        <v>8750</v>
      </c>
      <c r="AJ8121" s="3">
        <v>8061</v>
      </c>
      <c r="AK8121" s="3">
        <v>4148</v>
      </c>
      <c r="AL8121" s="3">
        <v>17774</v>
      </c>
      <c r="AM8121" s="3">
        <v>53640</v>
      </c>
      <c r="AN8121" s="3">
        <v>66429</v>
      </c>
      <c r="AO8121" s="3">
        <v>27745</v>
      </c>
      <c r="AP8121" s="3">
        <v>6643</v>
      </c>
      <c r="AQ8121" s="3">
        <v>11151</v>
      </c>
      <c r="AR8121" s="4">
        <v>0.996</v>
      </c>
      <c r="AS8121" s="4">
        <v>0.996</v>
      </c>
      <c r="AT8121" s="4">
        <v>0.997</v>
      </c>
      <c r="AU8121" s="4">
        <v>1.0009999999999999</v>
      </c>
      <c r="AV8121" s="4">
        <v>1.01</v>
      </c>
      <c r="AW8121" s="4">
        <v>1.008</v>
      </c>
      <c r="AX8121" s="4">
        <v>0.996</v>
      </c>
      <c r="AY8121" s="4">
        <v>0.996</v>
      </c>
      <c r="AZ8121" s="4">
        <v>1</v>
      </c>
      <c r="BA8121" s="4">
        <v>0.96699999999999997</v>
      </c>
      <c r="BB8121" s="4">
        <v>1.0009999999999999</v>
      </c>
      <c r="BC8121" s="4">
        <v>0.996</v>
      </c>
      <c r="BD8121" s="3">
        <v>13962</v>
      </c>
      <c r="BE8121" s="3">
        <v>14596</v>
      </c>
      <c r="BF8121" s="3">
        <v>16151</v>
      </c>
      <c r="BG8121" s="3">
        <v>8759</v>
      </c>
      <c r="BH8121" s="3">
        <v>8142</v>
      </c>
      <c r="BI8121" s="3">
        <v>4181</v>
      </c>
      <c r="BJ8121" s="3">
        <v>17703</v>
      </c>
      <c r="BK8121" s="3">
        <v>53425</v>
      </c>
      <c r="BL8121" s="3">
        <v>66429</v>
      </c>
      <c r="BM8121" s="3">
        <v>26829</v>
      </c>
      <c r="BN8121" s="3">
        <v>6650</v>
      </c>
      <c r="BO8121" s="3">
        <v>11106</v>
      </c>
      <c r="BP8121" s="3">
        <v>13962</v>
      </c>
      <c r="BQ8121" s="3">
        <v>14596</v>
      </c>
      <c r="BR8121" s="3">
        <v>16151</v>
      </c>
      <c r="BS8121" s="3">
        <v>8759</v>
      </c>
      <c r="BT8121" s="3">
        <v>8142</v>
      </c>
      <c r="BU8121" s="3">
        <v>4181</v>
      </c>
      <c r="BV8121" s="3">
        <v>17703</v>
      </c>
      <c r="BW8121" s="3">
        <v>53425</v>
      </c>
      <c r="BX8121" s="3">
        <v>66429</v>
      </c>
      <c r="BY8121" s="3">
        <v>26829</v>
      </c>
      <c r="BZ8121" s="3">
        <v>6650</v>
      </c>
      <c r="CA8121" s="3">
        <v>11106</v>
      </c>
      <c r="CB8121" s="3">
        <v>102422</v>
      </c>
      <c r="CC8121" s="3">
        <v>94076</v>
      </c>
      <c r="CD8121" s="3">
        <v>99737</v>
      </c>
      <c r="CE8121" s="3">
        <v>87783</v>
      </c>
      <c r="CF8121" s="3">
        <v>100593</v>
      </c>
      <c r="CG8121" s="3">
        <v>97914</v>
      </c>
      <c r="CH8121" s="3">
        <v>125765</v>
      </c>
      <c r="CI8121" s="3">
        <v>180876</v>
      </c>
      <c r="CJ8121" s="3">
        <v>153777</v>
      </c>
      <c r="CK8121" s="3">
        <v>105041</v>
      </c>
      <c r="CL8121" s="3">
        <v>91625</v>
      </c>
      <c r="CM8121" s="3">
        <v>107203</v>
      </c>
      <c r="CN8121" s="3">
        <v>249214</v>
      </c>
      <c r="CO8121" s="3">
        <v>249214</v>
      </c>
      <c r="CP8121" s="3">
        <v>247933</v>
      </c>
      <c r="CQ8121" s="3">
        <v>247933</v>
      </c>
      <c r="CR8121" s="3">
        <v>1346812</v>
      </c>
      <c r="CS8121" s="2">
        <v>2013</v>
      </c>
    </row>
    <row r="8122" spans="1:97" ht="15" customHeight="1" x14ac:dyDescent="0.25">
      <c r="A8122" s="2">
        <v>55172</v>
      </c>
      <c r="B8122" s="5" t="s">
        <v>47</v>
      </c>
      <c r="C8122" s="5" t="s">
        <v>2</v>
      </c>
      <c r="D8122" s="5" t="s">
        <v>3994</v>
      </c>
      <c r="E8122" s="5" t="s">
        <v>3993</v>
      </c>
      <c r="F8122" s="2">
        <v>55899</v>
      </c>
      <c r="G8122" s="5" t="s">
        <v>16</v>
      </c>
      <c r="H8122" s="5" t="s">
        <v>15</v>
      </c>
      <c r="I8122" s="5" t="s">
        <v>97</v>
      </c>
      <c r="J8122" s="5" t="s">
        <v>2</v>
      </c>
      <c r="K8122" s="2">
        <v>22</v>
      </c>
      <c r="L8122" s="2">
        <v>2</v>
      </c>
      <c r="M8122" s="5" t="s">
        <v>48</v>
      </c>
      <c r="N8122" s="5" t="s">
        <v>17</v>
      </c>
      <c r="O8122" s="5" t="s">
        <v>3</v>
      </c>
      <c r="P8122" s="5" t="s">
        <v>3</v>
      </c>
      <c r="Q8122" s="5" t="s">
        <v>2</v>
      </c>
      <c r="R8122" s="5" t="s">
        <v>2</v>
      </c>
      <c r="S8122" s="5" t="s">
        <v>1</v>
      </c>
      <c r="T8122" s="3">
        <v>2103010</v>
      </c>
      <c r="U8122" s="3">
        <v>1895026</v>
      </c>
      <c r="V8122" s="3">
        <v>1975900</v>
      </c>
      <c r="W8122" s="3">
        <v>1635351</v>
      </c>
      <c r="X8122" s="3">
        <v>1978449</v>
      </c>
      <c r="Y8122" s="3">
        <v>1958944</v>
      </c>
      <c r="Z8122" s="3">
        <v>2388616</v>
      </c>
      <c r="AA8122" s="3">
        <v>3427842</v>
      </c>
      <c r="AB8122" s="3">
        <v>2896950</v>
      </c>
      <c r="AC8122" s="3">
        <v>2057339</v>
      </c>
      <c r="AD8122" s="3">
        <v>1899767</v>
      </c>
      <c r="AE8122" s="3">
        <v>2146762</v>
      </c>
      <c r="AF8122" s="3">
        <v>2103010</v>
      </c>
      <c r="AG8122" s="3">
        <v>1895026</v>
      </c>
      <c r="AH8122" s="3">
        <v>1975900</v>
      </c>
      <c r="AI8122" s="3">
        <v>1635351</v>
      </c>
      <c r="AJ8122" s="3">
        <v>1978449</v>
      </c>
      <c r="AK8122" s="3">
        <v>1958944</v>
      </c>
      <c r="AL8122" s="3">
        <v>2388616</v>
      </c>
      <c r="AM8122" s="3">
        <v>3427842</v>
      </c>
      <c r="AN8122" s="3">
        <v>2896950</v>
      </c>
      <c r="AO8122" s="3">
        <v>2057339</v>
      </c>
      <c r="AP8122" s="3">
        <v>1899767</v>
      </c>
      <c r="AQ8122" s="3">
        <v>2146762</v>
      </c>
      <c r="AR8122" s="4">
        <v>0.996</v>
      </c>
      <c r="AS8122" s="4">
        <v>0.996</v>
      </c>
      <c r="AT8122" s="4">
        <v>0.997</v>
      </c>
      <c r="AU8122" s="4">
        <v>1.0009999999999999</v>
      </c>
      <c r="AV8122" s="4">
        <v>1.01</v>
      </c>
      <c r="AW8122" s="4">
        <v>1.008</v>
      </c>
      <c r="AX8122" s="4">
        <v>0.996</v>
      </c>
      <c r="AY8122" s="4">
        <v>0.996</v>
      </c>
      <c r="AZ8122" s="4">
        <v>1</v>
      </c>
      <c r="BA8122" s="4">
        <v>0.96699999999999997</v>
      </c>
      <c r="BB8122" s="4">
        <v>1.0009999999999999</v>
      </c>
      <c r="BC8122" s="4">
        <v>0.996</v>
      </c>
      <c r="BD8122" s="3">
        <v>2094598</v>
      </c>
      <c r="BE8122" s="3">
        <v>1887446</v>
      </c>
      <c r="BF8122" s="3">
        <v>1969972</v>
      </c>
      <c r="BG8122" s="3">
        <v>1636986</v>
      </c>
      <c r="BH8122" s="3">
        <v>1998233</v>
      </c>
      <c r="BI8122" s="3">
        <v>1974616</v>
      </c>
      <c r="BJ8122" s="3">
        <v>2379062</v>
      </c>
      <c r="BK8122" s="3">
        <v>3414131</v>
      </c>
      <c r="BL8122" s="3">
        <v>2896950</v>
      </c>
      <c r="BM8122" s="3">
        <v>1989447</v>
      </c>
      <c r="BN8122" s="3">
        <v>1901667</v>
      </c>
      <c r="BO8122" s="3">
        <v>2138175</v>
      </c>
      <c r="BP8122" s="3">
        <v>2094598</v>
      </c>
      <c r="BQ8122" s="3">
        <v>1887446</v>
      </c>
      <c r="BR8122" s="3">
        <v>1969972</v>
      </c>
      <c r="BS8122" s="3">
        <v>1636986</v>
      </c>
      <c r="BT8122" s="3">
        <v>1998233</v>
      </c>
      <c r="BU8122" s="3">
        <v>1974616</v>
      </c>
      <c r="BV8122" s="3">
        <v>2379062</v>
      </c>
      <c r="BW8122" s="3">
        <v>3414131</v>
      </c>
      <c r="BX8122" s="3">
        <v>2896950</v>
      </c>
      <c r="BY8122" s="3">
        <v>1989447</v>
      </c>
      <c r="BZ8122" s="3">
        <v>1901667</v>
      </c>
      <c r="CA8122" s="3">
        <v>2138175</v>
      </c>
      <c r="CB8122" s="3">
        <v>195823</v>
      </c>
      <c r="CC8122" s="3">
        <v>175824</v>
      </c>
      <c r="CD8122" s="3">
        <v>178830</v>
      </c>
      <c r="CE8122" s="3">
        <v>144457</v>
      </c>
      <c r="CF8122" s="3">
        <v>176541</v>
      </c>
      <c r="CG8122" s="3">
        <v>177279</v>
      </c>
      <c r="CH8122" s="3">
        <v>216220</v>
      </c>
      <c r="CI8122" s="3">
        <v>311935</v>
      </c>
      <c r="CJ8122" s="3">
        <v>263106</v>
      </c>
      <c r="CK8122" s="3">
        <v>185746</v>
      </c>
      <c r="CL8122" s="3">
        <v>175672</v>
      </c>
      <c r="CM8122" s="3">
        <v>195161</v>
      </c>
      <c r="CN8122" s="3">
        <v>26363956</v>
      </c>
      <c r="CO8122" s="3">
        <v>26363956</v>
      </c>
      <c r="CP8122" s="3">
        <v>26281283</v>
      </c>
      <c r="CQ8122" s="3">
        <v>26281283</v>
      </c>
      <c r="CR8122" s="3">
        <v>2396594</v>
      </c>
      <c r="CS8122" s="2">
        <v>2013</v>
      </c>
    </row>
    <row r="8123" spans="1:97" ht="15" customHeight="1" x14ac:dyDescent="0.25">
      <c r="A8123" s="2">
        <v>55173</v>
      </c>
      <c r="B8123" s="5" t="s">
        <v>47</v>
      </c>
      <c r="C8123" s="5" t="s">
        <v>2</v>
      </c>
      <c r="D8123" s="5" t="s">
        <v>3992</v>
      </c>
      <c r="E8123" s="5" t="s">
        <v>3991</v>
      </c>
      <c r="F8123" s="2">
        <v>3265</v>
      </c>
      <c r="G8123" s="5" t="s">
        <v>82</v>
      </c>
      <c r="H8123" s="5" t="s">
        <v>15</v>
      </c>
      <c r="I8123" s="5" t="s">
        <v>428</v>
      </c>
      <c r="J8123" s="5" t="s">
        <v>2</v>
      </c>
      <c r="K8123" s="2">
        <v>22</v>
      </c>
      <c r="L8123" s="2">
        <v>1</v>
      </c>
      <c r="M8123" s="5" t="s">
        <v>46</v>
      </c>
      <c r="N8123" s="5" t="s">
        <v>20</v>
      </c>
      <c r="O8123" s="5" t="s">
        <v>3</v>
      </c>
      <c r="P8123" s="5" t="s">
        <v>3</v>
      </c>
      <c r="Q8123" s="5" t="s">
        <v>2</v>
      </c>
      <c r="R8123" s="5" t="s">
        <v>2</v>
      </c>
      <c r="S8123" s="5" t="s">
        <v>1</v>
      </c>
      <c r="T8123" s="3">
        <v>0</v>
      </c>
      <c r="U8123" s="3">
        <v>0</v>
      </c>
      <c r="V8123" s="3">
        <v>20181</v>
      </c>
      <c r="W8123" s="3">
        <v>1002370</v>
      </c>
      <c r="X8123" s="3">
        <v>238707</v>
      </c>
      <c r="Y8123" s="3">
        <v>856171</v>
      </c>
      <c r="Z8123" s="3">
        <v>20045</v>
      </c>
      <c r="AA8123" s="3">
        <v>104863</v>
      </c>
      <c r="AB8123" s="3">
        <v>65558</v>
      </c>
      <c r="AC8123" s="3">
        <v>27985</v>
      </c>
      <c r="AD8123" s="3">
        <v>71984</v>
      </c>
      <c r="AE8123" s="3">
        <v>2025</v>
      </c>
      <c r="AF8123" s="3">
        <v>0</v>
      </c>
      <c r="AG8123" s="3">
        <v>0</v>
      </c>
      <c r="AH8123" s="3">
        <v>20181</v>
      </c>
      <c r="AI8123" s="3">
        <v>1002370</v>
      </c>
      <c r="AJ8123" s="3">
        <v>238707</v>
      </c>
      <c r="AK8123" s="3">
        <v>856171</v>
      </c>
      <c r="AL8123" s="3">
        <v>20045</v>
      </c>
      <c r="AM8123" s="3">
        <v>104863</v>
      </c>
      <c r="AN8123" s="3">
        <v>65558</v>
      </c>
      <c r="AO8123" s="3">
        <v>27985</v>
      </c>
      <c r="AP8123" s="3">
        <v>71984</v>
      </c>
      <c r="AQ8123" s="3">
        <v>2025</v>
      </c>
      <c r="AR8123" s="4">
        <v>0</v>
      </c>
      <c r="AS8123" s="4">
        <v>0</v>
      </c>
      <c r="AT8123" s="4">
        <v>1.03</v>
      </c>
      <c r="AU8123" s="4">
        <v>1.03</v>
      </c>
      <c r="AV8123" s="4">
        <v>1.03</v>
      </c>
      <c r="AW8123" s="4">
        <v>1.03</v>
      </c>
      <c r="AX8123" s="4">
        <v>1.03</v>
      </c>
      <c r="AY8123" s="4">
        <v>1.03</v>
      </c>
      <c r="AZ8123" s="4">
        <v>1.03</v>
      </c>
      <c r="BA8123" s="4">
        <v>1.03</v>
      </c>
      <c r="BB8123" s="4">
        <v>1.03</v>
      </c>
      <c r="BC8123" s="4">
        <v>1.03</v>
      </c>
      <c r="BD8123" s="3">
        <v>0</v>
      </c>
      <c r="BE8123" s="3">
        <v>0</v>
      </c>
      <c r="BF8123" s="3">
        <v>20786</v>
      </c>
      <c r="BG8123" s="3">
        <v>1032441</v>
      </c>
      <c r="BH8123" s="3">
        <v>245868</v>
      </c>
      <c r="BI8123" s="3">
        <v>881856</v>
      </c>
      <c r="BJ8123" s="3">
        <v>20646</v>
      </c>
      <c r="BK8123" s="3">
        <v>108009</v>
      </c>
      <c r="BL8123" s="3">
        <v>67525</v>
      </c>
      <c r="BM8123" s="3">
        <v>28825</v>
      </c>
      <c r="BN8123" s="3">
        <v>74144</v>
      </c>
      <c r="BO8123" s="3">
        <v>2086</v>
      </c>
      <c r="BP8123" s="3">
        <v>0</v>
      </c>
      <c r="BQ8123" s="3">
        <v>0</v>
      </c>
      <c r="BR8123" s="3">
        <v>20786</v>
      </c>
      <c r="BS8123" s="3">
        <v>1032441</v>
      </c>
      <c r="BT8123" s="3">
        <v>245868</v>
      </c>
      <c r="BU8123" s="3">
        <v>881856</v>
      </c>
      <c r="BV8123" s="3">
        <v>20646</v>
      </c>
      <c r="BW8123" s="3">
        <v>108009</v>
      </c>
      <c r="BX8123" s="3">
        <v>67525</v>
      </c>
      <c r="BY8123" s="3">
        <v>28825</v>
      </c>
      <c r="BZ8123" s="3">
        <v>74144</v>
      </c>
      <c r="CA8123" s="3">
        <v>2086</v>
      </c>
      <c r="CB8123" s="3">
        <v>106243</v>
      </c>
      <c r="CC8123" s="3">
        <v>28919</v>
      </c>
      <c r="CD8123" s="3">
        <v>38220</v>
      </c>
      <c r="CE8123" s="3">
        <v>109405</v>
      </c>
      <c r="CF8123" s="3">
        <v>50656</v>
      </c>
      <c r="CG8123" s="3">
        <v>145511</v>
      </c>
      <c r="CH8123" s="3">
        <v>189640</v>
      </c>
      <c r="CI8123" s="3">
        <v>182276</v>
      </c>
      <c r="CJ8123" s="3">
        <v>179902</v>
      </c>
      <c r="CK8123" s="3">
        <v>78252</v>
      </c>
      <c r="CL8123" s="3">
        <v>157279</v>
      </c>
      <c r="CM8123" s="3">
        <v>163870</v>
      </c>
      <c r="CN8123" s="3">
        <v>2409889</v>
      </c>
      <c r="CO8123" s="3">
        <v>2409889</v>
      </c>
      <c r="CP8123" s="3">
        <v>2482186</v>
      </c>
      <c r="CQ8123" s="3">
        <v>2482186</v>
      </c>
      <c r="CR8123" s="3">
        <v>1430173</v>
      </c>
      <c r="CS8123" s="2">
        <v>2013</v>
      </c>
    </row>
    <row r="8124" spans="1:97" ht="15" customHeight="1" x14ac:dyDescent="0.25">
      <c r="A8124" s="2">
        <v>55173</v>
      </c>
      <c r="B8124" s="5" t="s">
        <v>47</v>
      </c>
      <c r="C8124" s="5" t="s">
        <v>2</v>
      </c>
      <c r="D8124" s="5" t="s">
        <v>3992</v>
      </c>
      <c r="E8124" s="5" t="s">
        <v>3991</v>
      </c>
      <c r="F8124" s="2">
        <v>3265</v>
      </c>
      <c r="G8124" s="5" t="s">
        <v>82</v>
      </c>
      <c r="H8124" s="5" t="s">
        <v>15</v>
      </c>
      <c r="I8124" s="5" t="s">
        <v>428</v>
      </c>
      <c r="J8124" s="5" t="s">
        <v>2</v>
      </c>
      <c r="K8124" s="2">
        <v>22</v>
      </c>
      <c r="L8124" s="2">
        <v>1</v>
      </c>
      <c r="M8124" s="5" t="s">
        <v>46</v>
      </c>
      <c r="N8124" s="5" t="s">
        <v>17</v>
      </c>
      <c r="O8124" s="5" t="s">
        <v>3</v>
      </c>
      <c r="P8124" s="5" t="s">
        <v>3</v>
      </c>
      <c r="Q8124" s="5" t="s">
        <v>2</v>
      </c>
      <c r="R8124" s="5" t="s">
        <v>2</v>
      </c>
      <c r="S8124" s="5" t="s">
        <v>1</v>
      </c>
      <c r="T8124" s="3">
        <v>2115994</v>
      </c>
      <c r="U8124" s="3">
        <v>671375</v>
      </c>
      <c r="V8124" s="3">
        <v>744660</v>
      </c>
      <c r="W8124" s="3">
        <v>1106511</v>
      </c>
      <c r="X8124" s="3">
        <v>735170</v>
      </c>
      <c r="Y8124" s="3">
        <v>1907271</v>
      </c>
      <c r="Z8124" s="3">
        <v>3685924</v>
      </c>
      <c r="AA8124" s="3">
        <v>3348997</v>
      </c>
      <c r="AB8124" s="3">
        <v>3409921</v>
      </c>
      <c r="AC8124" s="3">
        <v>1505809</v>
      </c>
      <c r="AD8124" s="3">
        <v>2994200</v>
      </c>
      <c r="AE8124" s="3">
        <v>3133413</v>
      </c>
      <c r="AF8124" s="3">
        <v>2115994</v>
      </c>
      <c r="AG8124" s="3">
        <v>671375</v>
      </c>
      <c r="AH8124" s="3">
        <v>744660</v>
      </c>
      <c r="AI8124" s="3">
        <v>1106511</v>
      </c>
      <c r="AJ8124" s="3">
        <v>735170</v>
      </c>
      <c r="AK8124" s="3">
        <v>1907271</v>
      </c>
      <c r="AL8124" s="3">
        <v>3685924</v>
      </c>
      <c r="AM8124" s="3">
        <v>3348997</v>
      </c>
      <c r="AN8124" s="3">
        <v>3409921</v>
      </c>
      <c r="AO8124" s="3">
        <v>1505809</v>
      </c>
      <c r="AP8124" s="3">
        <v>2994200</v>
      </c>
      <c r="AQ8124" s="3">
        <v>3133413</v>
      </c>
      <c r="AR8124" s="4">
        <v>1.03</v>
      </c>
      <c r="AS8124" s="4">
        <v>1.03</v>
      </c>
      <c r="AT8124" s="4">
        <v>1.03</v>
      </c>
      <c r="AU8124" s="4">
        <v>1.03</v>
      </c>
      <c r="AV8124" s="4">
        <v>1.03</v>
      </c>
      <c r="AW8124" s="4">
        <v>1.03</v>
      </c>
      <c r="AX8124" s="4">
        <v>1.03</v>
      </c>
      <c r="AY8124" s="4">
        <v>1.03</v>
      </c>
      <c r="AZ8124" s="4">
        <v>1.03</v>
      </c>
      <c r="BA8124" s="4">
        <v>1.03</v>
      </c>
      <c r="BB8124" s="4">
        <v>1.03</v>
      </c>
      <c r="BC8124" s="4">
        <v>1.03</v>
      </c>
      <c r="BD8124" s="3">
        <v>2179474</v>
      </c>
      <c r="BE8124" s="3">
        <v>691516</v>
      </c>
      <c r="BF8124" s="3">
        <v>767000</v>
      </c>
      <c r="BG8124" s="3">
        <v>1139706</v>
      </c>
      <c r="BH8124" s="3">
        <v>757225</v>
      </c>
      <c r="BI8124" s="3">
        <v>1964489</v>
      </c>
      <c r="BJ8124" s="3">
        <v>3796502</v>
      </c>
      <c r="BK8124" s="3">
        <v>3449467</v>
      </c>
      <c r="BL8124" s="3">
        <v>3512219</v>
      </c>
      <c r="BM8124" s="3">
        <v>1550983</v>
      </c>
      <c r="BN8124" s="3">
        <v>3084026</v>
      </c>
      <c r="BO8124" s="3">
        <v>3227415</v>
      </c>
      <c r="BP8124" s="3">
        <v>2179474</v>
      </c>
      <c r="BQ8124" s="3">
        <v>691516</v>
      </c>
      <c r="BR8124" s="3">
        <v>767000</v>
      </c>
      <c r="BS8124" s="3">
        <v>1139706</v>
      </c>
      <c r="BT8124" s="3">
        <v>757225</v>
      </c>
      <c r="BU8124" s="3">
        <v>1964489</v>
      </c>
      <c r="BV8124" s="3">
        <v>3796502</v>
      </c>
      <c r="BW8124" s="3">
        <v>3449467</v>
      </c>
      <c r="BX8124" s="3">
        <v>3512219</v>
      </c>
      <c r="BY8124" s="3">
        <v>1550983</v>
      </c>
      <c r="BZ8124" s="3">
        <v>3084026</v>
      </c>
      <c r="CA8124" s="3">
        <v>3227415</v>
      </c>
      <c r="CB8124" s="3">
        <v>179026</v>
      </c>
      <c r="CC8124" s="3">
        <v>52052</v>
      </c>
      <c r="CD8124" s="3">
        <v>66496</v>
      </c>
      <c r="CE8124" s="3">
        <v>180860</v>
      </c>
      <c r="CF8124" s="3">
        <v>83527</v>
      </c>
      <c r="CG8124" s="3">
        <v>237772</v>
      </c>
      <c r="CH8124" s="3">
        <v>314697</v>
      </c>
      <c r="CI8124" s="3">
        <v>291916</v>
      </c>
      <c r="CJ8124" s="3">
        <v>291595</v>
      </c>
      <c r="CK8124" s="3">
        <v>134800</v>
      </c>
      <c r="CL8124" s="3">
        <v>260135</v>
      </c>
      <c r="CM8124" s="3">
        <v>282723</v>
      </c>
      <c r="CN8124" s="3">
        <v>25359245</v>
      </c>
      <c r="CO8124" s="3">
        <v>25359245</v>
      </c>
      <c r="CP8124" s="3">
        <v>26120022</v>
      </c>
      <c r="CQ8124" s="3">
        <v>26120022</v>
      </c>
      <c r="CR8124" s="3">
        <v>2375599</v>
      </c>
      <c r="CS8124" s="2">
        <v>2013</v>
      </c>
    </row>
    <row r="8125" spans="1:97" ht="15" customHeight="1" x14ac:dyDescent="0.25">
      <c r="A8125" s="2">
        <v>55176</v>
      </c>
      <c r="B8125" s="5" t="s">
        <v>9</v>
      </c>
      <c r="C8125" s="5" t="s">
        <v>2</v>
      </c>
      <c r="D8125" s="5" t="s">
        <v>3990</v>
      </c>
      <c r="E8125" s="5" t="s">
        <v>3989</v>
      </c>
      <c r="F8125" s="2">
        <v>49791</v>
      </c>
      <c r="G8125" s="5" t="s">
        <v>16</v>
      </c>
      <c r="H8125" s="5" t="s">
        <v>15</v>
      </c>
      <c r="I8125" s="5" t="s">
        <v>428</v>
      </c>
      <c r="J8125" s="5" t="s">
        <v>2</v>
      </c>
      <c r="K8125" s="2">
        <v>22</v>
      </c>
      <c r="L8125" s="2">
        <v>3</v>
      </c>
      <c r="M8125" s="5" t="s">
        <v>27</v>
      </c>
      <c r="N8125" s="5" t="s">
        <v>20</v>
      </c>
      <c r="O8125" s="5" t="s">
        <v>3</v>
      </c>
      <c r="P8125" s="5" t="s">
        <v>3</v>
      </c>
      <c r="Q8125" s="5" t="s">
        <v>2</v>
      </c>
      <c r="R8125" s="5" t="s">
        <v>2</v>
      </c>
      <c r="S8125" s="5" t="s">
        <v>1</v>
      </c>
      <c r="T8125" s="3">
        <v>197204</v>
      </c>
      <c r="U8125" s="3">
        <v>144620</v>
      </c>
      <c r="V8125" s="3">
        <v>130036</v>
      </c>
      <c r="W8125" s="3">
        <v>69085</v>
      </c>
      <c r="X8125" s="3">
        <v>69659</v>
      </c>
      <c r="Y8125" s="3">
        <v>76695</v>
      </c>
      <c r="Z8125" s="3">
        <v>82222</v>
      </c>
      <c r="AA8125" s="3">
        <v>141136</v>
      </c>
      <c r="AB8125" s="3">
        <v>71970</v>
      </c>
      <c r="AC8125" s="3">
        <v>85519</v>
      </c>
      <c r="AD8125" s="3">
        <v>70883</v>
      </c>
      <c r="AE8125" s="3">
        <v>122725</v>
      </c>
      <c r="AF8125" s="3">
        <v>189889</v>
      </c>
      <c r="AG8125" s="3">
        <v>112053</v>
      </c>
      <c r="AH8125" s="3">
        <v>130036</v>
      </c>
      <c r="AI8125" s="3">
        <v>69085</v>
      </c>
      <c r="AJ8125" s="3">
        <v>69659</v>
      </c>
      <c r="AK8125" s="3">
        <v>76695</v>
      </c>
      <c r="AL8125" s="3">
        <v>82222</v>
      </c>
      <c r="AM8125" s="3">
        <v>141136</v>
      </c>
      <c r="AN8125" s="3">
        <v>71970</v>
      </c>
      <c r="AO8125" s="3">
        <v>85519</v>
      </c>
      <c r="AP8125" s="3">
        <v>70883</v>
      </c>
      <c r="AQ8125" s="3">
        <v>122725</v>
      </c>
      <c r="AR8125" s="4">
        <v>1.02</v>
      </c>
      <c r="AS8125" s="4">
        <v>1.0209999999999999</v>
      </c>
      <c r="AT8125" s="4">
        <v>1.0209999999999999</v>
      </c>
      <c r="AU8125" s="4">
        <v>1.0189999999999999</v>
      </c>
      <c r="AV8125" s="4">
        <v>1.032</v>
      </c>
      <c r="AW8125" s="4">
        <v>1.0269999999999999</v>
      </c>
      <c r="AX8125" s="4">
        <v>1.022</v>
      </c>
      <c r="AY8125" s="4">
        <v>1.0249999999999999</v>
      </c>
      <c r="AZ8125" s="4">
        <v>1.022</v>
      </c>
      <c r="BA8125" s="4">
        <v>1.02</v>
      </c>
      <c r="BB8125" s="4">
        <v>1.0249999999999999</v>
      </c>
      <c r="BC8125" s="4">
        <v>1.0189999999999999</v>
      </c>
      <c r="BD8125" s="3">
        <v>201148</v>
      </c>
      <c r="BE8125" s="3">
        <v>147657</v>
      </c>
      <c r="BF8125" s="3">
        <v>132767</v>
      </c>
      <c r="BG8125" s="3">
        <v>70398</v>
      </c>
      <c r="BH8125" s="3">
        <v>71888</v>
      </c>
      <c r="BI8125" s="3">
        <v>78766</v>
      </c>
      <c r="BJ8125" s="3">
        <v>84031</v>
      </c>
      <c r="BK8125" s="3">
        <v>144664</v>
      </c>
      <c r="BL8125" s="3">
        <v>73553</v>
      </c>
      <c r="BM8125" s="3">
        <v>87229</v>
      </c>
      <c r="BN8125" s="3">
        <v>72655</v>
      </c>
      <c r="BO8125" s="3">
        <v>125057</v>
      </c>
      <c r="BP8125" s="3">
        <v>193687</v>
      </c>
      <c r="BQ8125" s="3">
        <v>114406</v>
      </c>
      <c r="BR8125" s="3">
        <v>132767</v>
      </c>
      <c r="BS8125" s="3">
        <v>70398</v>
      </c>
      <c r="BT8125" s="3">
        <v>71888</v>
      </c>
      <c r="BU8125" s="3">
        <v>78766</v>
      </c>
      <c r="BV8125" s="3">
        <v>84031</v>
      </c>
      <c r="BW8125" s="3">
        <v>144664</v>
      </c>
      <c r="BX8125" s="3">
        <v>73553</v>
      </c>
      <c r="BY8125" s="3">
        <v>87229</v>
      </c>
      <c r="BZ8125" s="3">
        <v>72655</v>
      </c>
      <c r="CA8125" s="3">
        <v>125057</v>
      </c>
      <c r="CB8125" s="3">
        <v>30375.55</v>
      </c>
      <c r="CC8125" s="3">
        <v>17942.09</v>
      </c>
      <c r="CD8125" s="3">
        <v>27057.18</v>
      </c>
      <c r="CE8125" s="3">
        <v>36149.96</v>
      </c>
      <c r="CF8125" s="3">
        <v>36556.031000000003</v>
      </c>
      <c r="CG8125" s="3">
        <v>37016.733999999997</v>
      </c>
      <c r="CH8125" s="3">
        <v>40716.720000000001</v>
      </c>
      <c r="CI8125" s="3">
        <v>41156.129999999997</v>
      </c>
      <c r="CJ8125" s="3">
        <v>35652.656000000003</v>
      </c>
      <c r="CK8125" s="3">
        <v>32628.86</v>
      </c>
      <c r="CL8125" s="3">
        <v>32556.11</v>
      </c>
      <c r="CM8125" s="3">
        <v>30168.94</v>
      </c>
      <c r="CN8125" s="3">
        <v>1261754</v>
      </c>
      <c r="CO8125" s="3">
        <v>1221872</v>
      </c>
      <c r="CP8125" s="3">
        <v>1289813</v>
      </c>
      <c r="CQ8125" s="3">
        <v>1249101</v>
      </c>
      <c r="CR8125" s="3">
        <v>397976.96</v>
      </c>
      <c r="CS8125" s="2">
        <v>2013</v>
      </c>
    </row>
    <row r="8126" spans="1:97" ht="15" customHeight="1" x14ac:dyDescent="0.25">
      <c r="A8126" s="2">
        <v>55176</v>
      </c>
      <c r="B8126" s="5" t="s">
        <v>9</v>
      </c>
      <c r="C8126" s="5" t="s">
        <v>2</v>
      </c>
      <c r="D8126" s="5" t="s">
        <v>3990</v>
      </c>
      <c r="E8126" s="5" t="s">
        <v>3989</v>
      </c>
      <c r="F8126" s="2">
        <v>49791</v>
      </c>
      <c r="G8126" s="5" t="s">
        <v>16</v>
      </c>
      <c r="H8126" s="5" t="s">
        <v>15</v>
      </c>
      <c r="I8126" s="5" t="s">
        <v>428</v>
      </c>
      <c r="J8126" s="5" t="s">
        <v>2</v>
      </c>
      <c r="K8126" s="2">
        <v>22</v>
      </c>
      <c r="L8126" s="2">
        <v>3</v>
      </c>
      <c r="M8126" s="5" t="s">
        <v>27</v>
      </c>
      <c r="N8126" s="5" t="s">
        <v>20</v>
      </c>
      <c r="O8126" s="5" t="s">
        <v>19</v>
      </c>
      <c r="P8126" s="5" t="s">
        <v>18</v>
      </c>
      <c r="Q8126" s="5" t="s">
        <v>2</v>
      </c>
      <c r="R8126" s="5" t="s">
        <v>2</v>
      </c>
      <c r="S8126" s="5" t="s">
        <v>1</v>
      </c>
      <c r="T8126" s="3">
        <v>0</v>
      </c>
      <c r="U8126" s="3">
        <v>0</v>
      </c>
      <c r="V8126" s="3">
        <v>0</v>
      </c>
      <c r="W8126" s="3">
        <v>0</v>
      </c>
      <c r="X8126" s="3">
        <v>19559</v>
      </c>
      <c r="Y8126" s="3">
        <v>1269</v>
      </c>
      <c r="Z8126" s="3">
        <v>0</v>
      </c>
      <c r="AA8126" s="3">
        <v>0</v>
      </c>
      <c r="AB8126" s="3">
        <v>24463</v>
      </c>
      <c r="AC8126" s="3">
        <v>0</v>
      </c>
      <c r="AD8126" s="3">
        <v>0</v>
      </c>
      <c r="AE8126" s="3">
        <v>0</v>
      </c>
      <c r="AF8126" s="3">
        <v>0</v>
      </c>
      <c r="AG8126" s="3">
        <v>0</v>
      </c>
      <c r="AH8126" s="3">
        <v>0</v>
      </c>
      <c r="AI8126" s="3">
        <v>0</v>
      </c>
      <c r="AJ8126" s="3">
        <v>2719</v>
      </c>
      <c r="AK8126" s="3">
        <v>179</v>
      </c>
      <c r="AL8126" s="3">
        <v>0</v>
      </c>
      <c r="AM8126" s="3">
        <v>0</v>
      </c>
      <c r="AN8126" s="3">
        <v>3543</v>
      </c>
      <c r="AO8126" s="3">
        <v>0</v>
      </c>
      <c r="AP8126" s="3">
        <v>0</v>
      </c>
      <c r="AQ8126" s="3">
        <v>0</v>
      </c>
      <c r="AR8126" s="4">
        <v>0</v>
      </c>
      <c r="AS8126" s="4">
        <v>0</v>
      </c>
      <c r="AT8126" s="4">
        <v>0</v>
      </c>
      <c r="AU8126" s="4">
        <v>0</v>
      </c>
      <c r="AV8126" s="4">
        <v>0.32400000000000001</v>
      </c>
      <c r="AW8126" s="4">
        <v>0.32400000000000001</v>
      </c>
      <c r="AX8126" s="4">
        <v>0</v>
      </c>
      <c r="AY8126" s="4">
        <v>0</v>
      </c>
      <c r="AZ8126" s="4">
        <v>0.32400000000000001</v>
      </c>
      <c r="BA8126" s="4">
        <v>0</v>
      </c>
      <c r="BB8126" s="4">
        <v>0</v>
      </c>
      <c r="BC8126" s="4">
        <v>0</v>
      </c>
      <c r="BD8126" s="3">
        <v>0</v>
      </c>
      <c r="BE8126" s="3">
        <v>0</v>
      </c>
      <c r="BF8126" s="3">
        <v>0</v>
      </c>
      <c r="BG8126" s="3">
        <v>0</v>
      </c>
      <c r="BH8126" s="3">
        <v>6337</v>
      </c>
      <c r="BI8126" s="3">
        <v>411</v>
      </c>
      <c r="BJ8126" s="3">
        <v>0</v>
      </c>
      <c r="BK8126" s="3">
        <v>0</v>
      </c>
      <c r="BL8126" s="3">
        <v>7926</v>
      </c>
      <c r="BM8126" s="3">
        <v>0</v>
      </c>
      <c r="BN8126" s="3">
        <v>0</v>
      </c>
      <c r="BO8126" s="3">
        <v>0</v>
      </c>
      <c r="BP8126" s="3">
        <v>0</v>
      </c>
      <c r="BQ8126" s="3">
        <v>0</v>
      </c>
      <c r="BR8126" s="3">
        <v>0</v>
      </c>
      <c r="BS8126" s="3">
        <v>0</v>
      </c>
      <c r="BT8126" s="3">
        <v>881</v>
      </c>
      <c r="BU8126" s="3">
        <v>58</v>
      </c>
      <c r="BV8126" s="3">
        <v>0</v>
      </c>
      <c r="BW8126" s="3">
        <v>0</v>
      </c>
      <c r="BX8126" s="3">
        <v>1148</v>
      </c>
      <c r="BY8126" s="3">
        <v>0</v>
      </c>
      <c r="BZ8126" s="3">
        <v>0</v>
      </c>
      <c r="CA8126" s="3">
        <v>0</v>
      </c>
      <c r="CB8126" s="3">
        <v>0</v>
      </c>
      <c r="CC8126" s="3">
        <v>0</v>
      </c>
      <c r="CD8126" s="3">
        <v>0</v>
      </c>
      <c r="CE8126" s="3">
        <v>0</v>
      </c>
      <c r="CF8126" s="3">
        <v>138.09899999999999</v>
      </c>
      <c r="CG8126" s="3">
        <v>9.1359999999999992</v>
      </c>
      <c r="CH8126" s="3">
        <v>0</v>
      </c>
      <c r="CI8126" s="3">
        <v>0</v>
      </c>
      <c r="CJ8126" s="3">
        <v>180.114</v>
      </c>
      <c r="CK8126" s="3">
        <v>0</v>
      </c>
      <c r="CL8126" s="3">
        <v>0</v>
      </c>
      <c r="CM8126" s="3">
        <v>0</v>
      </c>
      <c r="CN8126" s="3">
        <v>45291</v>
      </c>
      <c r="CO8126" s="3">
        <v>6441</v>
      </c>
      <c r="CP8126" s="3">
        <v>14674</v>
      </c>
      <c r="CQ8126" s="3">
        <v>2087</v>
      </c>
      <c r="CR8126" s="3">
        <v>327.34899999999999</v>
      </c>
      <c r="CS8126" s="2">
        <v>2013</v>
      </c>
    </row>
    <row r="8127" spans="1:97" ht="15" customHeight="1" x14ac:dyDescent="0.25">
      <c r="A8127" s="2">
        <v>55176</v>
      </c>
      <c r="B8127" s="5" t="s">
        <v>9</v>
      </c>
      <c r="C8127" s="5" t="s">
        <v>2</v>
      </c>
      <c r="D8127" s="5" t="s">
        <v>3990</v>
      </c>
      <c r="E8127" s="5" t="s">
        <v>3989</v>
      </c>
      <c r="F8127" s="2">
        <v>49791</v>
      </c>
      <c r="G8127" s="5" t="s">
        <v>16</v>
      </c>
      <c r="H8127" s="5" t="s">
        <v>15</v>
      </c>
      <c r="I8127" s="5" t="s">
        <v>428</v>
      </c>
      <c r="J8127" s="5" t="s">
        <v>2</v>
      </c>
      <c r="K8127" s="2">
        <v>22</v>
      </c>
      <c r="L8127" s="2">
        <v>3</v>
      </c>
      <c r="M8127" s="5" t="s">
        <v>27</v>
      </c>
      <c r="N8127" s="5" t="s">
        <v>17</v>
      </c>
      <c r="O8127" s="5" t="s">
        <v>3</v>
      </c>
      <c r="P8127" s="5" t="s">
        <v>3</v>
      </c>
      <c r="Q8127" s="5" t="s">
        <v>2</v>
      </c>
      <c r="R8127" s="5" t="s">
        <v>2</v>
      </c>
      <c r="S8127" s="5" t="s">
        <v>1</v>
      </c>
      <c r="T8127" s="3">
        <v>1420045</v>
      </c>
      <c r="U8127" s="3">
        <v>1041394</v>
      </c>
      <c r="V8127" s="3">
        <v>1269936</v>
      </c>
      <c r="W8127" s="3">
        <v>1506127</v>
      </c>
      <c r="X8127" s="3">
        <v>1555814</v>
      </c>
      <c r="Y8127" s="3">
        <v>1545483</v>
      </c>
      <c r="Z8127" s="3">
        <v>1621978</v>
      </c>
      <c r="AA8127" s="3">
        <v>1658545</v>
      </c>
      <c r="AB8127" s="3">
        <v>1463175</v>
      </c>
      <c r="AC8127" s="3">
        <v>1386349</v>
      </c>
      <c r="AD8127" s="3">
        <v>1465562</v>
      </c>
      <c r="AE8127" s="3">
        <v>1504276</v>
      </c>
      <c r="AF8127" s="3">
        <v>835202</v>
      </c>
      <c r="AG8127" s="3">
        <v>599125</v>
      </c>
      <c r="AH8127" s="3">
        <v>761776</v>
      </c>
      <c r="AI8127" s="3">
        <v>990335</v>
      </c>
      <c r="AJ8127" s="3">
        <v>1002575</v>
      </c>
      <c r="AK8127" s="3">
        <v>999596</v>
      </c>
      <c r="AL8127" s="3">
        <v>1077038</v>
      </c>
      <c r="AM8127" s="3">
        <v>1040679</v>
      </c>
      <c r="AN8127" s="3">
        <v>958834</v>
      </c>
      <c r="AO8127" s="3">
        <v>883003</v>
      </c>
      <c r="AP8127" s="3">
        <v>933102</v>
      </c>
      <c r="AQ8127" s="3">
        <v>871603</v>
      </c>
      <c r="AR8127" s="4">
        <v>1.02</v>
      </c>
      <c r="AS8127" s="4">
        <v>1.0209999999999999</v>
      </c>
      <c r="AT8127" s="4">
        <v>1.0209999999999999</v>
      </c>
      <c r="AU8127" s="4">
        <v>1.0189999999999999</v>
      </c>
      <c r="AV8127" s="4">
        <v>1.032</v>
      </c>
      <c r="AW8127" s="4">
        <v>1.0269999999999999</v>
      </c>
      <c r="AX8127" s="4">
        <v>1.022</v>
      </c>
      <c r="AY8127" s="4">
        <v>1.0249999999999999</v>
      </c>
      <c r="AZ8127" s="4">
        <v>1.022</v>
      </c>
      <c r="BA8127" s="4">
        <v>1.02</v>
      </c>
      <c r="BB8127" s="4">
        <v>1.0249999999999999</v>
      </c>
      <c r="BC8127" s="4">
        <v>1.0189999999999999</v>
      </c>
      <c r="BD8127" s="3">
        <v>1448446</v>
      </c>
      <c r="BE8127" s="3">
        <v>1063263</v>
      </c>
      <c r="BF8127" s="3">
        <v>1296605</v>
      </c>
      <c r="BG8127" s="3">
        <v>1534743</v>
      </c>
      <c r="BH8127" s="3">
        <v>1605600</v>
      </c>
      <c r="BI8127" s="3">
        <v>1587211</v>
      </c>
      <c r="BJ8127" s="3">
        <v>1657662</v>
      </c>
      <c r="BK8127" s="3">
        <v>1700009</v>
      </c>
      <c r="BL8127" s="3">
        <v>1495365</v>
      </c>
      <c r="BM8127" s="3">
        <v>1414076</v>
      </c>
      <c r="BN8127" s="3">
        <v>1502201</v>
      </c>
      <c r="BO8127" s="3">
        <v>1532857</v>
      </c>
      <c r="BP8127" s="3">
        <v>851906</v>
      </c>
      <c r="BQ8127" s="3">
        <v>611707</v>
      </c>
      <c r="BR8127" s="3">
        <v>777773</v>
      </c>
      <c r="BS8127" s="3">
        <v>1009151</v>
      </c>
      <c r="BT8127" s="3">
        <v>1034657</v>
      </c>
      <c r="BU8127" s="3">
        <v>1026585</v>
      </c>
      <c r="BV8127" s="3">
        <v>1100733</v>
      </c>
      <c r="BW8127" s="3">
        <v>1066696</v>
      </c>
      <c r="BX8127" s="3">
        <v>979928</v>
      </c>
      <c r="BY8127" s="3">
        <v>900663</v>
      </c>
      <c r="BZ8127" s="3">
        <v>956430</v>
      </c>
      <c r="CA8127" s="3">
        <v>888163</v>
      </c>
      <c r="CB8127" s="3">
        <v>133602.95000000001</v>
      </c>
      <c r="CC8127" s="3">
        <v>95933</v>
      </c>
      <c r="CD8127" s="3">
        <v>115741.37</v>
      </c>
      <c r="CE8127" s="3">
        <v>133153.84</v>
      </c>
      <c r="CF8127" s="3">
        <v>136981.46</v>
      </c>
      <c r="CG8127" s="3">
        <v>136333.5</v>
      </c>
      <c r="CH8127" s="3">
        <v>145087.75</v>
      </c>
      <c r="CI8127" s="3">
        <v>148819.34</v>
      </c>
      <c r="CJ8127" s="3">
        <v>129562.9</v>
      </c>
      <c r="CK8127" s="3">
        <v>122300.51</v>
      </c>
      <c r="CL8127" s="3">
        <v>128833.46</v>
      </c>
      <c r="CM8127" s="3">
        <v>128732.58</v>
      </c>
      <c r="CN8127" s="3">
        <v>17438684</v>
      </c>
      <c r="CO8127" s="3">
        <v>10952868</v>
      </c>
      <c r="CP8127" s="3">
        <v>17838038</v>
      </c>
      <c r="CQ8127" s="3">
        <v>11204392</v>
      </c>
      <c r="CR8127" s="3">
        <v>1555082.7</v>
      </c>
      <c r="CS8127" s="2">
        <v>2013</v>
      </c>
    </row>
    <row r="8128" spans="1:97" ht="15" customHeight="1" x14ac:dyDescent="0.25">
      <c r="A8128" s="2">
        <v>55176</v>
      </c>
      <c r="B8128" s="5" t="s">
        <v>9</v>
      </c>
      <c r="C8128" s="5" t="s">
        <v>2</v>
      </c>
      <c r="D8128" s="5" t="s">
        <v>3990</v>
      </c>
      <c r="E8128" s="5" t="s">
        <v>3989</v>
      </c>
      <c r="F8128" s="2">
        <v>49791</v>
      </c>
      <c r="G8128" s="5" t="s">
        <v>16</v>
      </c>
      <c r="H8128" s="5" t="s">
        <v>15</v>
      </c>
      <c r="I8128" s="5" t="s">
        <v>428</v>
      </c>
      <c r="J8128" s="5" t="s">
        <v>2</v>
      </c>
      <c r="K8128" s="2">
        <v>22</v>
      </c>
      <c r="L8128" s="2">
        <v>3</v>
      </c>
      <c r="M8128" s="5" t="s">
        <v>27</v>
      </c>
      <c r="N8128" s="5" t="s">
        <v>17</v>
      </c>
      <c r="O8128" s="5" t="s">
        <v>19</v>
      </c>
      <c r="P8128" s="5" t="s">
        <v>18</v>
      </c>
      <c r="Q8128" s="5" t="s">
        <v>2</v>
      </c>
      <c r="R8128" s="5" t="s">
        <v>2</v>
      </c>
      <c r="S8128" s="5" t="s">
        <v>1</v>
      </c>
      <c r="T8128" s="3">
        <v>0</v>
      </c>
      <c r="U8128" s="3">
        <v>0</v>
      </c>
      <c r="V8128" s="3">
        <v>0</v>
      </c>
      <c r="W8128" s="3">
        <v>0</v>
      </c>
      <c r="X8128" s="3">
        <v>0</v>
      </c>
      <c r="Y8128" s="3">
        <v>0</v>
      </c>
      <c r="Z8128" s="3">
        <v>0</v>
      </c>
      <c r="AA8128" s="3">
        <v>0</v>
      </c>
      <c r="AB8128" s="3">
        <v>0</v>
      </c>
      <c r="AC8128" s="3">
        <v>0</v>
      </c>
      <c r="AD8128" s="3">
        <v>0</v>
      </c>
      <c r="AE8128" s="3">
        <v>0</v>
      </c>
      <c r="AF8128" s="3">
        <v>0</v>
      </c>
      <c r="AG8128" s="3">
        <v>0</v>
      </c>
      <c r="AH8128" s="3">
        <v>0</v>
      </c>
      <c r="AI8128" s="3">
        <v>0</v>
      </c>
      <c r="AJ8128" s="3">
        <v>0</v>
      </c>
      <c r="AK8128" s="3">
        <v>0</v>
      </c>
      <c r="AL8128" s="3">
        <v>0</v>
      </c>
      <c r="AM8128" s="3">
        <v>0</v>
      </c>
      <c r="AN8128" s="3">
        <v>0</v>
      </c>
      <c r="AO8128" s="3">
        <v>0</v>
      </c>
      <c r="AP8128" s="3">
        <v>0</v>
      </c>
      <c r="AQ8128" s="3">
        <v>0</v>
      </c>
      <c r="AR8128" s="4">
        <v>0</v>
      </c>
      <c r="AS8128" s="4">
        <v>0</v>
      </c>
      <c r="AT8128" s="4">
        <v>0</v>
      </c>
      <c r="AU8128" s="4">
        <v>0</v>
      </c>
      <c r="AV8128" s="4">
        <v>0</v>
      </c>
      <c r="AW8128" s="4">
        <v>0</v>
      </c>
      <c r="AX8128" s="4">
        <v>0</v>
      </c>
      <c r="AY8128" s="4">
        <v>0</v>
      </c>
      <c r="AZ8128" s="4">
        <v>0</v>
      </c>
      <c r="BA8128" s="4">
        <v>0</v>
      </c>
      <c r="BB8128" s="4">
        <v>0</v>
      </c>
      <c r="BC8128" s="4">
        <v>0</v>
      </c>
      <c r="BD8128" s="3">
        <v>0</v>
      </c>
      <c r="BE8128" s="3">
        <v>0</v>
      </c>
      <c r="BF8128" s="3">
        <v>0</v>
      </c>
      <c r="BG8128" s="3">
        <v>0</v>
      </c>
      <c r="BH8128" s="3">
        <v>0</v>
      </c>
      <c r="BI8128" s="3">
        <v>0</v>
      </c>
      <c r="BJ8128" s="3">
        <v>0</v>
      </c>
      <c r="BK8128" s="3">
        <v>0</v>
      </c>
      <c r="BL8128" s="3">
        <v>0</v>
      </c>
      <c r="BM8128" s="3">
        <v>0</v>
      </c>
      <c r="BN8128" s="3">
        <v>0</v>
      </c>
      <c r="BO8128" s="3">
        <v>0</v>
      </c>
      <c r="BP8128" s="3">
        <v>0</v>
      </c>
      <c r="BQ8128" s="3">
        <v>0</v>
      </c>
      <c r="BR8128" s="3">
        <v>0</v>
      </c>
      <c r="BS8128" s="3">
        <v>0</v>
      </c>
      <c r="BT8128" s="3">
        <v>0</v>
      </c>
      <c r="BU8128" s="3">
        <v>0</v>
      </c>
      <c r="BV8128" s="3">
        <v>0</v>
      </c>
      <c r="BW8128" s="3">
        <v>0</v>
      </c>
      <c r="BX8128" s="3">
        <v>0</v>
      </c>
      <c r="BY8128" s="3">
        <v>0</v>
      </c>
      <c r="BZ8128" s="3">
        <v>0</v>
      </c>
      <c r="CA8128" s="3">
        <v>0</v>
      </c>
      <c r="CB8128" s="3">
        <v>0</v>
      </c>
      <c r="CC8128" s="3">
        <v>0</v>
      </c>
      <c r="CD8128" s="3">
        <v>0</v>
      </c>
      <c r="CE8128" s="3">
        <v>0</v>
      </c>
      <c r="CF8128" s="3">
        <v>0</v>
      </c>
      <c r="CG8128" s="3">
        <v>0</v>
      </c>
      <c r="CH8128" s="3">
        <v>0</v>
      </c>
      <c r="CI8128" s="3">
        <v>0</v>
      </c>
      <c r="CJ8128" s="3">
        <v>0</v>
      </c>
      <c r="CK8128" s="3">
        <v>0</v>
      </c>
      <c r="CL8128" s="3">
        <v>0</v>
      </c>
      <c r="CM8128" s="3">
        <v>0</v>
      </c>
      <c r="CN8128" s="3">
        <v>0</v>
      </c>
      <c r="CO8128" s="3">
        <v>0</v>
      </c>
      <c r="CP8128" s="3">
        <v>0</v>
      </c>
      <c r="CQ8128" s="3">
        <v>0</v>
      </c>
      <c r="CR8128" s="3">
        <v>0</v>
      </c>
      <c r="CS8128" s="2">
        <v>2013</v>
      </c>
    </row>
    <row r="8129" spans="1:97" ht="15" customHeight="1" x14ac:dyDescent="0.25">
      <c r="A8129" s="2">
        <v>55177</v>
      </c>
      <c r="B8129" s="5" t="s">
        <v>47</v>
      </c>
      <c r="C8129" s="5" t="s">
        <v>2</v>
      </c>
      <c r="D8129" s="5" t="s">
        <v>3988</v>
      </c>
      <c r="E8129" s="5" t="s">
        <v>3987</v>
      </c>
      <c r="F8129" s="2">
        <v>50157</v>
      </c>
      <c r="G8129" s="5" t="s">
        <v>94</v>
      </c>
      <c r="H8129" s="5" t="s">
        <v>65</v>
      </c>
      <c r="I8129" s="5" t="s">
        <v>117</v>
      </c>
      <c r="J8129" s="5" t="s">
        <v>2</v>
      </c>
      <c r="K8129" s="2">
        <v>22</v>
      </c>
      <c r="L8129" s="2">
        <v>2</v>
      </c>
      <c r="M8129" s="5" t="s">
        <v>48</v>
      </c>
      <c r="N8129" s="5" t="s">
        <v>20</v>
      </c>
      <c r="O8129" s="5" t="s">
        <v>3</v>
      </c>
      <c r="P8129" s="5" t="s">
        <v>3</v>
      </c>
      <c r="Q8129" s="5" t="s">
        <v>2</v>
      </c>
      <c r="R8129" s="5" t="s">
        <v>2</v>
      </c>
      <c r="S8129" s="5" t="s">
        <v>1</v>
      </c>
      <c r="T8129" s="3">
        <v>19672</v>
      </c>
      <c r="U8129" s="3">
        <v>765</v>
      </c>
      <c r="V8129" s="3">
        <v>9676</v>
      </c>
      <c r="W8129" s="3">
        <v>10220</v>
      </c>
      <c r="X8129" s="3">
        <v>7974</v>
      </c>
      <c r="Y8129" s="3">
        <v>15128</v>
      </c>
      <c r="Z8129" s="3">
        <v>2473</v>
      </c>
      <c r="AA8129" s="3">
        <v>6677</v>
      </c>
      <c r="AB8129" s="3">
        <v>3857</v>
      </c>
      <c r="AC8129" s="3">
        <v>723</v>
      </c>
      <c r="AD8129" s="3">
        <v>2495</v>
      </c>
      <c r="AE8129" s="3">
        <v>8502</v>
      </c>
      <c r="AF8129" s="3">
        <v>19672</v>
      </c>
      <c r="AG8129" s="3">
        <v>765</v>
      </c>
      <c r="AH8129" s="3">
        <v>9676</v>
      </c>
      <c r="AI8129" s="3">
        <v>10220</v>
      </c>
      <c r="AJ8129" s="3">
        <v>7974</v>
      </c>
      <c r="AK8129" s="3">
        <v>15128</v>
      </c>
      <c r="AL8129" s="3">
        <v>2473</v>
      </c>
      <c r="AM8129" s="3">
        <v>6677</v>
      </c>
      <c r="AN8129" s="3">
        <v>3857</v>
      </c>
      <c r="AO8129" s="3">
        <v>723</v>
      </c>
      <c r="AP8129" s="3">
        <v>2495</v>
      </c>
      <c r="AQ8129" s="3">
        <v>8502</v>
      </c>
      <c r="AR8129" s="4">
        <v>1.02</v>
      </c>
      <c r="AS8129" s="4">
        <v>1.01</v>
      </c>
      <c r="AT8129" s="4">
        <v>1.02</v>
      </c>
      <c r="AU8129" s="4">
        <v>1.01</v>
      </c>
      <c r="AV8129" s="4">
        <v>1.01</v>
      </c>
      <c r="AW8129" s="4">
        <v>1.02</v>
      </c>
      <c r="AX8129" s="4">
        <v>1.02</v>
      </c>
      <c r="AY8129" s="4">
        <v>1.02</v>
      </c>
      <c r="AZ8129" s="4">
        <v>1.02</v>
      </c>
      <c r="BA8129" s="4">
        <v>1.01</v>
      </c>
      <c r="BB8129" s="4">
        <v>1.01</v>
      </c>
      <c r="BC8129" s="4">
        <v>1.02</v>
      </c>
      <c r="BD8129" s="3">
        <v>20065</v>
      </c>
      <c r="BE8129" s="3">
        <v>773</v>
      </c>
      <c r="BF8129" s="3">
        <v>9870</v>
      </c>
      <c r="BG8129" s="3">
        <v>10322</v>
      </c>
      <c r="BH8129" s="3">
        <v>8054</v>
      </c>
      <c r="BI8129" s="3">
        <v>15431</v>
      </c>
      <c r="BJ8129" s="3">
        <v>2522</v>
      </c>
      <c r="BK8129" s="3">
        <v>6811</v>
      </c>
      <c r="BL8129" s="3">
        <v>3934</v>
      </c>
      <c r="BM8129" s="3">
        <v>730</v>
      </c>
      <c r="BN8129" s="3">
        <v>2520</v>
      </c>
      <c r="BO8129" s="3">
        <v>8672</v>
      </c>
      <c r="BP8129" s="3">
        <v>20065</v>
      </c>
      <c r="BQ8129" s="3">
        <v>773</v>
      </c>
      <c r="BR8129" s="3">
        <v>9870</v>
      </c>
      <c r="BS8129" s="3">
        <v>10322</v>
      </c>
      <c r="BT8129" s="3">
        <v>8054</v>
      </c>
      <c r="BU8129" s="3">
        <v>15431</v>
      </c>
      <c r="BV8129" s="3">
        <v>2522</v>
      </c>
      <c r="BW8129" s="3">
        <v>6811</v>
      </c>
      <c r="BX8129" s="3">
        <v>3934</v>
      </c>
      <c r="BY8129" s="3">
        <v>730</v>
      </c>
      <c r="BZ8129" s="3">
        <v>2520</v>
      </c>
      <c r="CA8129" s="3">
        <v>8672</v>
      </c>
      <c r="CB8129" s="3">
        <v>75447</v>
      </c>
      <c r="CC8129" s="3">
        <v>4607</v>
      </c>
      <c r="CD8129" s="3">
        <v>49505</v>
      </c>
      <c r="CE8129" s="3">
        <v>66209</v>
      </c>
      <c r="CF8129" s="3">
        <v>23684</v>
      </c>
      <c r="CG8129" s="3">
        <v>59898</v>
      </c>
      <c r="CH8129" s="3">
        <v>92589</v>
      </c>
      <c r="CI8129" s="3">
        <v>86720</v>
      </c>
      <c r="CJ8129" s="3">
        <v>76772</v>
      </c>
      <c r="CK8129" s="3">
        <v>52630</v>
      </c>
      <c r="CL8129" s="3">
        <v>10236</v>
      </c>
      <c r="CM8129" s="3">
        <v>27293</v>
      </c>
      <c r="CN8129" s="3">
        <v>88162</v>
      </c>
      <c r="CO8129" s="3">
        <v>88162</v>
      </c>
      <c r="CP8129" s="3">
        <v>89704</v>
      </c>
      <c r="CQ8129" s="3">
        <v>89704</v>
      </c>
      <c r="CR8129" s="3">
        <v>625590</v>
      </c>
      <c r="CS8129" s="2">
        <v>2013</v>
      </c>
    </row>
    <row r="8130" spans="1:97" ht="15" customHeight="1" x14ac:dyDescent="0.25">
      <c r="A8130" s="2">
        <v>55177</v>
      </c>
      <c r="B8130" s="5" t="s">
        <v>47</v>
      </c>
      <c r="C8130" s="5" t="s">
        <v>2</v>
      </c>
      <c r="D8130" s="5" t="s">
        <v>3988</v>
      </c>
      <c r="E8130" s="5" t="s">
        <v>3987</v>
      </c>
      <c r="F8130" s="2">
        <v>50157</v>
      </c>
      <c r="G8130" s="5" t="s">
        <v>94</v>
      </c>
      <c r="H8130" s="5" t="s">
        <v>65</v>
      </c>
      <c r="I8130" s="5" t="s">
        <v>117</v>
      </c>
      <c r="J8130" s="5" t="s">
        <v>2</v>
      </c>
      <c r="K8130" s="2">
        <v>22</v>
      </c>
      <c r="L8130" s="2">
        <v>2</v>
      </c>
      <c r="M8130" s="5" t="s">
        <v>48</v>
      </c>
      <c r="N8130" s="5" t="s">
        <v>17</v>
      </c>
      <c r="O8130" s="5" t="s">
        <v>3</v>
      </c>
      <c r="P8130" s="5" t="s">
        <v>3</v>
      </c>
      <c r="Q8130" s="5" t="s">
        <v>2</v>
      </c>
      <c r="R8130" s="5" t="s">
        <v>2</v>
      </c>
      <c r="S8130" s="5" t="s">
        <v>1</v>
      </c>
      <c r="T8130" s="3">
        <v>1557803</v>
      </c>
      <c r="U8130" s="3">
        <v>112754</v>
      </c>
      <c r="V8130" s="3">
        <v>1198118</v>
      </c>
      <c r="W8130" s="3">
        <v>1644139</v>
      </c>
      <c r="X8130" s="3">
        <v>608601</v>
      </c>
      <c r="Y8130" s="3">
        <v>1451956</v>
      </c>
      <c r="Z8130" s="3">
        <v>2205156</v>
      </c>
      <c r="AA8130" s="3">
        <v>2066517</v>
      </c>
      <c r="AB8130" s="3">
        <v>1895514</v>
      </c>
      <c r="AC8130" s="3">
        <v>1368891</v>
      </c>
      <c r="AD8130" s="3">
        <v>274559</v>
      </c>
      <c r="AE8130" s="3">
        <v>712033</v>
      </c>
      <c r="AF8130" s="3">
        <v>1557803</v>
      </c>
      <c r="AG8130" s="3">
        <v>112754</v>
      </c>
      <c r="AH8130" s="3">
        <v>1198118</v>
      </c>
      <c r="AI8130" s="3">
        <v>1644139</v>
      </c>
      <c r="AJ8130" s="3">
        <v>608601</v>
      </c>
      <c r="AK8130" s="3">
        <v>1451956</v>
      </c>
      <c r="AL8130" s="3">
        <v>2205156</v>
      </c>
      <c r="AM8130" s="3">
        <v>2066517</v>
      </c>
      <c r="AN8130" s="3">
        <v>1895514</v>
      </c>
      <c r="AO8130" s="3">
        <v>1368891</v>
      </c>
      <c r="AP8130" s="3">
        <v>274559</v>
      </c>
      <c r="AQ8130" s="3">
        <v>712033</v>
      </c>
      <c r="AR8130" s="4">
        <v>1.02</v>
      </c>
      <c r="AS8130" s="4">
        <v>1.01</v>
      </c>
      <c r="AT8130" s="4">
        <v>1.02</v>
      </c>
      <c r="AU8130" s="4">
        <v>1.01</v>
      </c>
      <c r="AV8130" s="4">
        <v>1.01</v>
      </c>
      <c r="AW8130" s="4">
        <v>1.02</v>
      </c>
      <c r="AX8130" s="4">
        <v>1.02</v>
      </c>
      <c r="AY8130" s="4">
        <v>1.02</v>
      </c>
      <c r="AZ8130" s="4">
        <v>1.02</v>
      </c>
      <c r="BA8130" s="4">
        <v>1.01</v>
      </c>
      <c r="BB8130" s="4">
        <v>1.01</v>
      </c>
      <c r="BC8130" s="4">
        <v>1.02</v>
      </c>
      <c r="BD8130" s="3">
        <v>1588959</v>
      </c>
      <c r="BE8130" s="3">
        <v>113882</v>
      </c>
      <c r="BF8130" s="3">
        <v>1222080</v>
      </c>
      <c r="BG8130" s="3">
        <v>1660580</v>
      </c>
      <c r="BH8130" s="3">
        <v>614687</v>
      </c>
      <c r="BI8130" s="3">
        <v>1480995</v>
      </c>
      <c r="BJ8130" s="3">
        <v>2249259</v>
      </c>
      <c r="BK8130" s="3">
        <v>2107847</v>
      </c>
      <c r="BL8130" s="3">
        <v>1933424</v>
      </c>
      <c r="BM8130" s="3">
        <v>1382580</v>
      </c>
      <c r="BN8130" s="3">
        <v>277305</v>
      </c>
      <c r="BO8130" s="3">
        <v>726274</v>
      </c>
      <c r="BP8130" s="3">
        <v>1588959</v>
      </c>
      <c r="BQ8130" s="3">
        <v>113882</v>
      </c>
      <c r="BR8130" s="3">
        <v>1222080</v>
      </c>
      <c r="BS8130" s="3">
        <v>1660580</v>
      </c>
      <c r="BT8130" s="3">
        <v>614687</v>
      </c>
      <c r="BU8130" s="3">
        <v>1480995</v>
      </c>
      <c r="BV8130" s="3">
        <v>2249259</v>
      </c>
      <c r="BW8130" s="3">
        <v>2107847</v>
      </c>
      <c r="BX8130" s="3">
        <v>1933424</v>
      </c>
      <c r="BY8130" s="3">
        <v>1382580</v>
      </c>
      <c r="BZ8130" s="3">
        <v>277305</v>
      </c>
      <c r="CA8130" s="3">
        <v>726274</v>
      </c>
      <c r="CB8130" s="3">
        <v>143686</v>
      </c>
      <c r="CC8130" s="3">
        <v>10230</v>
      </c>
      <c r="CD8130" s="3">
        <v>106793</v>
      </c>
      <c r="CE8130" s="3">
        <v>141680</v>
      </c>
      <c r="CF8130" s="3">
        <v>51728</v>
      </c>
      <c r="CG8130" s="3">
        <v>124318</v>
      </c>
      <c r="CH8130" s="3">
        <v>190638</v>
      </c>
      <c r="CI8130" s="3">
        <v>178509</v>
      </c>
      <c r="CJ8130" s="3">
        <v>159788</v>
      </c>
      <c r="CK8130" s="3">
        <v>114775</v>
      </c>
      <c r="CL8130" s="3">
        <v>23672</v>
      </c>
      <c r="CM8130" s="3">
        <v>62868</v>
      </c>
      <c r="CN8130" s="3">
        <v>15096041</v>
      </c>
      <c r="CO8130" s="3">
        <v>15096041</v>
      </c>
      <c r="CP8130" s="3">
        <v>15357872</v>
      </c>
      <c r="CQ8130" s="3">
        <v>15357872</v>
      </c>
      <c r="CR8130" s="3">
        <v>1308685</v>
      </c>
      <c r="CS8130" s="2">
        <v>2013</v>
      </c>
    </row>
    <row r="8131" spans="1:97" ht="15" customHeight="1" x14ac:dyDescent="0.25">
      <c r="A8131" s="2">
        <v>55178</v>
      </c>
      <c r="B8131" s="5" t="s">
        <v>47</v>
      </c>
      <c r="C8131" s="5" t="s">
        <v>2</v>
      </c>
      <c r="D8131" s="5" t="s">
        <v>3986</v>
      </c>
      <c r="E8131" s="5" t="s">
        <v>3985</v>
      </c>
      <c r="F8131" s="2">
        <v>54915</v>
      </c>
      <c r="G8131" s="5" t="s">
        <v>75</v>
      </c>
      <c r="H8131" s="5" t="s">
        <v>71</v>
      </c>
      <c r="I8131" s="5" t="s">
        <v>428</v>
      </c>
      <c r="J8131" s="5" t="s">
        <v>2</v>
      </c>
      <c r="K8131" s="2">
        <v>22</v>
      </c>
      <c r="L8131" s="2">
        <v>2</v>
      </c>
      <c r="M8131" s="5" t="s">
        <v>48</v>
      </c>
      <c r="N8131" s="5" t="s">
        <v>20</v>
      </c>
      <c r="O8131" s="5" t="s">
        <v>3</v>
      </c>
      <c r="P8131" s="5" t="s">
        <v>3</v>
      </c>
      <c r="Q8131" s="5" t="s">
        <v>2</v>
      </c>
      <c r="R8131" s="5" t="s">
        <v>2</v>
      </c>
      <c r="S8131" s="5" t="s">
        <v>1</v>
      </c>
      <c r="T8131" s="3">
        <v>8890</v>
      </c>
      <c r="U8131" s="3">
        <v>5912</v>
      </c>
      <c r="V8131" s="3">
        <v>55372</v>
      </c>
      <c r="W8131" s="3">
        <v>15562</v>
      </c>
      <c r="X8131" s="3">
        <v>54681</v>
      </c>
      <c r="Y8131" s="3">
        <v>73207</v>
      </c>
      <c r="Z8131" s="3">
        <v>73059</v>
      </c>
      <c r="AA8131" s="3">
        <v>30508</v>
      </c>
      <c r="AB8131" s="3">
        <v>59226</v>
      </c>
      <c r="AC8131" s="3">
        <v>0</v>
      </c>
      <c r="AD8131" s="3">
        <v>807</v>
      </c>
      <c r="AE8131" s="3">
        <v>0</v>
      </c>
      <c r="AF8131" s="3">
        <v>8890</v>
      </c>
      <c r="AG8131" s="3">
        <v>5912</v>
      </c>
      <c r="AH8131" s="3">
        <v>55372</v>
      </c>
      <c r="AI8131" s="3">
        <v>15562</v>
      </c>
      <c r="AJ8131" s="3">
        <v>54681</v>
      </c>
      <c r="AK8131" s="3">
        <v>73207</v>
      </c>
      <c r="AL8131" s="3">
        <v>73059</v>
      </c>
      <c r="AM8131" s="3">
        <v>30508</v>
      </c>
      <c r="AN8131" s="3">
        <v>59226</v>
      </c>
      <c r="AO8131" s="3">
        <v>0</v>
      </c>
      <c r="AP8131" s="3">
        <v>807</v>
      </c>
      <c r="AQ8131" s="3">
        <v>0</v>
      </c>
      <c r="AR8131" s="4">
        <v>1.03</v>
      </c>
      <c r="AS8131" s="4">
        <v>1.03</v>
      </c>
      <c r="AT8131" s="4">
        <v>1.03</v>
      </c>
      <c r="AU8131" s="4">
        <v>1.03</v>
      </c>
      <c r="AV8131" s="4">
        <v>1.03</v>
      </c>
      <c r="AW8131" s="4">
        <v>1.03</v>
      </c>
      <c r="AX8131" s="4">
        <v>1.03</v>
      </c>
      <c r="AY8131" s="4">
        <v>1.03</v>
      </c>
      <c r="AZ8131" s="4">
        <v>1.03</v>
      </c>
      <c r="BA8131" s="4">
        <v>0</v>
      </c>
      <c r="BB8131" s="4">
        <v>1.03</v>
      </c>
      <c r="BC8131" s="4">
        <v>0</v>
      </c>
      <c r="BD8131" s="3">
        <v>9157</v>
      </c>
      <c r="BE8131" s="3">
        <v>6089</v>
      </c>
      <c r="BF8131" s="3">
        <v>57033</v>
      </c>
      <c r="BG8131" s="3">
        <v>16029</v>
      </c>
      <c r="BH8131" s="3">
        <v>56321</v>
      </c>
      <c r="BI8131" s="3">
        <v>75403</v>
      </c>
      <c r="BJ8131" s="3">
        <v>75251</v>
      </c>
      <c r="BK8131" s="3">
        <v>31423</v>
      </c>
      <c r="BL8131" s="3">
        <v>61003</v>
      </c>
      <c r="BM8131" s="3">
        <v>0</v>
      </c>
      <c r="BN8131" s="3">
        <v>831</v>
      </c>
      <c r="BO8131" s="3">
        <v>0</v>
      </c>
      <c r="BP8131" s="3">
        <v>9157</v>
      </c>
      <c r="BQ8131" s="3">
        <v>6089</v>
      </c>
      <c r="BR8131" s="3">
        <v>57033</v>
      </c>
      <c r="BS8131" s="3">
        <v>16029</v>
      </c>
      <c r="BT8131" s="3">
        <v>56321</v>
      </c>
      <c r="BU8131" s="3">
        <v>75403</v>
      </c>
      <c r="BV8131" s="3">
        <v>75251</v>
      </c>
      <c r="BW8131" s="3">
        <v>31423</v>
      </c>
      <c r="BX8131" s="3">
        <v>61003</v>
      </c>
      <c r="BY8131" s="3">
        <v>0</v>
      </c>
      <c r="BZ8131" s="3">
        <v>831</v>
      </c>
      <c r="CA8131" s="3">
        <v>0</v>
      </c>
      <c r="CB8131" s="3">
        <v>8913</v>
      </c>
      <c r="CC8131" s="3">
        <v>29604</v>
      </c>
      <c r="CD8131" s="3">
        <v>90688</v>
      </c>
      <c r="CE8131" s="3">
        <v>22973</v>
      </c>
      <c r="CF8131" s="3">
        <v>49567</v>
      </c>
      <c r="CG8131" s="3">
        <v>39736</v>
      </c>
      <c r="CH8131" s="3">
        <v>47309</v>
      </c>
      <c r="CI8131" s="3">
        <v>23520</v>
      </c>
      <c r="CJ8131" s="3">
        <v>33355</v>
      </c>
      <c r="CK8131" s="3">
        <v>0</v>
      </c>
      <c r="CL8131" s="3">
        <v>2918</v>
      </c>
      <c r="CM8131" s="3">
        <v>5040</v>
      </c>
      <c r="CN8131" s="3">
        <v>377224</v>
      </c>
      <c r="CO8131" s="3">
        <v>377224</v>
      </c>
      <c r="CP8131" s="3">
        <v>388540</v>
      </c>
      <c r="CQ8131" s="3">
        <v>388540</v>
      </c>
      <c r="CR8131" s="3">
        <v>353623</v>
      </c>
      <c r="CS8131" s="2">
        <v>2013</v>
      </c>
    </row>
    <row r="8132" spans="1:97" ht="15" customHeight="1" x14ac:dyDescent="0.25">
      <c r="A8132" s="2">
        <v>55178</v>
      </c>
      <c r="B8132" s="5" t="s">
        <v>47</v>
      </c>
      <c r="C8132" s="5" t="s">
        <v>2</v>
      </c>
      <c r="D8132" s="5" t="s">
        <v>3986</v>
      </c>
      <c r="E8132" s="5" t="s">
        <v>3985</v>
      </c>
      <c r="F8132" s="2">
        <v>54915</v>
      </c>
      <c r="G8132" s="5" t="s">
        <v>75</v>
      </c>
      <c r="H8132" s="5" t="s">
        <v>71</v>
      </c>
      <c r="I8132" s="5" t="s">
        <v>428</v>
      </c>
      <c r="J8132" s="5" t="s">
        <v>2</v>
      </c>
      <c r="K8132" s="2">
        <v>22</v>
      </c>
      <c r="L8132" s="2">
        <v>2</v>
      </c>
      <c r="M8132" s="5" t="s">
        <v>48</v>
      </c>
      <c r="N8132" s="5" t="s">
        <v>17</v>
      </c>
      <c r="O8132" s="5" t="s">
        <v>3</v>
      </c>
      <c r="P8132" s="5" t="s">
        <v>3</v>
      </c>
      <c r="Q8132" s="5" t="s">
        <v>2</v>
      </c>
      <c r="R8132" s="5" t="s">
        <v>2</v>
      </c>
      <c r="S8132" s="5" t="s">
        <v>1</v>
      </c>
      <c r="T8132" s="3">
        <v>218730</v>
      </c>
      <c r="U8132" s="3">
        <v>692631</v>
      </c>
      <c r="V8132" s="3">
        <v>1720343</v>
      </c>
      <c r="W8132" s="3">
        <v>435940</v>
      </c>
      <c r="X8132" s="3">
        <v>976234</v>
      </c>
      <c r="Y8132" s="3">
        <v>707972</v>
      </c>
      <c r="Z8132" s="3">
        <v>873218</v>
      </c>
      <c r="AA8132" s="3">
        <v>422792</v>
      </c>
      <c r="AB8132" s="3">
        <v>597035</v>
      </c>
      <c r="AC8132" s="3">
        <v>0</v>
      </c>
      <c r="AD8132" s="3">
        <v>119728</v>
      </c>
      <c r="AE8132" s="3">
        <v>138363</v>
      </c>
      <c r="AF8132" s="3">
        <v>218730</v>
      </c>
      <c r="AG8132" s="3">
        <v>692631</v>
      </c>
      <c r="AH8132" s="3">
        <v>1720343</v>
      </c>
      <c r="AI8132" s="3">
        <v>435940</v>
      </c>
      <c r="AJ8132" s="3">
        <v>976234</v>
      </c>
      <c r="AK8132" s="3">
        <v>707972</v>
      </c>
      <c r="AL8132" s="3">
        <v>873218</v>
      </c>
      <c r="AM8132" s="3">
        <v>422792</v>
      </c>
      <c r="AN8132" s="3">
        <v>597035</v>
      </c>
      <c r="AO8132" s="3">
        <v>0</v>
      </c>
      <c r="AP8132" s="3">
        <v>119728</v>
      </c>
      <c r="AQ8132" s="3">
        <v>138363</v>
      </c>
      <c r="AR8132" s="4">
        <v>1.03</v>
      </c>
      <c r="AS8132" s="4">
        <v>1.03</v>
      </c>
      <c r="AT8132" s="4">
        <v>1.03</v>
      </c>
      <c r="AU8132" s="4">
        <v>1.03</v>
      </c>
      <c r="AV8132" s="4">
        <v>1.03</v>
      </c>
      <c r="AW8132" s="4">
        <v>1.03</v>
      </c>
      <c r="AX8132" s="4">
        <v>1.03</v>
      </c>
      <c r="AY8132" s="4">
        <v>1.03</v>
      </c>
      <c r="AZ8132" s="4">
        <v>1.03</v>
      </c>
      <c r="BA8132" s="4">
        <v>0</v>
      </c>
      <c r="BB8132" s="4">
        <v>1.03</v>
      </c>
      <c r="BC8132" s="4">
        <v>1.03</v>
      </c>
      <c r="BD8132" s="3">
        <v>225292</v>
      </c>
      <c r="BE8132" s="3">
        <v>713410</v>
      </c>
      <c r="BF8132" s="3">
        <v>1771953</v>
      </c>
      <c r="BG8132" s="3">
        <v>449018</v>
      </c>
      <c r="BH8132" s="3">
        <v>1005521</v>
      </c>
      <c r="BI8132" s="3">
        <v>729211</v>
      </c>
      <c r="BJ8132" s="3">
        <v>899415</v>
      </c>
      <c r="BK8132" s="3">
        <v>435476</v>
      </c>
      <c r="BL8132" s="3">
        <v>614946</v>
      </c>
      <c r="BM8132" s="3">
        <v>0</v>
      </c>
      <c r="BN8132" s="3">
        <v>123320</v>
      </c>
      <c r="BO8132" s="3">
        <v>142514</v>
      </c>
      <c r="BP8132" s="3">
        <v>225292</v>
      </c>
      <c r="BQ8132" s="3">
        <v>713410</v>
      </c>
      <c r="BR8132" s="3">
        <v>1771953</v>
      </c>
      <c r="BS8132" s="3">
        <v>449018</v>
      </c>
      <c r="BT8132" s="3">
        <v>1005521</v>
      </c>
      <c r="BU8132" s="3">
        <v>729211</v>
      </c>
      <c r="BV8132" s="3">
        <v>899415</v>
      </c>
      <c r="BW8132" s="3">
        <v>435476</v>
      </c>
      <c r="BX8132" s="3">
        <v>614946</v>
      </c>
      <c r="BY8132" s="3">
        <v>0</v>
      </c>
      <c r="BZ8132" s="3">
        <v>123320</v>
      </c>
      <c r="CA8132" s="3">
        <v>142514</v>
      </c>
      <c r="CB8132" s="3">
        <v>18243</v>
      </c>
      <c r="CC8132" s="3">
        <v>57865</v>
      </c>
      <c r="CD8132" s="3">
        <v>152415</v>
      </c>
      <c r="CE8132" s="3">
        <v>38526</v>
      </c>
      <c r="CF8132" s="3">
        <v>80880</v>
      </c>
      <c r="CG8132" s="3">
        <v>58050</v>
      </c>
      <c r="CH8132" s="3">
        <v>71689</v>
      </c>
      <c r="CI8132" s="3">
        <v>36631</v>
      </c>
      <c r="CJ8132" s="3">
        <v>49347</v>
      </c>
      <c r="CK8132" s="3">
        <v>0</v>
      </c>
      <c r="CL8132" s="3">
        <v>9566</v>
      </c>
      <c r="CM8132" s="3">
        <v>12022</v>
      </c>
      <c r="CN8132" s="3">
        <v>6902986</v>
      </c>
      <c r="CO8132" s="3">
        <v>6902986</v>
      </c>
      <c r="CP8132" s="3">
        <v>7110076</v>
      </c>
      <c r="CQ8132" s="3">
        <v>7110076</v>
      </c>
      <c r="CR8132" s="3">
        <v>585234</v>
      </c>
      <c r="CS8132" s="2">
        <v>2013</v>
      </c>
    </row>
    <row r="8133" spans="1:97" ht="15" customHeight="1" x14ac:dyDescent="0.25">
      <c r="A8133" s="2">
        <v>55179</v>
      </c>
      <c r="B8133" s="5" t="s">
        <v>47</v>
      </c>
      <c r="C8133" s="5" t="s">
        <v>2</v>
      </c>
      <c r="D8133" s="5" t="s">
        <v>3984</v>
      </c>
      <c r="E8133" s="5" t="s">
        <v>3983</v>
      </c>
      <c r="F8133" s="2">
        <v>15708</v>
      </c>
      <c r="G8133" s="5" t="s">
        <v>88</v>
      </c>
      <c r="H8133" s="5" t="s">
        <v>65</v>
      </c>
      <c r="I8133" s="5" t="s">
        <v>117</v>
      </c>
      <c r="J8133" s="5" t="s">
        <v>2</v>
      </c>
      <c r="K8133" s="2">
        <v>22</v>
      </c>
      <c r="L8133" s="2">
        <v>2</v>
      </c>
      <c r="M8133" s="5" t="s">
        <v>48</v>
      </c>
      <c r="N8133" s="5" t="s">
        <v>20</v>
      </c>
      <c r="O8133" s="5" t="s">
        <v>3</v>
      </c>
      <c r="P8133" s="5" t="s">
        <v>3</v>
      </c>
      <c r="Q8133" s="5" t="s">
        <v>2</v>
      </c>
      <c r="R8133" s="5" t="s">
        <v>2</v>
      </c>
      <c r="S8133" s="5" t="s">
        <v>1</v>
      </c>
      <c r="T8133" s="3">
        <v>50865</v>
      </c>
      <c r="U8133" s="3">
        <v>14876</v>
      </c>
      <c r="V8133" s="3">
        <v>38854</v>
      </c>
      <c r="W8133" s="3">
        <v>7721</v>
      </c>
      <c r="X8133" s="3">
        <v>19623</v>
      </c>
      <c r="Y8133" s="3">
        <v>12129</v>
      </c>
      <c r="Z8133" s="3">
        <v>55779</v>
      </c>
      <c r="AA8133" s="3">
        <v>79587</v>
      </c>
      <c r="AB8133" s="3">
        <v>54023</v>
      </c>
      <c r="AC8133" s="3">
        <v>73733</v>
      </c>
      <c r="AD8133" s="3">
        <v>1159</v>
      </c>
      <c r="AE8133" s="3">
        <v>26653</v>
      </c>
      <c r="AF8133" s="3">
        <v>50865</v>
      </c>
      <c r="AG8133" s="3">
        <v>14876</v>
      </c>
      <c r="AH8133" s="3">
        <v>38854</v>
      </c>
      <c r="AI8133" s="3">
        <v>7721</v>
      </c>
      <c r="AJ8133" s="3">
        <v>19623</v>
      </c>
      <c r="AK8133" s="3">
        <v>12129</v>
      </c>
      <c r="AL8133" s="3">
        <v>55779</v>
      </c>
      <c r="AM8133" s="3">
        <v>79587</v>
      </c>
      <c r="AN8133" s="3">
        <v>54023</v>
      </c>
      <c r="AO8133" s="3">
        <v>73733</v>
      </c>
      <c r="AP8133" s="3">
        <v>1159</v>
      </c>
      <c r="AQ8133" s="3">
        <v>26653</v>
      </c>
      <c r="AR8133" s="4">
        <v>1.02</v>
      </c>
      <c r="AS8133" s="4">
        <v>1.0149999999999999</v>
      </c>
      <c r="AT8133" s="4">
        <v>1.018</v>
      </c>
      <c r="AU8133" s="4">
        <v>1.022</v>
      </c>
      <c r="AV8133" s="4">
        <v>1.046</v>
      </c>
      <c r="AW8133" s="4">
        <v>1.036</v>
      </c>
      <c r="AX8133" s="4">
        <v>1.0249999999999999</v>
      </c>
      <c r="AY8133" s="4">
        <v>1.026</v>
      </c>
      <c r="AZ8133" s="4">
        <v>1.0249999999999999</v>
      </c>
      <c r="BA8133" s="4">
        <v>1.0189999999999999</v>
      </c>
      <c r="BB8133" s="4">
        <v>1.0189999999999999</v>
      </c>
      <c r="BC8133" s="4">
        <v>1.0229999999999999</v>
      </c>
      <c r="BD8133" s="3">
        <v>51882</v>
      </c>
      <c r="BE8133" s="3">
        <v>15099</v>
      </c>
      <c r="BF8133" s="3">
        <v>39553</v>
      </c>
      <c r="BG8133" s="3">
        <v>7891</v>
      </c>
      <c r="BH8133" s="3">
        <v>20526</v>
      </c>
      <c r="BI8133" s="3">
        <v>12566</v>
      </c>
      <c r="BJ8133" s="3">
        <v>57173</v>
      </c>
      <c r="BK8133" s="3">
        <v>81656</v>
      </c>
      <c r="BL8133" s="3">
        <v>55374</v>
      </c>
      <c r="BM8133" s="3">
        <v>75134</v>
      </c>
      <c r="BN8133" s="3">
        <v>1181</v>
      </c>
      <c r="BO8133" s="3">
        <v>27266</v>
      </c>
      <c r="BP8133" s="3">
        <v>51882</v>
      </c>
      <c r="BQ8133" s="3">
        <v>15099</v>
      </c>
      <c r="BR8133" s="3">
        <v>39553</v>
      </c>
      <c r="BS8133" s="3">
        <v>7891</v>
      </c>
      <c r="BT8133" s="3">
        <v>20526</v>
      </c>
      <c r="BU8133" s="3">
        <v>12566</v>
      </c>
      <c r="BV8133" s="3">
        <v>57173</v>
      </c>
      <c r="BW8133" s="3">
        <v>81656</v>
      </c>
      <c r="BX8133" s="3">
        <v>55374</v>
      </c>
      <c r="BY8133" s="3">
        <v>75134</v>
      </c>
      <c r="BZ8133" s="3">
        <v>1181</v>
      </c>
      <c r="CA8133" s="3">
        <v>27266</v>
      </c>
      <c r="CB8133" s="3">
        <v>55918</v>
      </c>
      <c r="CC8133" s="3">
        <v>52015</v>
      </c>
      <c r="CD8133" s="3">
        <v>62566</v>
      </c>
      <c r="CE8133" s="3">
        <v>22817</v>
      </c>
      <c r="CF8133" s="3">
        <v>31769</v>
      </c>
      <c r="CG8133" s="3">
        <v>14426</v>
      </c>
      <c r="CH8133" s="3">
        <v>53385</v>
      </c>
      <c r="CI8133" s="3">
        <v>67827</v>
      </c>
      <c r="CJ8133" s="3">
        <v>57760</v>
      </c>
      <c r="CK8133" s="3">
        <v>68567</v>
      </c>
      <c r="CL8133" s="3">
        <v>53533</v>
      </c>
      <c r="CM8133" s="3">
        <v>63462</v>
      </c>
      <c r="CN8133" s="3">
        <v>435002</v>
      </c>
      <c r="CO8133" s="3">
        <v>435002</v>
      </c>
      <c r="CP8133" s="3">
        <v>445301</v>
      </c>
      <c r="CQ8133" s="3">
        <v>445301</v>
      </c>
      <c r="CR8133" s="3">
        <v>604045</v>
      </c>
      <c r="CS8133" s="2">
        <v>2013</v>
      </c>
    </row>
    <row r="8134" spans="1:97" ht="15" customHeight="1" x14ac:dyDescent="0.25">
      <c r="A8134" s="2">
        <v>55179</v>
      </c>
      <c r="B8134" s="5" t="s">
        <v>47</v>
      </c>
      <c r="C8134" s="5" t="s">
        <v>2</v>
      </c>
      <c r="D8134" s="5" t="s">
        <v>3984</v>
      </c>
      <c r="E8134" s="5" t="s">
        <v>3983</v>
      </c>
      <c r="F8134" s="2">
        <v>15708</v>
      </c>
      <c r="G8134" s="5" t="s">
        <v>88</v>
      </c>
      <c r="H8134" s="5" t="s">
        <v>65</v>
      </c>
      <c r="I8134" s="5" t="s">
        <v>117</v>
      </c>
      <c r="J8134" s="5" t="s">
        <v>2</v>
      </c>
      <c r="K8134" s="2">
        <v>22</v>
      </c>
      <c r="L8134" s="2">
        <v>2</v>
      </c>
      <c r="M8134" s="5" t="s">
        <v>48</v>
      </c>
      <c r="N8134" s="5" t="s">
        <v>17</v>
      </c>
      <c r="O8134" s="5" t="s">
        <v>3</v>
      </c>
      <c r="P8134" s="5" t="s">
        <v>3</v>
      </c>
      <c r="Q8134" s="5" t="s">
        <v>2</v>
      </c>
      <c r="R8134" s="5" t="s">
        <v>2</v>
      </c>
      <c r="S8134" s="5" t="s">
        <v>1</v>
      </c>
      <c r="T8134" s="3">
        <v>1027530</v>
      </c>
      <c r="U8134" s="3">
        <v>1018846</v>
      </c>
      <c r="V8134" s="3">
        <v>1167301</v>
      </c>
      <c r="W8134" s="3">
        <v>429917</v>
      </c>
      <c r="X8134" s="3">
        <v>548999</v>
      </c>
      <c r="Y8134" s="3">
        <v>229750</v>
      </c>
      <c r="Z8134" s="3">
        <v>856007</v>
      </c>
      <c r="AA8134" s="3">
        <v>1129127</v>
      </c>
      <c r="AB8134" s="3">
        <v>1079609</v>
      </c>
      <c r="AC8134" s="3">
        <v>1214199</v>
      </c>
      <c r="AD8134" s="3">
        <v>1081561</v>
      </c>
      <c r="AE8134" s="3">
        <v>1260988</v>
      </c>
      <c r="AF8134" s="3">
        <v>1027530</v>
      </c>
      <c r="AG8134" s="3">
        <v>1018846</v>
      </c>
      <c r="AH8134" s="3">
        <v>1167301</v>
      </c>
      <c r="AI8134" s="3">
        <v>429917</v>
      </c>
      <c r="AJ8134" s="3">
        <v>548999</v>
      </c>
      <c r="AK8134" s="3">
        <v>229750</v>
      </c>
      <c r="AL8134" s="3">
        <v>856007</v>
      </c>
      <c r="AM8134" s="3">
        <v>1129127</v>
      </c>
      <c r="AN8134" s="3">
        <v>1079609</v>
      </c>
      <c r="AO8134" s="3">
        <v>1214199</v>
      </c>
      <c r="AP8134" s="3">
        <v>1081561</v>
      </c>
      <c r="AQ8134" s="3">
        <v>1260988</v>
      </c>
      <c r="AR8134" s="4">
        <v>1.02</v>
      </c>
      <c r="AS8134" s="4">
        <v>1.0149999999999999</v>
      </c>
      <c r="AT8134" s="4">
        <v>1.018</v>
      </c>
      <c r="AU8134" s="4">
        <v>1.022</v>
      </c>
      <c r="AV8134" s="4">
        <v>1.046</v>
      </c>
      <c r="AW8134" s="4">
        <v>1.036</v>
      </c>
      <c r="AX8134" s="4">
        <v>1.0249999999999999</v>
      </c>
      <c r="AY8134" s="4">
        <v>1.026</v>
      </c>
      <c r="AZ8134" s="4">
        <v>1.0249999999999999</v>
      </c>
      <c r="BA8134" s="4">
        <v>1.0189999999999999</v>
      </c>
      <c r="BB8134" s="4">
        <v>1.0189999999999999</v>
      </c>
      <c r="BC8134" s="4">
        <v>1.0229999999999999</v>
      </c>
      <c r="BD8134" s="3">
        <v>1048081</v>
      </c>
      <c r="BE8134" s="3">
        <v>1034129</v>
      </c>
      <c r="BF8134" s="3">
        <v>1188312</v>
      </c>
      <c r="BG8134" s="3">
        <v>439375</v>
      </c>
      <c r="BH8134" s="3">
        <v>574253</v>
      </c>
      <c r="BI8134" s="3">
        <v>238021</v>
      </c>
      <c r="BJ8134" s="3">
        <v>877407</v>
      </c>
      <c r="BK8134" s="3">
        <v>1158484</v>
      </c>
      <c r="BL8134" s="3">
        <v>1106599</v>
      </c>
      <c r="BM8134" s="3">
        <v>1237269</v>
      </c>
      <c r="BN8134" s="3">
        <v>1102111</v>
      </c>
      <c r="BO8134" s="3">
        <v>1289991</v>
      </c>
      <c r="BP8134" s="3">
        <v>1048081</v>
      </c>
      <c r="BQ8134" s="3">
        <v>1034129</v>
      </c>
      <c r="BR8134" s="3">
        <v>1188312</v>
      </c>
      <c r="BS8134" s="3">
        <v>439375</v>
      </c>
      <c r="BT8134" s="3">
        <v>574253</v>
      </c>
      <c r="BU8134" s="3">
        <v>238021</v>
      </c>
      <c r="BV8134" s="3">
        <v>877407</v>
      </c>
      <c r="BW8134" s="3">
        <v>1158484</v>
      </c>
      <c r="BX8134" s="3">
        <v>1106599</v>
      </c>
      <c r="BY8134" s="3">
        <v>1237269</v>
      </c>
      <c r="BZ8134" s="3">
        <v>1102111</v>
      </c>
      <c r="CA8134" s="3">
        <v>1289991</v>
      </c>
      <c r="CB8134" s="3">
        <v>99410</v>
      </c>
      <c r="CC8134" s="3">
        <v>96600</v>
      </c>
      <c r="CD8134" s="3">
        <v>111229</v>
      </c>
      <c r="CE8134" s="3">
        <v>42374</v>
      </c>
      <c r="CF8134" s="3">
        <v>54093</v>
      </c>
      <c r="CG8134" s="3">
        <v>23527</v>
      </c>
      <c r="CH8134" s="3">
        <v>83499</v>
      </c>
      <c r="CI8134" s="3">
        <v>106089</v>
      </c>
      <c r="CJ8134" s="3">
        <v>94240</v>
      </c>
      <c r="CK8134" s="3">
        <v>116748</v>
      </c>
      <c r="CL8134" s="3">
        <v>103917</v>
      </c>
      <c r="CM8134" s="3">
        <v>123191</v>
      </c>
      <c r="CN8134" s="3">
        <v>11043834</v>
      </c>
      <c r="CO8134" s="3">
        <v>11043834</v>
      </c>
      <c r="CP8134" s="3">
        <v>11294032</v>
      </c>
      <c r="CQ8134" s="3">
        <v>11294032</v>
      </c>
      <c r="CR8134" s="3">
        <v>1054917</v>
      </c>
      <c r="CS8134" s="2">
        <v>2013</v>
      </c>
    </row>
    <row r="8135" spans="1:97" ht="15" customHeight="1" x14ac:dyDescent="0.25">
      <c r="A8135" s="2">
        <v>55182</v>
      </c>
      <c r="B8135" s="5" t="s">
        <v>47</v>
      </c>
      <c r="C8135" s="5" t="s">
        <v>2</v>
      </c>
      <c r="D8135" s="5" t="s">
        <v>3982</v>
      </c>
      <c r="E8135" s="5" t="s">
        <v>3981</v>
      </c>
      <c r="F8135" s="2">
        <v>18320</v>
      </c>
      <c r="G8135" s="5" t="s">
        <v>20</v>
      </c>
      <c r="H8135" s="5" t="s">
        <v>45</v>
      </c>
      <c r="I8135" s="5" t="s">
        <v>117</v>
      </c>
      <c r="J8135" s="5" t="s">
        <v>2</v>
      </c>
      <c r="K8135" s="2">
        <v>22</v>
      </c>
      <c r="L8135" s="2">
        <v>2</v>
      </c>
      <c r="M8135" s="5" t="s">
        <v>48</v>
      </c>
      <c r="N8135" s="5" t="s">
        <v>20</v>
      </c>
      <c r="O8135" s="5" t="s">
        <v>3</v>
      </c>
      <c r="P8135" s="5" t="s">
        <v>3</v>
      </c>
      <c r="Q8135" s="5" t="s">
        <v>2</v>
      </c>
      <c r="R8135" s="5" t="s">
        <v>2</v>
      </c>
      <c r="S8135" s="5" t="s">
        <v>1</v>
      </c>
      <c r="T8135" s="3">
        <v>2366</v>
      </c>
      <c r="U8135" s="3">
        <v>0</v>
      </c>
      <c r="V8135" s="3">
        <v>0</v>
      </c>
      <c r="W8135" s="3">
        <v>0</v>
      </c>
      <c r="X8135" s="3">
        <v>0</v>
      </c>
      <c r="Y8135" s="3">
        <v>20566</v>
      </c>
      <c r="Z8135" s="3">
        <v>123173</v>
      </c>
      <c r="AA8135" s="3">
        <v>105125</v>
      </c>
      <c r="AB8135" s="3">
        <v>155043</v>
      </c>
      <c r="AC8135" s="3">
        <v>99400</v>
      </c>
      <c r="AD8135" s="3">
        <v>172056</v>
      </c>
      <c r="AE8135" s="3">
        <v>141153</v>
      </c>
      <c r="AF8135" s="3">
        <v>2366</v>
      </c>
      <c r="AG8135" s="3">
        <v>0</v>
      </c>
      <c r="AH8135" s="3">
        <v>0</v>
      </c>
      <c r="AI8135" s="3">
        <v>0</v>
      </c>
      <c r="AJ8135" s="3">
        <v>0</v>
      </c>
      <c r="AK8135" s="3">
        <v>20566</v>
      </c>
      <c r="AL8135" s="3">
        <v>123173</v>
      </c>
      <c r="AM8135" s="3">
        <v>105125</v>
      </c>
      <c r="AN8135" s="3">
        <v>155043</v>
      </c>
      <c r="AO8135" s="3">
        <v>99400</v>
      </c>
      <c r="AP8135" s="3">
        <v>172056</v>
      </c>
      <c r="AQ8135" s="3">
        <v>141153</v>
      </c>
      <c r="AR8135" s="4">
        <v>1.05</v>
      </c>
      <c r="AS8135" s="4">
        <v>0</v>
      </c>
      <c r="AT8135" s="4">
        <v>0</v>
      </c>
      <c r="AU8135" s="4">
        <v>0</v>
      </c>
      <c r="AV8135" s="4">
        <v>0</v>
      </c>
      <c r="AW8135" s="4">
        <v>1.05</v>
      </c>
      <c r="AX8135" s="4">
        <v>1.05</v>
      </c>
      <c r="AY8135" s="4">
        <v>1.05</v>
      </c>
      <c r="AZ8135" s="4">
        <v>1.05</v>
      </c>
      <c r="BA8135" s="4">
        <v>1.05</v>
      </c>
      <c r="BB8135" s="4">
        <v>1.05</v>
      </c>
      <c r="BC8135" s="4">
        <v>1.05</v>
      </c>
      <c r="BD8135" s="3">
        <v>2484</v>
      </c>
      <c r="BE8135" s="3">
        <v>0</v>
      </c>
      <c r="BF8135" s="3">
        <v>0</v>
      </c>
      <c r="BG8135" s="3">
        <v>0</v>
      </c>
      <c r="BH8135" s="3">
        <v>0</v>
      </c>
      <c r="BI8135" s="3">
        <v>21594</v>
      </c>
      <c r="BJ8135" s="3">
        <v>129332</v>
      </c>
      <c r="BK8135" s="3">
        <v>110381</v>
      </c>
      <c r="BL8135" s="3">
        <v>162795</v>
      </c>
      <c r="BM8135" s="3">
        <v>104370</v>
      </c>
      <c r="BN8135" s="3">
        <v>180659</v>
      </c>
      <c r="BO8135" s="3">
        <v>148211</v>
      </c>
      <c r="BP8135" s="3">
        <v>2484</v>
      </c>
      <c r="BQ8135" s="3">
        <v>0</v>
      </c>
      <c r="BR8135" s="3">
        <v>0</v>
      </c>
      <c r="BS8135" s="3">
        <v>0</v>
      </c>
      <c r="BT8135" s="3">
        <v>0</v>
      </c>
      <c r="BU8135" s="3">
        <v>21594</v>
      </c>
      <c r="BV8135" s="3">
        <v>129332</v>
      </c>
      <c r="BW8135" s="3">
        <v>110381</v>
      </c>
      <c r="BX8135" s="3">
        <v>162795</v>
      </c>
      <c r="BY8135" s="3">
        <v>104370</v>
      </c>
      <c r="BZ8135" s="3">
        <v>180659</v>
      </c>
      <c r="CA8135" s="3">
        <v>148211</v>
      </c>
      <c r="CB8135" s="3">
        <v>2686</v>
      </c>
      <c r="CC8135" s="3">
        <v>0</v>
      </c>
      <c r="CD8135" s="3">
        <v>0</v>
      </c>
      <c r="CE8135" s="3">
        <v>0</v>
      </c>
      <c r="CF8135" s="3">
        <v>1361</v>
      </c>
      <c r="CG8135" s="3">
        <v>26462</v>
      </c>
      <c r="CH8135" s="3">
        <v>57045</v>
      </c>
      <c r="CI8135" s="3">
        <v>67818</v>
      </c>
      <c r="CJ8135" s="3">
        <v>93702</v>
      </c>
      <c r="CK8135" s="3">
        <v>82147</v>
      </c>
      <c r="CL8135" s="3">
        <v>94985</v>
      </c>
      <c r="CM8135" s="3">
        <v>85073</v>
      </c>
      <c r="CN8135" s="3">
        <v>818882</v>
      </c>
      <c r="CO8135" s="3">
        <v>818882</v>
      </c>
      <c r="CP8135" s="3">
        <v>859826</v>
      </c>
      <c r="CQ8135" s="3">
        <v>859826</v>
      </c>
      <c r="CR8135" s="3">
        <v>511279</v>
      </c>
      <c r="CS8135" s="2">
        <v>2013</v>
      </c>
    </row>
    <row r="8136" spans="1:97" ht="15" customHeight="1" x14ac:dyDescent="0.25">
      <c r="A8136" s="2">
        <v>55182</v>
      </c>
      <c r="B8136" s="5" t="s">
        <v>47</v>
      </c>
      <c r="C8136" s="5" t="s">
        <v>2</v>
      </c>
      <c r="D8136" s="5" t="s">
        <v>3982</v>
      </c>
      <c r="E8136" s="5" t="s">
        <v>3981</v>
      </c>
      <c r="F8136" s="2">
        <v>18320</v>
      </c>
      <c r="G8136" s="5" t="s">
        <v>20</v>
      </c>
      <c r="H8136" s="5" t="s">
        <v>45</v>
      </c>
      <c r="I8136" s="5" t="s">
        <v>117</v>
      </c>
      <c r="J8136" s="5" t="s">
        <v>2</v>
      </c>
      <c r="K8136" s="2">
        <v>22</v>
      </c>
      <c r="L8136" s="2">
        <v>2</v>
      </c>
      <c r="M8136" s="5" t="s">
        <v>48</v>
      </c>
      <c r="N8136" s="5" t="s">
        <v>17</v>
      </c>
      <c r="O8136" s="5" t="s">
        <v>3</v>
      </c>
      <c r="P8136" s="5" t="s">
        <v>3</v>
      </c>
      <c r="Q8136" s="5" t="s">
        <v>2</v>
      </c>
      <c r="R8136" s="5" t="s">
        <v>2</v>
      </c>
      <c r="S8136" s="5" t="s">
        <v>1</v>
      </c>
      <c r="T8136" s="3">
        <v>57042</v>
      </c>
      <c r="U8136" s="3">
        <v>0</v>
      </c>
      <c r="V8136" s="3">
        <v>0</v>
      </c>
      <c r="W8136" s="3">
        <v>0</v>
      </c>
      <c r="X8136" s="3">
        <v>33157</v>
      </c>
      <c r="Y8136" s="3">
        <v>421193</v>
      </c>
      <c r="Z8136" s="3">
        <v>880150</v>
      </c>
      <c r="AA8136" s="3">
        <v>940579</v>
      </c>
      <c r="AB8136" s="3">
        <v>1424137</v>
      </c>
      <c r="AC8136" s="3">
        <v>1380035</v>
      </c>
      <c r="AD8136" s="3">
        <v>1440852</v>
      </c>
      <c r="AE8136" s="3">
        <v>1338328</v>
      </c>
      <c r="AF8136" s="3">
        <v>57042</v>
      </c>
      <c r="AG8136" s="3">
        <v>0</v>
      </c>
      <c r="AH8136" s="3">
        <v>0</v>
      </c>
      <c r="AI8136" s="3">
        <v>0</v>
      </c>
      <c r="AJ8136" s="3">
        <v>33157</v>
      </c>
      <c r="AK8136" s="3">
        <v>421193</v>
      </c>
      <c r="AL8136" s="3">
        <v>880150</v>
      </c>
      <c r="AM8136" s="3">
        <v>940579</v>
      </c>
      <c r="AN8136" s="3">
        <v>1424137</v>
      </c>
      <c r="AO8136" s="3">
        <v>1380035</v>
      </c>
      <c r="AP8136" s="3">
        <v>1440852</v>
      </c>
      <c r="AQ8136" s="3">
        <v>1338328</v>
      </c>
      <c r="AR8136" s="4">
        <v>1.05</v>
      </c>
      <c r="AS8136" s="4">
        <v>0</v>
      </c>
      <c r="AT8136" s="4">
        <v>0</v>
      </c>
      <c r="AU8136" s="4">
        <v>0</v>
      </c>
      <c r="AV8136" s="4">
        <v>1.05</v>
      </c>
      <c r="AW8136" s="4">
        <v>1.05</v>
      </c>
      <c r="AX8136" s="4">
        <v>1.05</v>
      </c>
      <c r="AY8136" s="4">
        <v>1.05</v>
      </c>
      <c r="AZ8136" s="4">
        <v>1.05</v>
      </c>
      <c r="BA8136" s="4">
        <v>1.05</v>
      </c>
      <c r="BB8136" s="4">
        <v>1.05</v>
      </c>
      <c r="BC8136" s="4">
        <v>1.05</v>
      </c>
      <c r="BD8136" s="3">
        <v>59894</v>
      </c>
      <c r="BE8136" s="3">
        <v>0</v>
      </c>
      <c r="BF8136" s="3">
        <v>0</v>
      </c>
      <c r="BG8136" s="3">
        <v>0</v>
      </c>
      <c r="BH8136" s="3">
        <v>34815</v>
      </c>
      <c r="BI8136" s="3">
        <v>442253</v>
      </c>
      <c r="BJ8136" s="3">
        <v>924158</v>
      </c>
      <c r="BK8136" s="3">
        <v>987608</v>
      </c>
      <c r="BL8136" s="3">
        <v>1495344</v>
      </c>
      <c r="BM8136" s="3">
        <v>1449037</v>
      </c>
      <c r="BN8136" s="3">
        <v>1512895</v>
      </c>
      <c r="BO8136" s="3">
        <v>1405244</v>
      </c>
      <c r="BP8136" s="3">
        <v>59894</v>
      </c>
      <c r="BQ8136" s="3">
        <v>0</v>
      </c>
      <c r="BR8136" s="3">
        <v>0</v>
      </c>
      <c r="BS8136" s="3">
        <v>0</v>
      </c>
      <c r="BT8136" s="3">
        <v>34815</v>
      </c>
      <c r="BU8136" s="3">
        <v>442253</v>
      </c>
      <c r="BV8136" s="3">
        <v>924158</v>
      </c>
      <c r="BW8136" s="3">
        <v>987608</v>
      </c>
      <c r="BX8136" s="3">
        <v>1495344</v>
      </c>
      <c r="BY8136" s="3">
        <v>1449037</v>
      </c>
      <c r="BZ8136" s="3">
        <v>1512895</v>
      </c>
      <c r="CA8136" s="3">
        <v>1405244</v>
      </c>
      <c r="CB8136" s="3">
        <v>5582</v>
      </c>
      <c r="CC8136" s="3">
        <v>0</v>
      </c>
      <c r="CD8136" s="3">
        <v>0</v>
      </c>
      <c r="CE8136" s="3">
        <v>0</v>
      </c>
      <c r="CF8136" s="3">
        <v>2994</v>
      </c>
      <c r="CG8136" s="3">
        <v>35034</v>
      </c>
      <c r="CH8136" s="3">
        <v>76533</v>
      </c>
      <c r="CI8136" s="3">
        <v>86250</v>
      </c>
      <c r="CJ8136" s="3">
        <v>129930</v>
      </c>
      <c r="CK8136" s="3">
        <v>127217</v>
      </c>
      <c r="CL8136" s="3">
        <v>134720</v>
      </c>
      <c r="CM8136" s="3">
        <v>123918</v>
      </c>
      <c r="CN8136" s="3">
        <v>7915473</v>
      </c>
      <c r="CO8136" s="3">
        <v>7915473</v>
      </c>
      <c r="CP8136" s="3">
        <v>8311248</v>
      </c>
      <c r="CQ8136" s="3">
        <v>8311248</v>
      </c>
      <c r="CR8136" s="3">
        <v>722178</v>
      </c>
      <c r="CS8136" s="2">
        <v>2013</v>
      </c>
    </row>
    <row r="8137" spans="1:97" ht="15" customHeight="1" x14ac:dyDescent="0.25">
      <c r="A8137" s="2">
        <v>55184</v>
      </c>
      <c r="B8137" s="5" t="s">
        <v>9</v>
      </c>
      <c r="C8137" s="5" t="s">
        <v>2</v>
      </c>
      <c r="D8137" s="5" t="s">
        <v>3980</v>
      </c>
      <c r="E8137" s="5" t="s">
        <v>3979</v>
      </c>
      <c r="F8137" s="2">
        <v>24536</v>
      </c>
      <c r="G8137" s="5" t="s">
        <v>20</v>
      </c>
      <c r="H8137" s="5" t="s">
        <v>45</v>
      </c>
      <c r="I8137" s="5" t="s">
        <v>117</v>
      </c>
      <c r="J8137" s="5" t="s">
        <v>2</v>
      </c>
      <c r="K8137" s="2">
        <v>211</v>
      </c>
      <c r="L8137" s="2">
        <v>7</v>
      </c>
      <c r="M8137" s="5" t="s">
        <v>5</v>
      </c>
      <c r="N8137" s="5" t="s">
        <v>14</v>
      </c>
      <c r="O8137" s="5" t="s">
        <v>3</v>
      </c>
      <c r="P8137" s="5" t="s">
        <v>3</v>
      </c>
      <c r="Q8137" s="5" t="s">
        <v>2</v>
      </c>
      <c r="R8137" s="5" t="s">
        <v>2</v>
      </c>
      <c r="S8137" s="5" t="s">
        <v>1</v>
      </c>
      <c r="T8137" s="3">
        <v>57181</v>
      </c>
      <c r="U8137" s="3">
        <v>52673</v>
      </c>
      <c r="V8137" s="3">
        <v>50800</v>
      </c>
      <c r="W8137" s="3">
        <v>43713</v>
      </c>
      <c r="X8137" s="3">
        <v>46165</v>
      </c>
      <c r="Y8137" s="3">
        <v>54616</v>
      </c>
      <c r="Z8137" s="3">
        <v>69302</v>
      </c>
      <c r="AA8137" s="3">
        <v>70678</v>
      </c>
      <c r="AB8137" s="3">
        <v>70502</v>
      </c>
      <c r="AC8137" s="3">
        <v>61173</v>
      </c>
      <c r="AD8137" s="3">
        <v>60339</v>
      </c>
      <c r="AE8137" s="3">
        <v>70265</v>
      </c>
      <c r="AF8137" s="3">
        <v>18382</v>
      </c>
      <c r="AG8137" s="3">
        <v>16933</v>
      </c>
      <c r="AH8137" s="3">
        <v>16330</v>
      </c>
      <c r="AI8137" s="3">
        <v>14053</v>
      </c>
      <c r="AJ8137" s="3">
        <v>14841</v>
      </c>
      <c r="AK8137" s="3">
        <v>17558</v>
      </c>
      <c r="AL8137" s="3">
        <v>22278</v>
      </c>
      <c r="AM8137" s="3">
        <v>22721</v>
      </c>
      <c r="AN8137" s="3">
        <v>22664</v>
      </c>
      <c r="AO8137" s="3">
        <v>19665</v>
      </c>
      <c r="AP8137" s="3">
        <v>19397</v>
      </c>
      <c r="AQ8137" s="3">
        <v>22588</v>
      </c>
      <c r="AR8137" s="4">
        <v>1.042</v>
      </c>
      <c r="AS8137" s="4">
        <v>1.042</v>
      </c>
      <c r="AT8137" s="4">
        <v>1.042</v>
      </c>
      <c r="AU8137" s="4">
        <v>1.042</v>
      </c>
      <c r="AV8137" s="4">
        <v>1.042</v>
      </c>
      <c r="AW8137" s="4">
        <v>1.042</v>
      </c>
      <c r="AX8137" s="4">
        <v>1.042</v>
      </c>
      <c r="AY8137" s="4">
        <v>1.042</v>
      </c>
      <c r="AZ8137" s="4">
        <v>1.042</v>
      </c>
      <c r="BA8137" s="4">
        <v>1.042</v>
      </c>
      <c r="BB8137" s="4">
        <v>1.042</v>
      </c>
      <c r="BC8137" s="4">
        <v>1.042</v>
      </c>
      <c r="BD8137" s="3">
        <v>59583</v>
      </c>
      <c r="BE8137" s="3">
        <v>54885</v>
      </c>
      <c r="BF8137" s="3">
        <v>52934</v>
      </c>
      <c r="BG8137" s="3">
        <v>45549</v>
      </c>
      <c r="BH8137" s="3">
        <v>48104</v>
      </c>
      <c r="BI8137" s="3">
        <v>56910</v>
      </c>
      <c r="BJ8137" s="3">
        <v>72213</v>
      </c>
      <c r="BK8137" s="3">
        <v>73646</v>
      </c>
      <c r="BL8137" s="3">
        <v>73463</v>
      </c>
      <c r="BM8137" s="3">
        <v>63742</v>
      </c>
      <c r="BN8137" s="3">
        <v>62873</v>
      </c>
      <c r="BO8137" s="3">
        <v>73216</v>
      </c>
      <c r="BP8137" s="3">
        <v>19154</v>
      </c>
      <c r="BQ8137" s="3">
        <v>17644</v>
      </c>
      <c r="BR8137" s="3">
        <v>17016</v>
      </c>
      <c r="BS8137" s="3">
        <v>14643</v>
      </c>
      <c r="BT8137" s="3">
        <v>15464</v>
      </c>
      <c r="BU8137" s="3">
        <v>18295</v>
      </c>
      <c r="BV8137" s="3">
        <v>23214</v>
      </c>
      <c r="BW8137" s="3">
        <v>23675</v>
      </c>
      <c r="BX8137" s="3">
        <v>23616</v>
      </c>
      <c r="BY8137" s="3">
        <v>20491</v>
      </c>
      <c r="BZ8137" s="3">
        <v>20212</v>
      </c>
      <c r="CA8137" s="3">
        <v>23537</v>
      </c>
      <c r="CB8137" s="3">
        <v>3966.817</v>
      </c>
      <c r="CC8137" s="3">
        <v>3654.0810000000001</v>
      </c>
      <c r="CD8137" s="3">
        <v>3524.134</v>
      </c>
      <c r="CE8137" s="3">
        <v>3032.538</v>
      </c>
      <c r="CF8137" s="3">
        <v>3202.5920000000001</v>
      </c>
      <c r="CG8137" s="3">
        <v>3788.8939999999998</v>
      </c>
      <c r="CH8137" s="3">
        <v>4807.6790000000001</v>
      </c>
      <c r="CI8137" s="3">
        <v>4903.17</v>
      </c>
      <c r="CJ8137" s="3">
        <v>4890.915</v>
      </c>
      <c r="CK8137" s="3">
        <v>4243.7470000000003</v>
      </c>
      <c r="CL8137" s="3">
        <v>4185.9049999999997</v>
      </c>
      <c r="CM8137" s="3">
        <v>4874.5280000000002</v>
      </c>
      <c r="CN8137" s="3">
        <v>707407</v>
      </c>
      <c r="CO8137" s="3">
        <v>227410</v>
      </c>
      <c r="CP8137" s="3">
        <v>737118</v>
      </c>
      <c r="CQ8137" s="3">
        <v>236961</v>
      </c>
      <c r="CR8137" s="3">
        <v>49075</v>
      </c>
      <c r="CS8137" s="2">
        <v>2013</v>
      </c>
    </row>
    <row r="8138" spans="1:97" ht="15" customHeight="1" x14ac:dyDescent="0.25">
      <c r="A8138" s="2">
        <v>55187</v>
      </c>
      <c r="B8138" s="5" t="s">
        <v>9</v>
      </c>
      <c r="C8138" s="5" t="s">
        <v>2</v>
      </c>
      <c r="D8138" s="5" t="s">
        <v>3978</v>
      </c>
      <c r="E8138" s="5" t="s">
        <v>3977</v>
      </c>
      <c r="F8138" s="2">
        <v>56380</v>
      </c>
      <c r="G8138" s="5" t="s">
        <v>16</v>
      </c>
      <c r="H8138" s="5" t="s">
        <v>15</v>
      </c>
      <c r="I8138" s="5" t="s">
        <v>97</v>
      </c>
      <c r="J8138" s="5" t="s">
        <v>2</v>
      </c>
      <c r="K8138" s="2">
        <v>22</v>
      </c>
      <c r="L8138" s="2">
        <v>3</v>
      </c>
      <c r="M8138" s="5" t="s">
        <v>27</v>
      </c>
      <c r="N8138" s="5" t="s">
        <v>20</v>
      </c>
      <c r="O8138" s="5" t="s">
        <v>3</v>
      </c>
      <c r="P8138" s="5" t="s">
        <v>3</v>
      </c>
      <c r="Q8138" s="5" t="s">
        <v>2</v>
      </c>
      <c r="R8138" s="5" t="s">
        <v>2</v>
      </c>
      <c r="S8138" s="5" t="s">
        <v>1</v>
      </c>
      <c r="T8138" s="3">
        <v>47092</v>
      </c>
      <c r="U8138" s="3">
        <v>26723</v>
      </c>
      <c r="V8138" s="3">
        <v>124360</v>
      </c>
      <c r="W8138" s="3">
        <v>217906</v>
      </c>
      <c r="X8138" s="3">
        <v>34642</v>
      </c>
      <c r="Y8138" s="3">
        <v>19407</v>
      </c>
      <c r="Z8138" s="3">
        <v>4262</v>
      </c>
      <c r="AA8138" s="3">
        <v>7769</v>
      </c>
      <c r="AB8138" s="3">
        <v>19879</v>
      </c>
      <c r="AC8138" s="3">
        <v>220612</v>
      </c>
      <c r="AD8138" s="3">
        <v>54701</v>
      </c>
      <c r="AE8138" s="3">
        <v>94828</v>
      </c>
      <c r="AF8138" s="3">
        <v>47092</v>
      </c>
      <c r="AG8138" s="3">
        <v>26723</v>
      </c>
      <c r="AH8138" s="3">
        <v>124360</v>
      </c>
      <c r="AI8138" s="3">
        <v>217906</v>
      </c>
      <c r="AJ8138" s="3">
        <v>34642</v>
      </c>
      <c r="AK8138" s="3">
        <v>19407</v>
      </c>
      <c r="AL8138" s="3">
        <v>4262</v>
      </c>
      <c r="AM8138" s="3">
        <v>7769</v>
      </c>
      <c r="AN8138" s="3">
        <v>19879</v>
      </c>
      <c r="AO8138" s="3">
        <v>220612</v>
      </c>
      <c r="AP8138" s="3">
        <v>54701</v>
      </c>
      <c r="AQ8138" s="3">
        <v>94828</v>
      </c>
      <c r="AR8138" s="4">
        <v>1.02</v>
      </c>
      <c r="AS8138" s="4">
        <v>1.02</v>
      </c>
      <c r="AT8138" s="4">
        <v>1.0229999999999999</v>
      </c>
      <c r="AU8138" s="4">
        <v>1.026</v>
      </c>
      <c r="AV8138" s="4">
        <v>1.0309999999999999</v>
      </c>
      <c r="AW8138" s="4">
        <v>1.0289999999999999</v>
      </c>
      <c r="AX8138" s="4">
        <v>1.0249999999999999</v>
      </c>
      <c r="AY8138" s="4">
        <v>1.022</v>
      </c>
      <c r="AZ8138" s="4">
        <v>1.026</v>
      </c>
      <c r="BA8138" s="4">
        <v>1.024</v>
      </c>
      <c r="BB8138" s="4">
        <v>1.028</v>
      </c>
      <c r="BC8138" s="4">
        <v>1.03</v>
      </c>
      <c r="BD8138" s="3">
        <v>48034</v>
      </c>
      <c r="BE8138" s="3">
        <v>27257</v>
      </c>
      <c r="BF8138" s="3">
        <v>127220</v>
      </c>
      <c r="BG8138" s="3">
        <v>223572</v>
      </c>
      <c r="BH8138" s="3">
        <v>35716</v>
      </c>
      <c r="BI8138" s="3">
        <v>19970</v>
      </c>
      <c r="BJ8138" s="3">
        <v>4369</v>
      </c>
      <c r="BK8138" s="3">
        <v>7940</v>
      </c>
      <c r="BL8138" s="3">
        <v>20396</v>
      </c>
      <c r="BM8138" s="3">
        <v>225907</v>
      </c>
      <c r="BN8138" s="3">
        <v>56233</v>
      </c>
      <c r="BO8138" s="3">
        <v>97673</v>
      </c>
      <c r="BP8138" s="3">
        <v>48034</v>
      </c>
      <c r="BQ8138" s="3">
        <v>27257</v>
      </c>
      <c r="BR8138" s="3">
        <v>127220</v>
      </c>
      <c r="BS8138" s="3">
        <v>223572</v>
      </c>
      <c r="BT8138" s="3">
        <v>35716</v>
      </c>
      <c r="BU8138" s="3">
        <v>19970</v>
      </c>
      <c r="BV8138" s="3">
        <v>4369</v>
      </c>
      <c r="BW8138" s="3">
        <v>7940</v>
      </c>
      <c r="BX8138" s="3">
        <v>20396</v>
      </c>
      <c r="BY8138" s="3">
        <v>225907</v>
      </c>
      <c r="BZ8138" s="3">
        <v>56233</v>
      </c>
      <c r="CA8138" s="3">
        <v>97673</v>
      </c>
      <c r="CB8138" s="3">
        <v>76649</v>
      </c>
      <c r="CC8138" s="3">
        <v>71768</v>
      </c>
      <c r="CD8138" s="3">
        <v>77299</v>
      </c>
      <c r="CE8138" s="3">
        <v>62454</v>
      </c>
      <c r="CF8138" s="3">
        <v>81692</v>
      </c>
      <c r="CG8138" s="3">
        <v>83369</v>
      </c>
      <c r="CH8138" s="3">
        <v>86675</v>
      </c>
      <c r="CI8138" s="3">
        <v>87603</v>
      </c>
      <c r="CJ8138" s="3">
        <v>88811</v>
      </c>
      <c r="CK8138" s="3">
        <v>78765</v>
      </c>
      <c r="CL8138" s="3">
        <v>83059</v>
      </c>
      <c r="CM8138" s="3">
        <v>76228</v>
      </c>
      <c r="CN8138" s="3">
        <v>872181</v>
      </c>
      <c r="CO8138" s="3">
        <v>872181</v>
      </c>
      <c r="CP8138" s="3">
        <v>894287</v>
      </c>
      <c r="CQ8138" s="3">
        <v>894287</v>
      </c>
      <c r="CR8138" s="3">
        <v>954372</v>
      </c>
      <c r="CS8138" s="2">
        <v>2013</v>
      </c>
    </row>
    <row r="8139" spans="1:97" ht="15" customHeight="1" x14ac:dyDescent="0.25">
      <c r="A8139" s="2">
        <v>55187</v>
      </c>
      <c r="B8139" s="5" t="s">
        <v>9</v>
      </c>
      <c r="C8139" s="5" t="s">
        <v>2</v>
      </c>
      <c r="D8139" s="5" t="s">
        <v>3978</v>
      </c>
      <c r="E8139" s="5" t="s">
        <v>3977</v>
      </c>
      <c r="F8139" s="2">
        <v>56380</v>
      </c>
      <c r="G8139" s="5" t="s">
        <v>16</v>
      </c>
      <c r="H8139" s="5" t="s">
        <v>15</v>
      </c>
      <c r="I8139" s="5" t="s">
        <v>97</v>
      </c>
      <c r="J8139" s="5" t="s">
        <v>2</v>
      </c>
      <c r="K8139" s="2">
        <v>22</v>
      </c>
      <c r="L8139" s="2">
        <v>3</v>
      </c>
      <c r="M8139" s="5" t="s">
        <v>27</v>
      </c>
      <c r="N8139" s="5" t="s">
        <v>17</v>
      </c>
      <c r="O8139" s="5" t="s">
        <v>3</v>
      </c>
      <c r="P8139" s="5" t="s">
        <v>3</v>
      </c>
      <c r="Q8139" s="5" t="s">
        <v>2</v>
      </c>
      <c r="R8139" s="5" t="s">
        <v>2</v>
      </c>
      <c r="S8139" s="5" t="s">
        <v>1</v>
      </c>
      <c r="T8139" s="3">
        <v>5373916</v>
      </c>
      <c r="U8139" s="3">
        <v>4742345</v>
      </c>
      <c r="V8139" s="3">
        <v>4781949</v>
      </c>
      <c r="W8139" s="3">
        <v>4130269</v>
      </c>
      <c r="X8139" s="3">
        <v>5122803</v>
      </c>
      <c r="Y8139" s="3">
        <v>4883180</v>
      </c>
      <c r="Z8139" s="3">
        <v>5058910</v>
      </c>
      <c r="AA8139" s="3">
        <v>5226151</v>
      </c>
      <c r="AB8139" s="3">
        <v>5018028</v>
      </c>
      <c r="AC8139" s="3">
        <v>4647311</v>
      </c>
      <c r="AD8139" s="3">
        <v>5071348</v>
      </c>
      <c r="AE8139" s="3">
        <v>5130057</v>
      </c>
      <c r="AF8139" s="3">
        <v>2722029</v>
      </c>
      <c r="AG8139" s="3">
        <v>2429335</v>
      </c>
      <c r="AH8139" s="3">
        <v>2370828</v>
      </c>
      <c r="AI8139" s="3">
        <v>1902663</v>
      </c>
      <c r="AJ8139" s="3">
        <v>2607246</v>
      </c>
      <c r="AK8139" s="3">
        <v>2505647</v>
      </c>
      <c r="AL8139" s="3">
        <v>2622184</v>
      </c>
      <c r="AM8139" s="3">
        <v>2702622</v>
      </c>
      <c r="AN8139" s="3">
        <v>2600741</v>
      </c>
      <c r="AO8139" s="3">
        <v>2195054</v>
      </c>
      <c r="AP8139" s="3">
        <v>2593502</v>
      </c>
      <c r="AQ8139" s="3">
        <v>2564336</v>
      </c>
      <c r="AR8139" s="4">
        <v>1.02</v>
      </c>
      <c r="AS8139" s="4">
        <v>1.02</v>
      </c>
      <c r="AT8139" s="4">
        <v>1.0229999999999999</v>
      </c>
      <c r="AU8139" s="4">
        <v>1.026</v>
      </c>
      <c r="AV8139" s="4">
        <v>1.0309999999999999</v>
      </c>
      <c r="AW8139" s="4">
        <v>1.0289999999999999</v>
      </c>
      <c r="AX8139" s="4">
        <v>1.0249999999999999</v>
      </c>
      <c r="AY8139" s="4">
        <v>1.022</v>
      </c>
      <c r="AZ8139" s="4">
        <v>1.026</v>
      </c>
      <c r="BA8139" s="4">
        <v>1.024</v>
      </c>
      <c r="BB8139" s="4">
        <v>1.028</v>
      </c>
      <c r="BC8139" s="4">
        <v>1.03</v>
      </c>
      <c r="BD8139" s="3">
        <v>5481394</v>
      </c>
      <c r="BE8139" s="3">
        <v>4837192</v>
      </c>
      <c r="BF8139" s="3">
        <v>4891934</v>
      </c>
      <c r="BG8139" s="3">
        <v>4237656</v>
      </c>
      <c r="BH8139" s="3">
        <v>5281610</v>
      </c>
      <c r="BI8139" s="3">
        <v>5024792</v>
      </c>
      <c r="BJ8139" s="3">
        <v>5185383</v>
      </c>
      <c r="BK8139" s="3">
        <v>5341126</v>
      </c>
      <c r="BL8139" s="3">
        <v>5148497</v>
      </c>
      <c r="BM8139" s="3">
        <v>4758846</v>
      </c>
      <c r="BN8139" s="3">
        <v>5213346</v>
      </c>
      <c r="BO8139" s="3">
        <v>5283959</v>
      </c>
      <c r="BP8139" s="3">
        <v>2776470</v>
      </c>
      <c r="BQ8139" s="3">
        <v>2477922</v>
      </c>
      <c r="BR8139" s="3">
        <v>2425357</v>
      </c>
      <c r="BS8139" s="3">
        <v>1952132</v>
      </c>
      <c r="BT8139" s="3">
        <v>2688071</v>
      </c>
      <c r="BU8139" s="3">
        <v>2578311</v>
      </c>
      <c r="BV8139" s="3">
        <v>2687739</v>
      </c>
      <c r="BW8139" s="3">
        <v>2762080</v>
      </c>
      <c r="BX8139" s="3">
        <v>2668360</v>
      </c>
      <c r="BY8139" s="3">
        <v>2247735</v>
      </c>
      <c r="BZ8139" s="3">
        <v>2666120</v>
      </c>
      <c r="CA8139" s="3">
        <v>2641266</v>
      </c>
      <c r="CB8139" s="3">
        <v>487530</v>
      </c>
      <c r="CC8139" s="3">
        <v>427882</v>
      </c>
      <c r="CD8139" s="3">
        <v>431287</v>
      </c>
      <c r="CE8139" s="3">
        <v>370610</v>
      </c>
      <c r="CF8139" s="3">
        <v>461480</v>
      </c>
      <c r="CG8139" s="3">
        <v>435737</v>
      </c>
      <c r="CH8139" s="3">
        <v>451334</v>
      </c>
      <c r="CI8139" s="3">
        <v>466450</v>
      </c>
      <c r="CJ8139" s="3">
        <v>449003</v>
      </c>
      <c r="CK8139" s="3">
        <v>414572</v>
      </c>
      <c r="CL8139" s="3">
        <v>460411</v>
      </c>
      <c r="CM8139" s="3">
        <v>470180</v>
      </c>
      <c r="CN8139" s="3">
        <v>59186267</v>
      </c>
      <c r="CO8139" s="3">
        <v>29816187</v>
      </c>
      <c r="CP8139" s="3">
        <v>60685735</v>
      </c>
      <c r="CQ8139" s="3">
        <v>30571563</v>
      </c>
      <c r="CR8139" s="3">
        <v>5326476</v>
      </c>
      <c r="CS8139" s="2">
        <v>2013</v>
      </c>
    </row>
    <row r="8140" spans="1:97" ht="15" customHeight="1" x14ac:dyDescent="0.25">
      <c r="A8140" s="2">
        <v>55188</v>
      </c>
      <c r="B8140" s="5" t="s">
        <v>47</v>
      </c>
      <c r="C8140" s="5" t="s">
        <v>2</v>
      </c>
      <c r="D8140" s="5" t="s">
        <v>3976</v>
      </c>
      <c r="E8140" s="5" t="s">
        <v>3975</v>
      </c>
      <c r="F8140" s="2">
        <v>4210</v>
      </c>
      <c r="G8140" s="5" t="s">
        <v>87</v>
      </c>
      <c r="H8140" s="5" t="s">
        <v>6</v>
      </c>
      <c r="I8140" s="5" t="s">
        <v>108</v>
      </c>
      <c r="J8140" s="5" t="s">
        <v>2</v>
      </c>
      <c r="K8140" s="2">
        <v>22</v>
      </c>
      <c r="L8140" s="2">
        <v>2</v>
      </c>
      <c r="M8140" s="5" t="s">
        <v>48</v>
      </c>
      <c r="N8140" s="5" t="s">
        <v>20</v>
      </c>
      <c r="O8140" s="5" t="s">
        <v>3</v>
      </c>
      <c r="P8140" s="5" t="s">
        <v>3</v>
      </c>
      <c r="Q8140" s="5" t="s">
        <v>2</v>
      </c>
      <c r="R8140" s="5" t="s">
        <v>2</v>
      </c>
      <c r="S8140" s="5" t="s">
        <v>1</v>
      </c>
      <c r="T8140" s="3">
        <v>0</v>
      </c>
      <c r="U8140" s="3">
        <v>0</v>
      </c>
      <c r="V8140" s="3">
        <v>0</v>
      </c>
      <c r="W8140" s="3">
        <v>0</v>
      </c>
      <c r="X8140" s="3">
        <v>0</v>
      </c>
      <c r="Y8140" s="3">
        <v>0</v>
      </c>
      <c r="Z8140" s="3">
        <v>0</v>
      </c>
      <c r="AA8140" s="3">
        <v>0</v>
      </c>
      <c r="AB8140" s="3">
        <v>0</v>
      </c>
      <c r="AC8140" s="3">
        <v>0</v>
      </c>
      <c r="AD8140" s="3">
        <v>0</v>
      </c>
      <c r="AE8140" s="3">
        <v>0</v>
      </c>
      <c r="AF8140" s="3">
        <v>0</v>
      </c>
      <c r="AG8140" s="3">
        <v>0</v>
      </c>
      <c r="AH8140" s="3">
        <v>0</v>
      </c>
      <c r="AI8140" s="3">
        <v>0</v>
      </c>
      <c r="AJ8140" s="3">
        <v>0</v>
      </c>
      <c r="AK8140" s="3">
        <v>0</v>
      </c>
      <c r="AL8140" s="3">
        <v>0</v>
      </c>
      <c r="AM8140" s="3">
        <v>0</v>
      </c>
      <c r="AN8140" s="3">
        <v>0</v>
      </c>
      <c r="AO8140" s="3">
        <v>0</v>
      </c>
      <c r="AP8140" s="3">
        <v>0</v>
      </c>
      <c r="AQ8140" s="3">
        <v>0</v>
      </c>
      <c r="AR8140" s="4">
        <v>0</v>
      </c>
      <c r="AS8140" s="4">
        <v>0</v>
      </c>
      <c r="AT8140" s="4">
        <v>0</v>
      </c>
      <c r="AU8140" s="4">
        <v>0</v>
      </c>
      <c r="AV8140" s="4">
        <v>0</v>
      </c>
      <c r="AW8140" s="4">
        <v>0</v>
      </c>
      <c r="AX8140" s="4">
        <v>0</v>
      </c>
      <c r="AY8140" s="4">
        <v>0</v>
      </c>
      <c r="AZ8140" s="4">
        <v>0</v>
      </c>
      <c r="BA8140" s="4">
        <v>0</v>
      </c>
      <c r="BB8140" s="4">
        <v>0</v>
      </c>
      <c r="BC8140" s="4">
        <v>0</v>
      </c>
      <c r="BD8140" s="3">
        <v>0</v>
      </c>
      <c r="BE8140" s="3">
        <v>0</v>
      </c>
      <c r="BF8140" s="3">
        <v>0</v>
      </c>
      <c r="BG8140" s="3">
        <v>0</v>
      </c>
      <c r="BH8140" s="3">
        <v>0</v>
      </c>
      <c r="BI8140" s="3">
        <v>0</v>
      </c>
      <c r="BJ8140" s="3">
        <v>0</v>
      </c>
      <c r="BK8140" s="3">
        <v>0</v>
      </c>
      <c r="BL8140" s="3">
        <v>0</v>
      </c>
      <c r="BM8140" s="3">
        <v>0</v>
      </c>
      <c r="BN8140" s="3">
        <v>0</v>
      </c>
      <c r="BO8140" s="3">
        <v>0</v>
      </c>
      <c r="BP8140" s="3">
        <v>0</v>
      </c>
      <c r="BQ8140" s="3">
        <v>0</v>
      </c>
      <c r="BR8140" s="3">
        <v>0</v>
      </c>
      <c r="BS8140" s="3">
        <v>0</v>
      </c>
      <c r="BT8140" s="3">
        <v>0</v>
      </c>
      <c r="BU8140" s="3">
        <v>0</v>
      </c>
      <c r="BV8140" s="3">
        <v>0</v>
      </c>
      <c r="BW8140" s="3">
        <v>0</v>
      </c>
      <c r="BX8140" s="3">
        <v>0</v>
      </c>
      <c r="BY8140" s="3">
        <v>0</v>
      </c>
      <c r="BZ8140" s="3">
        <v>0</v>
      </c>
      <c r="CA8140" s="3">
        <v>0</v>
      </c>
      <c r="CB8140" s="3">
        <v>0</v>
      </c>
      <c r="CC8140" s="3">
        <v>0</v>
      </c>
      <c r="CD8140" s="3">
        <v>0</v>
      </c>
      <c r="CE8140" s="3">
        <v>1451</v>
      </c>
      <c r="CF8140" s="3">
        <v>4350</v>
      </c>
      <c r="CG8140" s="3">
        <v>0</v>
      </c>
      <c r="CH8140" s="3">
        <v>7975</v>
      </c>
      <c r="CI8140" s="3">
        <v>0</v>
      </c>
      <c r="CJ8140" s="3">
        <v>2577</v>
      </c>
      <c r="CK8140" s="3">
        <v>0</v>
      </c>
      <c r="CL8140" s="3">
        <v>0</v>
      </c>
      <c r="CM8140" s="3">
        <v>0</v>
      </c>
      <c r="CN8140" s="3">
        <v>0</v>
      </c>
      <c r="CO8140" s="3">
        <v>0</v>
      </c>
      <c r="CP8140" s="3">
        <v>0</v>
      </c>
      <c r="CQ8140" s="3">
        <v>0</v>
      </c>
      <c r="CR8140" s="3">
        <v>16353</v>
      </c>
      <c r="CS8140" s="2">
        <v>2013</v>
      </c>
    </row>
    <row r="8141" spans="1:97" ht="15" customHeight="1" x14ac:dyDescent="0.25">
      <c r="A8141" s="2">
        <v>55188</v>
      </c>
      <c r="B8141" s="5" t="s">
        <v>47</v>
      </c>
      <c r="C8141" s="5" t="s">
        <v>2</v>
      </c>
      <c r="D8141" s="5" t="s">
        <v>3976</v>
      </c>
      <c r="E8141" s="5" t="s">
        <v>3975</v>
      </c>
      <c r="F8141" s="2">
        <v>4210</v>
      </c>
      <c r="G8141" s="5" t="s">
        <v>87</v>
      </c>
      <c r="H8141" s="5" t="s">
        <v>6</v>
      </c>
      <c r="I8141" s="5" t="s">
        <v>108</v>
      </c>
      <c r="J8141" s="5" t="s">
        <v>2</v>
      </c>
      <c r="K8141" s="2">
        <v>22</v>
      </c>
      <c r="L8141" s="2">
        <v>2</v>
      </c>
      <c r="M8141" s="5" t="s">
        <v>48</v>
      </c>
      <c r="N8141" s="5" t="s">
        <v>20</v>
      </c>
      <c r="O8141" s="5" t="s">
        <v>43</v>
      </c>
      <c r="P8141" s="5" t="s">
        <v>43</v>
      </c>
      <c r="Q8141" s="5" t="s">
        <v>2</v>
      </c>
      <c r="R8141" s="5" t="s">
        <v>2</v>
      </c>
      <c r="S8141" s="5" t="s">
        <v>2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0</v>
      </c>
      <c r="Z8141" s="3">
        <v>0</v>
      </c>
      <c r="AA8141" s="3">
        <v>0</v>
      </c>
      <c r="AB8141" s="3">
        <v>0</v>
      </c>
      <c r="AC8141" s="3">
        <v>0</v>
      </c>
      <c r="AD8141" s="3">
        <v>0</v>
      </c>
      <c r="AE8141" s="3">
        <v>0</v>
      </c>
      <c r="AF8141" s="3">
        <v>0</v>
      </c>
      <c r="AG8141" s="3">
        <v>0</v>
      </c>
      <c r="AH8141" s="3">
        <v>0</v>
      </c>
      <c r="AI8141" s="3">
        <v>0</v>
      </c>
      <c r="AJ8141" s="3">
        <v>0</v>
      </c>
      <c r="AK8141" s="3">
        <v>0</v>
      </c>
      <c r="AL8141" s="3">
        <v>0</v>
      </c>
      <c r="AM8141" s="3">
        <v>0</v>
      </c>
      <c r="AN8141" s="3">
        <v>0</v>
      </c>
      <c r="AO8141" s="3">
        <v>0</v>
      </c>
      <c r="AP8141" s="3">
        <v>0</v>
      </c>
      <c r="AQ8141" s="3">
        <v>0</v>
      </c>
      <c r="AR8141" s="4">
        <v>0</v>
      </c>
      <c r="AS8141" s="4">
        <v>0</v>
      </c>
      <c r="AT8141" s="4">
        <v>0</v>
      </c>
      <c r="AU8141" s="4">
        <v>0</v>
      </c>
      <c r="AV8141" s="4">
        <v>0</v>
      </c>
      <c r="AW8141" s="4">
        <v>0</v>
      </c>
      <c r="AX8141" s="4">
        <v>0</v>
      </c>
      <c r="AY8141" s="4">
        <v>0</v>
      </c>
      <c r="AZ8141" s="4">
        <v>0</v>
      </c>
      <c r="BA8141" s="4">
        <v>0</v>
      </c>
      <c r="BB8141" s="4">
        <v>0</v>
      </c>
      <c r="BC8141" s="4">
        <v>0</v>
      </c>
      <c r="BD8141" s="3">
        <v>0</v>
      </c>
      <c r="BE8141" s="3">
        <v>0</v>
      </c>
      <c r="BF8141" s="3">
        <v>0</v>
      </c>
      <c r="BG8141" s="3">
        <v>0</v>
      </c>
      <c r="BH8141" s="3">
        <v>0</v>
      </c>
      <c r="BI8141" s="3">
        <v>0</v>
      </c>
      <c r="BJ8141" s="3">
        <v>0</v>
      </c>
      <c r="BK8141" s="3">
        <v>0</v>
      </c>
      <c r="BL8141" s="3">
        <v>0</v>
      </c>
      <c r="BM8141" s="3">
        <v>0</v>
      </c>
      <c r="BN8141" s="3">
        <v>0</v>
      </c>
      <c r="BO8141" s="3">
        <v>0</v>
      </c>
      <c r="BP8141" s="3">
        <v>0</v>
      </c>
      <c r="BQ8141" s="3">
        <v>0</v>
      </c>
      <c r="BR8141" s="3">
        <v>0</v>
      </c>
      <c r="BS8141" s="3">
        <v>0</v>
      </c>
      <c r="BT8141" s="3">
        <v>0</v>
      </c>
      <c r="BU8141" s="3">
        <v>0</v>
      </c>
      <c r="BV8141" s="3">
        <v>0</v>
      </c>
      <c r="BW8141" s="3">
        <v>0</v>
      </c>
      <c r="BX8141" s="3">
        <v>0</v>
      </c>
      <c r="BY8141" s="3">
        <v>0</v>
      </c>
      <c r="BZ8141" s="3">
        <v>0</v>
      </c>
      <c r="CA8141" s="3">
        <v>0</v>
      </c>
      <c r="CB8141" s="3">
        <v>0</v>
      </c>
      <c r="CC8141" s="3">
        <v>0</v>
      </c>
      <c r="CD8141" s="3">
        <v>0</v>
      </c>
      <c r="CE8141" s="3">
        <v>0</v>
      </c>
      <c r="CF8141" s="3">
        <v>0</v>
      </c>
      <c r="CG8141" s="3">
        <v>0</v>
      </c>
      <c r="CH8141" s="3">
        <v>0</v>
      </c>
      <c r="CI8141" s="3">
        <v>0</v>
      </c>
      <c r="CJ8141" s="3">
        <v>0</v>
      </c>
      <c r="CK8141" s="3">
        <v>0</v>
      </c>
      <c r="CL8141" s="3">
        <v>0</v>
      </c>
      <c r="CM8141" s="3">
        <v>0</v>
      </c>
      <c r="CN8141" s="3">
        <v>0</v>
      </c>
      <c r="CO8141" s="3">
        <v>0</v>
      </c>
      <c r="CP8141" s="3">
        <v>0</v>
      </c>
      <c r="CQ8141" s="3">
        <v>0</v>
      </c>
      <c r="CR8141" s="3">
        <v>0</v>
      </c>
      <c r="CS8141" s="2">
        <v>2013</v>
      </c>
    </row>
    <row r="8142" spans="1:97" ht="15" customHeight="1" x14ac:dyDescent="0.25">
      <c r="A8142" s="2">
        <v>55188</v>
      </c>
      <c r="B8142" s="5" t="s">
        <v>47</v>
      </c>
      <c r="C8142" s="5" t="s">
        <v>2</v>
      </c>
      <c r="D8142" s="5" t="s">
        <v>3976</v>
      </c>
      <c r="E8142" s="5" t="s">
        <v>3975</v>
      </c>
      <c r="F8142" s="2">
        <v>4210</v>
      </c>
      <c r="G8142" s="5" t="s">
        <v>87</v>
      </c>
      <c r="H8142" s="5" t="s">
        <v>6</v>
      </c>
      <c r="I8142" s="5" t="s">
        <v>108</v>
      </c>
      <c r="J8142" s="5" t="s">
        <v>2</v>
      </c>
      <c r="K8142" s="2">
        <v>22</v>
      </c>
      <c r="L8142" s="2">
        <v>2</v>
      </c>
      <c r="M8142" s="5" t="s">
        <v>48</v>
      </c>
      <c r="N8142" s="5" t="s">
        <v>17</v>
      </c>
      <c r="O8142" s="5" t="s">
        <v>3</v>
      </c>
      <c r="P8142" s="5" t="s">
        <v>3</v>
      </c>
      <c r="Q8142" s="5" t="s">
        <v>2</v>
      </c>
      <c r="R8142" s="5" t="s">
        <v>2</v>
      </c>
      <c r="S8142" s="5" t="s">
        <v>1</v>
      </c>
      <c r="T8142" s="3">
        <v>0</v>
      </c>
      <c r="U8142" s="3">
        <v>0</v>
      </c>
      <c r="V8142" s="3">
        <v>0</v>
      </c>
      <c r="W8142" s="3">
        <v>59886</v>
      </c>
      <c r="X8142" s="3">
        <v>130570</v>
      </c>
      <c r="Y8142" s="3">
        <v>0</v>
      </c>
      <c r="Z8142" s="3">
        <v>173214</v>
      </c>
      <c r="AA8142" s="3">
        <v>0</v>
      </c>
      <c r="AB8142" s="3">
        <v>61043</v>
      </c>
      <c r="AC8142" s="3">
        <v>0</v>
      </c>
      <c r="AD8142" s="3">
        <v>0</v>
      </c>
      <c r="AE8142" s="3">
        <v>0</v>
      </c>
      <c r="AF8142" s="3">
        <v>0</v>
      </c>
      <c r="AG8142" s="3">
        <v>0</v>
      </c>
      <c r="AH8142" s="3">
        <v>0</v>
      </c>
      <c r="AI8142" s="3">
        <v>59886</v>
      </c>
      <c r="AJ8142" s="3">
        <v>130570</v>
      </c>
      <c r="AK8142" s="3">
        <v>0</v>
      </c>
      <c r="AL8142" s="3">
        <v>173214</v>
      </c>
      <c r="AM8142" s="3">
        <v>0</v>
      </c>
      <c r="AN8142" s="3">
        <v>61043</v>
      </c>
      <c r="AO8142" s="3">
        <v>0</v>
      </c>
      <c r="AP8142" s="3">
        <v>0</v>
      </c>
      <c r="AQ8142" s="3">
        <v>0</v>
      </c>
      <c r="AR8142" s="4">
        <v>0</v>
      </c>
      <c r="AS8142" s="4">
        <v>0</v>
      </c>
      <c r="AT8142" s="4">
        <v>0</v>
      </c>
      <c r="AU8142" s="4">
        <v>1.0289999999999999</v>
      </c>
      <c r="AV8142" s="4">
        <v>1.0309999999999999</v>
      </c>
      <c r="AW8142" s="4">
        <v>0</v>
      </c>
      <c r="AX8142" s="4">
        <v>1.0309999999999999</v>
      </c>
      <c r="AY8142" s="4">
        <v>0</v>
      </c>
      <c r="AZ8142" s="4">
        <v>1.03</v>
      </c>
      <c r="BA8142" s="4">
        <v>0</v>
      </c>
      <c r="BB8142" s="4">
        <v>0</v>
      </c>
      <c r="BC8142" s="4">
        <v>0</v>
      </c>
      <c r="BD8142" s="3">
        <v>0</v>
      </c>
      <c r="BE8142" s="3">
        <v>0</v>
      </c>
      <c r="BF8142" s="3">
        <v>0</v>
      </c>
      <c r="BG8142" s="3">
        <v>61623</v>
      </c>
      <c r="BH8142" s="3">
        <v>134618</v>
      </c>
      <c r="BI8142" s="3">
        <v>0</v>
      </c>
      <c r="BJ8142" s="3">
        <v>178584</v>
      </c>
      <c r="BK8142" s="3">
        <v>0</v>
      </c>
      <c r="BL8142" s="3">
        <v>62874</v>
      </c>
      <c r="BM8142" s="3">
        <v>0</v>
      </c>
      <c r="BN8142" s="3">
        <v>0</v>
      </c>
      <c r="BO8142" s="3">
        <v>0</v>
      </c>
      <c r="BP8142" s="3">
        <v>0</v>
      </c>
      <c r="BQ8142" s="3">
        <v>0</v>
      </c>
      <c r="BR8142" s="3">
        <v>0</v>
      </c>
      <c r="BS8142" s="3">
        <v>61623</v>
      </c>
      <c r="BT8142" s="3">
        <v>134618</v>
      </c>
      <c r="BU8142" s="3">
        <v>0</v>
      </c>
      <c r="BV8142" s="3">
        <v>178584</v>
      </c>
      <c r="BW8142" s="3">
        <v>0</v>
      </c>
      <c r="BX8142" s="3">
        <v>62874</v>
      </c>
      <c r="BY8142" s="3">
        <v>0</v>
      </c>
      <c r="BZ8142" s="3">
        <v>0</v>
      </c>
      <c r="CA8142" s="3">
        <v>0</v>
      </c>
      <c r="CB8142" s="3">
        <v>0</v>
      </c>
      <c r="CC8142" s="3">
        <v>0</v>
      </c>
      <c r="CD8142" s="3">
        <v>0</v>
      </c>
      <c r="CE8142" s="3">
        <v>4981</v>
      </c>
      <c r="CF8142" s="3">
        <v>11199</v>
      </c>
      <c r="CG8142" s="3">
        <v>0</v>
      </c>
      <c r="CH8142" s="3">
        <v>15465</v>
      </c>
      <c r="CI8142" s="3">
        <v>0</v>
      </c>
      <c r="CJ8142" s="3">
        <v>5353</v>
      </c>
      <c r="CK8142" s="3">
        <v>0</v>
      </c>
      <c r="CL8142" s="3">
        <v>0</v>
      </c>
      <c r="CM8142" s="3">
        <v>0</v>
      </c>
      <c r="CN8142" s="3">
        <v>424713</v>
      </c>
      <c r="CO8142" s="3">
        <v>424713</v>
      </c>
      <c r="CP8142" s="3">
        <v>437699</v>
      </c>
      <c r="CQ8142" s="3">
        <v>437699</v>
      </c>
      <c r="CR8142" s="3">
        <v>36998</v>
      </c>
      <c r="CS8142" s="2">
        <v>2013</v>
      </c>
    </row>
    <row r="8143" spans="1:97" ht="15" customHeight="1" x14ac:dyDescent="0.25">
      <c r="A8143" s="2">
        <v>55188</v>
      </c>
      <c r="B8143" s="5" t="s">
        <v>47</v>
      </c>
      <c r="C8143" s="5" t="s">
        <v>2</v>
      </c>
      <c r="D8143" s="5" t="s">
        <v>3976</v>
      </c>
      <c r="E8143" s="5" t="s">
        <v>3975</v>
      </c>
      <c r="F8143" s="2">
        <v>4210</v>
      </c>
      <c r="G8143" s="5" t="s">
        <v>87</v>
      </c>
      <c r="H8143" s="5" t="s">
        <v>6</v>
      </c>
      <c r="I8143" s="5" t="s">
        <v>108</v>
      </c>
      <c r="J8143" s="5" t="s">
        <v>2</v>
      </c>
      <c r="K8143" s="2">
        <v>22</v>
      </c>
      <c r="L8143" s="2">
        <v>2</v>
      </c>
      <c r="M8143" s="5" t="s">
        <v>48</v>
      </c>
      <c r="N8143" s="5" t="s">
        <v>17</v>
      </c>
      <c r="O8143" s="5" t="s">
        <v>43</v>
      </c>
      <c r="P8143" s="5" t="s">
        <v>43</v>
      </c>
      <c r="Q8143" s="5" t="s">
        <v>2</v>
      </c>
      <c r="R8143" s="5" t="s">
        <v>2</v>
      </c>
      <c r="S8143" s="5" t="s">
        <v>2</v>
      </c>
      <c r="T8143" s="3">
        <v>0</v>
      </c>
      <c r="U8143" s="3">
        <v>0</v>
      </c>
      <c r="V8143" s="3">
        <v>0</v>
      </c>
      <c r="W8143" s="3">
        <v>0</v>
      </c>
      <c r="X8143" s="3">
        <v>0</v>
      </c>
      <c r="Y8143" s="3">
        <v>0</v>
      </c>
      <c r="Z8143" s="3">
        <v>0</v>
      </c>
      <c r="AA8143" s="3">
        <v>0</v>
      </c>
      <c r="AB8143" s="3">
        <v>0</v>
      </c>
      <c r="AC8143" s="3">
        <v>0</v>
      </c>
      <c r="AD8143" s="3">
        <v>0</v>
      </c>
      <c r="AE8143" s="3">
        <v>0</v>
      </c>
      <c r="AF8143" s="3">
        <v>0</v>
      </c>
      <c r="AG8143" s="3">
        <v>0</v>
      </c>
      <c r="AH8143" s="3">
        <v>0</v>
      </c>
      <c r="AI8143" s="3">
        <v>0</v>
      </c>
      <c r="AJ8143" s="3">
        <v>0</v>
      </c>
      <c r="AK8143" s="3">
        <v>0</v>
      </c>
      <c r="AL8143" s="3">
        <v>0</v>
      </c>
      <c r="AM8143" s="3">
        <v>0</v>
      </c>
      <c r="AN8143" s="3">
        <v>0</v>
      </c>
      <c r="AO8143" s="3">
        <v>0</v>
      </c>
      <c r="AP8143" s="3">
        <v>0</v>
      </c>
      <c r="AQ8143" s="3">
        <v>0</v>
      </c>
      <c r="AR8143" s="4">
        <v>0</v>
      </c>
      <c r="AS8143" s="4">
        <v>0</v>
      </c>
      <c r="AT8143" s="4">
        <v>0</v>
      </c>
      <c r="AU8143" s="4">
        <v>0</v>
      </c>
      <c r="AV8143" s="4">
        <v>0</v>
      </c>
      <c r="AW8143" s="4">
        <v>0</v>
      </c>
      <c r="AX8143" s="4">
        <v>0</v>
      </c>
      <c r="AY8143" s="4">
        <v>0</v>
      </c>
      <c r="AZ8143" s="4">
        <v>0</v>
      </c>
      <c r="BA8143" s="4">
        <v>0</v>
      </c>
      <c r="BB8143" s="4">
        <v>0</v>
      </c>
      <c r="BC8143" s="4">
        <v>0</v>
      </c>
      <c r="BD8143" s="3">
        <v>0</v>
      </c>
      <c r="BE8143" s="3">
        <v>0</v>
      </c>
      <c r="BF8143" s="3">
        <v>0</v>
      </c>
      <c r="BG8143" s="3">
        <v>0</v>
      </c>
      <c r="BH8143" s="3">
        <v>0</v>
      </c>
      <c r="BI8143" s="3">
        <v>0</v>
      </c>
      <c r="BJ8143" s="3">
        <v>0</v>
      </c>
      <c r="BK8143" s="3">
        <v>0</v>
      </c>
      <c r="BL8143" s="3">
        <v>0</v>
      </c>
      <c r="BM8143" s="3">
        <v>0</v>
      </c>
      <c r="BN8143" s="3">
        <v>0</v>
      </c>
      <c r="BO8143" s="3">
        <v>0</v>
      </c>
      <c r="BP8143" s="3">
        <v>0</v>
      </c>
      <c r="BQ8143" s="3">
        <v>0</v>
      </c>
      <c r="BR8143" s="3">
        <v>0</v>
      </c>
      <c r="BS8143" s="3">
        <v>0</v>
      </c>
      <c r="BT8143" s="3">
        <v>0</v>
      </c>
      <c r="BU8143" s="3">
        <v>0</v>
      </c>
      <c r="BV8143" s="3">
        <v>0</v>
      </c>
      <c r="BW8143" s="3">
        <v>0</v>
      </c>
      <c r="BX8143" s="3">
        <v>0</v>
      </c>
      <c r="BY8143" s="3">
        <v>0</v>
      </c>
      <c r="BZ8143" s="3">
        <v>0</v>
      </c>
      <c r="CA8143" s="3">
        <v>0</v>
      </c>
      <c r="CB8143" s="3">
        <v>0</v>
      </c>
      <c r="CC8143" s="3">
        <v>0</v>
      </c>
      <c r="CD8143" s="3">
        <v>0</v>
      </c>
      <c r="CE8143" s="3">
        <v>0</v>
      </c>
      <c r="CF8143" s="3">
        <v>0</v>
      </c>
      <c r="CG8143" s="3">
        <v>0</v>
      </c>
      <c r="CH8143" s="3">
        <v>0</v>
      </c>
      <c r="CI8143" s="3">
        <v>0</v>
      </c>
      <c r="CJ8143" s="3">
        <v>0</v>
      </c>
      <c r="CK8143" s="3">
        <v>0</v>
      </c>
      <c r="CL8143" s="3">
        <v>0</v>
      </c>
      <c r="CM8143" s="3">
        <v>0</v>
      </c>
      <c r="CN8143" s="3">
        <v>0</v>
      </c>
      <c r="CO8143" s="3">
        <v>0</v>
      </c>
      <c r="CP8143" s="3">
        <v>0</v>
      </c>
      <c r="CQ8143" s="3">
        <v>0</v>
      </c>
      <c r="CR8143" s="3">
        <v>0</v>
      </c>
      <c r="CS8143" s="2">
        <v>2013</v>
      </c>
    </row>
    <row r="8144" spans="1:97" ht="15" customHeight="1" x14ac:dyDescent="0.25">
      <c r="A8144" s="2">
        <v>55192</v>
      </c>
      <c r="B8144" s="5" t="s">
        <v>47</v>
      </c>
      <c r="C8144" s="5" t="s">
        <v>2</v>
      </c>
      <c r="D8144" s="5" t="s">
        <v>3974</v>
      </c>
      <c r="E8144" s="5" t="s">
        <v>3973</v>
      </c>
      <c r="F8144" s="2">
        <v>50096</v>
      </c>
      <c r="G8144" s="5" t="s">
        <v>91</v>
      </c>
      <c r="H8144" s="5" t="s">
        <v>41</v>
      </c>
      <c r="I8144" s="5" t="s">
        <v>165</v>
      </c>
      <c r="J8144" s="5" t="s">
        <v>2</v>
      </c>
      <c r="K8144" s="2">
        <v>22</v>
      </c>
      <c r="L8144" s="2">
        <v>2</v>
      </c>
      <c r="M8144" s="5" t="s">
        <v>48</v>
      </c>
      <c r="N8144" s="5" t="s">
        <v>14</v>
      </c>
      <c r="O8144" s="5" t="s">
        <v>26</v>
      </c>
      <c r="P8144" s="5" t="s">
        <v>26</v>
      </c>
      <c r="Q8144" s="5" t="s">
        <v>2</v>
      </c>
      <c r="R8144" s="5" t="s">
        <v>2</v>
      </c>
      <c r="S8144" s="5" t="s">
        <v>21</v>
      </c>
      <c r="T8144" s="3">
        <v>0</v>
      </c>
      <c r="U8144" s="3">
        <v>7</v>
      </c>
      <c r="V8144" s="3">
        <v>22</v>
      </c>
      <c r="W8144" s="3">
        <v>21</v>
      </c>
      <c r="X8144" s="3">
        <v>18</v>
      </c>
      <c r="Y8144" s="3">
        <v>20</v>
      </c>
      <c r="Z8144" s="3">
        <v>20</v>
      </c>
      <c r="AA8144" s="3">
        <v>21</v>
      </c>
      <c r="AB8144" s="3">
        <v>17</v>
      </c>
      <c r="AC8144" s="3">
        <v>15</v>
      </c>
      <c r="AD8144" s="3">
        <v>19</v>
      </c>
      <c r="AE8144" s="3">
        <v>0</v>
      </c>
      <c r="AF8144" s="3">
        <v>0</v>
      </c>
      <c r="AG8144" s="3">
        <v>7</v>
      </c>
      <c r="AH8144" s="3">
        <v>22</v>
      </c>
      <c r="AI8144" s="3">
        <v>21</v>
      </c>
      <c r="AJ8144" s="3">
        <v>18</v>
      </c>
      <c r="AK8144" s="3">
        <v>20</v>
      </c>
      <c r="AL8144" s="3">
        <v>20</v>
      </c>
      <c r="AM8144" s="3">
        <v>21</v>
      </c>
      <c r="AN8144" s="3">
        <v>17</v>
      </c>
      <c r="AO8144" s="3">
        <v>15</v>
      </c>
      <c r="AP8144" s="3">
        <v>19</v>
      </c>
      <c r="AQ8144" s="3">
        <v>0</v>
      </c>
      <c r="AR8144" s="4">
        <v>0</v>
      </c>
      <c r="AS8144" s="4">
        <v>5.83</v>
      </c>
      <c r="AT8144" s="4">
        <v>5.83</v>
      </c>
      <c r="AU8144" s="4">
        <v>5.83</v>
      </c>
      <c r="AV8144" s="4">
        <v>5.83</v>
      </c>
      <c r="AW8144" s="4">
        <v>5.83</v>
      </c>
      <c r="AX8144" s="4">
        <v>5.83</v>
      </c>
      <c r="AY8144" s="4">
        <v>5.83</v>
      </c>
      <c r="AZ8144" s="4">
        <v>5.83</v>
      </c>
      <c r="BA8144" s="4">
        <v>5.83</v>
      </c>
      <c r="BB8144" s="4">
        <v>5.83</v>
      </c>
      <c r="BC8144" s="4">
        <v>0</v>
      </c>
      <c r="BD8144" s="3">
        <v>0</v>
      </c>
      <c r="BE8144" s="3">
        <v>41</v>
      </c>
      <c r="BF8144" s="3">
        <v>128</v>
      </c>
      <c r="BG8144" s="3">
        <v>122</v>
      </c>
      <c r="BH8144" s="3">
        <v>105</v>
      </c>
      <c r="BI8144" s="3">
        <v>117</v>
      </c>
      <c r="BJ8144" s="3">
        <v>117</v>
      </c>
      <c r="BK8144" s="3">
        <v>122</v>
      </c>
      <c r="BL8144" s="3">
        <v>99</v>
      </c>
      <c r="BM8144" s="3">
        <v>87</v>
      </c>
      <c r="BN8144" s="3">
        <v>111</v>
      </c>
      <c r="BO8144" s="3">
        <v>0</v>
      </c>
      <c r="BP8144" s="3">
        <v>0</v>
      </c>
      <c r="BQ8144" s="3">
        <v>41</v>
      </c>
      <c r="BR8144" s="3">
        <v>128</v>
      </c>
      <c r="BS8144" s="3">
        <v>122</v>
      </c>
      <c r="BT8144" s="3">
        <v>105</v>
      </c>
      <c r="BU8144" s="3">
        <v>117</v>
      </c>
      <c r="BV8144" s="3">
        <v>117</v>
      </c>
      <c r="BW8144" s="3">
        <v>122</v>
      </c>
      <c r="BX8144" s="3">
        <v>99</v>
      </c>
      <c r="BY8144" s="3">
        <v>87</v>
      </c>
      <c r="BZ8144" s="3">
        <v>111</v>
      </c>
      <c r="CA8144" s="3">
        <v>0</v>
      </c>
      <c r="CB8144" s="3">
        <v>-0.159</v>
      </c>
      <c r="CC8144" s="3">
        <v>3.5659999999999998</v>
      </c>
      <c r="CD8144" s="3">
        <v>11.958</v>
      </c>
      <c r="CE8144" s="3">
        <v>10.477</v>
      </c>
      <c r="CF8144" s="3">
        <v>9.5259999999999998</v>
      </c>
      <c r="CG8144" s="3">
        <v>10.804</v>
      </c>
      <c r="CH8144" s="3">
        <v>10.734</v>
      </c>
      <c r="CI8144" s="3">
        <v>11.347</v>
      </c>
      <c r="CJ8144" s="3">
        <v>9.1519999999999992</v>
      </c>
      <c r="CK8144" s="3">
        <v>7.9050000000000002</v>
      </c>
      <c r="CL8144" s="3">
        <v>9.5579999999999998</v>
      </c>
      <c r="CM8144" s="3">
        <v>-0.17</v>
      </c>
      <c r="CN8144" s="3">
        <v>180</v>
      </c>
      <c r="CO8144" s="3">
        <v>180</v>
      </c>
      <c r="CP8144" s="3">
        <v>1049</v>
      </c>
      <c r="CQ8144" s="3">
        <v>1049</v>
      </c>
      <c r="CR8144" s="3">
        <v>94.697999999999993</v>
      </c>
      <c r="CS8144" s="2">
        <v>2013</v>
      </c>
    </row>
    <row r="8145" spans="1:97" ht="15" customHeight="1" x14ac:dyDescent="0.25">
      <c r="A8145" s="2">
        <v>55192</v>
      </c>
      <c r="B8145" s="5" t="s">
        <v>47</v>
      </c>
      <c r="C8145" s="5" t="s">
        <v>2</v>
      </c>
      <c r="D8145" s="5" t="s">
        <v>3974</v>
      </c>
      <c r="E8145" s="5" t="s">
        <v>3973</v>
      </c>
      <c r="F8145" s="2">
        <v>50096</v>
      </c>
      <c r="G8145" s="5" t="s">
        <v>91</v>
      </c>
      <c r="H8145" s="5" t="s">
        <v>41</v>
      </c>
      <c r="I8145" s="5" t="s">
        <v>165</v>
      </c>
      <c r="J8145" s="5" t="s">
        <v>2</v>
      </c>
      <c r="K8145" s="2">
        <v>22</v>
      </c>
      <c r="L8145" s="2">
        <v>2</v>
      </c>
      <c r="M8145" s="5" t="s">
        <v>48</v>
      </c>
      <c r="N8145" s="5" t="s">
        <v>14</v>
      </c>
      <c r="O8145" s="5" t="s">
        <v>3</v>
      </c>
      <c r="P8145" s="5" t="s">
        <v>3</v>
      </c>
      <c r="Q8145" s="5" t="s">
        <v>2</v>
      </c>
      <c r="R8145" s="5" t="s">
        <v>2</v>
      </c>
      <c r="S8145" s="5" t="s">
        <v>1</v>
      </c>
      <c r="T8145" s="3">
        <v>0</v>
      </c>
      <c r="U8145" s="3">
        <v>68932</v>
      </c>
      <c r="V8145" s="3">
        <v>61134</v>
      </c>
      <c r="W8145" s="3">
        <v>87675</v>
      </c>
      <c r="X8145" s="3">
        <v>186494</v>
      </c>
      <c r="Y8145" s="3">
        <v>506176</v>
      </c>
      <c r="Z8145" s="3">
        <v>262417</v>
      </c>
      <c r="AA8145" s="3">
        <v>423037</v>
      </c>
      <c r="AB8145" s="3">
        <v>398096</v>
      </c>
      <c r="AC8145" s="3">
        <v>155982</v>
      </c>
      <c r="AD8145" s="3">
        <v>52560</v>
      </c>
      <c r="AE8145" s="3">
        <v>0</v>
      </c>
      <c r="AF8145" s="3">
        <v>0</v>
      </c>
      <c r="AG8145" s="3">
        <v>68932</v>
      </c>
      <c r="AH8145" s="3">
        <v>61134</v>
      </c>
      <c r="AI8145" s="3">
        <v>87675</v>
      </c>
      <c r="AJ8145" s="3">
        <v>186494</v>
      </c>
      <c r="AK8145" s="3">
        <v>506176</v>
      </c>
      <c r="AL8145" s="3">
        <v>262417</v>
      </c>
      <c r="AM8145" s="3">
        <v>423037</v>
      </c>
      <c r="AN8145" s="3">
        <v>398096</v>
      </c>
      <c r="AO8145" s="3">
        <v>155982</v>
      </c>
      <c r="AP8145" s="3">
        <v>52560</v>
      </c>
      <c r="AQ8145" s="3">
        <v>0</v>
      </c>
      <c r="AR8145" s="4">
        <v>0</v>
      </c>
      <c r="AS8145" s="4">
        <v>1.0149999999999999</v>
      </c>
      <c r="AT8145" s="4">
        <v>1.0149999999999999</v>
      </c>
      <c r="AU8145" s="4">
        <v>1.0149999999999999</v>
      </c>
      <c r="AV8145" s="4">
        <v>1.0149999999999999</v>
      </c>
      <c r="AW8145" s="4">
        <v>1.0149999999999999</v>
      </c>
      <c r="AX8145" s="4">
        <v>1.0149999999999999</v>
      </c>
      <c r="AY8145" s="4">
        <v>1.016</v>
      </c>
      <c r="AZ8145" s="4">
        <v>1.0149999999999999</v>
      </c>
      <c r="BA8145" s="4">
        <v>1.018</v>
      </c>
      <c r="BB8145" s="4">
        <v>1.0209999999999999</v>
      </c>
      <c r="BC8145" s="4">
        <v>0</v>
      </c>
      <c r="BD8145" s="3">
        <v>0</v>
      </c>
      <c r="BE8145" s="3">
        <v>69966</v>
      </c>
      <c r="BF8145" s="3">
        <v>62051</v>
      </c>
      <c r="BG8145" s="3">
        <v>88990</v>
      </c>
      <c r="BH8145" s="3">
        <v>189291</v>
      </c>
      <c r="BI8145" s="3">
        <v>513769</v>
      </c>
      <c r="BJ8145" s="3">
        <v>266353</v>
      </c>
      <c r="BK8145" s="3">
        <v>429806</v>
      </c>
      <c r="BL8145" s="3">
        <v>404067</v>
      </c>
      <c r="BM8145" s="3">
        <v>158790</v>
      </c>
      <c r="BN8145" s="3">
        <v>53664</v>
      </c>
      <c r="BO8145" s="3">
        <v>0</v>
      </c>
      <c r="BP8145" s="3">
        <v>0</v>
      </c>
      <c r="BQ8145" s="3">
        <v>69966</v>
      </c>
      <c r="BR8145" s="3">
        <v>62051</v>
      </c>
      <c r="BS8145" s="3">
        <v>88990</v>
      </c>
      <c r="BT8145" s="3">
        <v>189291</v>
      </c>
      <c r="BU8145" s="3">
        <v>513769</v>
      </c>
      <c r="BV8145" s="3">
        <v>266353</v>
      </c>
      <c r="BW8145" s="3">
        <v>429806</v>
      </c>
      <c r="BX8145" s="3">
        <v>404067</v>
      </c>
      <c r="BY8145" s="3">
        <v>158790</v>
      </c>
      <c r="BZ8145" s="3">
        <v>53664</v>
      </c>
      <c r="CA8145" s="3">
        <v>0</v>
      </c>
      <c r="CB8145" s="3">
        <v>-397.84100000000001</v>
      </c>
      <c r="CC8145" s="3">
        <v>6113.4340000000002</v>
      </c>
      <c r="CD8145" s="3">
        <v>5785.0420000000004</v>
      </c>
      <c r="CE8145" s="3">
        <v>7615.5230000000001</v>
      </c>
      <c r="CF8145" s="3">
        <v>17182.473999999998</v>
      </c>
      <c r="CG8145" s="3">
        <v>47605.196000000004</v>
      </c>
      <c r="CH8145" s="3">
        <v>24520.266</v>
      </c>
      <c r="CI8145" s="3">
        <v>39836.652999999998</v>
      </c>
      <c r="CJ8145" s="3">
        <v>37310.847999999998</v>
      </c>
      <c r="CK8145" s="3">
        <v>14354.094999999999</v>
      </c>
      <c r="CL8145" s="3">
        <v>4630.442</v>
      </c>
      <c r="CM8145" s="3">
        <v>-423.83</v>
      </c>
      <c r="CN8145" s="3">
        <v>2202503</v>
      </c>
      <c r="CO8145" s="3">
        <v>2202503</v>
      </c>
      <c r="CP8145" s="3">
        <v>2236747</v>
      </c>
      <c r="CQ8145" s="3">
        <v>2236747</v>
      </c>
      <c r="CR8145" s="3">
        <v>204132.3</v>
      </c>
      <c r="CS8145" s="2">
        <v>2013</v>
      </c>
    </row>
    <row r="8146" spans="1:97" ht="15" customHeight="1" x14ac:dyDescent="0.25">
      <c r="A8146" s="2">
        <v>55193</v>
      </c>
      <c r="B8146" s="5" t="s">
        <v>47</v>
      </c>
      <c r="C8146" s="5" t="s">
        <v>2</v>
      </c>
      <c r="D8146" s="5" t="s">
        <v>3972</v>
      </c>
      <c r="E8146" s="5" t="s">
        <v>3972</v>
      </c>
      <c r="F8146" s="2">
        <v>55649</v>
      </c>
      <c r="G8146" s="5" t="s">
        <v>29</v>
      </c>
      <c r="H8146" s="5" t="s">
        <v>28</v>
      </c>
      <c r="I8146" s="5" t="s">
        <v>108</v>
      </c>
      <c r="J8146" s="5" t="s">
        <v>2</v>
      </c>
      <c r="K8146" s="2">
        <v>22</v>
      </c>
      <c r="L8146" s="2">
        <v>2</v>
      </c>
      <c r="M8146" s="5" t="s">
        <v>48</v>
      </c>
      <c r="N8146" s="5" t="s">
        <v>20</v>
      </c>
      <c r="O8146" s="5" t="s">
        <v>3</v>
      </c>
      <c r="P8146" s="5" t="s">
        <v>3</v>
      </c>
      <c r="Q8146" s="5" t="s">
        <v>2</v>
      </c>
      <c r="R8146" s="5" t="s">
        <v>2</v>
      </c>
      <c r="S8146" s="5" t="s">
        <v>1</v>
      </c>
      <c r="T8146" s="3">
        <v>0</v>
      </c>
      <c r="U8146" s="3">
        <v>0</v>
      </c>
      <c r="V8146" s="3">
        <v>0</v>
      </c>
      <c r="W8146" s="3">
        <v>0</v>
      </c>
      <c r="X8146" s="3">
        <v>0</v>
      </c>
      <c r="Y8146" s="3">
        <v>0</v>
      </c>
      <c r="Z8146" s="3">
        <v>0</v>
      </c>
      <c r="AA8146" s="3">
        <v>0</v>
      </c>
      <c r="AB8146" s="3">
        <v>0</v>
      </c>
      <c r="AC8146" s="3">
        <v>0</v>
      </c>
      <c r="AD8146" s="3">
        <v>0</v>
      </c>
      <c r="AE8146" s="3">
        <v>0</v>
      </c>
      <c r="AF8146" s="3">
        <v>0</v>
      </c>
      <c r="AG8146" s="3">
        <v>0</v>
      </c>
      <c r="AH8146" s="3">
        <v>0</v>
      </c>
      <c r="AI8146" s="3">
        <v>0</v>
      </c>
      <c r="AJ8146" s="3">
        <v>0</v>
      </c>
      <c r="AK8146" s="3">
        <v>0</v>
      </c>
      <c r="AL8146" s="3">
        <v>0</v>
      </c>
      <c r="AM8146" s="3">
        <v>0</v>
      </c>
      <c r="AN8146" s="3">
        <v>0</v>
      </c>
      <c r="AO8146" s="3">
        <v>0</v>
      </c>
      <c r="AP8146" s="3">
        <v>0</v>
      </c>
      <c r="AQ8146" s="3">
        <v>0</v>
      </c>
      <c r="AR8146" s="4">
        <v>0</v>
      </c>
      <c r="AS8146" s="4">
        <v>0</v>
      </c>
      <c r="AT8146" s="4">
        <v>0</v>
      </c>
      <c r="AU8146" s="4">
        <v>0</v>
      </c>
      <c r="AV8146" s="4">
        <v>0</v>
      </c>
      <c r="AW8146" s="4">
        <v>0</v>
      </c>
      <c r="AX8146" s="4">
        <v>0</v>
      </c>
      <c r="AY8146" s="4">
        <v>0</v>
      </c>
      <c r="AZ8146" s="4">
        <v>0</v>
      </c>
      <c r="BA8146" s="4">
        <v>0</v>
      </c>
      <c r="BB8146" s="4">
        <v>0</v>
      </c>
      <c r="BC8146" s="4">
        <v>0</v>
      </c>
      <c r="BD8146" s="3">
        <v>0</v>
      </c>
      <c r="BE8146" s="3">
        <v>0</v>
      </c>
      <c r="BF8146" s="3">
        <v>0</v>
      </c>
      <c r="BG8146" s="3">
        <v>0</v>
      </c>
      <c r="BH8146" s="3">
        <v>0</v>
      </c>
      <c r="BI8146" s="3">
        <v>0</v>
      </c>
      <c r="BJ8146" s="3">
        <v>0</v>
      </c>
      <c r="BK8146" s="3">
        <v>0</v>
      </c>
      <c r="BL8146" s="3">
        <v>0</v>
      </c>
      <c r="BM8146" s="3">
        <v>0</v>
      </c>
      <c r="BN8146" s="3">
        <v>0</v>
      </c>
      <c r="BO8146" s="3">
        <v>0</v>
      </c>
      <c r="BP8146" s="3">
        <v>0</v>
      </c>
      <c r="BQ8146" s="3">
        <v>0</v>
      </c>
      <c r="BR8146" s="3">
        <v>0</v>
      </c>
      <c r="BS8146" s="3">
        <v>0</v>
      </c>
      <c r="BT8146" s="3">
        <v>0</v>
      </c>
      <c r="BU8146" s="3">
        <v>0</v>
      </c>
      <c r="BV8146" s="3">
        <v>0</v>
      </c>
      <c r="BW8146" s="3">
        <v>0</v>
      </c>
      <c r="BX8146" s="3">
        <v>0</v>
      </c>
      <c r="BY8146" s="3">
        <v>0</v>
      </c>
      <c r="BZ8146" s="3">
        <v>0</v>
      </c>
      <c r="CA8146" s="3">
        <v>0</v>
      </c>
      <c r="CB8146" s="3">
        <v>104829</v>
      </c>
      <c r="CC8146" s="3">
        <v>107623</v>
      </c>
      <c r="CD8146" s="3">
        <v>3755</v>
      </c>
      <c r="CE8146" s="3">
        <v>20046</v>
      </c>
      <c r="CF8146" s="3">
        <v>102920</v>
      </c>
      <c r="CG8146" s="3">
        <v>105894</v>
      </c>
      <c r="CH8146" s="3">
        <v>101820</v>
      </c>
      <c r="CI8146" s="3">
        <v>99767</v>
      </c>
      <c r="CJ8146" s="3">
        <v>96505</v>
      </c>
      <c r="CK8146" s="3">
        <v>39864</v>
      </c>
      <c r="CL8146" s="3">
        <v>37937</v>
      </c>
      <c r="CM8146" s="3">
        <v>77109</v>
      </c>
      <c r="CN8146" s="3">
        <v>0</v>
      </c>
      <c r="CO8146" s="3">
        <v>0</v>
      </c>
      <c r="CP8146" s="3">
        <v>0</v>
      </c>
      <c r="CQ8146" s="3">
        <v>0</v>
      </c>
      <c r="CR8146" s="3">
        <v>898069</v>
      </c>
      <c r="CS8146" s="2">
        <v>2013</v>
      </c>
    </row>
    <row r="8147" spans="1:97" ht="15" customHeight="1" x14ac:dyDescent="0.25">
      <c r="A8147" s="2">
        <v>55193</v>
      </c>
      <c r="B8147" s="5" t="s">
        <v>47</v>
      </c>
      <c r="C8147" s="5" t="s">
        <v>2</v>
      </c>
      <c r="D8147" s="5" t="s">
        <v>3972</v>
      </c>
      <c r="E8147" s="5" t="s">
        <v>3972</v>
      </c>
      <c r="F8147" s="2">
        <v>55649</v>
      </c>
      <c r="G8147" s="5" t="s">
        <v>29</v>
      </c>
      <c r="H8147" s="5" t="s">
        <v>28</v>
      </c>
      <c r="I8147" s="5" t="s">
        <v>108</v>
      </c>
      <c r="J8147" s="5" t="s">
        <v>2</v>
      </c>
      <c r="K8147" s="2">
        <v>22</v>
      </c>
      <c r="L8147" s="2">
        <v>2</v>
      </c>
      <c r="M8147" s="5" t="s">
        <v>48</v>
      </c>
      <c r="N8147" s="5" t="s">
        <v>17</v>
      </c>
      <c r="O8147" s="5" t="s">
        <v>3</v>
      </c>
      <c r="P8147" s="5" t="s">
        <v>3</v>
      </c>
      <c r="Q8147" s="5" t="s">
        <v>2</v>
      </c>
      <c r="R8147" s="5" t="s">
        <v>2</v>
      </c>
      <c r="S8147" s="5" t="s">
        <v>1</v>
      </c>
      <c r="T8147" s="3">
        <v>1873137</v>
      </c>
      <c r="U8147" s="3">
        <v>1924445</v>
      </c>
      <c r="V8147" s="3">
        <v>70139</v>
      </c>
      <c r="W8147" s="3">
        <v>360174</v>
      </c>
      <c r="X8147" s="3">
        <v>1914453</v>
      </c>
      <c r="Y8147" s="3">
        <v>1898338</v>
      </c>
      <c r="Z8147" s="3">
        <v>2011431</v>
      </c>
      <c r="AA8147" s="3">
        <v>1994545</v>
      </c>
      <c r="AB8147" s="3">
        <v>1851643</v>
      </c>
      <c r="AC8147" s="3">
        <v>1007538</v>
      </c>
      <c r="AD8147" s="3">
        <v>1082382</v>
      </c>
      <c r="AE8147" s="3">
        <v>2024111</v>
      </c>
      <c r="AF8147" s="3">
        <v>1873137</v>
      </c>
      <c r="AG8147" s="3">
        <v>1924445</v>
      </c>
      <c r="AH8147" s="3">
        <v>70139</v>
      </c>
      <c r="AI8147" s="3">
        <v>360174</v>
      </c>
      <c r="AJ8147" s="3">
        <v>1914453</v>
      </c>
      <c r="AK8147" s="3">
        <v>1898338</v>
      </c>
      <c r="AL8147" s="3">
        <v>2011431</v>
      </c>
      <c r="AM8147" s="3">
        <v>1994545</v>
      </c>
      <c r="AN8147" s="3">
        <v>1851643</v>
      </c>
      <c r="AO8147" s="3">
        <v>1007538</v>
      </c>
      <c r="AP8147" s="3">
        <v>1082382</v>
      </c>
      <c r="AQ8147" s="3">
        <v>2024111</v>
      </c>
      <c r="AR8147" s="4">
        <v>1.0649999999999999</v>
      </c>
      <c r="AS8147" s="4">
        <v>1.0640000000000001</v>
      </c>
      <c r="AT8147" s="4">
        <v>1.0589999999999999</v>
      </c>
      <c r="AU8147" s="4">
        <v>1.0860000000000001</v>
      </c>
      <c r="AV8147" s="4">
        <v>1.0860000000000001</v>
      </c>
      <c r="AW8147" s="4">
        <v>1.0860000000000001</v>
      </c>
      <c r="AX8147" s="4">
        <v>1.08</v>
      </c>
      <c r="AY8147" s="4">
        <v>1.079</v>
      </c>
      <c r="AZ8147" s="4">
        <v>1.069</v>
      </c>
      <c r="BA8147" s="4">
        <v>1.07</v>
      </c>
      <c r="BB8147" s="4">
        <v>1.0669999999999999</v>
      </c>
      <c r="BC8147" s="4">
        <v>1.0580000000000001</v>
      </c>
      <c r="BD8147" s="3">
        <v>1994891</v>
      </c>
      <c r="BE8147" s="3">
        <v>2047609</v>
      </c>
      <c r="BF8147" s="3">
        <v>74277</v>
      </c>
      <c r="BG8147" s="3">
        <v>391149</v>
      </c>
      <c r="BH8147" s="3">
        <v>2079096</v>
      </c>
      <c r="BI8147" s="3">
        <v>2061595</v>
      </c>
      <c r="BJ8147" s="3">
        <v>2172345</v>
      </c>
      <c r="BK8147" s="3">
        <v>2152114</v>
      </c>
      <c r="BL8147" s="3">
        <v>1979406</v>
      </c>
      <c r="BM8147" s="3">
        <v>1078066</v>
      </c>
      <c r="BN8147" s="3">
        <v>1154902</v>
      </c>
      <c r="BO8147" s="3">
        <v>2141509</v>
      </c>
      <c r="BP8147" s="3">
        <v>1994891</v>
      </c>
      <c r="BQ8147" s="3">
        <v>2047609</v>
      </c>
      <c r="BR8147" s="3">
        <v>74277</v>
      </c>
      <c r="BS8147" s="3">
        <v>391149</v>
      </c>
      <c r="BT8147" s="3">
        <v>2079096</v>
      </c>
      <c r="BU8147" s="3">
        <v>2061595</v>
      </c>
      <c r="BV8147" s="3">
        <v>2172345</v>
      </c>
      <c r="BW8147" s="3">
        <v>2152114</v>
      </c>
      <c r="BX8147" s="3">
        <v>1979406</v>
      </c>
      <c r="BY8147" s="3">
        <v>1078066</v>
      </c>
      <c r="BZ8147" s="3">
        <v>1154902</v>
      </c>
      <c r="CA8147" s="3">
        <v>2141509</v>
      </c>
      <c r="CB8147" s="3">
        <v>175766</v>
      </c>
      <c r="CC8147" s="3">
        <v>184041</v>
      </c>
      <c r="CD8147" s="3">
        <v>6640</v>
      </c>
      <c r="CE8147" s="3">
        <v>34142</v>
      </c>
      <c r="CF8147" s="3">
        <v>162502</v>
      </c>
      <c r="CG8147" s="3">
        <v>169610</v>
      </c>
      <c r="CH8147" s="3">
        <v>171595</v>
      </c>
      <c r="CI8147" s="3">
        <v>168492</v>
      </c>
      <c r="CJ8147" s="3">
        <v>159570</v>
      </c>
      <c r="CK8147" s="3">
        <v>71005</v>
      </c>
      <c r="CL8147" s="3">
        <v>68544</v>
      </c>
      <c r="CM8147" s="3">
        <v>124795</v>
      </c>
      <c r="CN8147" s="3">
        <v>18012336</v>
      </c>
      <c r="CO8147" s="3">
        <v>18012336</v>
      </c>
      <c r="CP8147" s="3">
        <v>19326959</v>
      </c>
      <c r="CQ8147" s="3">
        <v>19326959</v>
      </c>
      <c r="CR8147" s="3">
        <v>1496702</v>
      </c>
      <c r="CS8147" s="2">
        <v>2013</v>
      </c>
    </row>
    <row r="8148" spans="1:97" ht="15" customHeight="1" x14ac:dyDescent="0.25">
      <c r="A8148" s="2">
        <v>55196</v>
      </c>
      <c r="B8148" s="5" t="s">
        <v>47</v>
      </c>
      <c r="C8148" s="5" t="s">
        <v>2</v>
      </c>
      <c r="D8148" s="5" t="s">
        <v>3971</v>
      </c>
      <c r="E8148" s="5" t="s">
        <v>2976</v>
      </c>
      <c r="F8148" s="2">
        <v>23279</v>
      </c>
      <c r="G8148" s="5" t="s">
        <v>29</v>
      </c>
      <c r="H8148" s="5" t="s">
        <v>28</v>
      </c>
      <c r="I8148" s="5" t="s">
        <v>108</v>
      </c>
      <c r="J8148" s="5" t="s">
        <v>2</v>
      </c>
      <c r="K8148" s="2">
        <v>22</v>
      </c>
      <c r="L8148" s="2">
        <v>2</v>
      </c>
      <c r="M8148" s="5" t="s">
        <v>48</v>
      </c>
      <c r="N8148" s="5" t="s">
        <v>14</v>
      </c>
      <c r="O8148" s="5" t="s">
        <v>26</v>
      </c>
      <c r="P8148" s="5" t="s">
        <v>26</v>
      </c>
      <c r="Q8148" s="5" t="s">
        <v>2</v>
      </c>
      <c r="R8148" s="5" t="s">
        <v>2</v>
      </c>
      <c r="S8148" s="5" t="s">
        <v>21</v>
      </c>
      <c r="T8148" s="3">
        <v>0</v>
      </c>
      <c r="U8148" s="3">
        <v>0</v>
      </c>
      <c r="V8148" s="3">
        <v>0</v>
      </c>
      <c r="W8148" s="3">
        <v>0</v>
      </c>
      <c r="X8148" s="3">
        <v>0</v>
      </c>
      <c r="Y8148" s="3">
        <v>0</v>
      </c>
      <c r="Z8148" s="3">
        <v>0</v>
      </c>
      <c r="AA8148" s="3">
        <v>0</v>
      </c>
      <c r="AB8148" s="3">
        <v>0</v>
      </c>
      <c r="AC8148" s="3">
        <v>0</v>
      </c>
      <c r="AD8148" s="3">
        <v>0</v>
      </c>
      <c r="AE8148" s="3">
        <v>0</v>
      </c>
      <c r="AF8148" s="3">
        <v>0</v>
      </c>
      <c r="AG8148" s="3">
        <v>0</v>
      </c>
      <c r="AH8148" s="3">
        <v>0</v>
      </c>
      <c r="AI8148" s="3">
        <v>0</v>
      </c>
      <c r="AJ8148" s="3">
        <v>0</v>
      </c>
      <c r="AK8148" s="3">
        <v>0</v>
      </c>
      <c r="AL8148" s="3">
        <v>0</v>
      </c>
      <c r="AM8148" s="3">
        <v>0</v>
      </c>
      <c r="AN8148" s="3">
        <v>0</v>
      </c>
      <c r="AO8148" s="3">
        <v>0</v>
      </c>
      <c r="AP8148" s="3">
        <v>0</v>
      </c>
      <c r="AQ8148" s="3">
        <v>0</v>
      </c>
      <c r="AR8148" s="4">
        <v>0</v>
      </c>
      <c r="AS8148" s="4">
        <v>0</v>
      </c>
      <c r="AT8148" s="4">
        <v>0</v>
      </c>
      <c r="AU8148" s="4">
        <v>0</v>
      </c>
      <c r="AV8148" s="4">
        <v>0</v>
      </c>
      <c r="AW8148" s="4">
        <v>0</v>
      </c>
      <c r="AX8148" s="4">
        <v>0</v>
      </c>
      <c r="AY8148" s="4">
        <v>0</v>
      </c>
      <c r="AZ8148" s="4">
        <v>0</v>
      </c>
      <c r="BA8148" s="4">
        <v>0</v>
      </c>
      <c r="BB8148" s="4">
        <v>0</v>
      </c>
      <c r="BC8148" s="4">
        <v>0</v>
      </c>
      <c r="BD8148" s="3">
        <v>0</v>
      </c>
      <c r="BE8148" s="3">
        <v>0</v>
      </c>
      <c r="BF8148" s="3">
        <v>0</v>
      </c>
      <c r="BG8148" s="3">
        <v>0</v>
      </c>
      <c r="BH8148" s="3">
        <v>0</v>
      </c>
      <c r="BI8148" s="3">
        <v>0</v>
      </c>
      <c r="BJ8148" s="3">
        <v>0</v>
      </c>
      <c r="BK8148" s="3">
        <v>0</v>
      </c>
      <c r="BL8148" s="3">
        <v>0</v>
      </c>
      <c r="BM8148" s="3">
        <v>0</v>
      </c>
      <c r="BN8148" s="3">
        <v>0</v>
      </c>
      <c r="BO8148" s="3">
        <v>0</v>
      </c>
      <c r="BP8148" s="3">
        <v>0</v>
      </c>
      <c r="BQ8148" s="3">
        <v>0</v>
      </c>
      <c r="BR8148" s="3">
        <v>0</v>
      </c>
      <c r="BS8148" s="3">
        <v>0</v>
      </c>
      <c r="BT8148" s="3">
        <v>0</v>
      </c>
      <c r="BU8148" s="3">
        <v>0</v>
      </c>
      <c r="BV8148" s="3">
        <v>0</v>
      </c>
      <c r="BW8148" s="3">
        <v>0</v>
      </c>
      <c r="BX8148" s="3">
        <v>0</v>
      </c>
      <c r="BY8148" s="3">
        <v>0</v>
      </c>
      <c r="BZ8148" s="3">
        <v>0</v>
      </c>
      <c r="CA8148" s="3">
        <v>0</v>
      </c>
      <c r="CB8148" s="3">
        <v>0</v>
      </c>
      <c r="CC8148" s="3">
        <v>0</v>
      </c>
      <c r="CD8148" s="3">
        <v>0</v>
      </c>
      <c r="CE8148" s="3">
        <v>0</v>
      </c>
      <c r="CF8148" s="3">
        <v>0</v>
      </c>
      <c r="CG8148" s="3">
        <v>0</v>
      </c>
      <c r="CH8148" s="3">
        <v>0</v>
      </c>
      <c r="CI8148" s="3">
        <v>0</v>
      </c>
      <c r="CJ8148" s="3">
        <v>0</v>
      </c>
      <c r="CK8148" s="3">
        <v>0</v>
      </c>
      <c r="CL8148" s="3">
        <v>0</v>
      </c>
      <c r="CM8148" s="3">
        <v>0</v>
      </c>
      <c r="CN8148" s="3">
        <v>0</v>
      </c>
      <c r="CO8148" s="3">
        <v>0</v>
      </c>
      <c r="CP8148" s="3">
        <v>0</v>
      </c>
      <c r="CQ8148" s="3">
        <v>0</v>
      </c>
      <c r="CR8148" s="3">
        <v>0</v>
      </c>
      <c r="CS8148" s="2">
        <v>2013</v>
      </c>
    </row>
    <row r="8149" spans="1:97" ht="15" customHeight="1" x14ac:dyDescent="0.25">
      <c r="A8149" s="2">
        <v>55196</v>
      </c>
      <c r="B8149" s="5" t="s">
        <v>47</v>
      </c>
      <c r="C8149" s="5" t="s">
        <v>2</v>
      </c>
      <c r="D8149" s="5" t="s">
        <v>3971</v>
      </c>
      <c r="E8149" s="5" t="s">
        <v>2976</v>
      </c>
      <c r="F8149" s="2">
        <v>23279</v>
      </c>
      <c r="G8149" s="5" t="s">
        <v>29</v>
      </c>
      <c r="H8149" s="5" t="s">
        <v>28</v>
      </c>
      <c r="I8149" s="5" t="s">
        <v>108</v>
      </c>
      <c r="J8149" s="5" t="s">
        <v>2</v>
      </c>
      <c r="K8149" s="2">
        <v>22</v>
      </c>
      <c r="L8149" s="2">
        <v>2</v>
      </c>
      <c r="M8149" s="5" t="s">
        <v>48</v>
      </c>
      <c r="N8149" s="5" t="s">
        <v>14</v>
      </c>
      <c r="O8149" s="5" t="s">
        <v>3</v>
      </c>
      <c r="P8149" s="5" t="s">
        <v>3</v>
      </c>
      <c r="Q8149" s="5" t="s">
        <v>2</v>
      </c>
      <c r="R8149" s="5" t="s">
        <v>2</v>
      </c>
      <c r="S8149" s="5" t="s">
        <v>1</v>
      </c>
      <c r="T8149" s="3">
        <v>19746</v>
      </c>
      <c r="U8149" s="3">
        <v>18688</v>
      </c>
      <c r="V8149" s="3">
        <v>17316</v>
      </c>
      <c r="W8149" s="3">
        <v>16192</v>
      </c>
      <c r="X8149" s="3">
        <v>17180</v>
      </c>
      <c r="Y8149" s="3">
        <v>17818</v>
      </c>
      <c r="Z8149" s="3">
        <v>23375</v>
      </c>
      <c r="AA8149" s="3">
        <v>22366</v>
      </c>
      <c r="AB8149" s="3">
        <v>19166</v>
      </c>
      <c r="AC8149" s="3">
        <v>18380</v>
      </c>
      <c r="AD8149" s="3">
        <v>18209</v>
      </c>
      <c r="AE8149" s="3">
        <v>19359</v>
      </c>
      <c r="AF8149" s="3">
        <v>19746</v>
      </c>
      <c r="AG8149" s="3">
        <v>18688</v>
      </c>
      <c r="AH8149" s="3">
        <v>17316</v>
      </c>
      <c r="AI8149" s="3">
        <v>16192</v>
      </c>
      <c r="AJ8149" s="3">
        <v>17180</v>
      </c>
      <c r="AK8149" s="3">
        <v>17818</v>
      </c>
      <c r="AL8149" s="3">
        <v>23375</v>
      </c>
      <c r="AM8149" s="3">
        <v>22366</v>
      </c>
      <c r="AN8149" s="3">
        <v>19166</v>
      </c>
      <c r="AO8149" s="3">
        <v>18380</v>
      </c>
      <c r="AP8149" s="3">
        <v>18209</v>
      </c>
      <c r="AQ8149" s="3">
        <v>19359</v>
      </c>
      <c r="AR8149" s="4">
        <v>1.046</v>
      </c>
      <c r="AS8149" s="4">
        <v>1.046</v>
      </c>
      <c r="AT8149" s="4">
        <v>1.046</v>
      </c>
      <c r="AU8149" s="4">
        <v>1.046</v>
      </c>
      <c r="AV8149" s="4">
        <v>1.046</v>
      </c>
      <c r="AW8149" s="4">
        <v>1.046</v>
      </c>
      <c r="AX8149" s="4">
        <v>1.046</v>
      </c>
      <c r="AY8149" s="4">
        <v>1.046</v>
      </c>
      <c r="AZ8149" s="4">
        <v>1.046</v>
      </c>
      <c r="BA8149" s="4">
        <v>1.046</v>
      </c>
      <c r="BB8149" s="4">
        <v>1.046</v>
      </c>
      <c r="BC8149" s="4">
        <v>1.046</v>
      </c>
      <c r="BD8149" s="3">
        <v>20654</v>
      </c>
      <c r="BE8149" s="3">
        <v>19548</v>
      </c>
      <c r="BF8149" s="3">
        <v>18113</v>
      </c>
      <c r="BG8149" s="3">
        <v>16937</v>
      </c>
      <c r="BH8149" s="3">
        <v>17970</v>
      </c>
      <c r="BI8149" s="3">
        <v>18638</v>
      </c>
      <c r="BJ8149" s="3">
        <v>24450</v>
      </c>
      <c r="BK8149" s="3">
        <v>23395</v>
      </c>
      <c r="BL8149" s="3">
        <v>20048</v>
      </c>
      <c r="BM8149" s="3">
        <v>19225</v>
      </c>
      <c r="BN8149" s="3">
        <v>19047</v>
      </c>
      <c r="BO8149" s="3">
        <v>20250</v>
      </c>
      <c r="BP8149" s="3">
        <v>20654</v>
      </c>
      <c r="BQ8149" s="3">
        <v>19548</v>
      </c>
      <c r="BR8149" s="3">
        <v>18113</v>
      </c>
      <c r="BS8149" s="3">
        <v>16937</v>
      </c>
      <c r="BT8149" s="3">
        <v>17970</v>
      </c>
      <c r="BU8149" s="3">
        <v>18638</v>
      </c>
      <c r="BV8149" s="3">
        <v>24450</v>
      </c>
      <c r="BW8149" s="3">
        <v>23395</v>
      </c>
      <c r="BX8149" s="3">
        <v>20048</v>
      </c>
      <c r="BY8149" s="3">
        <v>19225</v>
      </c>
      <c r="BZ8149" s="3">
        <v>19047</v>
      </c>
      <c r="CA8149" s="3">
        <v>20250</v>
      </c>
      <c r="CB8149" s="3">
        <v>1996.26</v>
      </c>
      <c r="CC8149" s="3">
        <v>1889.1669999999999</v>
      </c>
      <c r="CD8149" s="3">
        <v>1750.492</v>
      </c>
      <c r="CE8149" s="3">
        <v>1636.8789999999999</v>
      </c>
      <c r="CF8149" s="3">
        <v>1736.742</v>
      </c>
      <c r="CG8149" s="3">
        <v>1801.232</v>
      </c>
      <c r="CH8149" s="3">
        <v>2362.971</v>
      </c>
      <c r="CI8149" s="3">
        <v>2260.9670000000001</v>
      </c>
      <c r="CJ8149" s="3">
        <v>1937.5050000000001</v>
      </c>
      <c r="CK8149" s="3">
        <v>1858.0050000000001</v>
      </c>
      <c r="CL8149" s="3">
        <v>1840.8050000000001</v>
      </c>
      <c r="CM8149" s="3">
        <v>1956.9749999999999</v>
      </c>
      <c r="CN8149" s="3">
        <v>227795</v>
      </c>
      <c r="CO8149" s="3">
        <v>227795</v>
      </c>
      <c r="CP8149" s="3">
        <v>238275</v>
      </c>
      <c r="CQ8149" s="3">
        <v>238275</v>
      </c>
      <c r="CR8149" s="3">
        <v>23028</v>
      </c>
      <c r="CS8149" s="2">
        <v>2013</v>
      </c>
    </row>
    <row r="8150" spans="1:97" ht="15" customHeight="1" x14ac:dyDescent="0.25">
      <c r="A8150" s="2">
        <v>55197</v>
      </c>
      <c r="B8150" s="5" t="s">
        <v>47</v>
      </c>
      <c r="C8150" s="5" t="s">
        <v>2</v>
      </c>
      <c r="D8150" s="5" t="s">
        <v>3970</v>
      </c>
      <c r="E8150" s="5" t="s">
        <v>3729</v>
      </c>
      <c r="F8150" s="2">
        <v>18642</v>
      </c>
      <c r="G8150" s="5" t="s">
        <v>1003</v>
      </c>
      <c r="H8150" s="5" t="s">
        <v>83</v>
      </c>
      <c r="I8150" s="5" t="s">
        <v>101</v>
      </c>
      <c r="J8150" s="5" t="s">
        <v>2</v>
      </c>
      <c r="K8150" s="2">
        <v>22</v>
      </c>
      <c r="L8150" s="2">
        <v>1</v>
      </c>
      <c r="M8150" s="5" t="s">
        <v>46</v>
      </c>
      <c r="N8150" s="5" t="s">
        <v>20</v>
      </c>
      <c r="O8150" s="5" t="s">
        <v>3</v>
      </c>
      <c r="P8150" s="5" t="s">
        <v>3</v>
      </c>
      <c r="Q8150" s="5" t="s">
        <v>2</v>
      </c>
      <c r="R8150" s="5" t="s">
        <v>2</v>
      </c>
      <c r="S8150" s="5" t="s">
        <v>1</v>
      </c>
      <c r="T8150" s="3">
        <v>0</v>
      </c>
      <c r="U8150" s="3">
        <v>0</v>
      </c>
      <c r="V8150" s="3">
        <v>0</v>
      </c>
      <c r="W8150" s="3">
        <v>0</v>
      </c>
      <c r="X8150" s="3">
        <v>0</v>
      </c>
      <c r="Y8150" s="3">
        <v>0</v>
      </c>
      <c r="Z8150" s="3">
        <v>26507</v>
      </c>
      <c r="AA8150" s="3">
        <v>24800</v>
      </c>
      <c r="AB8150" s="3">
        <v>9038</v>
      </c>
      <c r="AC8150" s="3">
        <v>8895</v>
      </c>
      <c r="AD8150" s="3">
        <v>6277</v>
      </c>
      <c r="AE8150" s="3">
        <v>15223</v>
      </c>
      <c r="AF8150" s="3">
        <v>0</v>
      </c>
      <c r="AG8150" s="3">
        <v>0</v>
      </c>
      <c r="AH8150" s="3">
        <v>0</v>
      </c>
      <c r="AI8150" s="3">
        <v>0</v>
      </c>
      <c r="AJ8150" s="3">
        <v>0</v>
      </c>
      <c r="AK8150" s="3">
        <v>0</v>
      </c>
      <c r="AL8150" s="3">
        <v>26507</v>
      </c>
      <c r="AM8150" s="3">
        <v>24800</v>
      </c>
      <c r="AN8150" s="3">
        <v>9038</v>
      </c>
      <c r="AO8150" s="3">
        <v>8895</v>
      </c>
      <c r="AP8150" s="3">
        <v>6277</v>
      </c>
      <c r="AQ8150" s="3">
        <v>15223</v>
      </c>
      <c r="AR8150" s="4">
        <v>0</v>
      </c>
      <c r="AS8150" s="4">
        <v>0</v>
      </c>
      <c r="AT8150" s="4">
        <v>0</v>
      </c>
      <c r="AU8150" s="4">
        <v>0</v>
      </c>
      <c r="AV8150" s="4">
        <v>0</v>
      </c>
      <c r="AW8150" s="4">
        <v>0</v>
      </c>
      <c r="AX8150" s="4">
        <v>1.0129999999999999</v>
      </c>
      <c r="AY8150" s="4">
        <v>1.014</v>
      </c>
      <c r="AZ8150" s="4">
        <v>1.014</v>
      </c>
      <c r="BA8150" s="4">
        <v>1.0169999999999999</v>
      </c>
      <c r="BB8150" s="4">
        <v>1.01</v>
      </c>
      <c r="BC8150" s="4">
        <v>1.02</v>
      </c>
      <c r="BD8150" s="3">
        <v>0</v>
      </c>
      <c r="BE8150" s="3">
        <v>0</v>
      </c>
      <c r="BF8150" s="3">
        <v>0</v>
      </c>
      <c r="BG8150" s="3">
        <v>0</v>
      </c>
      <c r="BH8150" s="3">
        <v>0</v>
      </c>
      <c r="BI8150" s="3">
        <v>0</v>
      </c>
      <c r="BJ8150" s="3">
        <v>26852</v>
      </c>
      <c r="BK8150" s="3">
        <v>25147</v>
      </c>
      <c r="BL8150" s="3">
        <v>9165</v>
      </c>
      <c r="BM8150" s="3">
        <v>9046</v>
      </c>
      <c r="BN8150" s="3">
        <v>6340</v>
      </c>
      <c r="BO8150" s="3">
        <v>15527</v>
      </c>
      <c r="BP8150" s="3">
        <v>0</v>
      </c>
      <c r="BQ8150" s="3">
        <v>0</v>
      </c>
      <c r="BR8150" s="3">
        <v>0</v>
      </c>
      <c r="BS8150" s="3">
        <v>0</v>
      </c>
      <c r="BT8150" s="3">
        <v>0</v>
      </c>
      <c r="BU8150" s="3">
        <v>0</v>
      </c>
      <c r="BV8150" s="3">
        <v>26852</v>
      </c>
      <c r="BW8150" s="3">
        <v>25147</v>
      </c>
      <c r="BX8150" s="3">
        <v>9165</v>
      </c>
      <c r="BY8150" s="3">
        <v>9046</v>
      </c>
      <c r="BZ8150" s="3">
        <v>6340</v>
      </c>
      <c r="CA8150" s="3">
        <v>15527</v>
      </c>
      <c r="CB8150" s="3">
        <v>105429</v>
      </c>
      <c r="CC8150" s="3">
        <v>155808</v>
      </c>
      <c r="CD8150" s="3">
        <v>127857</v>
      </c>
      <c r="CE8150" s="3">
        <v>76692</v>
      </c>
      <c r="CF8150" s="3">
        <v>50833</v>
      </c>
      <c r="CG8150" s="3">
        <v>80636</v>
      </c>
      <c r="CH8150" s="3">
        <v>82691</v>
      </c>
      <c r="CI8150" s="3">
        <v>102238</v>
      </c>
      <c r="CJ8150" s="3">
        <v>46922</v>
      </c>
      <c r="CK8150" s="3">
        <v>101768</v>
      </c>
      <c r="CL8150" s="3">
        <v>102220</v>
      </c>
      <c r="CM8150" s="3">
        <v>123840</v>
      </c>
      <c r="CN8150" s="3">
        <v>90740</v>
      </c>
      <c r="CO8150" s="3">
        <v>90740</v>
      </c>
      <c r="CP8150" s="3">
        <v>92077</v>
      </c>
      <c r="CQ8150" s="3">
        <v>92077</v>
      </c>
      <c r="CR8150" s="3">
        <v>1156934</v>
      </c>
      <c r="CS8150" s="2">
        <v>2013</v>
      </c>
    </row>
    <row r="8151" spans="1:97" ht="15" customHeight="1" x14ac:dyDescent="0.25">
      <c r="A8151" s="2">
        <v>55197</v>
      </c>
      <c r="B8151" s="5" t="s">
        <v>47</v>
      </c>
      <c r="C8151" s="5" t="s">
        <v>2</v>
      </c>
      <c r="D8151" s="5" t="s">
        <v>3970</v>
      </c>
      <c r="E8151" s="5" t="s">
        <v>3729</v>
      </c>
      <c r="F8151" s="2">
        <v>18642</v>
      </c>
      <c r="G8151" s="5" t="s">
        <v>1003</v>
      </c>
      <c r="H8151" s="5" t="s">
        <v>83</v>
      </c>
      <c r="I8151" s="5" t="s">
        <v>101</v>
      </c>
      <c r="J8151" s="5" t="s">
        <v>2</v>
      </c>
      <c r="K8151" s="2">
        <v>22</v>
      </c>
      <c r="L8151" s="2">
        <v>1</v>
      </c>
      <c r="M8151" s="5" t="s">
        <v>46</v>
      </c>
      <c r="N8151" s="5" t="s">
        <v>17</v>
      </c>
      <c r="O8151" s="5" t="s">
        <v>3</v>
      </c>
      <c r="P8151" s="5" t="s">
        <v>3</v>
      </c>
      <c r="Q8151" s="5" t="s">
        <v>2</v>
      </c>
      <c r="R8151" s="5" t="s">
        <v>2</v>
      </c>
      <c r="S8151" s="5" t="s">
        <v>1</v>
      </c>
      <c r="T8151" s="3">
        <v>2199502</v>
      </c>
      <c r="U8151" s="3">
        <v>3166780</v>
      </c>
      <c r="V8151" s="3">
        <v>2569042</v>
      </c>
      <c r="W8151" s="3">
        <v>1539725</v>
      </c>
      <c r="X8151" s="3">
        <v>1033138</v>
      </c>
      <c r="Y8151" s="3">
        <v>1666909</v>
      </c>
      <c r="Z8151" s="3">
        <v>1663694</v>
      </c>
      <c r="AA8151" s="3">
        <v>2056167</v>
      </c>
      <c r="AB8151" s="3">
        <v>924471</v>
      </c>
      <c r="AC8151" s="3">
        <v>2018174</v>
      </c>
      <c r="AD8151" s="3">
        <v>2087278</v>
      </c>
      <c r="AE8151" s="3">
        <v>2506636</v>
      </c>
      <c r="AF8151" s="3">
        <v>2199502</v>
      </c>
      <c r="AG8151" s="3">
        <v>3166780</v>
      </c>
      <c r="AH8151" s="3">
        <v>2569042</v>
      </c>
      <c r="AI8151" s="3">
        <v>1539725</v>
      </c>
      <c r="AJ8151" s="3">
        <v>1033138</v>
      </c>
      <c r="AK8151" s="3">
        <v>1666909</v>
      </c>
      <c r="AL8151" s="3">
        <v>1663694</v>
      </c>
      <c r="AM8151" s="3">
        <v>2056167</v>
      </c>
      <c r="AN8151" s="3">
        <v>924471</v>
      </c>
      <c r="AO8151" s="3">
        <v>2018174</v>
      </c>
      <c r="AP8151" s="3">
        <v>2087278</v>
      </c>
      <c r="AQ8151" s="3">
        <v>2506636</v>
      </c>
      <c r="AR8151" s="4">
        <v>1.018</v>
      </c>
      <c r="AS8151" s="4">
        <v>1.008</v>
      </c>
      <c r="AT8151" s="4">
        <v>1.0189999999999999</v>
      </c>
      <c r="AU8151" s="4">
        <v>1.0189999999999999</v>
      </c>
      <c r="AV8151" s="4">
        <v>1.018</v>
      </c>
      <c r="AW8151" s="4">
        <v>1.0189999999999999</v>
      </c>
      <c r="AX8151" s="4">
        <v>1.0129999999999999</v>
      </c>
      <c r="AY8151" s="4">
        <v>1.014</v>
      </c>
      <c r="AZ8151" s="4">
        <v>1.014</v>
      </c>
      <c r="BA8151" s="4">
        <v>1.0169999999999999</v>
      </c>
      <c r="BB8151" s="4">
        <v>1.01</v>
      </c>
      <c r="BC8151" s="4">
        <v>1.02</v>
      </c>
      <c r="BD8151" s="3">
        <v>2239093</v>
      </c>
      <c r="BE8151" s="3">
        <v>3192114</v>
      </c>
      <c r="BF8151" s="3">
        <v>2617854</v>
      </c>
      <c r="BG8151" s="3">
        <v>1568980</v>
      </c>
      <c r="BH8151" s="3">
        <v>1051734</v>
      </c>
      <c r="BI8151" s="3">
        <v>1698580</v>
      </c>
      <c r="BJ8151" s="3">
        <v>1685322</v>
      </c>
      <c r="BK8151" s="3">
        <v>2084953</v>
      </c>
      <c r="BL8151" s="3">
        <v>937414</v>
      </c>
      <c r="BM8151" s="3">
        <v>2052483</v>
      </c>
      <c r="BN8151" s="3">
        <v>2108151</v>
      </c>
      <c r="BO8151" s="3">
        <v>2556769</v>
      </c>
      <c r="BP8151" s="3">
        <v>2239093</v>
      </c>
      <c r="BQ8151" s="3">
        <v>3192114</v>
      </c>
      <c r="BR8151" s="3">
        <v>2617854</v>
      </c>
      <c r="BS8151" s="3">
        <v>1568980</v>
      </c>
      <c r="BT8151" s="3">
        <v>1051734</v>
      </c>
      <c r="BU8151" s="3">
        <v>1698580</v>
      </c>
      <c r="BV8151" s="3">
        <v>1685322</v>
      </c>
      <c r="BW8151" s="3">
        <v>2084953</v>
      </c>
      <c r="BX8151" s="3">
        <v>937414</v>
      </c>
      <c r="BY8151" s="3">
        <v>2052483</v>
      </c>
      <c r="BZ8151" s="3">
        <v>2108151</v>
      </c>
      <c r="CA8151" s="3">
        <v>2556769</v>
      </c>
      <c r="CB8151" s="3">
        <v>198627</v>
      </c>
      <c r="CC8151" s="3">
        <v>290973</v>
      </c>
      <c r="CD8151" s="3">
        <v>236664</v>
      </c>
      <c r="CE8151" s="3">
        <v>138083</v>
      </c>
      <c r="CF8151" s="3">
        <v>90843</v>
      </c>
      <c r="CG8151" s="3">
        <v>144032</v>
      </c>
      <c r="CH8151" s="3">
        <v>144669</v>
      </c>
      <c r="CI8151" s="3">
        <v>180487</v>
      </c>
      <c r="CJ8151" s="3">
        <v>82088</v>
      </c>
      <c r="CK8151" s="3">
        <v>185328</v>
      </c>
      <c r="CL8151" s="3">
        <v>193711</v>
      </c>
      <c r="CM8151" s="3">
        <v>234778</v>
      </c>
      <c r="CN8151" s="3">
        <v>23431516</v>
      </c>
      <c r="CO8151" s="3">
        <v>23431516</v>
      </c>
      <c r="CP8151" s="3">
        <v>23793447</v>
      </c>
      <c r="CQ8151" s="3">
        <v>23793447</v>
      </c>
      <c r="CR8151" s="3">
        <v>2120283</v>
      </c>
      <c r="CS8151" s="2">
        <v>2013</v>
      </c>
    </row>
    <row r="8152" spans="1:97" ht="15" customHeight="1" x14ac:dyDescent="0.25">
      <c r="A8152" s="2">
        <v>55198</v>
      </c>
      <c r="B8152" s="5" t="s">
        <v>47</v>
      </c>
      <c r="C8152" s="5" t="s">
        <v>2</v>
      </c>
      <c r="D8152" s="5" t="s">
        <v>3969</v>
      </c>
      <c r="E8152" s="5" t="s">
        <v>3968</v>
      </c>
      <c r="F8152" s="2">
        <v>16124</v>
      </c>
      <c r="G8152" s="5" t="s">
        <v>84</v>
      </c>
      <c r="H8152" s="5" t="s">
        <v>83</v>
      </c>
      <c r="I8152" s="5" t="s">
        <v>108</v>
      </c>
      <c r="J8152" s="5" t="s">
        <v>2</v>
      </c>
      <c r="K8152" s="2">
        <v>22</v>
      </c>
      <c r="L8152" s="2">
        <v>2</v>
      </c>
      <c r="M8152" s="5" t="s">
        <v>48</v>
      </c>
      <c r="N8152" s="5" t="s">
        <v>14</v>
      </c>
      <c r="O8152" s="5" t="s">
        <v>3</v>
      </c>
      <c r="P8152" s="5" t="s">
        <v>3</v>
      </c>
      <c r="Q8152" s="5" t="s">
        <v>2</v>
      </c>
      <c r="R8152" s="5" t="s">
        <v>2</v>
      </c>
      <c r="S8152" s="5" t="s">
        <v>1</v>
      </c>
      <c r="T8152" s="3">
        <v>0</v>
      </c>
      <c r="U8152" s="3">
        <v>0</v>
      </c>
      <c r="V8152" s="3">
        <v>292387</v>
      </c>
      <c r="W8152" s="3">
        <v>0</v>
      </c>
      <c r="X8152" s="3">
        <v>771980</v>
      </c>
      <c r="Y8152" s="3">
        <v>241562</v>
      </c>
      <c r="Z8152" s="3">
        <v>473780</v>
      </c>
      <c r="AA8152" s="3">
        <v>264080</v>
      </c>
      <c r="AB8152" s="3">
        <v>78504</v>
      </c>
      <c r="AC8152" s="3">
        <v>14676</v>
      </c>
      <c r="AD8152" s="3">
        <v>0</v>
      </c>
      <c r="AE8152" s="3">
        <v>48316</v>
      </c>
      <c r="AF8152" s="3">
        <v>0</v>
      </c>
      <c r="AG8152" s="3">
        <v>0</v>
      </c>
      <c r="AH8152" s="3">
        <v>292387</v>
      </c>
      <c r="AI8152" s="3">
        <v>0</v>
      </c>
      <c r="AJ8152" s="3">
        <v>771980</v>
      </c>
      <c r="AK8152" s="3">
        <v>241562</v>
      </c>
      <c r="AL8152" s="3">
        <v>473780</v>
      </c>
      <c r="AM8152" s="3">
        <v>264080</v>
      </c>
      <c r="AN8152" s="3">
        <v>78504</v>
      </c>
      <c r="AO8152" s="3">
        <v>14676</v>
      </c>
      <c r="AP8152" s="3">
        <v>0</v>
      </c>
      <c r="AQ8152" s="3">
        <v>48316</v>
      </c>
      <c r="AR8152" s="4">
        <v>0</v>
      </c>
      <c r="AS8152" s="4">
        <v>0</v>
      </c>
      <c r="AT8152" s="4">
        <v>1.04</v>
      </c>
      <c r="AU8152" s="4">
        <v>0</v>
      </c>
      <c r="AV8152" s="4">
        <v>1.044</v>
      </c>
      <c r="AW8152" s="4">
        <v>1.0469999999999999</v>
      </c>
      <c r="AX8152" s="4">
        <v>1.0469999999999999</v>
      </c>
      <c r="AY8152" s="4">
        <v>1.038</v>
      </c>
      <c r="AZ8152" s="4">
        <v>1.0549999999999999</v>
      </c>
      <c r="BA8152" s="4">
        <v>1.048</v>
      </c>
      <c r="BB8152" s="4">
        <v>0</v>
      </c>
      <c r="BC8152" s="4">
        <v>1.0409999999999999</v>
      </c>
      <c r="BD8152" s="3">
        <v>0</v>
      </c>
      <c r="BE8152" s="3">
        <v>0</v>
      </c>
      <c r="BF8152" s="3">
        <v>304082</v>
      </c>
      <c r="BG8152" s="3">
        <v>0</v>
      </c>
      <c r="BH8152" s="3">
        <v>805947</v>
      </c>
      <c r="BI8152" s="3">
        <v>252915</v>
      </c>
      <c r="BJ8152" s="3">
        <v>496048</v>
      </c>
      <c r="BK8152" s="3">
        <v>274115</v>
      </c>
      <c r="BL8152" s="3">
        <v>82822</v>
      </c>
      <c r="BM8152" s="3">
        <v>15380</v>
      </c>
      <c r="BN8152" s="3">
        <v>0</v>
      </c>
      <c r="BO8152" s="3">
        <v>50297</v>
      </c>
      <c r="BP8152" s="3">
        <v>0</v>
      </c>
      <c r="BQ8152" s="3">
        <v>0</v>
      </c>
      <c r="BR8152" s="3">
        <v>304082</v>
      </c>
      <c r="BS8152" s="3">
        <v>0</v>
      </c>
      <c r="BT8152" s="3">
        <v>805947</v>
      </c>
      <c r="BU8152" s="3">
        <v>252915</v>
      </c>
      <c r="BV8152" s="3">
        <v>496048</v>
      </c>
      <c r="BW8152" s="3">
        <v>274115</v>
      </c>
      <c r="BX8152" s="3">
        <v>82822</v>
      </c>
      <c r="BY8152" s="3">
        <v>15380</v>
      </c>
      <c r="BZ8152" s="3">
        <v>0</v>
      </c>
      <c r="CA8152" s="3">
        <v>50297</v>
      </c>
      <c r="CB8152" s="3">
        <v>0</v>
      </c>
      <c r="CC8152" s="3">
        <v>0</v>
      </c>
      <c r="CD8152" s="3">
        <v>27381</v>
      </c>
      <c r="CE8152" s="3">
        <v>0</v>
      </c>
      <c r="CF8152" s="3">
        <v>71406</v>
      </c>
      <c r="CG8152" s="3">
        <v>22225</v>
      </c>
      <c r="CH8152" s="3">
        <v>43468</v>
      </c>
      <c r="CI8152" s="3">
        <v>23586</v>
      </c>
      <c r="CJ8152" s="3">
        <v>7105</v>
      </c>
      <c r="CK8152" s="3">
        <v>1271</v>
      </c>
      <c r="CL8152" s="3">
        <v>0</v>
      </c>
      <c r="CM8152" s="3">
        <v>4461</v>
      </c>
      <c r="CN8152" s="3">
        <v>2185285</v>
      </c>
      <c r="CO8152" s="3">
        <v>2185285</v>
      </c>
      <c r="CP8152" s="3">
        <v>2281606</v>
      </c>
      <c r="CQ8152" s="3">
        <v>2281606</v>
      </c>
      <c r="CR8152" s="3">
        <v>200903</v>
      </c>
      <c r="CS8152" s="2">
        <v>2013</v>
      </c>
    </row>
    <row r="8153" spans="1:97" ht="15" customHeight="1" x14ac:dyDescent="0.25">
      <c r="A8153" s="2">
        <v>55199</v>
      </c>
      <c r="B8153" s="5" t="s">
        <v>47</v>
      </c>
      <c r="C8153" s="5" t="s">
        <v>2</v>
      </c>
      <c r="D8153" s="5" t="s">
        <v>3967</v>
      </c>
      <c r="E8153" s="5" t="s">
        <v>3967</v>
      </c>
      <c r="F8153" s="2">
        <v>5259</v>
      </c>
      <c r="G8153" s="5" t="s">
        <v>87</v>
      </c>
      <c r="H8153" s="5" t="s">
        <v>6</v>
      </c>
      <c r="I8153" s="5" t="s">
        <v>108</v>
      </c>
      <c r="J8153" s="5" t="s">
        <v>2</v>
      </c>
      <c r="K8153" s="2">
        <v>22</v>
      </c>
      <c r="L8153" s="2">
        <v>2</v>
      </c>
      <c r="M8153" s="5" t="s">
        <v>48</v>
      </c>
      <c r="N8153" s="5" t="s">
        <v>14</v>
      </c>
      <c r="O8153" s="5" t="s">
        <v>3</v>
      </c>
      <c r="P8153" s="5" t="s">
        <v>3</v>
      </c>
      <c r="Q8153" s="5" t="s">
        <v>2</v>
      </c>
      <c r="R8153" s="5" t="s">
        <v>2</v>
      </c>
      <c r="S8153" s="5" t="s">
        <v>1</v>
      </c>
      <c r="T8153" s="3">
        <v>159073</v>
      </c>
      <c r="U8153" s="3">
        <v>32543</v>
      </c>
      <c r="V8153" s="3">
        <v>37251</v>
      </c>
      <c r="W8153" s="3">
        <v>40074</v>
      </c>
      <c r="X8153" s="3">
        <v>631194</v>
      </c>
      <c r="Y8153" s="3">
        <v>280146</v>
      </c>
      <c r="Z8153" s="3">
        <v>1131926</v>
      </c>
      <c r="AA8153" s="3">
        <v>504671</v>
      </c>
      <c r="AB8153" s="3">
        <v>299794</v>
      </c>
      <c r="AC8153" s="3">
        <v>127508</v>
      </c>
      <c r="AD8153" s="3">
        <v>0</v>
      </c>
      <c r="AE8153" s="3">
        <v>18226</v>
      </c>
      <c r="AF8153" s="3">
        <v>159073</v>
      </c>
      <c r="AG8153" s="3">
        <v>32543</v>
      </c>
      <c r="AH8153" s="3">
        <v>37251</v>
      </c>
      <c r="AI8153" s="3">
        <v>40074</v>
      </c>
      <c r="AJ8153" s="3">
        <v>631194</v>
      </c>
      <c r="AK8153" s="3">
        <v>280146</v>
      </c>
      <c r="AL8153" s="3">
        <v>1131926</v>
      </c>
      <c r="AM8153" s="3">
        <v>504671</v>
      </c>
      <c r="AN8153" s="3">
        <v>299794</v>
      </c>
      <c r="AO8153" s="3">
        <v>127508</v>
      </c>
      <c r="AP8153" s="3">
        <v>0</v>
      </c>
      <c r="AQ8153" s="3">
        <v>18226</v>
      </c>
      <c r="AR8153" s="4">
        <v>1</v>
      </c>
      <c r="AS8153" s="4">
        <v>1.0209999999999999</v>
      </c>
      <c r="AT8153" s="4">
        <v>1.0209999999999999</v>
      </c>
      <c r="AU8153" s="4">
        <v>1.036</v>
      </c>
      <c r="AV8153" s="4">
        <v>1.036</v>
      </c>
      <c r="AW8153" s="4">
        <v>1.0329999999999999</v>
      </c>
      <c r="AX8153" s="4">
        <v>1.0329999999999999</v>
      </c>
      <c r="AY8153" s="4">
        <v>1.028</v>
      </c>
      <c r="AZ8153" s="4">
        <v>1.028</v>
      </c>
      <c r="BA8153" s="4">
        <v>1.028</v>
      </c>
      <c r="BB8153" s="4">
        <v>0</v>
      </c>
      <c r="BC8153" s="4">
        <v>1.028</v>
      </c>
      <c r="BD8153" s="3">
        <v>159073</v>
      </c>
      <c r="BE8153" s="3">
        <v>33226</v>
      </c>
      <c r="BF8153" s="3">
        <v>38033</v>
      </c>
      <c r="BG8153" s="3">
        <v>41517</v>
      </c>
      <c r="BH8153" s="3">
        <v>653917</v>
      </c>
      <c r="BI8153" s="3">
        <v>289391</v>
      </c>
      <c r="BJ8153" s="3">
        <v>1169280</v>
      </c>
      <c r="BK8153" s="3">
        <v>518802</v>
      </c>
      <c r="BL8153" s="3">
        <v>308188</v>
      </c>
      <c r="BM8153" s="3">
        <v>131078</v>
      </c>
      <c r="BN8153" s="3">
        <v>0</v>
      </c>
      <c r="BO8153" s="3">
        <v>18736</v>
      </c>
      <c r="BP8153" s="3">
        <v>159073</v>
      </c>
      <c r="BQ8153" s="3">
        <v>33226</v>
      </c>
      <c r="BR8153" s="3">
        <v>38033</v>
      </c>
      <c r="BS8153" s="3">
        <v>41517</v>
      </c>
      <c r="BT8153" s="3">
        <v>653917</v>
      </c>
      <c r="BU8153" s="3">
        <v>289391</v>
      </c>
      <c r="BV8153" s="3">
        <v>1169280</v>
      </c>
      <c r="BW8153" s="3">
        <v>518802</v>
      </c>
      <c r="BX8153" s="3">
        <v>308188</v>
      </c>
      <c r="BY8153" s="3">
        <v>131078</v>
      </c>
      <c r="BZ8153" s="3">
        <v>0</v>
      </c>
      <c r="CA8153" s="3">
        <v>18736</v>
      </c>
      <c r="CB8153" s="3">
        <v>15426</v>
      </c>
      <c r="CC8153" s="3">
        <v>3142</v>
      </c>
      <c r="CD8153" s="3">
        <v>3412</v>
      </c>
      <c r="CE8153" s="3">
        <v>3829</v>
      </c>
      <c r="CF8153" s="3">
        <v>33602</v>
      </c>
      <c r="CG8153" s="3">
        <v>25375</v>
      </c>
      <c r="CH8153" s="3">
        <v>105275</v>
      </c>
      <c r="CI8153" s="3">
        <v>47073</v>
      </c>
      <c r="CJ8153" s="3">
        <v>27685</v>
      </c>
      <c r="CK8153" s="3">
        <v>11865</v>
      </c>
      <c r="CL8153" s="3">
        <v>0</v>
      </c>
      <c r="CM8153" s="3">
        <v>1616</v>
      </c>
      <c r="CN8153" s="3">
        <v>3262406</v>
      </c>
      <c r="CO8153" s="3">
        <v>3262406</v>
      </c>
      <c r="CP8153" s="3">
        <v>3361241</v>
      </c>
      <c r="CQ8153" s="3">
        <v>3361241</v>
      </c>
      <c r="CR8153" s="3">
        <v>278300</v>
      </c>
      <c r="CS8153" s="2">
        <v>2013</v>
      </c>
    </row>
    <row r="8154" spans="1:97" ht="15" customHeight="1" x14ac:dyDescent="0.25">
      <c r="A8154" s="2">
        <v>55200</v>
      </c>
      <c r="B8154" s="5" t="s">
        <v>47</v>
      </c>
      <c r="C8154" s="5" t="s">
        <v>2</v>
      </c>
      <c r="D8154" s="5" t="s">
        <v>3966</v>
      </c>
      <c r="E8154" s="5" t="s">
        <v>3965</v>
      </c>
      <c r="F8154" s="2">
        <v>58517</v>
      </c>
      <c r="G8154" s="5" t="s">
        <v>92</v>
      </c>
      <c r="H8154" s="5" t="s">
        <v>65</v>
      </c>
      <c r="I8154" s="5" t="s">
        <v>117</v>
      </c>
      <c r="J8154" s="5" t="s">
        <v>2</v>
      </c>
      <c r="K8154" s="2">
        <v>22</v>
      </c>
      <c r="L8154" s="2">
        <v>2</v>
      </c>
      <c r="M8154" s="5" t="s">
        <v>48</v>
      </c>
      <c r="N8154" s="5" t="s">
        <v>20</v>
      </c>
      <c r="O8154" s="5" t="s">
        <v>3</v>
      </c>
      <c r="P8154" s="5" t="s">
        <v>3</v>
      </c>
      <c r="Q8154" s="5" t="s">
        <v>2</v>
      </c>
      <c r="R8154" s="5" t="s">
        <v>2</v>
      </c>
      <c r="S8154" s="5" t="s">
        <v>1</v>
      </c>
      <c r="T8154" s="3">
        <v>0</v>
      </c>
      <c r="U8154" s="3">
        <v>0</v>
      </c>
      <c r="V8154" s="3">
        <v>0</v>
      </c>
      <c r="W8154" s="3">
        <v>0</v>
      </c>
      <c r="X8154" s="3">
        <v>0</v>
      </c>
      <c r="Y8154" s="3">
        <v>14801</v>
      </c>
      <c r="Z8154" s="3">
        <v>3075</v>
      </c>
      <c r="AA8154" s="3">
        <v>4427</v>
      </c>
      <c r="AB8154" s="3">
        <v>11590</v>
      </c>
      <c r="AC8154" s="3">
        <v>0</v>
      </c>
      <c r="AD8154" s="3">
        <v>0</v>
      </c>
      <c r="AE8154" s="3">
        <v>0</v>
      </c>
      <c r="AF8154" s="3">
        <v>0</v>
      </c>
      <c r="AG8154" s="3">
        <v>0</v>
      </c>
      <c r="AH8154" s="3">
        <v>0</v>
      </c>
      <c r="AI8154" s="3">
        <v>0</v>
      </c>
      <c r="AJ8154" s="3">
        <v>0</v>
      </c>
      <c r="AK8154" s="3">
        <v>14801</v>
      </c>
      <c r="AL8154" s="3">
        <v>3075</v>
      </c>
      <c r="AM8154" s="3">
        <v>4427</v>
      </c>
      <c r="AN8154" s="3">
        <v>11590</v>
      </c>
      <c r="AO8154" s="3">
        <v>0</v>
      </c>
      <c r="AP8154" s="3">
        <v>0</v>
      </c>
      <c r="AQ8154" s="3">
        <v>0</v>
      </c>
      <c r="AR8154" s="4">
        <v>0</v>
      </c>
      <c r="AS8154" s="4">
        <v>0</v>
      </c>
      <c r="AT8154" s="4">
        <v>0</v>
      </c>
      <c r="AU8154" s="4">
        <v>0</v>
      </c>
      <c r="AV8154" s="4">
        <v>0</v>
      </c>
      <c r="AW8154" s="4">
        <v>1.008</v>
      </c>
      <c r="AX8154" s="4">
        <v>1.0129999999999999</v>
      </c>
      <c r="AY8154" s="4">
        <v>1.0189999999999999</v>
      </c>
      <c r="AZ8154" s="4">
        <v>1.0169999999999999</v>
      </c>
      <c r="BA8154" s="4">
        <v>0</v>
      </c>
      <c r="BB8154" s="4">
        <v>0</v>
      </c>
      <c r="BC8154" s="4">
        <v>0</v>
      </c>
      <c r="BD8154" s="3">
        <v>0</v>
      </c>
      <c r="BE8154" s="3">
        <v>0</v>
      </c>
      <c r="BF8154" s="3">
        <v>0</v>
      </c>
      <c r="BG8154" s="3">
        <v>0</v>
      </c>
      <c r="BH8154" s="3">
        <v>0</v>
      </c>
      <c r="BI8154" s="3">
        <v>14919</v>
      </c>
      <c r="BJ8154" s="3">
        <v>3115</v>
      </c>
      <c r="BK8154" s="3">
        <v>4511</v>
      </c>
      <c r="BL8154" s="3">
        <v>11787</v>
      </c>
      <c r="BM8154" s="3">
        <v>0</v>
      </c>
      <c r="BN8154" s="3">
        <v>0</v>
      </c>
      <c r="BO8154" s="3">
        <v>0</v>
      </c>
      <c r="BP8154" s="3">
        <v>0</v>
      </c>
      <c r="BQ8154" s="3">
        <v>0</v>
      </c>
      <c r="BR8154" s="3">
        <v>0</v>
      </c>
      <c r="BS8154" s="3">
        <v>0</v>
      </c>
      <c r="BT8154" s="3">
        <v>0</v>
      </c>
      <c r="BU8154" s="3">
        <v>14919</v>
      </c>
      <c r="BV8154" s="3">
        <v>3115</v>
      </c>
      <c r="BW8154" s="3">
        <v>4511</v>
      </c>
      <c r="BX8154" s="3">
        <v>11787</v>
      </c>
      <c r="BY8154" s="3">
        <v>0</v>
      </c>
      <c r="BZ8154" s="3">
        <v>0</v>
      </c>
      <c r="CA8154" s="3">
        <v>0</v>
      </c>
      <c r="CB8154" s="3">
        <v>0</v>
      </c>
      <c r="CC8154" s="3">
        <v>0</v>
      </c>
      <c r="CD8154" s="3">
        <v>0</v>
      </c>
      <c r="CE8154" s="3">
        <v>0</v>
      </c>
      <c r="CF8154" s="3">
        <v>0</v>
      </c>
      <c r="CG8154" s="3">
        <v>3059</v>
      </c>
      <c r="CH8154" s="3">
        <v>660</v>
      </c>
      <c r="CI8154" s="3">
        <v>966</v>
      </c>
      <c r="CJ8154" s="3">
        <v>2507</v>
      </c>
      <c r="CK8154" s="3">
        <v>0</v>
      </c>
      <c r="CL8154" s="3">
        <v>0</v>
      </c>
      <c r="CM8154" s="3">
        <v>0</v>
      </c>
      <c r="CN8154" s="3">
        <v>33893</v>
      </c>
      <c r="CO8154" s="3">
        <v>33893</v>
      </c>
      <c r="CP8154" s="3">
        <v>34332</v>
      </c>
      <c r="CQ8154" s="3">
        <v>34332</v>
      </c>
      <c r="CR8154" s="3">
        <v>7192</v>
      </c>
      <c r="CS8154" s="2">
        <v>2013</v>
      </c>
    </row>
    <row r="8155" spans="1:97" ht="15" customHeight="1" x14ac:dyDescent="0.25">
      <c r="A8155" s="2">
        <v>55200</v>
      </c>
      <c r="B8155" s="5" t="s">
        <v>47</v>
      </c>
      <c r="C8155" s="5" t="s">
        <v>2</v>
      </c>
      <c r="D8155" s="5" t="s">
        <v>3966</v>
      </c>
      <c r="E8155" s="5" t="s">
        <v>3965</v>
      </c>
      <c r="F8155" s="2">
        <v>58517</v>
      </c>
      <c r="G8155" s="5" t="s">
        <v>92</v>
      </c>
      <c r="H8155" s="5" t="s">
        <v>65</v>
      </c>
      <c r="I8155" s="5" t="s">
        <v>117</v>
      </c>
      <c r="J8155" s="5" t="s">
        <v>2</v>
      </c>
      <c r="K8155" s="2">
        <v>22</v>
      </c>
      <c r="L8155" s="2">
        <v>2</v>
      </c>
      <c r="M8155" s="5" t="s">
        <v>48</v>
      </c>
      <c r="N8155" s="5" t="s">
        <v>17</v>
      </c>
      <c r="O8155" s="5" t="s">
        <v>3</v>
      </c>
      <c r="P8155" s="5" t="s">
        <v>3</v>
      </c>
      <c r="Q8155" s="5" t="s">
        <v>2</v>
      </c>
      <c r="R8155" s="5" t="s">
        <v>2</v>
      </c>
      <c r="S8155" s="5" t="s">
        <v>1</v>
      </c>
      <c r="T8155" s="3">
        <v>0</v>
      </c>
      <c r="U8155" s="3">
        <v>0</v>
      </c>
      <c r="V8155" s="3">
        <v>0</v>
      </c>
      <c r="W8155" s="3">
        <v>0</v>
      </c>
      <c r="X8155" s="3">
        <v>0</v>
      </c>
      <c r="Y8155" s="3">
        <v>65768</v>
      </c>
      <c r="Z8155" s="3">
        <v>15838</v>
      </c>
      <c r="AA8155" s="3">
        <v>20296</v>
      </c>
      <c r="AB8155" s="3">
        <v>52170</v>
      </c>
      <c r="AC8155" s="3">
        <v>0</v>
      </c>
      <c r="AD8155" s="3">
        <v>0</v>
      </c>
      <c r="AE8155" s="3">
        <v>0</v>
      </c>
      <c r="AF8155" s="3">
        <v>0</v>
      </c>
      <c r="AG8155" s="3">
        <v>0</v>
      </c>
      <c r="AH8155" s="3">
        <v>0</v>
      </c>
      <c r="AI8155" s="3">
        <v>0</v>
      </c>
      <c r="AJ8155" s="3">
        <v>0</v>
      </c>
      <c r="AK8155" s="3">
        <v>65768</v>
      </c>
      <c r="AL8155" s="3">
        <v>15838</v>
      </c>
      <c r="AM8155" s="3">
        <v>20296</v>
      </c>
      <c r="AN8155" s="3">
        <v>52170</v>
      </c>
      <c r="AO8155" s="3">
        <v>0</v>
      </c>
      <c r="AP8155" s="3">
        <v>0</v>
      </c>
      <c r="AQ8155" s="3">
        <v>0</v>
      </c>
      <c r="AR8155" s="4">
        <v>0</v>
      </c>
      <c r="AS8155" s="4">
        <v>0</v>
      </c>
      <c r="AT8155" s="4">
        <v>0</v>
      </c>
      <c r="AU8155" s="4">
        <v>0</v>
      </c>
      <c r="AV8155" s="4">
        <v>0</v>
      </c>
      <c r="AW8155" s="4">
        <v>1.008</v>
      </c>
      <c r="AX8155" s="4">
        <v>1.0129999999999999</v>
      </c>
      <c r="AY8155" s="4">
        <v>1.0189999999999999</v>
      </c>
      <c r="AZ8155" s="4">
        <v>1.0169999999999999</v>
      </c>
      <c r="BA8155" s="4">
        <v>0</v>
      </c>
      <c r="BB8155" s="4">
        <v>0</v>
      </c>
      <c r="BC8155" s="4">
        <v>0</v>
      </c>
      <c r="BD8155" s="3">
        <v>0</v>
      </c>
      <c r="BE8155" s="3">
        <v>0</v>
      </c>
      <c r="BF8155" s="3">
        <v>0</v>
      </c>
      <c r="BG8155" s="3">
        <v>0</v>
      </c>
      <c r="BH8155" s="3">
        <v>0</v>
      </c>
      <c r="BI8155" s="3">
        <v>66294</v>
      </c>
      <c r="BJ8155" s="3">
        <v>16044</v>
      </c>
      <c r="BK8155" s="3">
        <v>20682</v>
      </c>
      <c r="BL8155" s="3">
        <v>53057</v>
      </c>
      <c r="BM8155" s="3">
        <v>0</v>
      </c>
      <c r="BN8155" s="3">
        <v>0</v>
      </c>
      <c r="BO8155" s="3">
        <v>0</v>
      </c>
      <c r="BP8155" s="3">
        <v>0</v>
      </c>
      <c r="BQ8155" s="3">
        <v>0</v>
      </c>
      <c r="BR8155" s="3">
        <v>0</v>
      </c>
      <c r="BS8155" s="3">
        <v>0</v>
      </c>
      <c r="BT8155" s="3">
        <v>0</v>
      </c>
      <c r="BU8155" s="3">
        <v>66294</v>
      </c>
      <c r="BV8155" s="3">
        <v>16044</v>
      </c>
      <c r="BW8155" s="3">
        <v>20682</v>
      </c>
      <c r="BX8155" s="3">
        <v>53057</v>
      </c>
      <c r="BY8155" s="3">
        <v>0</v>
      </c>
      <c r="BZ8155" s="3">
        <v>0</v>
      </c>
      <c r="CA8155" s="3">
        <v>0</v>
      </c>
      <c r="CB8155" s="3">
        <v>0</v>
      </c>
      <c r="CC8155" s="3">
        <v>0</v>
      </c>
      <c r="CD8155" s="3">
        <v>0</v>
      </c>
      <c r="CE8155" s="3">
        <v>0</v>
      </c>
      <c r="CF8155" s="3">
        <v>0</v>
      </c>
      <c r="CG8155" s="3">
        <v>6061</v>
      </c>
      <c r="CH8155" s="3">
        <v>1452</v>
      </c>
      <c r="CI8155" s="3">
        <v>1914</v>
      </c>
      <c r="CJ8155" s="3">
        <v>4885</v>
      </c>
      <c r="CK8155" s="3">
        <v>0</v>
      </c>
      <c r="CL8155" s="3">
        <v>0</v>
      </c>
      <c r="CM8155" s="3">
        <v>0</v>
      </c>
      <c r="CN8155" s="3">
        <v>154072</v>
      </c>
      <c r="CO8155" s="3">
        <v>154072</v>
      </c>
      <c r="CP8155" s="3">
        <v>156077</v>
      </c>
      <c r="CQ8155" s="3">
        <v>156077</v>
      </c>
      <c r="CR8155" s="3">
        <v>14312</v>
      </c>
      <c r="CS8155" s="2">
        <v>2013</v>
      </c>
    </row>
    <row r="8156" spans="1:97" ht="15" customHeight="1" x14ac:dyDescent="0.25">
      <c r="A8156" s="2">
        <v>55201</v>
      </c>
      <c r="B8156" s="5" t="s">
        <v>47</v>
      </c>
      <c r="C8156" s="5" t="s">
        <v>2</v>
      </c>
      <c r="D8156" s="5" t="s">
        <v>3964</v>
      </c>
      <c r="E8156" s="5" t="s">
        <v>3737</v>
      </c>
      <c r="F8156" s="2">
        <v>59371</v>
      </c>
      <c r="G8156" s="5" t="s">
        <v>87</v>
      </c>
      <c r="H8156" s="5" t="s">
        <v>6</v>
      </c>
      <c r="I8156" s="5" t="s">
        <v>101</v>
      </c>
      <c r="J8156" s="5" t="s">
        <v>2</v>
      </c>
      <c r="K8156" s="2">
        <v>22</v>
      </c>
      <c r="L8156" s="2">
        <v>2</v>
      </c>
      <c r="M8156" s="5" t="s">
        <v>48</v>
      </c>
      <c r="N8156" s="5" t="s">
        <v>14</v>
      </c>
      <c r="O8156" s="5" t="s">
        <v>26</v>
      </c>
      <c r="P8156" s="5" t="s">
        <v>26</v>
      </c>
      <c r="Q8156" s="5" t="s">
        <v>2</v>
      </c>
      <c r="R8156" s="5" t="s">
        <v>2</v>
      </c>
      <c r="S8156" s="5" t="s">
        <v>21</v>
      </c>
      <c r="T8156" s="3">
        <v>0</v>
      </c>
      <c r="U8156" s="3">
        <v>0</v>
      </c>
      <c r="V8156" s="3">
        <v>0</v>
      </c>
      <c r="W8156" s="3">
        <v>0</v>
      </c>
      <c r="X8156" s="3">
        <v>0</v>
      </c>
      <c r="Y8156" s="3">
        <v>0</v>
      </c>
      <c r="Z8156" s="3">
        <v>0</v>
      </c>
      <c r="AA8156" s="3">
        <v>0</v>
      </c>
      <c r="AB8156" s="3">
        <v>0</v>
      </c>
      <c r="AC8156" s="3">
        <v>0</v>
      </c>
      <c r="AD8156" s="3">
        <v>0</v>
      </c>
      <c r="AE8156" s="3">
        <v>0</v>
      </c>
      <c r="AF8156" s="3">
        <v>0</v>
      </c>
      <c r="AG8156" s="3">
        <v>0</v>
      </c>
      <c r="AH8156" s="3">
        <v>0</v>
      </c>
      <c r="AI8156" s="3">
        <v>0</v>
      </c>
      <c r="AJ8156" s="3">
        <v>0</v>
      </c>
      <c r="AK8156" s="3">
        <v>0</v>
      </c>
      <c r="AL8156" s="3">
        <v>0</v>
      </c>
      <c r="AM8156" s="3">
        <v>0</v>
      </c>
      <c r="AN8156" s="3">
        <v>0</v>
      </c>
      <c r="AO8156" s="3">
        <v>0</v>
      </c>
      <c r="AP8156" s="3">
        <v>0</v>
      </c>
      <c r="AQ8156" s="3">
        <v>0</v>
      </c>
      <c r="AR8156" s="4">
        <v>0</v>
      </c>
      <c r="AS8156" s="4">
        <v>0</v>
      </c>
      <c r="AT8156" s="4">
        <v>0</v>
      </c>
      <c r="AU8156" s="4">
        <v>0</v>
      </c>
      <c r="AV8156" s="4">
        <v>0</v>
      </c>
      <c r="AW8156" s="4">
        <v>0</v>
      </c>
      <c r="AX8156" s="4">
        <v>0</v>
      </c>
      <c r="AY8156" s="4">
        <v>0</v>
      </c>
      <c r="AZ8156" s="4">
        <v>0</v>
      </c>
      <c r="BA8156" s="4">
        <v>0</v>
      </c>
      <c r="BB8156" s="4">
        <v>0</v>
      </c>
      <c r="BC8156" s="4">
        <v>0</v>
      </c>
      <c r="BD8156" s="3">
        <v>0</v>
      </c>
      <c r="BE8156" s="3">
        <v>0</v>
      </c>
      <c r="BF8156" s="3">
        <v>0</v>
      </c>
      <c r="BG8156" s="3">
        <v>0</v>
      </c>
      <c r="BH8156" s="3">
        <v>0</v>
      </c>
      <c r="BI8156" s="3">
        <v>0</v>
      </c>
      <c r="BJ8156" s="3">
        <v>0</v>
      </c>
      <c r="BK8156" s="3">
        <v>0</v>
      </c>
      <c r="BL8156" s="3">
        <v>0</v>
      </c>
      <c r="BM8156" s="3">
        <v>0</v>
      </c>
      <c r="BN8156" s="3">
        <v>0</v>
      </c>
      <c r="BO8156" s="3">
        <v>0</v>
      </c>
      <c r="BP8156" s="3">
        <v>0</v>
      </c>
      <c r="BQ8156" s="3">
        <v>0</v>
      </c>
      <c r="BR8156" s="3">
        <v>0</v>
      </c>
      <c r="BS8156" s="3">
        <v>0</v>
      </c>
      <c r="BT8156" s="3">
        <v>0</v>
      </c>
      <c r="BU8156" s="3">
        <v>0</v>
      </c>
      <c r="BV8156" s="3">
        <v>0</v>
      </c>
      <c r="BW8156" s="3">
        <v>0</v>
      </c>
      <c r="BX8156" s="3">
        <v>0</v>
      </c>
      <c r="BY8156" s="3">
        <v>0</v>
      </c>
      <c r="BZ8156" s="3">
        <v>0</v>
      </c>
      <c r="CA8156" s="3">
        <v>0</v>
      </c>
      <c r="CB8156" s="3">
        <v>0</v>
      </c>
      <c r="CC8156" s="3">
        <v>0</v>
      </c>
      <c r="CD8156" s="3">
        <v>0</v>
      </c>
      <c r="CE8156" s="3">
        <v>0</v>
      </c>
      <c r="CF8156" s="3">
        <v>0</v>
      </c>
      <c r="CG8156" s="3">
        <v>0</v>
      </c>
      <c r="CH8156" s="3">
        <v>0</v>
      </c>
      <c r="CI8156" s="3">
        <v>0</v>
      </c>
      <c r="CJ8156" s="3">
        <v>0</v>
      </c>
      <c r="CK8156" s="3">
        <v>0</v>
      </c>
      <c r="CL8156" s="3">
        <v>0</v>
      </c>
      <c r="CM8156" s="3">
        <v>0</v>
      </c>
      <c r="CN8156" s="3">
        <v>0</v>
      </c>
      <c r="CO8156" s="3">
        <v>0</v>
      </c>
      <c r="CP8156" s="3">
        <v>0</v>
      </c>
      <c r="CQ8156" s="3">
        <v>0</v>
      </c>
      <c r="CR8156" s="3">
        <v>0</v>
      </c>
      <c r="CS8156" s="2">
        <v>2013</v>
      </c>
    </row>
    <row r="8157" spans="1:97" ht="15" customHeight="1" x14ac:dyDescent="0.25">
      <c r="A8157" s="2">
        <v>55201</v>
      </c>
      <c r="B8157" s="5" t="s">
        <v>47</v>
      </c>
      <c r="C8157" s="5" t="s">
        <v>2</v>
      </c>
      <c r="D8157" s="5" t="s">
        <v>3964</v>
      </c>
      <c r="E8157" s="5" t="s">
        <v>3737</v>
      </c>
      <c r="F8157" s="2">
        <v>59371</v>
      </c>
      <c r="G8157" s="5" t="s">
        <v>87</v>
      </c>
      <c r="H8157" s="5" t="s">
        <v>6</v>
      </c>
      <c r="I8157" s="5" t="s">
        <v>101</v>
      </c>
      <c r="J8157" s="5" t="s">
        <v>2</v>
      </c>
      <c r="K8157" s="2">
        <v>22</v>
      </c>
      <c r="L8157" s="2">
        <v>2</v>
      </c>
      <c r="M8157" s="5" t="s">
        <v>48</v>
      </c>
      <c r="N8157" s="5" t="s">
        <v>14</v>
      </c>
      <c r="O8157" s="5" t="s">
        <v>3</v>
      </c>
      <c r="P8157" s="5" t="s">
        <v>3</v>
      </c>
      <c r="Q8157" s="5" t="s">
        <v>2</v>
      </c>
      <c r="R8157" s="5" t="s">
        <v>2</v>
      </c>
      <c r="S8157" s="5" t="s">
        <v>1</v>
      </c>
      <c r="T8157" s="3">
        <v>0</v>
      </c>
      <c r="U8157" s="3">
        <v>0</v>
      </c>
      <c r="V8157" s="3">
        <v>0</v>
      </c>
      <c r="W8157" s="3">
        <v>6445</v>
      </c>
      <c r="X8157" s="3">
        <v>0</v>
      </c>
      <c r="Y8157" s="3">
        <v>0</v>
      </c>
      <c r="Z8157" s="3">
        <v>49785</v>
      </c>
      <c r="AA8157" s="3">
        <v>13951</v>
      </c>
      <c r="AB8157" s="3">
        <v>10017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6445</v>
      </c>
      <c r="AJ8157" s="3">
        <v>0</v>
      </c>
      <c r="AK8157" s="3">
        <v>0</v>
      </c>
      <c r="AL8157" s="3">
        <v>49785</v>
      </c>
      <c r="AM8157" s="3">
        <v>13951</v>
      </c>
      <c r="AN8157" s="3">
        <v>10017</v>
      </c>
      <c r="AO8157" s="3">
        <v>0</v>
      </c>
      <c r="AP8157" s="3">
        <v>0</v>
      </c>
      <c r="AQ8157" s="3">
        <v>0</v>
      </c>
      <c r="AR8157" s="4">
        <v>0</v>
      </c>
      <c r="AS8157" s="4">
        <v>0</v>
      </c>
      <c r="AT8157" s="4">
        <v>0</v>
      </c>
      <c r="AU8157" s="4">
        <v>1.02</v>
      </c>
      <c r="AV8157" s="4">
        <v>0</v>
      </c>
      <c r="AW8157" s="4">
        <v>0</v>
      </c>
      <c r="AX8157" s="4">
        <v>1.018</v>
      </c>
      <c r="AY8157" s="4">
        <v>1.0189999999999999</v>
      </c>
      <c r="AZ8157" s="4">
        <v>1.02</v>
      </c>
      <c r="BA8157" s="4">
        <v>0</v>
      </c>
      <c r="BB8157" s="4">
        <v>0</v>
      </c>
      <c r="BC8157" s="4">
        <v>0</v>
      </c>
      <c r="BD8157" s="3">
        <v>0</v>
      </c>
      <c r="BE8157" s="3">
        <v>0</v>
      </c>
      <c r="BF8157" s="3">
        <v>0</v>
      </c>
      <c r="BG8157" s="3">
        <v>6574</v>
      </c>
      <c r="BH8157" s="3">
        <v>0</v>
      </c>
      <c r="BI8157" s="3">
        <v>0</v>
      </c>
      <c r="BJ8157" s="3">
        <v>50681</v>
      </c>
      <c r="BK8157" s="3">
        <v>14216</v>
      </c>
      <c r="BL8157" s="3">
        <v>10217</v>
      </c>
      <c r="BM8157" s="3">
        <v>0</v>
      </c>
      <c r="BN8157" s="3">
        <v>0</v>
      </c>
      <c r="BO8157" s="3">
        <v>0</v>
      </c>
      <c r="BP8157" s="3">
        <v>0</v>
      </c>
      <c r="BQ8157" s="3">
        <v>0</v>
      </c>
      <c r="BR8157" s="3">
        <v>0</v>
      </c>
      <c r="BS8157" s="3">
        <v>6574</v>
      </c>
      <c r="BT8157" s="3">
        <v>0</v>
      </c>
      <c r="BU8157" s="3">
        <v>0</v>
      </c>
      <c r="BV8157" s="3">
        <v>50681</v>
      </c>
      <c r="BW8157" s="3">
        <v>14216</v>
      </c>
      <c r="BX8157" s="3">
        <v>10217</v>
      </c>
      <c r="BY8157" s="3">
        <v>0</v>
      </c>
      <c r="BZ8157" s="3">
        <v>0</v>
      </c>
      <c r="CA8157" s="3">
        <v>0</v>
      </c>
      <c r="CB8157" s="3">
        <v>-249</v>
      </c>
      <c r="CC8157" s="3">
        <v>-242</v>
      </c>
      <c r="CD8157" s="3">
        <v>-218</v>
      </c>
      <c r="CE8157" s="3">
        <v>432</v>
      </c>
      <c r="CF8157" s="3">
        <v>-139</v>
      </c>
      <c r="CG8157" s="3">
        <v>-135</v>
      </c>
      <c r="CH8157" s="3">
        <v>4406</v>
      </c>
      <c r="CI8157" s="3">
        <v>1108</v>
      </c>
      <c r="CJ8157" s="3">
        <v>768</v>
      </c>
      <c r="CK8157" s="3">
        <v>-166</v>
      </c>
      <c r="CL8157" s="3">
        <v>-140</v>
      </c>
      <c r="CM8157" s="3">
        <v>-245</v>
      </c>
      <c r="CN8157" s="3">
        <v>80198</v>
      </c>
      <c r="CO8157" s="3">
        <v>80198</v>
      </c>
      <c r="CP8157" s="3">
        <v>81688</v>
      </c>
      <c r="CQ8157" s="3">
        <v>81688</v>
      </c>
      <c r="CR8157" s="3">
        <v>5180</v>
      </c>
      <c r="CS8157" s="2">
        <v>2013</v>
      </c>
    </row>
    <row r="8158" spans="1:97" ht="15" customHeight="1" x14ac:dyDescent="0.25">
      <c r="A8158" s="2">
        <v>55202</v>
      </c>
      <c r="B8158" s="5" t="s">
        <v>47</v>
      </c>
      <c r="C8158" s="5" t="s">
        <v>2</v>
      </c>
      <c r="D8158" s="5" t="s">
        <v>3963</v>
      </c>
      <c r="E8158" s="5" t="s">
        <v>3706</v>
      </c>
      <c r="F8158" s="2">
        <v>19436</v>
      </c>
      <c r="G8158" s="5" t="s">
        <v>87</v>
      </c>
      <c r="H8158" s="5" t="s">
        <v>6</v>
      </c>
      <c r="I8158" s="5" t="s">
        <v>101</v>
      </c>
      <c r="J8158" s="5" t="s">
        <v>2</v>
      </c>
      <c r="K8158" s="2">
        <v>22</v>
      </c>
      <c r="L8158" s="2">
        <v>1</v>
      </c>
      <c r="M8158" s="5" t="s">
        <v>46</v>
      </c>
      <c r="N8158" s="5" t="s">
        <v>14</v>
      </c>
      <c r="O8158" s="5" t="s">
        <v>3</v>
      </c>
      <c r="P8158" s="5" t="s">
        <v>3</v>
      </c>
      <c r="Q8158" s="5" t="s">
        <v>2</v>
      </c>
      <c r="R8158" s="5" t="s">
        <v>2</v>
      </c>
      <c r="S8158" s="5" t="s">
        <v>1</v>
      </c>
      <c r="T8158" s="3">
        <v>0</v>
      </c>
      <c r="U8158" s="3">
        <v>0</v>
      </c>
      <c r="V8158" s="3">
        <v>0</v>
      </c>
      <c r="W8158" s="3">
        <v>4367</v>
      </c>
      <c r="X8158" s="3">
        <v>38733</v>
      </c>
      <c r="Y8158" s="3">
        <v>13099</v>
      </c>
      <c r="Z8158" s="3">
        <v>129653</v>
      </c>
      <c r="AA8158" s="3">
        <v>93961</v>
      </c>
      <c r="AB8158" s="3">
        <v>66193</v>
      </c>
      <c r="AC8158" s="3">
        <v>8841</v>
      </c>
      <c r="AD8158" s="3">
        <v>6247</v>
      </c>
      <c r="AE8158" s="3">
        <v>3946</v>
      </c>
      <c r="AF8158" s="3">
        <v>0</v>
      </c>
      <c r="AG8158" s="3">
        <v>0</v>
      </c>
      <c r="AH8158" s="3">
        <v>0</v>
      </c>
      <c r="AI8158" s="3">
        <v>4367</v>
      </c>
      <c r="AJ8158" s="3">
        <v>38733</v>
      </c>
      <c r="AK8158" s="3">
        <v>13099</v>
      </c>
      <c r="AL8158" s="3">
        <v>129653</v>
      </c>
      <c r="AM8158" s="3">
        <v>93961</v>
      </c>
      <c r="AN8158" s="3">
        <v>66193</v>
      </c>
      <c r="AO8158" s="3">
        <v>8841</v>
      </c>
      <c r="AP8158" s="3">
        <v>6247</v>
      </c>
      <c r="AQ8158" s="3">
        <v>3946</v>
      </c>
      <c r="AR8158" s="4">
        <v>0</v>
      </c>
      <c r="AS8158" s="4">
        <v>0</v>
      </c>
      <c r="AT8158" s="4">
        <v>0</v>
      </c>
      <c r="AU8158" s="4">
        <v>1.018</v>
      </c>
      <c r="AV8158" s="4">
        <v>1.0169999999999999</v>
      </c>
      <c r="AW8158" s="4">
        <v>1.0189999999999999</v>
      </c>
      <c r="AX8158" s="4">
        <v>1.018</v>
      </c>
      <c r="AY8158" s="4">
        <v>1.0189999999999999</v>
      </c>
      <c r="AZ8158" s="4">
        <v>1.018</v>
      </c>
      <c r="BA8158" s="4">
        <v>1.022</v>
      </c>
      <c r="BB8158" s="4">
        <v>1.018</v>
      </c>
      <c r="BC8158" s="4">
        <v>1.0209999999999999</v>
      </c>
      <c r="BD8158" s="3">
        <v>0</v>
      </c>
      <c r="BE8158" s="3">
        <v>0</v>
      </c>
      <c r="BF8158" s="3">
        <v>0</v>
      </c>
      <c r="BG8158" s="3">
        <v>4446</v>
      </c>
      <c r="BH8158" s="3">
        <v>39391</v>
      </c>
      <c r="BI8158" s="3">
        <v>13348</v>
      </c>
      <c r="BJ8158" s="3">
        <v>131987</v>
      </c>
      <c r="BK8158" s="3">
        <v>95746</v>
      </c>
      <c r="BL8158" s="3">
        <v>67384</v>
      </c>
      <c r="BM8158" s="3">
        <v>9036</v>
      </c>
      <c r="BN8158" s="3">
        <v>6359</v>
      </c>
      <c r="BO8158" s="3">
        <v>4029</v>
      </c>
      <c r="BP8158" s="3">
        <v>0</v>
      </c>
      <c r="BQ8158" s="3">
        <v>0</v>
      </c>
      <c r="BR8158" s="3">
        <v>0</v>
      </c>
      <c r="BS8158" s="3">
        <v>4446</v>
      </c>
      <c r="BT8158" s="3">
        <v>39391</v>
      </c>
      <c r="BU8158" s="3">
        <v>13348</v>
      </c>
      <c r="BV8158" s="3">
        <v>131987</v>
      </c>
      <c r="BW8158" s="3">
        <v>95746</v>
      </c>
      <c r="BX8158" s="3">
        <v>67384</v>
      </c>
      <c r="BY8158" s="3">
        <v>9036</v>
      </c>
      <c r="BZ8158" s="3">
        <v>6359</v>
      </c>
      <c r="CA8158" s="3">
        <v>4029</v>
      </c>
      <c r="CB8158" s="3">
        <v>-702</v>
      </c>
      <c r="CC8158" s="3">
        <v>-364</v>
      </c>
      <c r="CD8158" s="3">
        <v>-513</v>
      </c>
      <c r="CE8158" s="3">
        <v>-405</v>
      </c>
      <c r="CF8158" s="3">
        <v>3320</v>
      </c>
      <c r="CG8158" s="3">
        <v>1028</v>
      </c>
      <c r="CH8158" s="3">
        <v>12438</v>
      </c>
      <c r="CI8158" s="3">
        <v>8766</v>
      </c>
      <c r="CJ8158" s="3">
        <v>6317</v>
      </c>
      <c r="CK8158" s="3">
        <v>315</v>
      </c>
      <c r="CL8158" s="3">
        <v>523</v>
      </c>
      <c r="CM8158" s="3">
        <v>117</v>
      </c>
      <c r="CN8158" s="3">
        <v>365040</v>
      </c>
      <c r="CO8158" s="3">
        <v>365040</v>
      </c>
      <c r="CP8158" s="3">
        <v>371726</v>
      </c>
      <c r="CQ8158" s="3">
        <v>371726</v>
      </c>
      <c r="CR8158" s="3">
        <v>30840</v>
      </c>
      <c r="CS8158" s="2">
        <v>2013</v>
      </c>
    </row>
    <row r="8159" spans="1:97" ht="15" customHeight="1" x14ac:dyDescent="0.25">
      <c r="A8159" s="2">
        <v>55203</v>
      </c>
      <c r="B8159" s="5" t="s">
        <v>47</v>
      </c>
      <c r="C8159" s="5" t="s">
        <v>2</v>
      </c>
      <c r="D8159" s="5" t="s">
        <v>3962</v>
      </c>
      <c r="E8159" s="5" t="s">
        <v>3961</v>
      </c>
      <c r="F8159" s="2">
        <v>15222</v>
      </c>
      <c r="G8159" s="5" t="s">
        <v>92</v>
      </c>
      <c r="H8159" s="5" t="s">
        <v>65</v>
      </c>
      <c r="I8159" s="5" t="s">
        <v>117</v>
      </c>
      <c r="J8159" s="5" t="s">
        <v>2</v>
      </c>
      <c r="K8159" s="2">
        <v>22</v>
      </c>
      <c r="L8159" s="2">
        <v>2</v>
      </c>
      <c r="M8159" s="5" t="s">
        <v>48</v>
      </c>
      <c r="N8159" s="5" t="s">
        <v>70</v>
      </c>
      <c r="O8159" s="5" t="s">
        <v>69</v>
      </c>
      <c r="P8159" s="5" t="s">
        <v>69</v>
      </c>
      <c r="Q8159" s="5" t="s">
        <v>2</v>
      </c>
      <c r="R8159" s="5" t="s">
        <v>2</v>
      </c>
      <c r="S8159" s="5" t="s">
        <v>2</v>
      </c>
      <c r="T8159" s="3">
        <v>0</v>
      </c>
      <c r="U8159" s="3">
        <v>0</v>
      </c>
      <c r="V8159" s="3">
        <v>0</v>
      </c>
      <c r="W8159" s="3">
        <v>0</v>
      </c>
      <c r="X8159" s="3">
        <v>0</v>
      </c>
      <c r="Y8159" s="3">
        <v>0</v>
      </c>
      <c r="Z8159" s="3">
        <v>0</v>
      </c>
      <c r="AA8159" s="3">
        <v>0</v>
      </c>
      <c r="AB8159" s="3">
        <v>0</v>
      </c>
      <c r="AC8159" s="3">
        <v>0</v>
      </c>
      <c r="AD8159" s="3">
        <v>0</v>
      </c>
      <c r="AE8159" s="3">
        <v>0</v>
      </c>
      <c r="AF8159" s="3">
        <v>0</v>
      </c>
      <c r="AG8159" s="3">
        <v>0</v>
      </c>
      <c r="AH8159" s="3">
        <v>0</v>
      </c>
      <c r="AI8159" s="3">
        <v>0</v>
      </c>
      <c r="AJ8159" s="3">
        <v>0</v>
      </c>
      <c r="AK8159" s="3">
        <v>0</v>
      </c>
      <c r="AL8159" s="3">
        <v>0</v>
      </c>
      <c r="AM8159" s="3">
        <v>0</v>
      </c>
      <c r="AN8159" s="3">
        <v>0</v>
      </c>
      <c r="AO8159" s="3">
        <v>0</v>
      </c>
      <c r="AP8159" s="3">
        <v>0</v>
      </c>
      <c r="AQ8159" s="3">
        <v>0</v>
      </c>
      <c r="AR8159" s="4">
        <v>0</v>
      </c>
      <c r="AS8159" s="4">
        <v>0</v>
      </c>
      <c r="AT8159" s="4">
        <v>0</v>
      </c>
      <c r="AU8159" s="4">
        <v>0</v>
      </c>
      <c r="AV8159" s="4">
        <v>0</v>
      </c>
      <c r="AW8159" s="4">
        <v>0</v>
      </c>
      <c r="AX8159" s="4">
        <v>0</v>
      </c>
      <c r="AY8159" s="4">
        <v>0</v>
      </c>
      <c r="AZ8159" s="4">
        <v>0</v>
      </c>
      <c r="BA8159" s="4">
        <v>0</v>
      </c>
      <c r="BB8159" s="4">
        <v>0</v>
      </c>
      <c r="BC8159" s="4">
        <v>0</v>
      </c>
      <c r="BD8159" s="3">
        <v>2012</v>
      </c>
      <c r="BE8159" s="3">
        <v>2140</v>
      </c>
      <c r="BF8159" s="3">
        <v>2068</v>
      </c>
      <c r="BG8159" s="3">
        <v>1701</v>
      </c>
      <c r="BH8159" s="3">
        <v>1719</v>
      </c>
      <c r="BI8159" s="3">
        <v>1768</v>
      </c>
      <c r="BJ8159" s="3">
        <v>1514</v>
      </c>
      <c r="BK8159" s="3">
        <v>1140</v>
      </c>
      <c r="BL8159" s="3">
        <v>1634</v>
      </c>
      <c r="BM8159" s="3">
        <v>1994</v>
      </c>
      <c r="BN8159" s="3">
        <v>1864</v>
      </c>
      <c r="BO8159" s="3">
        <v>2107</v>
      </c>
      <c r="BP8159" s="3">
        <v>2012</v>
      </c>
      <c r="BQ8159" s="3">
        <v>2140</v>
      </c>
      <c r="BR8159" s="3">
        <v>2068</v>
      </c>
      <c r="BS8159" s="3">
        <v>1701</v>
      </c>
      <c r="BT8159" s="3">
        <v>1719</v>
      </c>
      <c r="BU8159" s="3">
        <v>1768</v>
      </c>
      <c r="BV8159" s="3">
        <v>1514</v>
      </c>
      <c r="BW8159" s="3">
        <v>1140</v>
      </c>
      <c r="BX8159" s="3">
        <v>1634</v>
      </c>
      <c r="BY8159" s="3">
        <v>1994</v>
      </c>
      <c r="BZ8159" s="3">
        <v>1864</v>
      </c>
      <c r="CA8159" s="3">
        <v>2107</v>
      </c>
      <c r="CB8159" s="3">
        <v>210.86199999999999</v>
      </c>
      <c r="CC8159" s="3">
        <v>224.26300000000001</v>
      </c>
      <c r="CD8159" s="3">
        <v>216.76400000000001</v>
      </c>
      <c r="CE8159" s="3">
        <v>178.251</v>
      </c>
      <c r="CF8159" s="3">
        <v>180.14400000000001</v>
      </c>
      <c r="CG8159" s="3">
        <v>185.30199999999999</v>
      </c>
      <c r="CH8159" s="3">
        <v>158.65299999999999</v>
      </c>
      <c r="CI8159" s="3">
        <v>119.434</v>
      </c>
      <c r="CJ8159" s="3">
        <v>171.22</v>
      </c>
      <c r="CK8159" s="3">
        <v>208.94499999999999</v>
      </c>
      <c r="CL8159" s="3">
        <v>195.34100000000001</v>
      </c>
      <c r="CM8159" s="3">
        <v>220.821</v>
      </c>
      <c r="CN8159" s="3">
        <v>0</v>
      </c>
      <c r="CO8159" s="3">
        <v>0</v>
      </c>
      <c r="CP8159" s="3">
        <v>21661</v>
      </c>
      <c r="CQ8159" s="3">
        <v>21661</v>
      </c>
      <c r="CR8159" s="3">
        <v>2270</v>
      </c>
      <c r="CS8159" s="2">
        <v>2013</v>
      </c>
    </row>
    <row r="8160" spans="1:97" ht="15" customHeight="1" x14ac:dyDescent="0.25">
      <c r="A8160" s="2">
        <v>55204</v>
      </c>
      <c r="B8160" s="5" t="s">
        <v>47</v>
      </c>
      <c r="C8160" s="5" t="s">
        <v>2</v>
      </c>
      <c r="D8160" s="5" t="s">
        <v>3960</v>
      </c>
      <c r="E8160" s="5" t="s">
        <v>3706</v>
      </c>
      <c r="F8160" s="2">
        <v>19436</v>
      </c>
      <c r="G8160" s="5" t="s">
        <v>87</v>
      </c>
      <c r="H8160" s="5" t="s">
        <v>6</v>
      </c>
      <c r="I8160" s="5" t="s">
        <v>101</v>
      </c>
      <c r="J8160" s="5" t="s">
        <v>2</v>
      </c>
      <c r="K8160" s="2">
        <v>22</v>
      </c>
      <c r="L8160" s="2">
        <v>1</v>
      </c>
      <c r="M8160" s="5" t="s">
        <v>46</v>
      </c>
      <c r="N8160" s="5" t="s">
        <v>14</v>
      </c>
      <c r="O8160" s="5" t="s">
        <v>26</v>
      </c>
      <c r="P8160" s="5" t="s">
        <v>26</v>
      </c>
      <c r="Q8160" s="5" t="s">
        <v>2</v>
      </c>
      <c r="R8160" s="5" t="s">
        <v>2</v>
      </c>
      <c r="S8160" s="5" t="s">
        <v>21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4">
        <v>0</v>
      </c>
      <c r="AS8160" s="4">
        <v>0</v>
      </c>
      <c r="AT8160" s="4">
        <v>0</v>
      </c>
      <c r="AU8160" s="4">
        <v>0</v>
      </c>
      <c r="AV8160" s="4">
        <v>0</v>
      </c>
      <c r="AW8160" s="4">
        <v>0</v>
      </c>
      <c r="AX8160" s="4">
        <v>0</v>
      </c>
      <c r="AY8160" s="4">
        <v>0</v>
      </c>
      <c r="AZ8160" s="4">
        <v>0</v>
      </c>
      <c r="BA8160" s="4">
        <v>0</v>
      </c>
      <c r="BB8160" s="4">
        <v>0</v>
      </c>
      <c r="BC8160" s="4">
        <v>0</v>
      </c>
      <c r="BD8160" s="3">
        <v>0</v>
      </c>
      <c r="BE8160" s="3">
        <v>0</v>
      </c>
      <c r="BF8160" s="3">
        <v>0</v>
      </c>
      <c r="BG8160" s="3">
        <v>0</v>
      </c>
      <c r="BH8160" s="3">
        <v>0</v>
      </c>
      <c r="BI8160" s="3">
        <v>0</v>
      </c>
      <c r="BJ8160" s="3">
        <v>0</v>
      </c>
      <c r="BK8160" s="3">
        <v>0</v>
      </c>
      <c r="BL8160" s="3">
        <v>0</v>
      </c>
      <c r="BM8160" s="3">
        <v>0</v>
      </c>
      <c r="BN8160" s="3">
        <v>0</v>
      </c>
      <c r="BO8160" s="3">
        <v>0</v>
      </c>
      <c r="BP8160" s="3">
        <v>0</v>
      </c>
      <c r="BQ8160" s="3">
        <v>0</v>
      </c>
      <c r="BR8160" s="3">
        <v>0</v>
      </c>
      <c r="BS8160" s="3">
        <v>0</v>
      </c>
      <c r="BT8160" s="3">
        <v>0</v>
      </c>
      <c r="BU8160" s="3">
        <v>0</v>
      </c>
      <c r="BV8160" s="3">
        <v>0</v>
      </c>
      <c r="BW8160" s="3">
        <v>0</v>
      </c>
      <c r="BX8160" s="3">
        <v>0</v>
      </c>
      <c r="BY8160" s="3">
        <v>0</v>
      </c>
      <c r="BZ8160" s="3">
        <v>0</v>
      </c>
      <c r="CA8160" s="3">
        <v>0</v>
      </c>
      <c r="CB8160" s="3">
        <v>0</v>
      </c>
      <c r="CC8160" s="3">
        <v>0</v>
      </c>
      <c r="CD8160" s="3">
        <v>0</v>
      </c>
      <c r="CE8160" s="3">
        <v>0</v>
      </c>
      <c r="CF8160" s="3">
        <v>0</v>
      </c>
      <c r="CG8160" s="3">
        <v>0</v>
      </c>
      <c r="CH8160" s="3">
        <v>0</v>
      </c>
      <c r="CI8160" s="3">
        <v>0</v>
      </c>
      <c r="CJ8160" s="3">
        <v>0</v>
      </c>
      <c r="CK8160" s="3">
        <v>0</v>
      </c>
      <c r="CL8160" s="3">
        <v>0</v>
      </c>
      <c r="CM8160" s="3">
        <v>0</v>
      </c>
      <c r="CN8160" s="3">
        <v>0</v>
      </c>
      <c r="CO8160" s="3">
        <v>0</v>
      </c>
      <c r="CP8160" s="3">
        <v>0</v>
      </c>
      <c r="CQ8160" s="3">
        <v>0</v>
      </c>
      <c r="CR8160" s="3">
        <v>0</v>
      </c>
      <c r="CS8160" s="2">
        <v>2013</v>
      </c>
    </row>
    <row r="8161" spans="1:97" ht="15" customHeight="1" x14ac:dyDescent="0.25">
      <c r="A8161" s="2">
        <v>55204</v>
      </c>
      <c r="B8161" s="5" t="s">
        <v>47</v>
      </c>
      <c r="C8161" s="5" t="s">
        <v>2</v>
      </c>
      <c r="D8161" s="5" t="s">
        <v>3960</v>
      </c>
      <c r="E8161" s="5" t="s">
        <v>3706</v>
      </c>
      <c r="F8161" s="2">
        <v>19436</v>
      </c>
      <c r="G8161" s="5" t="s">
        <v>87</v>
      </c>
      <c r="H8161" s="5" t="s">
        <v>6</v>
      </c>
      <c r="I8161" s="5" t="s">
        <v>101</v>
      </c>
      <c r="J8161" s="5" t="s">
        <v>2</v>
      </c>
      <c r="K8161" s="2">
        <v>22</v>
      </c>
      <c r="L8161" s="2">
        <v>1</v>
      </c>
      <c r="M8161" s="5" t="s">
        <v>46</v>
      </c>
      <c r="N8161" s="5" t="s">
        <v>14</v>
      </c>
      <c r="O8161" s="5" t="s">
        <v>3</v>
      </c>
      <c r="P8161" s="5" t="s">
        <v>3</v>
      </c>
      <c r="Q8161" s="5" t="s">
        <v>2</v>
      </c>
      <c r="R8161" s="5" t="s">
        <v>2</v>
      </c>
      <c r="S8161" s="5" t="s">
        <v>1</v>
      </c>
      <c r="T8161" s="3">
        <v>8602</v>
      </c>
      <c r="U8161" s="3">
        <v>0</v>
      </c>
      <c r="V8161" s="3">
        <v>0</v>
      </c>
      <c r="W8161" s="3">
        <v>22968</v>
      </c>
      <c r="X8161" s="3">
        <v>0</v>
      </c>
      <c r="Y8161" s="3">
        <v>251</v>
      </c>
      <c r="Z8161" s="3">
        <v>16087</v>
      </c>
      <c r="AA8161" s="3">
        <v>0</v>
      </c>
      <c r="AB8161" s="3">
        <v>13243</v>
      </c>
      <c r="AC8161" s="3">
        <v>0</v>
      </c>
      <c r="AD8161" s="3">
        <v>0</v>
      </c>
      <c r="AE8161" s="3">
        <v>11840</v>
      </c>
      <c r="AF8161" s="3">
        <v>8602</v>
      </c>
      <c r="AG8161" s="3">
        <v>0</v>
      </c>
      <c r="AH8161" s="3">
        <v>0</v>
      </c>
      <c r="AI8161" s="3">
        <v>22968</v>
      </c>
      <c r="AJ8161" s="3">
        <v>0</v>
      </c>
      <c r="AK8161" s="3">
        <v>251</v>
      </c>
      <c r="AL8161" s="3">
        <v>16087</v>
      </c>
      <c r="AM8161" s="3">
        <v>0</v>
      </c>
      <c r="AN8161" s="3">
        <v>13243</v>
      </c>
      <c r="AO8161" s="3">
        <v>0</v>
      </c>
      <c r="AP8161" s="3">
        <v>0</v>
      </c>
      <c r="AQ8161" s="3">
        <v>11840</v>
      </c>
      <c r="AR8161" s="4">
        <v>1.0189999999999999</v>
      </c>
      <c r="AS8161" s="4">
        <v>0</v>
      </c>
      <c r="AT8161" s="4">
        <v>0</v>
      </c>
      <c r="AU8161" s="4">
        <v>1.018</v>
      </c>
      <c r="AV8161" s="4">
        <v>0</v>
      </c>
      <c r="AW8161" s="4">
        <v>1.012</v>
      </c>
      <c r="AX8161" s="4">
        <v>1.0189999999999999</v>
      </c>
      <c r="AY8161" s="4">
        <v>0</v>
      </c>
      <c r="AZ8161" s="4">
        <v>1.018</v>
      </c>
      <c r="BA8161" s="4">
        <v>0</v>
      </c>
      <c r="BB8161" s="4">
        <v>0</v>
      </c>
      <c r="BC8161" s="4">
        <v>1.02</v>
      </c>
      <c r="BD8161" s="3">
        <v>8765</v>
      </c>
      <c r="BE8161" s="3">
        <v>0</v>
      </c>
      <c r="BF8161" s="3">
        <v>0</v>
      </c>
      <c r="BG8161" s="3">
        <v>23381</v>
      </c>
      <c r="BH8161" s="3">
        <v>0</v>
      </c>
      <c r="BI8161" s="3">
        <v>254</v>
      </c>
      <c r="BJ8161" s="3">
        <v>16393</v>
      </c>
      <c r="BK8161" s="3">
        <v>0</v>
      </c>
      <c r="BL8161" s="3">
        <v>13481</v>
      </c>
      <c r="BM8161" s="3">
        <v>0</v>
      </c>
      <c r="BN8161" s="3">
        <v>0</v>
      </c>
      <c r="BO8161" s="3">
        <v>12077</v>
      </c>
      <c r="BP8161" s="3">
        <v>8765</v>
      </c>
      <c r="BQ8161" s="3">
        <v>0</v>
      </c>
      <c r="BR8161" s="3">
        <v>0</v>
      </c>
      <c r="BS8161" s="3">
        <v>23381</v>
      </c>
      <c r="BT8161" s="3">
        <v>0</v>
      </c>
      <c r="BU8161" s="3">
        <v>254</v>
      </c>
      <c r="BV8161" s="3">
        <v>16393</v>
      </c>
      <c r="BW8161" s="3">
        <v>0</v>
      </c>
      <c r="BX8161" s="3">
        <v>13481</v>
      </c>
      <c r="BY8161" s="3">
        <v>0</v>
      </c>
      <c r="BZ8161" s="3">
        <v>0</v>
      </c>
      <c r="CA8161" s="3">
        <v>12077</v>
      </c>
      <c r="CB8161" s="3">
        <v>377</v>
      </c>
      <c r="CC8161" s="3">
        <v>-223</v>
      </c>
      <c r="CD8161" s="3">
        <v>-240</v>
      </c>
      <c r="CE8161" s="3">
        <v>1617</v>
      </c>
      <c r="CF8161" s="3">
        <v>-162</v>
      </c>
      <c r="CG8161" s="3">
        <v>-143</v>
      </c>
      <c r="CH8161" s="3">
        <v>1144</v>
      </c>
      <c r="CI8161" s="3">
        <v>-139</v>
      </c>
      <c r="CJ8161" s="3">
        <v>893</v>
      </c>
      <c r="CK8161" s="3">
        <v>-174</v>
      </c>
      <c r="CL8161" s="3">
        <v>-89</v>
      </c>
      <c r="CM8161" s="3">
        <v>640</v>
      </c>
      <c r="CN8161" s="3">
        <v>72991</v>
      </c>
      <c r="CO8161" s="3">
        <v>72991</v>
      </c>
      <c r="CP8161" s="3">
        <v>74351</v>
      </c>
      <c r="CQ8161" s="3">
        <v>74351</v>
      </c>
      <c r="CR8161" s="3">
        <v>3501</v>
      </c>
      <c r="CS8161" s="2">
        <v>2013</v>
      </c>
    </row>
    <row r="8162" spans="1:97" ht="15" customHeight="1" x14ac:dyDescent="0.25">
      <c r="A8162" s="2">
        <v>55206</v>
      </c>
      <c r="B8162" s="5" t="s">
        <v>9</v>
      </c>
      <c r="C8162" s="5" t="s">
        <v>2</v>
      </c>
      <c r="D8162" s="5" t="s">
        <v>3959</v>
      </c>
      <c r="E8162" s="5" t="s">
        <v>3958</v>
      </c>
      <c r="F8162" s="2">
        <v>4383</v>
      </c>
      <c r="G8162" s="5" t="s">
        <v>16</v>
      </c>
      <c r="H8162" s="5" t="s">
        <v>15</v>
      </c>
      <c r="I8162" s="5" t="s">
        <v>97</v>
      </c>
      <c r="J8162" s="5" t="s">
        <v>2</v>
      </c>
      <c r="K8162" s="2">
        <v>22</v>
      </c>
      <c r="L8162" s="2">
        <v>3</v>
      </c>
      <c r="M8162" s="5" t="s">
        <v>27</v>
      </c>
      <c r="N8162" s="5" t="s">
        <v>20</v>
      </c>
      <c r="O8162" s="5" t="s">
        <v>3</v>
      </c>
      <c r="P8162" s="5" t="s">
        <v>3</v>
      </c>
      <c r="Q8162" s="5" t="s">
        <v>2</v>
      </c>
      <c r="R8162" s="5" t="s">
        <v>2</v>
      </c>
      <c r="S8162" s="5" t="s">
        <v>1</v>
      </c>
      <c r="T8162" s="3">
        <v>186936</v>
      </c>
      <c r="U8162" s="3">
        <v>206728</v>
      </c>
      <c r="V8162" s="3">
        <v>184424</v>
      </c>
      <c r="W8162" s="3">
        <v>0</v>
      </c>
      <c r="X8162" s="3">
        <v>27116</v>
      </c>
      <c r="Y8162" s="3">
        <v>107081</v>
      </c>
      <c r="Z8162" s="3">
        <v>62914</v>
      </c>
      <c r="AA8162" s="3">
        <v>115857</v>
      </c>
      <c r="AB8162" s="3">
        <v>118405</v>
      </c>
      <c r="AC8162" s="3">
        <v>85589</v>
      </c>
      <c r="AD8162" s="3">
        <v>169591</v>
      </c>
      <c r="AE8162" s="3">
        <v>137674</v>
      </c>
      <c r="AF8162" s="3">
        <v>186936</v>
      </c>
      <c r="AG8162" s="3">
        <v>206728</v>
      </c>
      <c r="AH8162" s="3">
        <v>184424</v>
      </c>
      <c r="AI8162" s="3">
        <v>0</v>
      </c>
      <c r="AJ8162" s="3">
        <v>10607</v>
      </c>
      <c r="AK8162" s="3">
        <v>107081</v>
      </c>
      <c r="AL8162" s="3">
        <v>62914</v>
      </c>
      <c r="AM8162" s="3">
        <v>115857</v>
      </c>
      <c r="AN8162" s="3">
        <v>118405</v>
      </c>
      <c r="AO8162" s="3">
        <v>85589</v>
      </c>
      <c r="AP8162" s="3">
        <v>169591</v>
      </c>
      <c r="AQ8162" s="3">
        <v>137674</v>
      </c>
      <c r="AR8162" s="4">
        <v>1.024</v>
      </c>
      <c r="AS8162" s="4">
        <v>1.026</v>
      </c>
      <c r="AT8162" s="4">
        <v>1.0249999999999999</v>
      </c>
      <c r="AU8162" s="4">
        <v>0</v>
      </c>
      <c r="AV8162" s="4">
        <v>1.024</v>
      </c>
      <c r="AW8162" s="4">
        <v>1.0329999999999999</v>
      </c>
      <c r="AX8162" s="4">
        <v>1.034</v>
      </c>
      <c r="AY8162" s="4">
        <v>1.03</v>
      </c>
      <c r="AZ8162" s="4">
        <v>1.03</v>
      </c>
      <c r="BA8162" s="4">
        <v>1.024</v>
      </c>
      <c r="BB8162" s="4">
        <v>1.0249999999999999</v>
      </c>
      <c r="BC8162" s="4">
        <v>1.0329999999999999</v>
      </c>
      <c r="BD8162" s="3">
        <v>191422</v>
      </c>
      <c r="BE8162" s="3">
        <v>212103</v>
      </c>
      <c r="BF8162" s="3">
        <v>189035</v>
      </c>
      <c r="BG8162" s="3">
        <v>0</v>
      </c>
      <c r="BH8162" s="3">
        <v>27767</v>
      </c>
      <c r="BI8162" s="3">
        <v>110615</v>
      </c>
      <c r="BJ8162" s="3">
        <v>65053</v>
      </c>
      <c r="BK8162" s="3">
        <v>119333</v>
      </c>
      <c r="BL8162" s="3">
        <v>121957</v>
      </c>
      <c r="BM8162" s="3">
        <v>87643</v>
      </c>
      <c r="BN8162" s="3">
        <v>173831</v>
      </c>
      <c r="BO8162" s="3">
        <v>142217</v>
      </c>
      <c r="BP8162" s="3">
        <v>191422</v>
      </c>
      <c r="BQ8162" s="3">
        <v>212103</v>
      </c>
      <c r="BR8162" s="3">
        <v>189035</v>
      </c>
      <c r="BS8162" s="3">
        <v>0</v>
      </c>
      <c r="BT8162" s="3">
        <v>10862</v>
      </c>
      <c r="BU8162" s="3">
        <v>110615</v>
      </c>
      <c r="BV8162" s="3">
        <v>65053</v>
      </c>
      <c r="BW8162" s="3">
        <v>119333</v>
      </c>
      <c r="BX8162" s="3">
        <v>121957</v>
      </c>
      <c r="BY8162" s="3">
        <v>87643</v>
      </c>
      <c r="BZ8162" s="3">
        <v>173831</v>
      </c>
      <c r="CA8162" s="3">
        <v>142217</v>
      </c>
      <c r="CB8162" s="3">
        <v>53991</v>
      </c>
      <c r="CC8162" s="3">
        <v>48765</v>
      </c>
      <c r="CD8162" s="3">
        <v>42528</v>
      </c>
      <c r="CE8162" s="3">
        <v>0</v>
      </c>
      <c r="CF8162" s="3">
        <v>955</v>
      </c>
      <c r="CG8162" s="3">
        <v>36764</v>
      </c>
      <c r="CH8162" s="3">
        <v>38770</v>
      </c>
      <c r="CI8162" s="3">
        <v>38481</v>
      </c>
      <c r="CJ8162" s="3">
        <v>55423</v>
      </c>
      <c r="CK8162" s="3">
        <v>61195</v>
      </c>
      <c r="CL8162" s="3">
        <v>38242</v>
      </c>
      <c r="CM8162" s="3">
        <v>33924</v>
      </c>
      <c r="CN8162" s="3">
        <v>1402315</v>
      </c>
      <c r="CO8162" s="3">
        <v>1385806</v>
      </c>
      <c r="CP8162" s="3">
        <v>1440976</v>
      </c>
      <c r="CQ8162" s="3">
        <v>1424071</v>
      </c>
      <c r="CR8162" s="3">
        <v>449038</v>
      </c>
      <c r="CS8162" s="2">
        <v>2013</v>
      </c>
    </row>
    <row r="8163" spans="1:97" ht="15" customHeight="1" x14ac:dyDescent="0.25">
      <c r="A8163" s="2">
        <v>55206</v>
      </c>
      <c r="B8163" s="5" t="s">
        <v>9</v>
      </c>
      <c r="C8163" s="5" t="s">
        <v>2</v>
      </c>
      <c r="D8163" s="5" t="s">
        <v>3959</v>
      </c>
      <c r="E8163" s="5" t="s">
        <v>3958</v>
      </c>
      <c r="F8163" s="2">
        <v>4383</v>
      </c>
      <c r="G8163" s="5" t="s">
        <v>16</v>
      </c>
      <c r="H8163" s="5" t="s">
        <v>15</v>
      </c>
      <c r="I8163" s="5" t="s">
        <v>97</v>
      </c>
      <c r="J8163" s="5" t="s">
        <v>2</v>
      </c>
      <c r="K8163" s="2">
        <v>22</v>
      </c>
      <c r="L8163" s="2">
        <v>3</v>
      </c>
      <c r="M8163" s="5" t="s">
        <v>27</v>
      </c>
      <c r="N8163" s="5" t="s">
        <v>17</v>
      </c>
      <c r="O8163" s="5" t="s">
        <v>3</v>
      </c>
      <c r="P8163" s="5" t="s">
        <v>3</v>
      </c>
      <c r="Q8163" s="5" t="s">
        <v>2</v>
      </c>
      <c r="R8163" s="5" t="s">
        <v>2</v>
      </c>
      <c r="S8163" s="5" t="s">
        <v>1</v>
      </c>
      <c r="T8163" s="3">
        <v>1676363</v>
      </c>
      <c r="U8163" s="3">
        <v>1506705</v>
      </c>
      <c r="V8163" s="3">
        <v>1486704</v>
      </c>
      <c r="W8163" s="3">
        <v>501803</v>
      </c>
      <c r="X8163" s="3">
        <v>1123330</v>
      </c>
      <c r="Y8163" s="3">
        <v>1578166</v>
      </c>
      <c r="Z8163" s="3">
        <v>1781214</v>
      </c>
      <c r="AA8163" s="3">
        <v>1658062</v>
      </c>
      <c r="AB8163" s="3">
        <v>1676666</v>
      </c>
      <c r="AC8163" s="3">
        <v>1544672</v>
      </c>
      <c r="AD8163" s="3">
        <v>1526515</v>
      </c>
      <c r="AE8163" s="3">
        <v>1506610</v>
      </c>
      <c r="AF8163" s="3">
        <v>1676363</v>
      </c>
      <c r="AG8163" s="3">
        <v>1506705</v>
      </c>
      <c r="AH8163" s="3">
        <v>1486704</v>
      </c>
      <c r="AI8163" s="3">
        <v>501803</v>
      </c>
      <c r="AJ8163" s="3">
        <v>1123330</v>
      </c>
      <c r="AK8163" s="3">
        <v>1578166</v>
      </c>
      <c r="AL8163" s="3">
        <v>1781214</v>
      </c>
      <c r="AM8163" s="3">
        <v>1658062</v>
      </c>
      <c r="AN8163" s="3">
        <v>1676666</v>
      </c>
      <c r="AO8163" s="3">
        <v>1544672</v>
      </c>
      <c r="AP8163" s="3">
        <v>1526515</v>
      </c>
      <c r="AQ8163" s="3">
        <v>1506610</v>
      </c>
      <c r="AR8163" s="4">
        <v>1.024</v>
      </c>
      <c r="AS8163" s="4">
        <v>1.026</v>
      </c>
      <c r="AT8163" s="4">
        <v>1.0249999999999999</v>
      </c>
      <c r="AU8163" s="4">
        <v>1.0229999999999999</v>
      </c>
      <c r="AV8163" s="4">
        <v>1.024</v>
      </c>
      <c r="AW8163" s="4">
        <v>1.0329999999999999</v>
      </c>
      <c r="AX8163" s="4">
        <v>1.034</v>
      </c>
      <c r="AY8163" s="4">
        <v>1.03</v>
      </c>
      <c r="AZ8163" s="4">
        <v>1.03</v>
      </c>
      <c r="BA8163" s="4">
        <v>1.024</v>
      </c>
      <c r="BB8163" s="4">
        <v>1.0249999999999999</v>
      </c>
      <c r="BC8163" s="4">
        <v>1.0329999999999999</v>
      </c>
      <c r="BD8163" s="3">
        <v>1716596</v>
      </c>
      <c r="BE8163" s="3">
        <v>1545879</v>
      </c>
      <c r="BF8163" s="3">
        <v>1523872</v>
      </c>
      <c r="BG8163" s="3">
        <v>513344</v>
      </c>
      <c r="BH8163" s="3">
        <v>1150290</v>
      </c>
      <c r="BI8163" s="3">
        <v>1630245</v>
      </c>
      <c r="BJ8163" s="3">
        <v>1841775</v>
      </c>
      <c r="BK8163" s="3">
        <v>1707804</v>
      </c>
      <c r="BL8163" s="3">
        <v>1726966</v>
      </c>
      <c r="BM8163" s="3">
        <v>1581744</v>
      </c>
      <c r="BN8163" s="3">
        <v>1564678</v>
      </c>
      <c r="BO8163" s="3">
        <v>1556328</v>
      </c>
      <c r="BP8163" s="3">
        <v>1716596</v>
      </c>
      <c r="BQ8163" s="3">
        <v>1545879</v>
      </c>
      <c r="BR8163" s="3">
        <v>1523872</v>
      </c>
      <c r="BS8163" s="3">
        <v>513344</v>
      </c>
      <c r="BT8163" s="3">
        <v>1150290</v>
      </c>
      <c r="BU8163" s="3">
        <v>1630245</v>
      </c>
      <c r="BV8163" s="3">
        <v>1841775</v>
      </c>
      <c r="BW8163" s="3">
        <v>1707804</v>
      </c>
      <c r="BX8163" s="3">
        <v>1726966</v>
      </c>
      <c r="BY8163" s="3">
        <v>1581744</v>
      </c>
      <c r="BZ8163" s="3">
        <v>1564678</v>
      </c>
      <c r="CA8163" s="3">
        <v>1556328</v>
      </c>
      <c r="CB8163" s="3">
        <v>150797</v>
      </c>
      <c r="CC8163" s="3">
        <v>133836</v>
      </c>
      <c r="CD8163" s="3">
        <v>129072</v>
      </c>
      <c r="CE8163" s="3">
        <v>43577</v>
      </c>
      <c r="CF8163" s="3">
        <v>101290</v>
      </c>
      <c r="CG8163" s="3">
        <v>134473</v>
      </c>
      <c r="CH8163" s="3">
        <v>148976</v>
      </c>
      <c r="CI8163" s="3">
        <v>138660</v>
      </c>
      <c r="CJ8163" s="3">
        <v>141314</v>
      </c>
      <c r="CK8163" s="3">
        <v>127476</v>
      </c>
      <c r="CL8163" s="3">
        <v>126521</v>
      </c>
      <c r="CM8163" s="3">
        <v>125373</v>
      </c>
      <c r="CN8163" s="3">
        <v>17566810</v>
      </c>
      <c r="CO8163" s="3">
        <v>17566810</v>
      </c>
      <c r="CP8163" s="3">
        <v>18059521</v>
      </c>
      <c r="CQ8163" s="3">
        <v>18059521</v>
      </c>
      <c r="CR8163" s="3">
        <v>1501365</v>
      </c>
      <c r="CS8163" s="2">
        <v>2013</v>
      </c>
    </row>
    <row r="8164" spans="1:97" ht="15" customHeight="1" x14ac:dyDescent="0.25">
      <c r="A8164" s="2">
        <v>55207</v>
      </c>
      <c r="B8164" s="5" t="s">
        <v>47</v>
      </c>
      <c r="C8164" s="5" t="s">
        <v>2</v>
      </c>
      <c r="D8164" s="5" t="s">
        <v>3957</v>
      </c>
      <c r="E8164" s="5" t="s">
        <v>3956</v>
      </c>
      <c r="F8164" s="2">
        <v>1415</v>
      </c>
      <c r="G8164" s="5" t="s">
        <v>92</v>
      </c>
      <c r="H8164" s="5" t="s">
        <v>65</v>
      </c>
      <c r="I8164" s="5" t="s">
        <v>117</v>
      </c>
      <c r="J8164" s="5" t="s">
        <v>2</v>
      </c>
      <c r="K8164" s="2">
        <v>22</v>
      </c>
      <c r="L8164" s="2">
        <v>2</v>
      </c>
      <c r="M8164" s="5" t="s">
        <v>48</v>
      </c>
      <c r="N8164" s="5" t="s">
        <v>14</v>
      </c>
      <c r="O8164" s="5" t="s">
        <v>3</v>
      </c>
      <c r="P8164" s="5" t="s">
        <v>3</v>
      </c>
      <c r="Q8164" s="5" t="s">
        <v>2</v>
      </c>
      <c r="R8164" s="5" t="s">
        <v>2</v>
      </c>
      <c r="S8164" s="5" t="s">
        <v>1</v>
      </c>
      <c r="T8164" s="3">
        <v>7392</v>
      </c>
      <c r="U8164" s="3">
        <v>5582</v>
      </c>
      <c r="V8164" s="3">
        <v>7755</v>
      </c>
      <c r="W8164" s="3">
        <v>6102</v>
      </c>
      <c r="X8164" s="3">
        <v>6505</v>
      </c>
      <c r="Y8164" s="3">
        <v>9800</v>
      </c>
      <c r="Z8164" s="3">
        <v>11623</v>
      </c>
      <c r="AA8164" s="3">
        <v>11062</v>
      </c>
      <c r="AB8164" s="3">
        <v>10437</v>
      </c>
      <c r="AC8164" s="3">
        <v>6044</v>
      </c>
      <c r="AD8164" s="3">
        <v>6168</v>
      </c>
      <c r="AE8164" s="3">
        <v>9704</v>
      </c>
      <c r="AF8164" s="3">
        <v>7392</v>
      </c>
      <c r="AG8164" s="3">
        <v>5582</v>
      </c>
      <c r="AH8164" s="3">
        <v>7755</v>
      </c>
      <c r="AI8164" s="3">
        <v>6102</v>
      </c>
      <c r="AJ8164" s="3">
        <v>6505</v>
      </c>
      <c r="AK8164" s="3">
        <v>9800</v>
      </c>
      <c r="AL8164" s="3">
        <v>11623</v>
      </c>
      <c r="AM8164" s="3">
        <v>11062</v>
      </c>
      <c r="AN8164" s="3">
        <v>10437</v>
      </c>
      <c r="AO8164" s="3">
        <v>6044</v>
      </c>
      <c r="AP8164" s="3">
        <v>6168</v>
      </c>
      <c r="AQ8164" s="3">
        <v>9704</v>
      </c>
      <c r="AR8164" s="4">
        <v>1.0149999999999999</v>
      </c>
      <c r="AS8164" s="4">
        <v>1.0149999999999999</v>
      </c>
      <c r="AT8164" s="4">
        <v>1.0149999999999999</v>
      </c>
      <c r="AU8164" s="4">
        <v>1.0149999999999999</v>
      </c>
      <c r="AV8164" s="4">
        <v>1.0149999999999999</v>
      </c>
      <c r="AW8164" s="4">
        <v>1.0149999999999999</v>
      </c>
      <c r="AX8164" s="4">
        <v>1.0149999999999999</v>
      </c>
      <c r="AY8164" s="4">
        <v>1.0149999999999999</v>
      </c>
      <c r="AZ8164" s="4">
        <v>1.0149999999999999</v>
      </c>
      <c r="BA8164" s="4">
        <v>1.0149999999999999</v>
      </c>
      <c r="BB8164" s="4">
        <v>1.0149999999999999</v>
      </c>
      <c r="BC8164" s="4">
        <v>1.0149999999999999</v>
      </c>
      <c r="BD8164" s="3">
        <v>7503</v>
      </c>
      <c r="BE8164" s="3">
        <v>5666</v>
      </c>
      <c r="BF8164" s="3">
        <v>7871</v>
      </c>
      <c r="BG8164" s="3">
        <v>6194</v>
      </c>
      <c r="BH8164" s="3">
        <v>6603</v>
      </c>
      <c r="BI8164" s="3">
        <v>9947</v>
      </c>
      <c r="BJ8164" s="3">
        <v>11797</v>
      </c>
      <c r="BK8164" s="3">
        <v>11228</v>
      </c>
      <c r="BL8164" s="3">
        <v>10594</v>
      </c>
      <c r="BM8164" s="3">
        <v>6135</v>
      </c>
      <c r="BN8164" s="3">
        <v>6261</v>
      </c>
      <c r="BO8164" s="3">
        <v>9850</v>
      </c>
      <c r="BP8164" s="3">
        <v>7503</v>
      </c>
      <c r="BQ8164" s="3">
        <v>5666</v>
      </c>
      <c r="BR8164" s="3">
        <v>7871</v>
      </c>
      <c r="BS8164" s="3">
        <v>6194</v>
      </c>
      <c r="BT8164" s="3">
        <v>6603</v>
      </c>
      <c r="BU8164" s="3">
        <v>9947</v>
      </c>
      <c r="BV8164" s="3">
        <v>11797</v>
      </c>
      <c r="BW8164" s="3">
        <v>11228</v>
      </c>
      <c r="BX8164" s="3">
        <v>10594</v>
      </c>
      <c r="BY8164" s="3">
        <v>6135</v>
      </c>
      <c r="BZ8164" s="3">
        <v>6261</v>
      </c>
      <c r="CA8164" s="3">
        <v>9850</v>
      </c>
      <c r="CB8164" s="3">
        <v>697.53599999999994</v>
      </c>
      <c r="CC8164" s="3">
        <v>526.72799999999995</v>
      </c>
      <c r="CD8164" s="3">
        <v>731.82600000000002</v>
      </c>
      <c r="CE8164" s="3">
        <v>575.78300000000002</v>
      </c>
      <c r="CF8164" s="3">
        <v>613.86300000000006</v>
      </c>
      <c r="CG8164" s="3">
        <v>924.75199999999995</v>
      </c>
      <c r="CH8164" s="3">
        <v>1096.739</v>
      </c>
      <c r="CI8164" s="3">
        <v>1043.8409999999999</v>
      </c>
      <c r="CJ8164" s="3">
        <v>984.86500000000001</v>
      </c>
      <c r="CK8164" s="3">
        <v>570.327</v>
      </c>
      <c r="CL8164" s="3">
        <v>582.07399999999996</v>
      </c>
      <c r="CM8164" s="3">
        <v>915.66600000000005</v>
      </c>
      <c r="CN8164" s="3">
        <v>98174</v>
      </c>
      <c r="CO8164" s="3">
        <v>98174</v>
      </c>
      <c r="CP8164" s="3">
        <v>99649</v>
      </c>
      <c r="CQ8164" s="3">
        <v>99649</v>
      </c>
      <c r="CR8164" s="3">
        <v>9264</v>
      </c>
      <c r="CS8164" s="2">
        <v>2013</v>
      </c>
    </row>
    <row r="8165" spans="1:97" ht="15" customHeight="1" x14ac:dyDescent="0.25">
      <c r="A8165" s="2">
        <v>55208</v>
      </c>
      <c r="B8165" s="5" t="s">
        <v>47</v>
      </c>
      <c r="C8165" s="5" t="s">
        <v>2</v>
      </c>
      <c r="D8165" s="5" t="s">
        <v>3955</v>
      </c>
      <c r="E8165" s="5" t="s">
        <v>1848</v>
      </c>
      <c r="F8165" s="2">
        <v>19740</v>
      </c>
      <c r="G8165" s="5" t="s">
        <v>76</v>
      </c>
      <c r="H8165" s="5" t="s">
        <v>71</v>
      </c>
      <c r="I8165" s="5" t="s">
        <v>153</v>
      </c>
      <c r="J8165" s="5" t="s">
        <v>2</v>
      </c>
      <c r="K8165" s="2">
        <v>22</v>
      </c>
      <c r="L8165" s="2">
        <v>2</v>
      </c>
      <c r="M8165" s="5" t="s">
        <v>48</v>
      </c>
      <c r="N8165" s="5" t="s">
        <v>70</v>
      </c>
      <c r="O8165" s="5" t="s">
        <v>69</v>
      </c>
      <c r="P8165" s="5" t="s">
        <v>69</v>
      </c>
      <c r="Q8165" s="5" t="s">
        <v>2</v>
      </c>
      <c r="R8165" s="5" t="s">
        <v>2</v>
      </c>
      <c r="S8165" s="5" t="s">
        <v>2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4">
        <v>0</v>
      </c>
      <c r="AS8165" s="4">
        <v>0</v>
      </c>
      <c r="AT8165" s="4">
        <v>0</v>
      </c>
      <c r="AU8165" s="4">
        <v>0</v>
      </c>
      <c r="AV8165" s="4">
        <v>0</v>
      </c>
      <c r="AW8165" s="4">
        <v>0</v>
      </c>
      <c r="AX8165" s="4">
        <v>0</v>
      </c>
      <c r="AY8165" s="4">
        <v>0</v>
      </c>
      <c r="AZ8165" s="4">
        <v>0</v>
      </c>
      <c r="BA8165" s="4">
        <v>0</v>
      </c>
      <c r="BB8165" s="4">
        <v>0</v>
      </c>
      <c r="BC8165" s="4">
        <v>0</v>
      </c>
      <c r="BD8165" s="3">
        <v>245776</v>
      </c>
      <c r="BE8165" s="3">
        <v>187958</v>
      </c>
      <c r="BF8165" s="3">
        <v>180773</v>
      </c>
      <c r="BG8165" s="3">
        <v>240147</v>
      </c>
      <c r="BH8165" s="3">
        <v>184542</v>
      </c>
      <c r="BI8165" s="3">
        <v>138173</v>
      </c>
      <c r="BJ8165" s="3">
        <v>259229</v>
      </c>
      <c r="BK8165" s="3">
        <v>108109</v>
      </c>
      <c r="BL8165" s="3">
        <v>127802</v>
      </c>
      <c r="BM8165" s="3">
        <v>127773</v>
      </c>
      <c r="BN8165" s="3">
        <v>129099</v>
      </c>
      <c r="BO8165" s="3">
        <v>109617</v>
      </c>
      <c r="BP8165" s="3">
        <v>245776</v>
      </c>
      <c r="BQ8165" s="3">
        <v>187958</v>
      </c>
      <c r="BR8165" s="3">
        <v>180773</v>
      </c>
      <c r="BS8165" s="3">
        <v>240147</v>
      </c>
      <c r="BT8165" s="3">
        <v>184542</v>
      </c>
      <c r="BU8165" s="3">
        <v>138173</v>
      </c>
      <c r="BV8165" s="3">
        <v>259229</v>
      </c>
      <c r="BW8165" s="3">
        <v>108109</v>
      </c>
      <c r="BX8165" s="3">
        <v>127802</v>
      </c>
      <c r="BY8165" s="3">
        <v>127773</v>
      </c>
      <c r="BZ8165" s="3">
        <v>129099</v>
      </c>
      <c r="CA8165" s="3">
        <v>109617</v>
      </c>
      <c r="CB8165" s="3">
        <v>25760</v>
      </c>
      <c r="CC8165" s="3">
        <v>19700</v>
      </c>
      <c r="CD8165" s="3">
        <v>18947</v>
      </c>
      <c r="CE8165" s="3">
        <v>25170</v>
      </c>
      <c r="CF8165" s="3">
        <v>19342</v>
      </c>
      <c r="CG8165" s="3">
        <v>14482</v>
      </c>
      <c r="CH8165" s="3">
        <v>27170</v>
      </c>
      <c r="CI8165" s="3">
        <v>11331</v>
      </c>
      <c r="CJ8165" s="3">
        <v>13395</v>
      </c>
      <c r="CK8165" s="3">
        <v>13392</v>
      </c>
      <c r="CL8165" s="3">
        <v>13531</v>
      </c>
      <c r="CM8165" s="3">
        <v>11489</v>
      </c>
      <c r="CN8165" s="3">
        <v>0</v>
      </c>
      <c r="CO8165" s="3">
        <v>0</v>
      </c>
      <c r="CP8165" s="3">
        <v>2038998</v>
      </c>
      <c r="CQ8165" s="3">
        <v>2038998</v>
      </c>
      <c r="CR8165" s="3">
        <v>213709</v>
      </c>
      <c r="CS8165" s="2">
        <v>2013</v>
      </c>
    </row>
    <row r="8166" spans="1:97" ht="15" customHeight="1" x14ac:dyDescent="0.25">
      <c r="A8166" s="2">
        <v>55210</v>
      </c>
      <c r="B8166" s="5" t="s">
        <v>47</v>
      </c>
      <c r="C8166" s="5" t="s">
        <v>2</v>
      </c>
      <c r="D8166" s="5" t="s">
        <v>3954</v>
      </c>
      <c r="E8166" s="5" t="s">
        <v>292</v>
      </c>
      <c r="F8166" s="2">
        <v>15473</v>
      </c>
      <c r="G8166" s="5" t="s">
        <v>67</v>
      </c>
      <c r="H8166" s="5" t="s">
        <v>65</v>
      </c>
      <c r="I8166" s="5" t="s">
        <v>117</v>
      </c>
      <c r="J8166" s="5" t="s">
        <v>2</v>
      </c>
      <c r="K8166" s="2">
        <v>22</v>
      </c>
      <c r="L8166" s="2">
        <v>1</v>
      </c>
      <c r="M8166" s="5" t="s">
        <v>46</v>
      </c>
      <c r="N8166" s="5" t="s">
        <v>20</v>
      </c>
      <c r="O8166" s="5" t="s">
        <v>3</v>
      </c>
      <c r="P8166" s="5" t="s">
        <v>3</v>
      </c>
      <c r="Q8166" s="5" t="s">
        <v>2</v>
      </c>
      <c r="R8166" s="5" t="s">
        <v>2</v>
      </c>
      <c r="S8166" s="5" t="s">
        <v>1</v>
      </c>
      <c r="T8166" s="3">
        <v>0</v>
      </c>
      <c r="U8166" s="3">
        <v>0</v>
      </c>
      <c r="V8166" s="3">
        <v>0</v>
      </c>
      <c r="W8166" s="3">
        <v>0</v>
      </c>
      <c r="X8166" s="3">
        <v>0</v>
      </c>
      <c r="Y8166" s="3">
        <v>0</v>
      </c>
      <c r="Z8166" s="3">
        <v>0</v>
      </c>
      <c r="AA8166" s="3">
        <v>0</v>
      </c>
      <c r="AB8166" s="3">
        <v>0</v>
      </c>
      <c r="AC8166" s="3">
        <v>0</v>
      </c>
      <c r="AD8166" s="3">
        <v>0</v>
      </c>
      <c r="AE8166" s="3">
        <v>0</v>
      </c>
      <c r="AF8166" s="3">
        <v>0</v>
      </c>
      <c r="AG8166" s="3">
        <v>0</v>
      </c>
      <c r="AH8166" s="3">
        <v>0</v>
      </c>
      <c r="AI8166" s="3">
        <v>0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4">
        <v>0</v>
      </c>
      <c r="AS8166" s="4">
        <v>0</v>
      </c>
      <c r="AT8166" s="4">
        <v>0</v>
      </c>
      <c r="AU8166" s="4">
        <v>0</v>
      </c>
      <c r="AV8166" s="4">
        <v>0</v>
      </c>
      <c r="AW8166" s="4">
        <v>0</v>
      </c>
      <c r="AX8166" s="4">
        <v>0</v>
      </c>
      <c r="AY8166" s="4">
        <v>0</v>
      </c>
      <c r="AZ8166" s="4">
        <v>0</v>
      </c>
      <c r="BA8166" s="4">
        <v>0</v>
      </c>
      <c r="BB8166" s="4">
        <v>0</v>
      </c>
      <c r="BC8166" s="4">
        <v>0</v>
      </c>
      <c r="BD8166" s="3">
        <v>0</v>
      </c>
      <c r="BE8166" s="3">
        <v>0</v>
      </c>
      <c r="BF8166" s="3">
        <v>0</v>
      </c>
      <c r="BG8166" s="3">
        <v>0</v>
      </c>
      <c r="BH8166" s="3">
        <v>0</v>
      </c>
      <c r="BI8166" s="3">
        <v>0</v>
      </c>
      <c r="BJ8166" s="3">
        <v>0</v>
      </c>
      <c r="BK8166" s="3">
        <v>0</v>
      </c>
      <c r="BL8166" s="3">
        <v>0</v>
      </c>
      <c r="BM8166" s="3">
        <v>0</v>
      </c>
      <c r="BN8166" s="3">
        <v>0</v>
      </c>
      <c r="BO8166" s="3">
        <v>0</v>
      </c>
      <c r="BP8166" s="3">
        <v>0</v>
      </c>
      <c r="BQ8166" s="3">
        <v>0</v>
      </c>
      <c r="BR8166" s="3">
        <v>0</v>
      </c>
      <c r="BS8166" s="3">
        <v>0</v>
      </c>
      <c r="BT8166" s="3">
        <v>0</v>
      </c>
      <c r="BU8166" s="3">
        <v>0</v>
      </c>
      <c r="BV8166" s="3">
        <v>0</v>
      </c>
      <c r="BW8166" s="3">
        <v>0</v>
      </c>
      <c r="BX8166" s="3">
        <v>0</v>
      </c>
      <c r="BY8166" s="3">
        <v>0</v>
      </c>
      <c r="BZ8166" s="3">
        <v>0</v>
      </c>
      <c r="CA8166" s="3">
        <v>0</v>
      </c>
      <c r="CB8166" s="3">
        <v>0</v>
      </c>
      <c r="CC8166" s="3">
        <v>0</v>
      </c>
      <c r="CD8166" s="3">
        <v>0</v>
      </c>
      <c r="CE8166" s="3">
        <v>0</v>
      </c>
      <c r="CF8166" s="3">
        <v>0</v>
      </c>
      <c r="CG8166" s="3">
        <v>0</v>
      </c>
      <c r="CH8166" s="3">
        <v>0</v>
      </c>
      <c r="CI8166" s="3">
        <v>0</v>
      </c>
      <c r="CJ8166" s="3">
        <v>0</v>
      </c>
      <c r="CK8166" s="3">
        <v>0</v>
      </c>
      <c r="CL8166" s="3">
        <v>0</v>
      </c>
      <c r="CM8166" s="3">
        <v>0</v>
      </c>
      <c r="CN8166" s="3">
        <v>0</v>
      </c>
      <c r="CO8166" s="3">
        <v>0</v>
      </c>
      <c r="CP8166" s="3">
        <v>0</v>
      </c>
      <c r="CQ8166" s="3">
        <v>0</v>
      </c>
      <c r="CR8166" s="3">
        <v>0</v>
      </c>
      <c r="CS8166" s="2">
        <v>2013</v>
      </c>
    </row>
    <row r="8167" spans="1:97" ht="15" customHeight="1" x14ac:dyDescent="0.25">
      <c r="A8167" s="2">
        <v>55210</v>
      </c>
      <c r="B8167" s="5" t="s">
        <v>47</v>
      </c>
      <c r="C8167" s="5" t="s">
        <v>2</v>
      </c>
      <c r="D8167" s="5" t="s">
        <v>3954</v>
      </c>
      <c r="E8167" s="5" t="s">
        <v>292</v>
      </c>
      <c r="F8167" s="2">
        <v>15473</v>
      </c>
      <c r="G8167" s="5" t="s">
        <v>67</v>
      </c>
      <c r="H8167" s="5" t="s">
        <v>65</v>
      </c>
      <c r="I8167" s="5" t="s">
        <v>117</v>
      </c>
      <c r="J8167" s="5" t="s">
        <v>2</v>
      </c>
      <c r="K8167" s="2">
        <v>22</v>
      </c>
      <c r="L8167" s="2">
        <v>1</v>
      </c>
      <c r="M8167" s="5" t="s">
        <v>46</v>
      </c>
      <c r="N8167" s="5" t="s">
        <v>17</v>
      </c>
      <c r="O8167" s="5" t="s">
        <v>3</v>
      </c>
      <c r="P8167" s="5" t="s">
        <v>3</v>
      </c>
      <c r="Q8167" s="5" t="s">
        <v>2</v>
      </c>
      <c r="R8167" s="5" t="s">
        <v>2</v>
      </c>
      <c r="S8167" s="5" t="s">
        <v>1</v>
      </c>
      <c r="T8167" s="3">
        <v>35091</v>
      </c>
      <c r="U8167" s="3">
        <v>89324</v>
      </c>
      <c r="V8167" s="3">
        <v>316022</v>
      </c>
      <c r="W8167" s="3">
        <v>536110</v>
      </c>
      <c r="X8167" s="3">
        <v>432748</v>
      </c>
      <c r="Y8167" s="3">
        <v>732127</v>
      </c>
      <c r="Z8167" s="3">
        <v>878309</v>
      </c>
      <c r="AA8167" s="3">
        <v>849977</v>
      </c>
      <c r="AB8167" s="3">
        <v>560079</v>
      </c>
      <c r="AC8167" s="3">
        <v>260384</v>
      </c>
      <c r="AD8167" s="3">
        <v>356420</v>
      </c>
      <c r="AE8167" s="3">
        <v>31761</v>
      </c>
      <c r="AF8167" s="3">
        <v>35091</v>
      </c>
      <c r="AG8167" s="3">
        <v>89324</v>
      </c>
      <c r="AH8167" s="3">
        <v>316022</v>
      </c>
      <c r="AI8167" s="3">
        <v>536110</v>
      </c>
      <c r="AJ8167" s="3">
        <v>432748</v>
      </c>
      <c r="AK8167" s="3">
        <v>732127</v>
      </c>
      <c r="AL8167" s="3">
        <v>878309</v>
      </c>
      <c r="AM8167" s="3">
        <v>849977</v>
      </c>
      <c r="AN8167" s="3">
        <v>560079</v>
      </c>
      <c r="AO8167" s="3">
        <v>260384</v>
      </c>
      <c r="AP8167" s="3">
        <v>356420</v>
      </c>
      <c r="AQ8167" s="3">
        <v>31761</v>
      </c>
      <c r="AR8167" s="4">
        <v>1.03</v>
      </c>
      <c r="AS8167" s="4">
        <v>1.03</v>
      </c>
      <c r="AT8167" s="4">
        <v>1.02</v>
      </c>
      <c r="AU8167" s="4">
        <v>1.02</v>
      </c>
      <c r="AV8167" s="4">
        <v>1.02</v>
      </c>
      <c r="AW8167" s="4">
        <v>1.02</v>
      </c>
      <c r="AX8167" s="4">
        <v>1.04</v>
      </c>
      <c r="AY8167" s="4">
        <v>1.03</v>
      </c>
      <c r="AZ8167" s="4">
        <v>1.0329999999999999</v>
      </c>
      <c r="BA8167" s="4">
        <v>1.0389999999999999</v>
      </c>
      <c r="BB8167" s="4">
        <v>1.04</v>
      </c>
      <c r="BC8167" s="4">
        <v>1.03</v>
      </c>
      <c r="BD8167" s="3">
        <v>36144</v>
      </c>
      <c r="BE8167" s="3">
        <v>92004</v>
      </c>
      <c r="BF8167" s="3">
        <v>322342</v>
      </c>
      <c r="BG8167" s="3">
        <v>546832</v>
      </c>
      <c r="BH8167" s="3">
        <v>441403</v>
      </c>
      <c r="BI8167" s="3">
        <v>746770</v>
      </c>
      <c r="BJ8167" s="3">
        <v>913441</v>
      </c>
      <c r="BK8167" s="3">
        <v>875476</v>
      </c>
      <c r="BL8167" s="3">
        <v>578562</v>
      </c>
      <c r="BM8167" s="3">
        <v>270539</v>
      </c>
      <c r="BN8167" s="3">
        <v>370677</v>
      </c>
      <c r="BO8167" s="3">
        <v>32714</v>
      </c>
      <c r="BP8167" s="3">
        <v>36144</v>
      </c>
      <c r="BQ8167" s="3">
        <v>92004</v>
      </c>
      <c r="BR8167" s="3">
        <v>322342</v>
      </c>
      <c r="BS8167" s="3">
        <v>546832</v>
      </c>
      <c r="BT8167" s="3">
        <v>441403</v>
      </c>
      <c r="BU8167" s="3">
        <v>746770</v>
      </c>
      <c r="BV8167" s="3">
        <v>913441</v>
      </c>
      <c r="BW8167" s="3">
        <v>875476</v>
      </c>
      <c r="BX8167" s="3">
        <v>578562</v>
      </c>
      <c r="BY8167" s="3">
        <v>270539</v>
      </c>
      <c r="BZ8167" s="3">
        <v>370677</v>
      </c>
      <c r="CA8167" s="3">
        <v>32714</v>
      </c>
      <c r="CB8167" s="3">
        <v>3929</v>
      </c>
      <c r="CC8167" s="3">
        <v>10328</v>
      </c>
      <c r="CD8167" s="3">
        <v>44686</v>
      </c>
      <c r="CE8167" s="3">
        <v>74574</v>
      </c>
      <c r="CF8167" s="3">
        <v>61398</v>
      </c>
      <c r="CG8167" s="3">
        <v>99368</v>
      </c>
      <c r="CH8167" s="3">
        <v>122649</v>
      </c>
      <c r="CI8167" s="3">
        <v>119435</v>
      </c>
      <c r="CJ8167" s="3">
        <v>76412</v>
      </c>
      <c r="CK8167" s="3">
        <v>34698</v>
      </c>
      <c r="CL8167" s="3">
        <v>48764</v>
      </c>
      <c r="CM8167" s="3">
        <v>3432</v>
      </c>
      <c r="CN8167" s="3">
        <v>5078352</v>
      </c>
      <c r="CO8167" s="3">
        <v>5078352</v>
      </c>
      <c r="CP8167" s="3">
        <v>5226904</v>
      </c>
      <c r="CQ8167" s="3">
        <v>5226904</v>
      </c>
      <c r="CR8167" s="3">
        <v>699673</v>
      </c>
      <c r="CS8167" s="2">
        <v>2013</v>
      </c>
    </row>
    <row r="8168" spans="1:97" ht="15" customHeight="1" x14ac:dyDescent="0.25">
      <c r="A8168" s="2">
        <v>55211</v>
      </c>
      <c r="B8168" s="5" t="s">
        <v>47</v>
      </c>
      <c r="C8168" s="5" t="s">
        <v>2</v>
      </c>
      <c r="D8168" s="5" t="s">
        <v>3953</v>
      </c>
      <c r="E8168" s="5" t="s">
        <v>3952</v>
      </c>
      <c r="F8168" s="2">
        <v>641</v>
      </c>
      <c r="G8168" s="5" t="s">
        <v>40</v>
      </c>
      <c r="H8168" s="5" t="s">
        <v>24</v>
      </c>
      <c r="I8168" s="5" t="s">
        <v>110</v>
      </c>
      <c r="J8168" s="5" t="s">
        <v>2</v>
      </c>
      <c r="K8168" s="2">
        <v>22</v>
      </c>
      <c r="L8168" s="2">
        <v>2</v>
      </c>
      <c r="M8168" s="5" t="s">
        <v>48</v>
      </c>
      <c r="N8168" s="5" t="s">
        <v>148</v>
      </c>
      <c r="O8168" s="5" t="s">
        <v>3</v>
      </c>
      <c r="P8168" s="5" t="s">
        <v>3</v>
      </c>
      <c r="Q8168" s="5" t="s">
        <v>2</v>
      </c>
      <c r="R8168" s="5" t="s">
        <v>2</v>
      </c>
      <c r="S8168" s="5" t="s">
        <v>1</v>
      </c>
      <c r="T8168" s="3">
        <v>400759</v>
      </c>
      <c r="U8168" s="3">
        <v>41572</v>
      </c>
      <c r="V8168" s="3">
        <v>187490</v>
      </c>
      <c r="W8168" s="3">
        <v>1122776</v>
      </c>
      <c r="X8168" s="3">
        <v>1847782</v>
      </c>
      <c r="Y8168" s="3">
        <v>1050254</v>
      </c>
      <c r="Z8168" s="3">
        <v>2186408</v>
      </c>
      <c r="AA8168" s="3">
        <v>2053686</v>
      </c>
      <c r="AB8168" s="3">
        <v>1785925</v>
      </c>
      <c r="AC8168" s="3">
        <v>1075487</v>
      </c>
      <c r="AD8168" s="3">
        <v>1531707</v>
      </c>
      <c r="AE8168" s="3">
        <v>1364542</v>
      </c>
      <c r="AF8168" s="3">
        <v>400759</v>
      </c>
      <c r="AG8168" s="3">
        <v>41572</v>
      </c>
      <c r="AH8168" s="3">
        <v>187490</v>
      </c>
      <c r="AI8168" s="3">
        <v>1122776</v>
      </c>
      <c r="AJ8168" s="3">
        <v>1847782</v>
      </c>
      <c r="AK8168" s="3">
        <v>1050254</v>
      </c>
      <c r="AL8168" s="3">
        <v>2186408</v>
      </c>
      <c r="AM8168" s="3">
        <v>2053686</v>
      </c>
      <c r="AN8168" s="3">
        <v>1785925</v>
      </c>
      <c r="AO8168" s="3">
        <v>1075487</v>
      </c>
      <c r="AP8168" s="3">
        <v>1531707</v>
      </c>
      <c r="AQ8168" s="3">
        <v>1364542</v>
      </c>
      <c r="AR8168" s="4">
        <v>1.04</v>
      </c>
      <c r="AS8168" s="4">
        <v>1.03</v>
      </c>
      <c r="AT8168" s="4">
        <v>1.03</v>
      </c>
      <c r="AU8168" s="4">
        <v>1.04</v>
      </c>
      <c r="AV8168" s="4">
        <v>1.04</v>
      </c>
      <c r="AW8168" s="4">
        <v>1.03</v>
      </c>
      <c r="AX8168" s="4">
        <v>1.0329999999999999</v>
      </c>
      <c r="AY8168" s="4">
        <v>1.0329999999999999</v>
      </c>
      <c r="AZ8168" s="4">
        <v>1.03</v>
      </c>
      <c r="BA8168" s="4">
        <v>1.034</v>
      </c>
      <c r="BB8168" s="4">
        <v>1.0289999999999999</v>
      </c>
      <c r="BC8168" s="4">
        <v>1.0289999999999999</v>
      </c>
      <c r="BD8168" s="3">
        <v>416789</v>
      </c>
      <c r="BE8168" s="3">
        <v>42819</v>
      </c>
      <c r="BF8168" s="3">
        <v>193115</v>
      </c>
      <c r="BG8168" s="3">
        <v>1167687</v>
      </c>
      <c r="BH8168" s="3">
        <v>1921693</v>
      </c>
      <c r="BI8168" s="3">
        <v>1081762</v>
      </c>
      <c r="BJ8168" s="3">
        <v>2258559</v>
      </c>
      <c r="BK8168" s="3">
        <v>2121458</v>
      </c>
      <c r="BL8168" s="3">
        <v>1839503</v>
      </c>
      <c r="BM8168" s="3">
        <v>1112054</v>
      </c>
      <c r="BN8168" s="3">
        <v>1576127</v>
      </c>
      <c r="BO8168" s="3">
        <v>1404114</v>
      </c>
      <c r="BP8168" s="3">
        <v>416789</v>
      </c>
      <c r="BQ8168" s="3">
        <v>42819</v>
      </c>
      <c r="BR8168" s="3">
        <v>193115</v>
      </c>
      <c r="BS8168" s="3">
        <v>1167687</v>
      </c>
      <c r="BT8168" s="3">
        <v>1921693</v>
      </c>
      <c r="BU8168" s="3">
        <v>1081762</v>
      </c>
      <c r="BV8168" s="3">
        <v>2258559</v>
      </c>
      <c r="BW8168" s="3">
        <v>2121458</v>
      </c>
      <c r="BX8168" s="3">
        <v>1839503</v>
      </c>
      <c r="BY8168" s="3">
        <v>1112054</v>
      </c>
      <c r="BZ8168" s="3">
        <v>1576127</v>
      </c>
      <c r="CA8168" s="3">
        <v>1404114</v>
      </c>
      <c r="CB8168" s="3">
        <v>55786</v>
      </c>
      <c r="CC8168" s="3">
        <v>5274</v>
      </c>
      <c r="CD8168" s="3">
        <v>24735</v>
      </c>
      <c r="CE8168" s="3">
        <v>152420</v>
      </c>
      <c r="CF8168" s="3">
        <v>250065</v>
      </c>
      <c r="CG8168" s="3">
        <v>140651</v>
      </c>
      <c r="CH8168" s="3">
        <v>293450</v>
      </c>
      <c r="CI8168" s="3">
        <v>276425</v>
      </c>
      <c r="CJ8168" s="3">
        <v>240991</v>
      </c>
      <c r="CK8168" s="3">
        <v>145002</v>
      </c>
      <c r="CL8168" s="3">
        <v>208844</v>
      </c>
      <c r="CM8168" s="3">
        <v>184593</v>
      </c>
      <c r="CN8168" s="3">
        <v>14648388</v>
      </c>
      <c r="CO8168" s="3">
        <v>14648388</v>
      </c>
      <c r="CP8168" s="3">
        <v>15135680</v>
      </c>
      <c r="CQ8168" s="3">
        <v>15135680</v>
      </c>
      <c r="CR8168" s="3">
        <v>1978236</v>
      </c>
      <c r="CS8168" s="2">
        <v>2013</v>
      </c>
    </row>
    <row r="8169" spans="1:97" ht="15" customHeight="1" x14ac:dyDescent="0.25">
      <c r="A8169" s="2">
        <v>55212</v>
      </c>
      <c r="B8169" s="5" t="s">
        <v>47</v>
      </c>
      <c r="C8169" s="5" t="s">
        <v>2</v>
      </c>
      <c r="D8169" s="5" t="s">
        <v>3951</v>
      </c>
      <c r="E8169" s="5" t="s">
        <v>3950</v>
      </c>
      <c r="F8169" s="2">
        <v>656</v>
      </c>
      <c r="G8169" s="5" t="s">
        <v>40</v>
      </c>
      <c r="H8169" s="5" t="s">
        <v>24</v>
      </c>
      <c r="I8169" s="5" t="s">
        <v>110</v>
      </c>
      <c r="J8169" s="5" t="s">
        <v>2</v>
      </c>
      <c r="K8169" s="2">
        <v>22</v>
      </c>
      <c r="L8169" s="2">
        <v>2</v>
      </c>
      <c r="M8169" s="5" t="s">
        <v>48</v>
      </c>
      <c r="N8169" s="5" t="s">
        <v>148</v>
      </c>
      <c r="O8169" s="5" t="s">
        <v>3</v>
      </c>
      <c r="P8169" s="5" t="s">
        <v>3</v>
      </c>
      <c r="Q8169" s="5" t="s">
        <v>2</v>
      </c>
      <c r="R8169" s="5" t="s">
        <v>2</v>
      </c>
      <c r="S8169" s="5" t="s">
        <v>1</v>
      </c>
      <c r="T8169" s="3">
        <v>798924</v>
      </c>
      <c r="U8169" s="3">
        <v>78039</v>
      </c>
      <c r="V8169" s="3">
        <v>50516</v>
      </c>
      <c r="W8169" s="3">
        <v>974224</v>
      </c>
      <c r="X8169" s="3">
        <v>1586260</v>
      </c>
      <c r="Y8169" s="3">
        <v>1178190</v>
      </c>
      <c r="Z8169" s="3">
        <v>2283587</v>
      </c>
      <c r="AA8169" s="3">
        <v>1989870</v>
      </c>
      <c r="AB8169" s="3">
        <v>1236406</v>
      </c>
      <c r="AC8169" s="3">
        <v>1802253</v>
      </c>
      <c r="AD8169" s="3">
        <v>1143186</v>
      </c>
      <c r="AE8169" s="3">
        <v>610356</v>
      </c>
      <c r="AF8169" s="3">
        <v>798924</v>
      </c>
      <c r="AG8169" s="3">
        <v>78039</v>
      </c>
      <c r="AH8169" s="3">
        <v>50516</v>
      </c>
      <c r="AI8169" s="3">
        <v>974224</v>
      </c>
      <c r="AJ8169" s="3">
        <v>1586260</v>
      </c>
      <c r="AK8169" s="3">
        <v>1178190</v>
      </c>
      <c r="AL8169" s="3">
        <v>2283587</v>
      </c>
      <c r="AM8169" s="3">
        <v>1989870</v>
      </c>
      <c r="AN8169" s="3">
        <v>1236406</v>
      </c>
      <c r="AO8169" s="3">
        <v>1802253</v>
      </c>
      <c r="AP8169" s="3">
        <v>1143186</v>
      </c>
      <c r="AQ8169" s="3">
        <v>610356</v>
      </c>
      <c r="AR8169" s="4">
        <v>1.03</v>
      </c>
      <c r="AS8169" s="4">
        <v>1.03</v>
      </c>
      <c r="AT8169" s="4">
        <v>1.03</v>
      </c>
      <c r="AU8169" s="4">
        <v>1.03</v>
      </c>
      <c r="AV8169" s="4">
        <v>1.03</v>
      </c>
      <c r="AW8169" s="4">
        <v>1.03</v>
      </c>
      <c r="AX8169" s="4">
        <v>1.03</v>
      </c>
      <c r="AY8169" s="4">
        <v>1.03</v>
      </c>
      <c r="AZ8169" s="4">
        <v>1.03</v>
      </c>
      <c r="BA8169" s="4">
        <v>1.03</v>
      </c>
      <c r="BB8169" s="4">
        <v>1.03</v>
      </c>
      <c r="BC8169" s="4">
        <v>1.03</v>
      </c>
      <c r="BD8169" s="3">
        <v>822892</v>
      </c>
      <c r="BE8169" s="3">
        <v>80380</v>
      </c>
      <c r="BF8169" s="3">
        <v>52031</v>
      </c>
      <c r="BG8169" s="3">
        <v>1003451</v>
      </c>
      <c r="BH8169" s="3">
        <v>1633848</v>
      </c>
      <c r="BI8169" s="3">
        <v>1213536</v>
      </c>
      <c r="BJ8169" s="3">
        <v>2352095</v>
      </c>
      <c r="BK8169" s="3">
        <v>2049566</v>
      </c>
      <c r="BL8169" s="3">
        <v>1273498</v>
      </c>
      <c r="BM8169" s="3">
        <v>1856321</v>
      </c>
      <c r="BN8169" s="3">
        <v>1177482</v>
      </c>
      <c r="BO8169" s="3">
        <v>628667</v>
      </c>
      <c r="BP8169" s="3">
        <v>822892</v>
      </c>
      <c r="BQ8169" s="3">
        <v>80380</v>
      </c>
      <c r="BR8169" s="3">
        <v>52031</v>
      </c>
      <c r="BS8169" s="3">
        <v>1003451</v>
      </c>
      <c r="BT8169" s="3">
        <v>1633848</v>
      </c>
      <c r="BU8169" s="3">
        <v>1213536</v>
      </c>
      <c r="BV8169" s="3">
        <v>2352095</v>
      </c>
      <c r="BW8169" s="3">
        <v>2049566</v>
      </c>
      <c r="BX8169" s="3">
        <v>1273498</v>
      </c>
      <c r="BY8169" s="3">
        <v>1856321</v>
      </c>
      <c r="BZ8169" s="3">
        <v>1177482</v>
      </c>
      <c r="CA8169" s="3">
        <v>628667</v>
      </c>
      <c r="CB8169" s="3">
        <v>111885</v>
      </c>
      <c r="CC8169" s="3">
        <v>10247</v>
      </c>
      <c r="CD8169" s="3">
        <v>6734</v>
      </c>
      <c r="CE8169" s="3">
        <v>135158</v>
      </c>
      <c r="CF8169" s="3">
        <v>219094</v>
      </c>
      <c r="CG8169" s="3">
        <v>155537</v>
      </c>
      <c r="CH8169" s="3">
        <v>287997</v>
      </c>
      <c r="CI8169" s="3">
        <v>277272</v>
      </c>
      <c r="CJ8169" s="3">
        <v>171514</v>
      </c>
      <c r="CK8169" s="3">
        <v>251515</v>
      </c>
      <c r="CL8169" s="3">
        <v>160008</v>
      </c>
      <c r="CM8169" s="3">
        <v>85383</v>
      </c>
      <c r="CN8169" s="3">
        <v>13731811</v>
      </c>
      <c r="CO8169" s="3">
        <v>13731811</v>
      </c>
      <c r="CP8169" s="3">
        <v>14143767</v>
      </c>
      <c r="CQ8169" s="3">
        <v>14143767</v>
      </c>
      <c r="CR8169" s="3">
        <v>1872344</v>
      </c>
      <c r="CS8169" s="2">
        <v>2013</v>
      </c>
    </row>
    <row r="8170" spans="1:97" ht="15" customHeight="1" x14ac:dyDescent="0.25">
      <c r="A8170" s="2">
        <v>55215</v>
      </c>
      <c r="B8170" s="5" t="s">
        <v>47</v>
      </c>
      <c r="C8170" s="5" t="s">
        <v>2</v>
      </c>
      <c r="D8170" s="5" t="s">
        <v>3949</v>
      </c>
      <c r="E8170" s="5" t="s">
        <v>3948</v>
      </c>
      <c r="F8170" s="2">
        <v>14298</v>
      </c>
      <c r="G8170" s="5" t="s">
        <v>16</v>
      </c>
      <c r="H8170" s="5" t="s">
        <v>15</v>
      </c>
      <c r="I8170" s="5" t="s">
        <v>97</v>
      </c>
      <c r="J8170" s="5" t="s">
        <v>2</v>
      </c>
      <c r="K8170" s="2">
        <v>22</v>
      </c>
      <c r="L8170" s="2">
        <v>2</v>
      </c>
      <c r="M8170" s="5" t="s">
        <v>48</v>
      </c>
      <c r="N8170" s="5" t="s">
        <v>20</v>
      </c>
      <c r="O8170" s="5" t="s">
        <v>3</v>
      </c>
      <c r="P8170" s="5" t="s">
        <v>3</v>
      </c>
      <c r="Q8170" s="5" t="s">
        <v>2</v>
      </c>
      <c r="R8170" s="5" t="s">
        <v>2</v>
      </c>
      <c r="S8170" s="5" t="s">
        <v>1</v>
      </c>
      <c r="T8170" s="3">
        <v>44892</v>
      </c>
      <c r="U8170" s="3">
        <v>69681</v>
      </c>
      <c r="V8170" s="3">
        <v>96556</v>
      </c>
      <c r="W8170" s="3">
        <v>109047</v>
      </c>
      <c r="X8170" s="3">
        <v>114138</v>
      </c>
      <c r="Y8170" s="3">
        <v>213026</v>
      </c>
      <c r="Z8170" s="3">
        <v>238419</v>
      </c>
      <c r="AA8170" s="3">
        <v>239590</v>
      </c>
      <c r="AB8170" s="3">
        <v>60056</v>
      </c>
      <c r="AC8170" s="3">
        <v>78650</v>
      </c>
      <c r="AD8170" s="3">
        <v>154365</v>
      </c>
      <c r="AE8170" s="3">
        <v>95075</v>
      </c>
      <c r="AF8170" s="3">
        <v>44892</v>
      </c>
      <c r="AG8170" s="3">
        <v>69681</v>
      </c>
      <c r="AH8170" s="3">
        <v>96556</v>
      </c>
      <c r="AI8170" s="3">
        <v>109047</v>
      </c>
      <c r="AJ8170" s="3">
        <v>114138</v>
      </c>
      <c r="AK8170" s="3">
        <v>213026</v>
      </c>
      <c r="AL8170" s="3">
        <v>238419</v>
      </c>
      <c r="AM8170" s="3">
        <v>239590</v>
      </c>
      <c r="AN8170" s="3">
        <v>60056</v>
      </c>
      <c r="AO8170" s="3">
        <v>78650</v>
      </c>
      <c r="AP8170" s="3">
        <v>154365</v>
      </c>
      <c r="AQ8170" s="3">
        <v>95075</v>
      </c>
      <c r="AR8170" s="4">
        <v>1.0269999999999999</v>
      </c>
      <c r="AS8170" s="4">
        <v>1.0389999999999999</v>
      </c>
      <c r="AT8170" s="4">
        <v>1.0409999999999999</v>
      </c>
      <c r="AU8170" s="4">
        <v>1.034</v>
      </c>
      <c r="AV8170" s="4">
        <v>1.03</v>
      </c>
      <c r="AW8170" s="4">
        <v>1.0269999999999999</v>
      </c>
      <c r="AX8170" s="4">
        <v>1.0269999999999999</v>
      </c>
      <c r="AY8170" s="4">
        <v>1.0289999999999999</v>
      </c>
      <c r="AZ8170" s="4">
        <v>1.0229999999999999</v>
      </c>
      <c r="BA8170" s="4">
        <v>1.02</v>
      </c>
      <c r="BB8170" s="4">
        <v>1.0269999999999999</v>
      </c>
      <c r="BC8170" s="4">
        <v>1.0289999999999999</v>
      </c>
      <c r="BD8170" s="3">
        <v>46104</v>
      </c>
      <c r="BE8170" s="3">
        <v>72399</v>
      </c>
      <c r="BF8170" s="3">
        <v>100515</v>
      </c>
      <c r="BG8170" s="3">
        <v>112755</v>
      </c>
      <c r="BH8170" s="3">
        <v>117562</v>
      </c>
      <c r="BI8170" s="3">
        <v>218778</v>
      </c>
      <c r="BJ8170" s="3">
        <v>244856</v>
      </c>
      <c r="BK8170" s="3">
        <v>246538</v>
      </c>
      <c r="BL8170" s="3">
        <v>61437</v>
      </c>
      <c r="BM8170" s="3">
        <v>80223</v>
      </c>
      <c r="BN8170" s="3">
        <v>158533</v>
      </c>
      <c r="BO8170" s="3">
        <v>97832</v>
      </c>
      <c r="BP8170" s="3">
        <v>46104</v>
      </c>
      <c r="BQ8170" s="3">
        <v>72399</v>
      </c>
      <c r="BR8170" s="3">
        <v>100515</v>
      </c>
      <c r="BS8170" s="3">
        <v>112755</v>
      </c>
      <c r="BT8170" s="3">
        <v>117562</v>
      </c>
      <c r="BU8170" s="3">
        <v>218778</v>
      </c>
      <c r="BV8170" s="3">
        <v>244856</v>
      </c>
      <c r="BW8170" s="3">
        <v>246538</v>
      </c>
      <c r="BX8170" s="3">
        <v>61437</v>
      </c>
      <c r="BY8170" s="3">
        <v>80223</v>
      </c>
      <c r="BZ8170" s="3">
        <v>158533</v>
      </c>
      <c r="CA8170" s="3">
        <v>97832</v>
      </c>
      <c r="CB8170" s="3">
        <v>71685</v>
      </c>
      <c r="CC8170" s="3">
        <v>98429</v>
      </c>
      <c r="CD8170" s="3">
        <v>104607</v>
      </c>
      <c r="CE8170" s="3">
        <v>134871</v>
      </c>
      <c r="CF8170" s="3">
        <v>147762</v>
      </c>
      <c r="CG8170" s="3">
        <v>154667</v>
      </c>
      <c r="CH8170" s="3">
        <v>183651</v>
      </c>
      <c r="CI8170" s="3">
        <v>173807</v>
      </c>
      <c r="CJ8170" s="3">
        <v>100092</v>
      </c>
      <c r="CK8170" s="3">
        <v>110294</v>
      </c>
      <c r="CL8170" s="3">
        <v>148678</v>
      </c>
      <c r="CM8170" s="3">
        <v>168822</v>
      </c>
      <c r="CN8170" s="3">
        <v>1513495</v>
      </c>
      <c r="CO8170" s="3">
        <v>1513495</v>
      </c>
      <c r="CP8170" s="3">
        <v>1557532</v>
      </c>
      <c r="CQ8170" s="3">
        <v>1557532</v>
      </c>
      <c r="CR8170" s="3">
        <v>1597365</v>
      </c>
      <c r="CS8170" s="2">
        <v>2013</v>
      </c>
    </row>
    <row r="8171" spans="1:97" ht="15" customHeight="1" x14ac:dyDescent="0.25">
      <c r="A8171" s="2">
        <v>55215</v>
      </c>
      <c r="B8171" s="5" t="s">
        <v>47</v>
      </c>
      <c r="C8171" s="5" t="s">
        <v>2</v>
      </c>
      <c r="D8171" s="5" t="s">
        <v>3949</v>
      </c>
      <c r="E8171" s="5" t="s">
        <v>3948</v>
      </c>
      <c r="F8171" s="2">
        <v>14298</v>
      </c>
      <c r="G8171" s="5" t="s">
        <v>16</v>
      </c>
      <c r="H8171" s="5" t="s">
        <v>15</v>
      </c>
      <c r="I8171" s="5" t="s">
        <v>97</v>
      </c>
      <c r="J8171" s="5" t="s">
        <v>2</v>
      </c>
      <c r="K8171" s="2">
        <v>22</v>
      </c>
      <c r="L8171" s="2">
        <v>2</v>
      </c>
      <c r="M8171" s="5" t="s">
        <v>48</v>
      </c>
      <c r="N8171" s="5" t="s">
        <v>17</v>
      </c>
      <c r="O8171" s="5" t="s">
        <v>3</v>
      </c>
      <c r="P8171" s="5" t="s">
        <v>3</v>
      </c>
      <c r="Q8171" s="5" t="s">
        <v>2</v>
      </c>
      <c r="R8171" s="5" t="s">
        <v>2</v>
      </c>
      <c r="S8171" s="5" t="s">
        <v>1</v>
      </c>
      <c r="T8171" s="3">
        <v>1785528</v>
      </c>
      <c r="U8171" s="3">
        <v>2067462</v>
      </c>
      <c r="V8171" s="3">
        <v>2142491</v>
      </c>
      <c r="W8171" s="3">
        <v>2231804</v>
      </c>
      <c r="X8171" s="3">
        <v>2461855</v>
      </c>
      <c r="Y8171" s="3">
        <v>3013735</v>
      </c>
      <c r="Z8171" s="3">
        <v>3594287</v>
      </c>
      <c r="AA8171" s="3">
        <v>3235290</v>
      </c>
      <c r="AB8171" s="3">
        <v>1829635</v>
      </c>
      <c r="AC8171" s="3">
        <v>1973073</v>
      </c>
      <c r="AD8171" s="3">
        <v>3179323</v>
      </c>
      <c r="AE8171" s="3">
        <v>2994301</v>
      </c>
      <c r="AF8171" s="3">
        <v>1785528</v>
      </c>
      <c r="AG8171" s="3">
        <v>2067462</v>
      </c>
      <c r="AH8171" s="3">
        <v>2142491</v>
      </c>
      <c r="AI8171" s="3">
        <v>2231804</v>
      </c>
      <c r="AJ8171" s="3">
        <v>2461855</v>
      </c>
      <c r="AK8171" s="3">
        <v>3013735</v>
      </c>
      <c r="AL8171" s="3">
        <v>3594287</v>
      </c>
      <c r="AM8171" s="3">
        <v>3235290</v>
      </c>
      <c r="AN8171" s="3">
        <v>1829635</v>
      </c>
      <c r="AO8171" s="3">
        <v>1973073</v>
      </c>
      <c r="AP8171" s="3">
        <v>3179323</v>
      </c>
      <c r="AQ8171" s="3">
        <v>2994301</v>
      </c>
      <c r="AR8171" s="4">
        <v>1.0269999999999999</v>
      </c>
      <c r="AS8171" s="4">
        <v>1.0389999999999999</v>
      </c>
      <c r="AT8171" s="4">
        <v>1.0409999999999999</v>
      </c>
      <c r="AU8171" s="4">
        <v>1.034</v>
      </c>
      <c r="AV8171" s="4">
        <v>1.03</v>
      </c>
      <c r="AW8171" s="4">
        <v>1.0269999999999999</v>
      </c>
      <c r="AX8171" s="4">
        <v>1.0269999999999999</v>
      </c>
      <c r="AY8171" s="4">
        <v>1.0289999999999999</v>
      </c>
      <c r="AZ8171" s="4">
        <v>1.0229999999999999</v>
      </c>
      <c r="BA8171" s="4">
        <v>1.02</v>
      </c>
      <c r="BB8171" s="4">
        <v>1.0269999999999999</v>
      </c>
      <c r="BC8171" s="4">
        <v>1.0289999999999999</v>
      </c>
      <c r="BD8171" s="3">
        <v>1833737</v>
      </c>
      <c r="BE8171" s="3">
        <v>2148093</v>
      </c>
      <c r="BF8171" s="3">
        <v>2230333</v>
      </c>
      <c r="BG8171" s="3">
        <v>2307685</v>
      </c>
      <c r="BH8171" s="3">
        <v>2535711</v>
      </c>
      <c r="BI8171" s="3">
        <v>3095106</v>
      </c>
      <c r="BJ8171" s="3">
        <v>3691333</v>
      </c>
      <c r="BK8171" s="3">
        <v>3329113</v>
      </c>
      <c r="BL8171" s="3">
        <v>1871717</v>
      </c>
      <c r="BM8171" s="3">
        <v>2012534</v>
      </c>
      <c r="BN8171" s="3">
        <v>3265165</v>
      </c>
      <c r="BO8171" s="3">
        <v>3081136</v>
      </c>
      <c r="BP8171" s="3">
        <v>1833737</v>
      </c>
      <c r="BQ8171" s="3">
        <v>2148093</v>
      </c>
      <c r="BR8171" s="3">
        <v>2230333</v>
      </c>
      <c r="BS8171" s="3">
        <v>2307685</v>
      </c>
      <c r="BT8171" s="3">
        <v>2535711</v>
      </c>
      <c r="BU8171" s="3">
        <v>3095106</v>
      </c>
      <c r="BV8171" s="3">
        <v>3691333</v>
      </c>
      <c r="BW8171" s="3">
        <v>3329113</v>
      </c>
      <c r="BX8171" s="3">
        <v>1871717</v>
      </c>
      <c r="BY8171" s="3">
        <v>2012534</v>
      </c>
      <c r="BZ8171" s="3">
        <v>3265165</v>
      </c>
      <c r="CA8171" s="3">
        <v>3081136</v>
      </c>
      <c r="CB8171" s="3">
        <v>167946</v>
      </c>
      <c r="CC8171" s="3">
        <v>193325</v>
      </c>
      <c r="CD8171" s="3">
        <v>201039</v>
      </c>
      <c r="CE8171" s="3">
        <v>207952</v>
      </c>
      <c r="CF8171" s="3">
        <v>228734</v>
      </c>
      <c r="CG8171" s="3">
        <v>281476</v>
      </c>
      <c r="CH8171" s="3">
        <v>336182</v>
      </c>
      <c r="CI8171" s="3">
        <v>308375</v>
      </c>
      <c r="CJ8171" s="3">
        <v>170043</v>
      </c>
      <c r="CK8171" s="3">
        <v>184369</v>
      </c>
      <c r="CL8171" s="3">
        <v>304941</v>
      </c>
      <c r="CM8171" s="3">
        <v>284003</v>
      </c>
      <c r="CN8171" s="3">
        <v>30508784</v>
      </c>
      <c r="CO8171" s="3">
        <v>30508784</v>
      </c>
      <c r="CP8171" s="3">
        <v>31401663</v>
      </c>
      <c r="CQ8171" s="3">
        <v>31401663</v>
      </c>
      <c r="CR8171" s="3">
        <v>2868385</v>
      </c>
      <c r="CS8171" s="2">
        <v>2013</v>
      </c>
    </row>
    <row r="8172" spans="1:97" ht="15" customHeight="1" x14ac:dyDescent="0.25">
      <c r="A8172" s="2">
        <v>55216</v>
      </c>
      <c r="B8172" s="5" t="s">
        <v>9</v>
      </c>
      <c r="C8172" s="5" t="s">
        <v>2</v>
      </c>
      <c r="D8172" s="5" t="s">
        <v>3947</v>
      </c>
      <c r="E8172" s="5" t="s">
        <v>3947</v>
      </c>
      <c r="F8172" s="2">
        <v>54755</v>
      </c>
      <c r="G8172" s="5" t="s">
        <v>87</v>
      </c>
      <c r="H8172" s="5" t="s">
        <v>6</v>
      </c>
      <c r="I8172" s="5" t="s">
        <v>108</v>
      </c>
      <c r="J8172" s="5" t="s">
        <v>2</v>
      </c>
      <c r="K8172" s="2">
        <v>22</v>
      </c>
      <c r="L8172" s="2">
        <v>3</v>
      </c>
      <c r="M8172" s="5" t="s">
        <v>27</v>
      </c>
      <c r="N8172" s="5" t="s">
        <v>20</v>
      </c>
      <c r="O8172" s="5" t="s">
        <v>3</v>
      </c>
      <c r="P8172" s="5" t="s">
        <v>3</v>
      </c>
      <c r="Q8172" s="5" t="s">
        <v>2</v>
      </c>
      <c r="R8172" s="5" t="s">
        <v>2</v>
      </c>
      <c r="S8172" s="5" t="s">
        <v>1</v>
      </c>
      <c r="T8172" s="3">
        <v>72116</v>
      </c>
      <c r="U8172" s="3">
        <v>63318</v>
      </c>
      <c r="V8172" s="3">
        <v>68069</v>
      </c>
      <c r="W8172" s="3">
        <v>58280</v>
      </c>
      <c r="X8172" s="3">
        <v>57433</v>
      </c>
      <c r="Y8172" s="3">
        <v>58374</v>
      </c>
      <c r="Z8172" s="3">
        <v>68772</v>
      </c>
      <c r="AA8172" s="3">
        <v>93743</v>
      </c>
      <c r="AB8172" s="3">
        <v>50812</v>
      </c>
      <c r="AC8172" s="3">
        <v>46671</v>
      </c>
      <c r="AD8172" s="3">
        <v>65211</v>
      </c>
      <c r="AE8172" s="3">
        <v>54394</v>
      </c>
      <c r="AF8172" s="3">
        <v>20940</v>
      </c>
      <c r="AG8172" s="3">
        <v>16860</v>
      </c>
      <c r="AH8172" s="3">
        <v>25381</v>
      </c>
      <c r="AI8172" s="3">
        <v>16677</v>
      </c>
      <c r="AJ8172" s="3">
        <v>22046</v>
      </c>
      <c r="AK8172" s="3">
        <v>29353</v>
      </c>
      <c r="AL8172" s="3">
        <v>39887</v>
      </c>
      <c r="AM8172" s="3">
        <v>52021</v>
      </c>
      <c r="AN8172" s="3">
        <v>24362</v>
      </c>
      <c r="AO8172" s="3">
        <v>26886</v>
      </c>
      <c r="AP8172" s="3">
        <v>24902</v>
      </c>
      <c r="AQ8172" s="3">
        <v>11818</v>
      </c>
      <c r="AR8172" s="4">
        <v>1.014</v>
      </c>
      <c r="AS8172" s="4">
        <v>1.014</v>
      </c>
      <c r="AT8172" s="4">
        <v>1.014</v>
      </c>
      <c r="AU8172" s="4">
        <v>1.014</v>
      </c>
      <c r="AV8172" s="4">
        <v>1.014</v>
      </c>
      <c r="AW8172" s="4">
        <v>1.014</v>
      </c>
      <c r="AX8172" s="4">
        <v>1.014</v>
      </c>
      <c r="AY8172" s="4">
        <v>1.014</v>
      </c>
      <c r="AZ8172" s="4">
        <v>1.014</v>
      </c>
      <c r="BA8172" s="4">
        <v>1.014</v>
      </c>
      <c r="BB8172" s="4">
        <v>1.014</v>
      </c>
      <c r="BC8172" s="4">
        <v>1.014</v>
      </c>
      <c r="BD8172" s="3">
        <v>73126</v>
      </c>
      <c r="BE8172" s="3">
        <v>64204</v>
      </c>
      <c r="BF8172" s="3">
        <v>69022</v>
      </c>
      <c r="BG8172" s="3">
        <v>59096</v>
      </c>
      <c r="BH8172" s="3">
        <v>58237</v>
      </c>
      <c r="BI8172" s="3">
        <v>59191</v>
      </c>
      <c r="BJ8172" s="3">
        <v>69735</v>
      </c>
      <c r="BK8172" s="3">
        <v>95055</v>
      </c>
      <c r="BL8172" s="3">
        <v>51523</v>
      </c>
      <c r="BM8172" s="3">
        <v>47324</v>
      </c>
      <c r="BN8172" s="3">
        <v>66124</v>
      </c>
      <c r="BO8172" s="3">
        <v>55156</v>
      </c>
      <c r="BP8172" s="3">
        <v>21233</v>
      </c>
      <c r="BQ8172" s="3">
        <v>17096</v>
      </c>
      <c r="BR8172" s="3">
        <v>25736</v>
      </c>
      <c r="BS8172" s="3">
        <v>16910</v>
      </c>
      <c r="BT8172" s="3">
        <v>22355</v>
      </c>
      <c r="BU8172" s="3">
        <v>29764</v>
      </c>
      <c r="BV8172" s="3">
        <v>40445</v>
      </c>
      <c r="BW8172" s="3">
        <v>52749</v>
      </c>
      <c r="BX8172" s="3">
        <v>24703</v>
      </c>
      <c r="BY8172" s="3">
        <v>27262</v>
      </c>
      <c r="BZ8172" s="3">
        <v>25251</v>
      </c>
      <c r="CA8172" s="3">
        <v>11983</v>
      </c>
      <c r="CB8172" s="3">
        <v>3683.8510000000001</v>
      </c>
      <c r="CC8172" s="3">
        <v>2966.2</v>
      </c>
      <c r="CD8172" s="3">
        <v>4465.1459999999997</v>
      </c>
      <c r="CE8172" s="3">
        <v>2933.8159999999998</v>
      </c>
      <c r="CF8172" s="3">
        <v>3878.5039999999999</v>
      </c>
      <c r="CG8172" s="3">
        <v>5164.0640000000003</v>
      </c>
      <c r="CH8172" s="3">
        <v>7017.2280000000001</v>
      </c>
      <c r="CI8172" s="3">
        <v>9151.94</v>
      </c>
      <c r="CJ8172" s="3">
        <v>4286</v>
      </c>
      <c r="CK8172" s="3">
        <v>4730</v>
      </c>
      <c r="CL8172" s="3">
        <v>4381</v>
      </c>
      <c r="CM8172" s="3">
        <v>2079</v>
      </c>
      <c r="CN8172" s="3">
        <v>757193</v>
      </c>
      <c r="CO8172" s="3">
        <v>311133</v>
      </c>
      <c r="CP8172" s="3">
        <v>767793</v>
      </c>
      <c r="CQ8172" s="3">
        <v>315487</v>
      </c>
      <c r="CR8172" s="3">
        <v>54736.749000000003</v>
      </c>
      <c r="CS8172" s="2">
        <v>2013</v>
      </c>
    </row>
    <row r="8173" spans="1:97" ht="15" customHeight="1" x14ac:dyDescent="0.25">
      <c r="A8173" s="2">
        <v>55216</v>
      </c>
      <c r="B8173" s="5" t="s">
        <v>9</v>
      </c>
      <c r="C8173" s="5" t="s">
        <v>2</v>
      </c>
      <c r="D8173" s="5" t="s">
        <v>3947</v>
      </c>
      <c r="E8173" s="5" t="s">
        <v>3947</v>
      </c>
      <c r="F8173" s="2">
        <v>54755</v>
      </c>
      <c r="G8173" s="5" t="s">
        <v>87</v>
      </c>
      <c r="H8173" s="5" t="s">
        <v>6</v>
      </c>
      <c r="I8173" s="5" t="s">
        <v>108</v>
      </c>
      <c r="J8173" s="5" t="s">
        <v>2</v>
      </c>
      <c r="K8173" s="2">
        <v>22</v>
      </c>
      <c r="L8173" s="2">
        <v>3</v>
      </c>
      <c r="M8173" s="5" t="s">
        <v>27</v>
      </c>
      <c r="N8173" s="5" t="s">
        <v>20</v>
      </c>
      <c r="O8173" s="5" t="s">
        <v>19</v>
      </c>
      <c r="P8173" s="5" t="s">
        <v>18</v>
      </c>
      <c r="Q8173" s="5" t="s">
        <v>2</v>
      </c>
      <c r="R8173" s="5" t="s">
        <v>2</v>
      </c>
      <c r="S8173" s="5" t="s">
        <v>1</v>
      </c>
      <c r="T8173" s="3">
        <v>0</v>
      </c>
      <c r="U8173" s="3">
        <v>0</v>
      </c>
      <c r="V8173" s="3">
        <v>0</v>
      </c>
      <c r="W8173" s="3">
        <v>0</v>
      </c>
      <c r="X8173" s="3">
        <v>0</v>
      </c>
      <c r="Y8173" s="3">
        <v>0</v>
      </c>
      <c r="Z8173" s="3">
        <v>0</v>
      </c>
      <c r="AA8173" s="3">
        <v>0</v>
      </c>
      <c r="AB8173" s="3">
        <v>0</v>
      </c>
      <c r="AC8173" s="3">
        <v>0</v>
      </c>
      <c r="AD8173" s="3">
        <v>0</v>
      </c>
      <c r="AE8173" s="3">
        <v>0</v>
      </c>
      <c r="AF8173" s="3">
        <v>0</v>
      </c>
      <c r="AG8173" s="3">
        <v>0</v>
      </c>
      <c r="AH8173" s="3">
        <v>0</v>
      </c>
      <c r="AI8173" s="3">
        <v>0</v>
      </c>
      <c r="AJ8173" s="3">
        <v>0</v>
      </c>
      <c r="AK8173" s="3">
        <v>0</v>
      </c>
      <c r="AL8173" s="3">
        <v>0</v>
      </c>
      <c r="AM8173" s="3">
        <v>0</v>
      </c>
      <c r="AN8173" s="3">
        <v>0</v>
      </c>
      <c r="AO8173" s="3">
        <v>0</v>
      </c>
      <c r="AP8173" s="3">
        <v>0</v>
      </c>
      <c r="AQ8173" s="3">
        <v>0</v>
      </c>
      <c r="AR8173" s="4">
        <v>0</v>
      </c>
      <c r="AS8173" s="4">
        <v>0</v>
      </c>
      <c r="AT8173" s="4">
        <v>0</v>
      </c>
      <c r="AU8173" s="4">
        <v>0</v>
      </c>
      <c r="AV8173" s="4">
        <v>0</v>
      </c>
      <c r="AW8173" s="4">
        <v>0</v>
      </c>
      <c r="AX8173" s="4">
        <v>0</v>
      </c>
      <c r="AY8173" s="4">
        <v>0</v>
      </c>
      <c r="AZ8173" s="4">
        <v>0</v>
      </c>
      <c r="BA8173" s="4">
        <v>0</v>
      </c>
      <c r="BB8173" s="4">
        <v>0</v>
      </c>
      <c r="BC8173" s="4">
        <v>0</v>
      </c>
      <c r="BD8173" s="3">
        <v>0</v>
      </c>
      <c r="BE8173" s="3">
        <v>0</v>
      </c>
      <c r="BF8173" s="3">
        <v>0</v>
      </c>
      <c r="BG8173" s="3">
        <v>0</v>
      </c>
      <c r="BH8173" s="3">
        <v>0</v>
      </c>
      <c r="BI8173" s="3">
        <v>0</v>
      </c>
      <c r="BJ8173" s="3">
        <v>0</v>
      </c>
      <c r="BK8173" s="3">
        <v>0</v>
      </c>
      <c r="BL8173" s="3">
        <v>0</v>
      </c>
      <c r="BM8173" s="3">
        <v>0</v>
      </c>
      <c r="BN8173" s="3">
        <v>0</v>
      </c>
      <c r="BO8173" s="3">
        <v>0</v>
      </c>
      <c r="BP8173" s="3">
        <v>0</v>
      </c>
      <c r="BQ8173" s="3">
        <v>0</v>
      </c>
      <c r="BR8173" s="3">
        <v>0</v>
      </c>
      <c r="BS8173" s="3">
        <v>0</v>
      </c>
      <c r="BT8173" s="3">
        <v>0</v>
      </c>
      <c r="BU8173" s="3">
        <v>0</v>
      </c>
      <c r="BV8173" s="3">
        <v>0</v>
      </c>
      <c r="BW8173" s="3">
        <v>0</v>
      </c>
      <c r="BX8173" s="3">
        <v>0</v>
      </c>
      <c r="BY8173" s="3">
        <v>0</v>
      </c>
      <c r="BZ8173" s="3">
        <v>0</v>
      </c>
      <c r="CA8173" s="3">
        <v>0</v>
      </c>
      <c r="CB8173" s="3">
        <v>174.149</v>
      </c>
      <c r="CC8173" s="3">
        <v>38.799999999999997</v>
      </c>
      <c r="CD8173" s="3">
        <v>25.853999999999999</v>
      </c>
      <c r="CE8173" s="3">
        <v>191.184</v>
      </c>
      <c r="CF8173" s="3">
        <v>326.49599999999998</v>
      </c>
      <c r="CG8173" s="3">
        <v>277.93599999999998</v>
      </c>
      <c r="CH8173" s="3">
        <v>470.77199999999999</v>
      </c>
      <c r="CI8173" s="3">
        <v>65.06</v>
      </c>
      <c r="CJ8173" s="3">
        <v>0</v>
      </c>
      <c r="CK8173" s="3">
        <v>0</v>
      </c>
      <c r="CL8173" s="3">
        <v>0</v>
      </c>
      <c r="CM8173" s="3">
        <v>0</v>
      </c>
      <c r="CN8173" s="3">
        <v>0</v>
      </c>
      <c r="CO8173" s="3">
        <v>0</v>
      </c>
      <c r="CP8173" s="3">
        <v>0</v>
      </c>
      <c r="CQ8173" s="3">
        <v>0</v>
      </c>
      <c r="CR8173" s="3">
        <v>1570.251</v>
      </c>
      <c r="CS8173" s="2">
        <v>2013</v>
      </c>
    </row>
    <row r="8174" spans="1:97" ht="15" customHeight="1" x14ac:dyDescent="0.25">
      <c r="A8174" s="2">
        <v>55216</v>
      </c>
      <c r="B8174" s="5" t="s">
        <v>9</v>
      </c>
      <c r="C8174" s="5" t="s">
        <v>2</v>
      </c>
      <c r="D8174" s="5" t="s">
        <v>3947</v>
      </c>
      <c r="E8174" s="5" t="s">
        <v>3947</v>
      </c>
      <c r="F8174" s="2">
        <v>54755</v>
      </c>
      <c r="G8174" s="5" t="s">
        <v>87</v>
      </c>
      <c r="H8174" s="5" t="s">
        <v>6</v>
      </c>
      <c r="I8174" s="5" t="s">
        <v>108</v>
      </c>
      <c r="J8174" s="5" t="s">
        <v>2</v>
      </c>
      <c r="K8174" s="2">
        <v>22</v>
      </c>
      <c r="L8174" s="2">
        <v>3</v>
      </c>
      <c r="M8174" s="5" t="s">
        <v>27</v>
      </c>
      <c r="N8174" s="5" t="s">
        <v>17</v>
      </c>
      <c r="O8174" s="5" t="s">
        <v>3</v>
      </c>
      <c r="P8174" s="5" t="s">
        <v>3</v>
      </c>
      <c r="Q8174" s="5" t="s">
        <v>2</v>
      </c>
      <c r="R8174" s="5" t="s">
        <v>2</v>
      </c>
      <c r="S8174" s="5" t="s">
        <v>1</v>
      </c>
      <c r="T8174" s="3">
        <v>529189</v>
      </c>
      <c r="U8174" s="3">
        <v>477248</v>
      </c>
      <c r="V8174" s="3">
        <v>655233</v>
      </c>
      <c r="W8174" s="3">
        <v>547073</v>
      </c>
      <c r="X8174" s="3">
        <v>570138</v>
      </c>
      <c r="Y8174" s="3">
        <v>563680</v>
      </c>
      <c r="Z8174" s="3">
        <v>520186</v>
      </c>
      <c r="AA8174" s="3">
        <v>697830</v>
      </c>
      <c r="AB8174" s="3">
        <v>485548</v>
      </c>
      <c r="AC8174" s="3">
        <v>503720</v>
      </c>
      <c r="AD8174" s="3">
        <v>495898</v>
      </c>
      <c r="AE8174" s="3">
        <v>615585</v>
      </c>
      <c r="AF8174" s="3">
        <v>263009</v>
      </c>
      <c r="AG8174" s="3">
        <v>230242</v>
      </c>
      <c r="AH8174" s="3">
        <v>251920</v>
      </c>
      <c r="AI8174" s="3">
        <v>224257</v>
      </c>
      <c r="AJ8174" s="3">
        <v>232789</v>
      </c>
      <c r="AK8174" s="3">
        <v>231536</v>
      </c>
      <c r="AL8174" s="3">
        <v>232848</v>
      </c>
      <c r="AM8174" s="3">
        <v>265204</v>
      </c>
      <c r="AN8174" s="3">
        <v>227900</v>
      </c>
      <c r="AO8174" s="3">
        <v>239967</v>
      </c>
      <c r="AP8174" s="3">
        <v>238904</v>
      </c>
      <c r="AQ8174" s="3">
        <v>239007</v>
      </c>
      <c r="AR8174" s="4">
        <v>1.014</v>
      </c>
      <c r="AS8174" s="4">
        <v>1.014</v>
      </c>
      <c r="AT8174" s="4">
        <v>1.014</v>
      </c>
      <c r="AU8174" s="4">
        <v>1.014</v>
      </c>
      <c r="AV8174" s="4">
        <v>1.014</v>
      </c>
      <c r="AW8174" s="4">
        <v>1.014</v>
      </c>
      <c r="AX8174" s="4">
        <v>1.014</v>
      </c>
      <c r="AY8174" s="4">
        <v>1.014</v>
      </c>
      <c r="AZ8174" s="4">
        <v>1.014</v>
      </c>
      <c r="BA8174" s="4">
        <v>1.014</v>
      </c>
      <c r="BB8174" s="4">
        <v>1.014</v>
      </c>
      <c r="BC8174" s="4">
        <v>1.014</v>
      </c>
      <c r="BD8174" s="3">
        <v>536598</v>
      </c>
      <c r="BE8174" s="3">
        <v>483929</v>
      </c>
      <c r="BF8174" s="3">
        <v>664406</v>
      </c>
      <c r="BG8174" s="3">
        <v>554732</v>
      </c>
      <c r="BH8174" s="3">
        <v>578120</v>
      </c>
      <c r="BI8174" s="3">
        <v>571572</v>
      </c>
      <c r="BJ8174" s="3">
        <v>527469</v>
      </c>
      <c r="BK8174" s="3">
        <v>707600</v>
      </c>
      <c r="BL8174" s="3">
        <v>492346</v>
      </c>
      <c r="BM8174" s="3">
        <v>510772</v>
      </c>
      <c r="BN8174" s="3">
        <v>502841</v>
      </c>
      <c r="BO8174" s="3">
        <v>624203</v>
      </c>
      <c r="BP8174" s="3">
        <v>266691</v>
      </c>
      <c r="BQ8174" s="3">
        <v>233465</v>
      </c>
      <c r="BR8174" s="3">
        <v>255447</v>
      </c>
      <c r="BS8174" s="3">
        <v>227397</v>
      </c>
      <c r="BT8174" s="3">
        <v>236048</v>
      </c>
      <c r="BU8174" s="3">
        <v>234777</v>
      </c>
      <c r="BV8174" s="3">
        <v>236108</v>
      </c>
      <c r="BW8174" s="3">
        <v>268917</v>
      </c>
      <c r="BX8174" s="3">
        <v>231091</v>
      </c>
      <c r="BY8174" s="3">
        <v>243327</v>
      </c>
      <c r="BZ8174" s="3">
        <v>242249</v>
      </c>
      <c r="CA8174" s="3">
        <v>242353</v>
      </c>
      <c r="CB8174" s="3">
        <v>42608.264000000003</v>
      </c>
      <c r="CC8174" s="3">
        <v>39601.267</v>
      </c>
      <c r="CD8174" s="3">
        <v>43348.925000000003</v>
      </c>
      <c r="CE8174" s="3">
        <v>38428.040999999997</v>
      </c>
      <c r="CF8174" s="3">
        <v>39686.601000000002</v>
      </c>
      <c r="CG8174" s="3">
        <v>39308.292999999998</v>
      </c>
      <c r="CH8174" s="3">
        <v>39100.989000000001</v>
      </c>
      <c r="CI8174" s="3">
        <v>44865.214999999997</v>
      </c>
      <c r="CJ8174" s="3">
        <v>38886</v>
      </c>
      <c r="CK8174" s="3">
        <v>41087</v>
      </c>
      <c r="CL8174" s="3">
        <v>41015</v>
      </c>
      <c r="CM8174" s="3">
        <v>41024</v>
      </c>
      <c r="CN8174" s="3">
        <v>6661328</v>
      </c>
      <c r="CO8174" s="3">
        <v>2877583</v>
      </c>
      <c r="CP8174" s="3">
        <v>6754588</v>
      </c>
      <c r="CQ8174" s="3">
        <v>2917870</v>
      </c>
      <c r="CR8174" s="3">
        <v>488959.6</v>
      </c>
      <c r="CS8174" s="2">
        <v>2013</v>
      </c>
    </row>
    <row r="8175" spans="1:97" ht="15" customHeight="1" x14ac:dyDescent="0.25">
      <c r="A8175" s="2">
        <v>55216</v>
      </c>
      <c r="B8175" s="5" t="s">
        <v>9</v>
      </c>
      <c r="C8175" s="5" t="s">
        <v>2</v>
      </c>
      <c r="D8175" s="5" t="s">
        <v>3947</v>
      </c>
      <c r="E8175" s="5" t="s">
        <v>3947</v>
      </c>
      <c r="F8175" s="2">
        <v>54755</v>
      </c>
      <c r="G8175" s="5" t="s">
        <v>87</v>
      </c>
      <c r="H8175" s="5" t="s">
        <v>6</v>
      </c>
      <c r="I8175" s="5" t="s">
        <v>108</v>
      </c>
      <c r="J8175" s="5" t="s">
        <v>2</v>
      </c>
      <c r="K8175" s="2">
        <v>22</v>
      </c>
      <c r="L8175" s="2">
        <v>3</v>
      </c>
      <c r="M8175" s="5" t="s">
        <v>27</v>
      </c>
      <c r="N8175" s="5" t="s">
        <v>17</v>
      </c>
      <c r="O8175" s="5" t="s">
        <v>19</v>
      </c>
      <c r="P8175" s="5" t="s">
        <v>18</v>
      </c>
      <c r="Q8175" s="5" t="s">
        <v>2</v>
      </c>
      <c r="R8175" s="5" t="s">
        <v>2</v>
      </c>
      <c r="S8175" s="5" t="s">
        <v>1</v>
      </c>
      <c r="T8175" s="3">
        <v>28595</v>
      </c>
      <c r="U8175" s="3">
        <v>7113</v>
      </c>
      <c r="V8175" s="3">
        <v>4213</v>
      </c>
      <c r="W8175" s="3">
        <v>39683</v>
      </c>
      <c r="X8175" s="3">
        <v>53144</v>
      </c>
      <c r="Y8175" s="3">
        <v>37512</v>
      </c>
      <c r="Z8175" s="3">
        <v>44616</v>
      </c>
      <c r="AA8175" s="3">
        <v>6347</v>
      </c>
      <c r="AB8175" s="3">
        <v>0</v>
      </c>
      <c r="AC8175" s="3">
        <v>0</v>
      </c>
      <c r="AD8175" s="3">
        <v>0</v>
      </c>
      <c r="AE8175" s="3">
        <v>0</v>
      </c>
      <c r="AF8175" s="3">
        <v>15207</v>
      </c>
      <c r="AG8175" s="3">
        <v>3654</v>
      </c>
      <c r="AH8175" s="3">
        <v>1768</v>
      </c>
      <c r="AI8175" s="3">
        <v>17360</v>
      </c>
      <c r="AJ8175" s="3">
        <v>23565</v>
      </c>
      <c r="AK8175" s="3">
        <v>17179</v>
      </c>
      <c r="AL8175" s="3">
        <v>22992</v>
      </c>
      <c r="AM8175" s="3">
        <v>2829</v>
      </c>
      <c r="AN8175" s="3">
        <v>0</v>
      </c>
      <c r="AO8175" s="3">
        <v>0</v>
      </c>
      <c r="AP8175" s="3">
        <v>0</v>
      </c>
      <c r="AQ8175" s="3">
        <v>0</v>
      </c>
      <c r="AR8175" s="4">
        <v>1.008</v>
      </c>
      <c r="AS8175" s="4">
        <v>1.008</v>
      </c>
      <c r="AT8175" s="4">
        <v>1.008</v>
      </c>
      <c r="AU8175" s="4">
        <v>1.008</v>
      </c>
      <c r="AV8175" s="4">
        <v>1.008</v>
      </c>
      <c r="AW8175" s="4">
        <v>0.90500000000000003</v>
      </c>
      <c r="AX8175" s="4">
        <v>0.89800000000000002</v>
      </c>
      <c r="AY8175" s="4">
        <v>0.89900000000000002</v>
      </c>
      <c r="AZ8175" s="4">
        <v>0</v>
      </c>
      <c r="BA8175" s="4">
        <v>0</v>
      </c>
      <c r="BB8175" s="4">
        <v>0</v>
      </c>
      <c r="BC8175" s="4">
        <v>0</v>
      </c>
      <c r="BD8175" s="3">
        <v>28824</v>
      </c>
      <c r="BE8175" s="3">
        <v>7170</v>
      </c>
      <c r="BF8175" s="3">
        <v>4247</v>
      </c>
      <c r="BG8175" s="3">
        <v>40000</v>
      </c>
      <c r="BH8175" s="3">
        <v>53569</v>
      </c>
      <c r="BI8175" s="3">
        <v>33948</v>
      </c>
      <c r="BJ8175" s="3">
        <v>40065</v>
      </c>
      <c r="BK8175" s="3">
        <v>5706</v>
      </c>
      <c r="BL8175" s="3">
        <v>0</v>
      </c>
      <c r="BM8175" s="3">
        <v>0</v>
      </c>
      <c r="BN8175" s="3">
        <v>0</v>
      </c>
      <c r="BO8175" s="3">
        <v>0</v>
      </c>
      <c r="BP8175" s="3">
        <v>15329</v>
      </c>
      <c r="BQ8175" s="3">
        <v>3683</v>
      </c>
      <c r="BR8175" s="3">
        <v>1782</v>
      </c>
      <c r="BS8175" s="3">
        <v>17499</v>
      </c>
      <c r="BT8175" s="3">
        <v>23754</v>
      </c>
      <c r="BU8175" s="3">
        <v>15547</v>
      </c>
      <c r="BV8175" s="3">
        <v>20647</v>
      </c>
      <c r="BW8175" s="3">
        <v>2543</v>
      </c>
      <c r="BX8175" s="3">
        <v>0</v>
      </c>
      <c r="BY8175" s="3">
        <v>0</v>
      </c>
      <c r="BZ8175" s="3">
        <v>0</v>
      </c>
      <c r="CA8175" s="3">
        <v>0</v>
      </c>
      <c r="CB8175" s="3">
        <v>2288.7359999999999</v>
      </c>
      <c r="CC8175" s="3">
        <v>586.73299999999995</v>
      </c>
      <c r="CD8175" s="3">
        <v>277.07499999999999</v>
      </c>
      <c r="CE8175" s="3">
        <v>2770.9589999999998</v>
      </c>
      <c r="CF8175" s="3">
        <v>3677.3989999999999</v>
      </c>
      <c r="CG8175" s="3">
        <v>2334.7069999999999</v>
      </c>
      <c r="CH8175" s="3">
        <v>2970.011</v>
      </c>
      <c r="CI8175" s="3">
        <v>361.78500000000003</v>
      </c>
      <c r="CJ8175" s="3">
        <v>0</v>
      </c>
      <c r="CK8175" s="3">
        <v>0</v>
      </c>
      <c r="CL8175" s="3">
        <v>0</v>
      </c>
      <c r="CM8175" s="3">
        <v>0</v>
      </c>
      <c r="CN8175" s="3">
        <v>221223</v>
      </c>
      <c r="CO8175" s="3">
        <v>104554</v>
      </c>
      <c r="CP8175" s="3">
        <v>213529</v>
      </c>
      <c r="CQ8175" s="3">
        <v>100784</v>
      </c>
      <c r="CR8175" s="3">
        <v>15267.405000000001</v>
      </c>
      <c r="CS8175" s="2">
        <v>2013</v>
      </c>
    </row>
    <row r="8176" spans="1:97" ht="15" customHeight="1" x14ac:dyDescent="0.25">
      <c r="A8176" s="2">
        <v>55217</v>
      </c>
      <c r="B8176" s="5" t="s">
        <v>9</v>
      </c>
      <c r="C8176" s="5" t="s">
        <v>2</v>
      </c>
      <c r="D8176" s="5" t="s">
        <v>3946</v>
      </c>
      <c r="E8176" s="5" t="s">
        <v>3945</v>
      </c>
      <c r="F8176" s="2">
        <v>2843</v>
      </c>
      <c r="G8176" s="5" t="s">
        <v>20</v>
      </c>
      <c r="H8176" s="5" t="s">
        <v>45</v>
      </c>
      <c r="I8176" s="5" t="s">
        <v>117</v>
      </c>
      <c r="J8176" s="5" t="s">
        <v>2</v>
      </c>
      <c r="K8176" s="2">
        <v>22</v>
      </c>
      <c r="L8176" s="2">
        <v>3</v>
      </c>
      <c r="M8176" s="5" t="s">
        <v>27</v>
      </c>
      <c r="N8176" s="5" t="s">
        <v>20</v>
      </c>
      <c r="O8176" s="5" t="s">
        <v>3</v>
      </c>
      <c r="P8176" s="5" t="s">
        <v>3</v>
      </c>
      <c r="Q8176" s="5" t="s">
        <v>2</v>
      </c>
      <c r="R8176" s="5" t="s">
        <v>2</v>
      </c>
      <c r="S8176" s="5" t="s">
        <v>1</v>
      </c>
      <c r="T8176" s="3">
        <v>62225</v>
      </c>
      <c r="U8176" s="3">
        <v>63316</v>
      </c>
      <c r="V8176" s="3">
        <v>29623</v>
      </c>
      <c r="W8176" s="3">
        <v>88145</v>
      </c>
      <c r="X8176" s="3">
        <v>104146</v>
      </c>
      <c r="Y8176" s="3">
        <v>68465</v>
      </c>
      <c r="Z8176" s="3">
        <v>83878</v>
      </c>
      <c r="AA8176" s="3">
        <v>49896</v>
      </c>
      <c r="AB8176" s="3">
        <v>45925</v>
      </c>
      <c r="AC8176" s="3">
        <v>29943</v>
      </c>
      <c r="AD8176" s="3">
        <v>64065</v>
      </c>
      <c r="AE8176" s="3">
        <v>82410</v>
      </c>
      <c r="AF8176" s="3">
        <v>62225</v>
      </c>
      <c r="AG8176" s="3">
        <v>63316</v>
      </c>
      <c r="AH8176" s="3">
        <v>29623</v>
      </c>
      <c r="AI8176" s="3">
        <v>88145</v>
      </c>
      <c r="AJ8176" s="3">
        <v>104146</v>
      </c>
      <c r="AK8176" s="3">
        <v>68465</v>
      </c>
      <c r="AL8176" s="3">
        <v>83878</v>
      </c>
      <c r="AM8176" s="3">
        <v>49896</v>
      </c>
      <c r="AN8176" s="3">
        <v>45925</v>
      </c>
      <c r="AO8176" s="3">
        <v>29943</v>
      </c>
      <c r="AP8176" s="3">
        <v>64065</v>
      </c>
      <c r="AQ8176" s="3">
        <v>82410</v>
      </c>
      <c r="AR8176" s="4">
        <v>1.0269999999999999</v>
      </c>
      <c r="AS8176" s="4">
        <v>1.03</v>
      </c>
      <c r="AT8176" s="4">
        <v>1.03</v>
      </c>
      <c r="AU8176" s="4">
        <v>1.03</v>
      </c>
      <c r="AV8176" s="4">
        <v>1.04</v>
      </c>
      <c r="AW8176" s="4">
        <v>1.048</v>
      </c>
      <c r="AX8176" s="4">
        <v>1.0309999999999999</v>
      </c>
      <c r="AY8176" s="4">
        <v>1.032</v>
      </c>
      <c r="AZ8176" s="4">
        <v>1.0309999999999999</v>
      </c>
      <c r="BA8176" s="4">
        <v>1.0289999999999999</v>
      </c>
      <c r="BB8176" s="4">
        <v>1.0289999999999999</v>
      </c>
      <c r="BC8176" s="4">
        <v>1.026</v>
      </c>
      <c r="BD8176" s="3">
        <v>63905</v>
      </c>
      <c r="BE8176" s="3">
        <v>65215</v>
      </c>
      <c r="BF8176" s="3">
        <v>30512</v>
      </c>
      <c r="BG8176" s="3">
        <v>90789</v>
      </c>
      <c r="BH8176" s="3">
        <v>108312</v>
      </c>
      <c r="BI8176" s="3">
        <v>71751</v>
      </c>
      <c r="BJ8176" s="3">
        <v>86478</v>
      </c>
      <c r="BK8176" s="3">
        <v>51493</v>
      </c>
      <c r="BL8176" s="3">
        <v>47349</v>
      </c>
      <c r="BM8176" s="3">
        <v>30811</v>
      </c>
      <c r="BN8176" s="3">
        <v>65923</v>
      </c>
      <c r="BO8176" s="3">
        <v>84553</v>
      </c>
      <c r="BP8176" s="3">
        <v>63905</v>
      </c>
      <c r="BQ8176" s="3">
        <v>65215</v>
      </c>
      <c r="BR8176" s="3">
        <v>30512</v>
      </c>
      <c r="BS8176" s="3">
        <v>90789</v>
      </c>
      <c r="BT8176" s="3">
        <v>108312</v>
      </c>
      <c r="BU8176" s="3">
        <v>71751</v>
      </c>
      <c r="BV8176" s="3">
        <v>86478</v>
      </c>
      <c r="BW8176" s="3">
        <v>51493</v>
      </c>
      <c r="BX8176" s="3">
        <v>47349</v>
      </c>
      <c r="BY8176" s="3">
        <v>30811</v>
      </c>
      <c r="BZ8176" s="3">
        <v>65923</v>
      </c>
      <c r="CA8176" s="3">
        <v>84553</v>
      </c>
      <c r="CB8176" s="3">
        <v>110459</v>
      </c>
      <c r="CC8176" s="3">
        <v>74818</v>
      </c>
      <c r="CD8176" s="3">
        <v>107421</v>
      </c>
      <c r="CE8176" s="3">
        <v>71266</v>
      </c>
      <c r="CF8176" s="3">
        <v>79384</v>
      </c>
      <c r="CG8176" s="3">
        <v>102830</v>
      </c>
      <c r="CH8176" s="3">
        <v>90704</v>
      </c>
      <c r="CI8176" s="3">
        <v>107555</v>
      </c>
      <c r="CJ8176" s="3">
        <v>97153</v>
      </c>
      <c r="CK8176" s="3">
        <v>114798</v>
      </c>
      <c r="CL8176" s="3">
        <v>121146</v>
      </c>
      <c r="CM8176" s="3">
        <v>117383</v>
      </c>
      <c r="CN8176" s="3">
        <v>772037</v>
      </c>
      <c r="CO8176" s="3">
        <v>772037</v>
      </c>
      <c r="CP8176" s="3">
        <v>797091</v>
      </c>
      <c r="CQ8176" s="3">
        <v>797091</v>
      </c>
      <c r="CR8176" s="3">
        <v>1194917</v>
      </c>
      <c r="CS8176" s="2">
        <v>2013</v>
      </c>
    </row>
    <row r="8177" spans="1:97" ht="15" customHeight="1" x14ac:dyDescent="0.25">
      <c r="A8177" s="2">
        <v>55217</v>
      </c>
      <c r="B8177" s="5" t="s">
        <v>9</v>
      </c>
      <c r="C8177" s="5" t="s">
        <v>2</v>
      </c>
      <c r="D8177" s="5" t="s">
        <v>3946</v>
      </c>
      <c r="E8177" s="5" t="s">
        <v>3945</v>
      </c>
      <c r="F8177" s="2">
        <v>2843</v>
      </c>
      <c r="G8177" s="5" t="s">
        <v>20</v>
      </c>
      <c r="H8177" s="5" t="s">
        <v>45</v>
      </c>
      <c r="I8177" s="5" t="s">
        <v>117</v>
      </c>
      <c r="J8177" s="5" t="s">
        <v>2</v>
      </c>
      <c r="K8177" s="2">
        <v>22</v>
      </c>
      <c r="L8177" s="2">
        <v>3</v>
      </c>
      <c r="M8177" s="5" t="s">
        <v>27</v>
      </c>
      <c r="N8177" s="5" t="s">
        <v>17</v>
      </c>
      <c r="O8177" s="5" t="s">
        <v>3</v>
      </c>
      <c r="P8177" s="5" t="s">
        <v>3</v>
      </c>
      <c r="Q8177" s="5" t="s">
        <v>2</v>
      </c>
      <c r="R8177" s="5" t="s">
        <v>2</v>
      </c>
      <c r="S8177" s="5" t="s">
        <v>1</v>
      </c>
      <c r="T8177" s="3">
        <v>2279939</v>
      </c>
      <c r="U8177" s="3">
        <v>1605014</v>
      </c>
      <c r="V8177" s="3">
        <v>2276637</v>
      </c>
      <c r="W8177" s="3">
        <v>1448477</v>
      </c>
      <c r="X8177" s="3">
        <v>1597270</v>
      </c>
      <c r="Y8177" s="3">
        <v>2142300</v>
      </c>
      <c r="Z8177" s="3">
        <v>1832093</v>
      </c>
      <c r="AA8177" s="3">
        <v>2260535</v>
      </c>
      <c r="AB8177" s="3">
        <v>2018159</v>
      </c>
      <c r="AC8177" s="3">
        <v>2396545</v>
      </c>
      <c r="AD8177" s="3">
        <v>2466731</v>
      </c>
      <c r="AE8177" s="3">
        <v>2392099</v>
      </c>
      <c r="AF8177" s="3">
        <v>2045266</v>
      </c>
      <c r="AG8177" s="3">
        <v>1392088</v>
      </c>
      <c r="AH8177" s="3">
        <v>2015669</v>
      </c>
      <c r="AI8177" s="3">
        <v>1235792</v>
      </c>
      <c r="AJ8177" s="3">
        <v>1338698</v>
      </c>
      <c r="AK8177" s="3">
        <v>1847418</v>
      </c>
      <c r="AL8177" s="3">
        <v>1593113</v>
      </c>
      <c r="AM8177" s="3">
        <v>2002317</v>
      </c>
      <c r="AN8177" s="3">
        <v>1792380</v>
      </c>
      <c r="AO8177" s="3">
        <v>2166036</v>
      </c>
      <c r="AP8177" s="3">
        <v>2221278</v>
      </c>
      <c r="AQ8177" s="3">
        <v>2145775</v>
      </c>
      <c r="AR8177" s="4">
        <v>1.0269999999999999</v>
      </c>
      <c r="AS8177" s="4">
        <v>1.03</v>
      </c>
      <c r="AT8177" s="4">
        <v>1.03</v>
      </c>
      <c r="AU8177" s="4">
        <v>1.03</v>
      </c>
      <c r="AV8177" s="4">
        <v>1.04</v>
      </c>
      <c r="AW8177" s="4">
        <v>1.048</v>
      </c>
      <c r="AX8177" s="4">
        <v>1.0309999999999999</v>
      </c>
      <c r="AY8177" s="4">
        <v>1.032</v>
      </c>
      <c r="AZ8177" s="4">
        <v>1.0309999999999999</v>
      </c>
      <c r="BA8177" s="4">
        <v>1.0289999999999999</v>
      </c>
      <c r="BB8177" s="4">
        <v>1.0289999999999999</v>
      </c>
      <c r="BC8177" s="4">
        <v>1.026</v>
      </c>
      <c r="BD8177" s="3">
        <v>2341497</v>
      </c>
      <c r="BE8177" s="3">
        <v>1653164</v>
      </c>
      <c r="BF8177" s="3">
        <v>2344936</v>
      </c>
      <c r="BG8177" s="3">
        <v>1491931</v>
      </c>
      <c r="BH8177" s="3">
        <v>1661161</v>
      </c>
      <c r="BI8177" s="3">
        <v>2245130</v>
      </c>
      <c r="BJ8177" s="3">
        <v>1888888</v>
      </c>
      <c r="BK8177" s="3">
        <v>2332872</v>
      </c>
      <c r="BL8177" s="3">
        <v>2080722</v>
      </c>
      <c r="BM8177" s="3">
        <v>2466045</v>
      </c>
      <c r="BN8177" s="3">
        <v>2538266</v>
      </c>
      <c r="BO8177" s="3">
        <v>2454294</v>
      </c>
      <c r="BP8177" s="3">
        <v>2100488</v>
      </c>
      <c r="BQ8177" s="3">
        <v>1433851</v>
      </c>
      <c r="BR8177" s="3">
        <v>2076139</v>
      </c>
      <c r="BS8177" s="3">
        <v>1272866</v>
      </c>
      <c r="BT8177" s="3">
        <v>1392246</v>
      </c>
      <c r="BU8177" s="3">
        <v>1936094</v>
      </c>
      <c r="BV8177" s="3">
        <v>1642500</v>
      </c>
      <c r="BW8177" s="3">
        <v>2066391</v>
      </c>
      <c r="BX8177" s="3">
        <v>1847944</v>
      </c>
      <c r="BY8177" s="3">
        <v>2228851</v>
      </c>
      <c r="BZ8177" s="3">
        <v>2285695</v>
      </c>
      <c r="CA8177" s="3">
        <v>2201565</v>
      </c>
      <c r="CB8177" s="3">
        <v>218384</v>
      </c>
      <c r="CC8177" s="3">
        <v>151904</v>
      </c>
      <c r="CD8177" s="3">
        <v>211602</v>
      </c>
      <c r="CE8177" s="3">
        <v>134706</v>
      </c>
      <c r="CF8177" s="3">
        <v>146782</v>
      </c>
      <c r="CG8177" s="3">
        <v>201402</v>
      </c>
      <c r="CH8177" s="3">
        <v>170316</v>
      </c>
      <c r="CI8177" s="3">
        <v>213503</v>
      </c>
      <c r="CJ8177" s="3">
        <v>189434</v>
      </c>
      <c r="CK8177" s="3">
        <v>227881</v>
      </c>
      <c r="CL8177" s="3">
        <v>235166</v>
      </c>
      <c r="CM8177" s="3">
        <v>228879</v>
      </c>
      <c r="CN8177" s="3">
        <v>24715799</v>
      </c>
      <c r="CO8177" s="3">
        <v>21795830</v>
      </c>
      <c r="CP8177" s="3">
        <v>25498906</v>
      </c>
      <c r="CQ8177" s="3">
        <v>22484630</v>
      </c>
      <c r="CR8177" s="3">
        <v>2329959</v>
      </c>
      <c r="CS8177" s="2">
        <v>2013</v>
      </c>
    </row>
    <row r="8178" spans="1:97" ht="15" customHeight="1" x14ac:dyDescent="0.25">
      <c r="A8178" s="2">
        <v>55218</v>
      </c>
      <c r="B8178" s="5" t="s">
        <v>47</v>
      </c>
      <c r="C8178" s="5" t="s">
        <v>2</v>
      </c>
      <c r="D8178" s="5" t="s">
        <v>3944</v>
      </c>
      <c r="E8178" s="5" t="s">
        <v>3942</v>
      </c>
      <c r="F8178" s="2">
        <v>12685</v>
      </c>
      <c r="G8178" s="5" t="s">
        <v>1003</v>
      </c>
      <c r="H8178" s="5" t="s">
        <v>83</v>
      </c>
      <c r="I8178" s="5" t="s">
        <v>101</v>
      </c>
      <c r="J8178" s="5" t="s">
        <v>2</v>
      </c>
      <c r="K8178" s="2">
        <v>22</v>
      </c>
      <c r="L8178" s="2">
        <v>1</v>
      </c>
      <c r="M8178" s="5" t="s">
        <v>46</v>
      </c>
      <c r="N8178" s="5" t="s">
        <v>20</v>
      </c>
      <c r="O8178" s="5" t="s">
        <v>3</v>
      </c>
      <c r="P8178" s="5" t="s">
        <v>3</v>
      </c>
      <c r="Q8178" s="5" t="s">
        <v>2</v>
      </c>
      <c r="R8178" s="5" t="s">
        <v>2</v>
      </c>
      <c r="S8178" s="5" t="s">
        <v>1</v>
      </c>
      <c r="T8178" s="3">
        <v>0</v>
      </c>
      <c r="U8178" s="3">
        <v>0</v>
      </c>
      <c r="V8178" s="3">
        <v>0</v>
      </c>
      <c r="W8178" s="3">
        <v>0</v>
      </c>
      <c r="X8178" s="3">
        <v>0</v>
      </c>
      <c r="Y8178" s="3">
        <v>0</v>
      </c>
      <c r="Z8178" s="3">
        <v>0</v>
      </c>
      <c r="AA8178" s="3">
        <v>0</v>
      </c>
      <c r="AB8178" s="3">
        <v>0</v>
      </c>
      <c r="AC8178" s="3">
        <v>0</v>
      </c>
      <c r="AD8178" s="3">
        <v>0</v>
      </c>
      <c r="AE8178" s="3">
        <v>0</v>
      </c>
      <c r="AF8178" s="3">
        <v>0</v>
      </c>
      <c r="AG8178" s="3">
        <v>0</v>
      </c>
      <c r="AH8178" s="3">
        <v>0</v>
      </c>
      <c r="AI8178" s="3">
        <v>0</v>
      </c>
      <c r="AJ8178" s="3">
        <v>0</v>
      </c>
      <c r="AK8178" s="3">
        <v>0</v>
      </c>
      <c r="AL8178" s="3">
        <v>0</v>
      </c>
      <c r="AM8178" s="3">
        <v>0</v>
      </c>
      <c r="AN8178" s="3">
        <v>0</v>
      </c>
      <c r="AO8178" s="3">
        <v>0</v>
      </c>
      <c r="AP8178" s="3">
        <v>0</v>
      </c>
      <c r="AQ8178" s="3">
        <v>0</v>
      </c>
      <c r="AR8178" s="4">
        <v>0</v>
      </c>
      <c r="AS8178" s="4">
        <v>0</v>
      </c>
      <c r="AT8178" s="4">
        <v>0</v>
      </c>
      <c r="AU8178" s="4">
        <v>0</v>
      </c>
      <c r="AV8178" s="4">
        <v>0</v>
      </c>
      <c r="AW8178" s="4">
        <v>0</v>
      </c>
      <c r="AX8178" s="4">
        <v>0</v>
      </c>
      <c r="AY8178" s="4">
        <v>0</v>
      </c>
      <c r="AZ8178" s="4">
        <v>0</v>
      </c>
      <c r="BA8178" s="4">
        <v>0</v>
      </c>
      <c r="BB8178" s="4">
        <v>0</v>
      </c>
      <c r="BC8178" s="4">
        <v>0</v>
      </c>
      <c r="BD8178" s="3">
        <v>0</v>
      </c>
      <c r="BE8178" s="3">
        <v>0</v>
      </c>
      <c r="BF8178" s="3">
        <v>0</v>
      </c>
      <c r="BG8178" s="3">
        <v>0</v>
      </c>
      <c r="BH8178" s="3">
        <v>0</v>
      </c>
      <c r="BI8178" s="3">
        <v>0</v>
      </c>
      <c r="BJ8178" s="3">
        <v>0</v>
      </c>
      <c r="BK8178" s="3">
        <v>0</v>
      </c>
      <c r="BL8178" s="3">
        <v>0</v>
      </c>
      <c r="BM8178" s="3">
        <v>0</v>
      </c>
      <c r="BN8178" s="3">
        <v>0</v>
      </c>
      <c r="BO8178" s="3">
        <v>0</v>
      </c>
      <c r="BP8178" s="3">
        <v>0</v>
      </c>
      <c r="BQ8178" s="3">
        <v>0</v>
      </c>
      <c r="BR8178" s="3">
        <v>0</v>
      </c>
      <c r="BS8178" s="3">
        <v>0</v>
      </c>
      <c r="BT8178" s="3">
        <v>0</v>
      </c>
      <c r="BU8178" s="3">
        <v>0</v>
      </c>
      <c r="BV8178" s="3">
        <v>0</v>
      </c>
      <c r="BW8178" s="3">
        <v>0</v>
      </c>
      <c r="BX8178" s="3">
        <v>0</v>
      </c>
      <c r="BY8178" s="3">
        <v>0</v>
      </c>
      <c r="BZ8178" s="3">
        <v>0</v>
      </c>
      <c r="CA8178" s="3">
        <v>0</v>
      </c>
      <c r="CB8178" s="3">
        <v>57079</v>
      </c>
      <c r="CC8178" s="3">
        <v>32214</v>
      </c>
      <c r="CD8178" s="3">
        <v>43003</v>
      </c>
      <c r="CE8178" s="3">
        <v>39634</v>
      </c>
      <c r="CF8178" s="3">
        <v>38543</v>
      </c>
      <c r="CG8178" s="3">
        <v>85810</v>
      </c>
      <c r="CH8178" s="3">
        <v>84312</v>
      </c>
      <c r="CI8178" s="3">
        <v>80461</v>
      </c>
      <c r="CJ8178" s="3">
        <v>72207</v>
      </c>
      <c r="CK8178" s="3">
        <v>31507</v>
      </c>
      <c r="CL8178" s="3">
        <v>27674</v>
      </c>
      <c r="CM8178" s="3">
        <v>49991</v>
      </c>
      <c r="CN8178" s="3">
        <v>0</v>
      </c>
      <c r="CO8178" s="3">
        <v>0</v>
      </c>
      <c r="CP8178" s="3">
        <v>0</v>
      </c>
      <c r="CQ8178" s="3">
        <v>0</v>
      </c>
      <c r="CR8178" s="3">
        <v>642435</v>
      </c>
      <c r="CS8178" s="2">
        <v>2013</v>
      </c>
    </row>
    <row r="8179" spans="1:97" ht="15" customHeight="1" x14ac:dyDescent="0.25">
      <c r="A8179" s="2">
        <v>55218</v>
      </c>
      <c r="B8179" s="5" t="s">
        <v>47</v>
      </c>
      <c r="C8179" s="5" t="s">
        <v>2</v>
      </c>
      <c r="D8179" s="5" t="s">
        <v>3944</v>
      </c>
      <c r="E8179" s="5" t="s">
        <v>3942</v>
      </c>
      <c r="F8179" s="2">
        <v>12685</v>
      </c>
      <c r="G8179" s="5" t="s">
        <v>1003</v>
      </c>
      <c r="H8179" s="5" t="s">
        <v>83</v>
      </c>
      <c r="I8179" s="5" t="s">
        <v>101</v>
      </c>
      <c r="J8179" s="5" t="s">
        <v>2</v>
      </c>
      <c r="K8179" s="2">
        <v>22</v>
      </c>
      <c r="L8179" s="2">
        <v>1</v>
      </c>
      <c r="M8179" s="5" t="s">
        <v>46</v>
      </c>
      <c r="N8179" s="5" t="s">
        <v>17</v>
      </c>
      <c r="O8179" s="5" t="s">
        <v>3</v>
      </c>
      <c r="P8179" s="5" t="s">
        <v>3</v>
      </c>
      <c r="Q8179" s="5" t="s">
        <v>2</v>
      </c>
      <c r="R8179" s="5" t="s">
        <v>2</v>
      </c>
      <c r="S8179" s="5" t="s">
        <v>1</v>
      </c>
      <c r="T8179" s="3">
        <v>1155591</v>
      </c>
      <c r="U8179" s="3">
        <v>647989</v>
      </c>
      <c r="V8179" s="3">
        <v>904294</v>
      </c>
      <c r="W8179" s="3">
        <v>793906</v>
      </c>
      <c r="X8179" s="3">
        <v>835466</v>
      </c>
      <c r="Y8179" s="3">
        <v>1748445</v>
      </c>
      <c r="Z8179" s="3">
        <v>1777735</v>
      </c>
      <c r="AA8179" s="3">
        <v>1647041</v>
      </c>
      <c r="AB8179" s="3">
        <v>1474190</v>
      </c>
      <c r="AC8179" s="3">
        <v>618436</v>
      </c>
      <c r="AD8179" s="3">
        <v>611100</v>
      </c>
      <c r="AE8179" s="3">
        <v>1027420</v>
      </c>
      <c r="AF8179" s="3">
        <v>1155591</v>
      </c>
      <c r="AG8179" s="3">
        <v>647989</v>
      </c>
      <c r="AH8179" s="3">
        <v>904294</v>
      </c>
      <c r="AI8179" s="3">
        <v>793906</v>
      </c>
      <c r="AJ8179" s="3">
        <v>835466</v>
      </c>
      <c r="AK8179" s="3">
        <v>1748445</v>
      </c>
      <c r="AL8179" s="3">
        <v>1777735</v>
      </c>
      <c r="AM8179" s="3">
        <v>1647041</v>
      </c>
      <c r="AN8179" s="3">
        <v>1474190</v>
      </c>
      <c r="AO8179" s="3">
        <v>618436</v>
      </c>
      <c r="AP8179" s="3">
        <v>611100</v>
      </c>
      <c r="AQ8179" s="3">
        <v>1027420</v>
      </c>
      <c r="AR8179" s="4">
        <v>1.008</v>
      </c>
      <c r="AS8179" s="4">
        <v>1.0109999999999999</v>
      </c>
      <c r="AT8179" s="4">
        <v>1.016</v>
      </c>
      <c r="AU8179" s="4">
        <v>1.012</v>
      </c>
      <c r="AV8179" s="4">
        <v>1.0069999999999999</v>
      </c>
      <c r="AW8179" s="4">
        <v>1.01</v>
      </c>
      <c r="AX8179" s="4">
        <v>1.01</v>
      </c>
      <c r="AY8179" s="4">
        <v>1.022</v>
      </c>
      <c r="AZ8179" s="4">
        <v>1.0249999999999999</v>
      </c>
      <c r="BA8179" s="4">
        <v>1.034</v>
      </c>
      <c r="BB8179" s="4">
        <v>1.012</v>
      </c>
      <c r="BC8179" s="4">
        <v>1.0249999999999999</v>
      </c>
      <c r="BD8179" s="3">
        <v>1164836</v>
      </c>
      <c r="BE8179" s="3">
        <v>655117</v>
      </c>
      <c r="BF8179" s="3">
        <v>918763</v>
      </c>
      <c r="BG8179" s="3">
        <v>803433</v>
      </c>
      <c r="BH8179" s="3">
        <v>841314</v>
      </c>
      <c r="BI8179" s="3">
        <v>1765929</v>
      </c>
      <c r="BJ8179" s="3">
        <v>1795512</v>
      </c>
      <c r="BK8179" s="3">
        <v>1683276</v>
      </c>
      <c r="BL8179" s="3">
        <v>1511045</v>
      </c>
      <c r="BM8179" s="3">
        <v>639463</v>
      </c>
      <c r="BN8179" s="3">
        <v>618433</v>
      </c>
      <c r="BO8179" s="3">
        <v>1053106</v>
      </c>
      <c r="BP8179" s="3">
        <v>1164836</v>
      </c>
      <c r="BQ8179" s="3">
        <v>655117</v>
      </c>
      <c r="BR8179" s="3">
        <v>918763</v>
      </c>
      <c r="BS8179" s="3">
        <v>803433</v>
      </c>
      <c r="BT8179" s="3">
        <v>841314</v>
      </c>
      <c r="BU8179" s="3">
        <v>1765929</v>
      </c>
      <c r="BV8179" s="3">
        <v>1795512</v>
      </c>
      <c r="BW8179" s="3">
        <v>1683276</v>
      </c>
      <c r="BX8179" s="3">
        <v>1511045</v>
      </c>
      <c r="BY8179" s="3">
        <v>639463</v>
      </c>
      <c r="BZ8179" s="3">
        <v>618433</v>
      </c>
      <c r="CA8179" s="3">
        <v>1053106</v>
      </c>
      <c r="CB8179" s="3">
        <v>107102</v>
      </c>
      <c r="CC8179" s="3">
        <v>60135</v>
      </c>
      <c r="CD8179" s="3">
        <v>80668</v>
      </c>
      <c r="CE8179" s="3">
        <v>74359</v>
      </c>
      <c r="CF8179" s="3">
        <v>72163</v>
      </c>
      <c r="CG8179" s="3">
        <v>161233</v>
      </c>
      <c r="CH8179" s="3">
        <v>158881</v>
      </c>
      <c r="CI8179" s="3">
        <v>151625</v>
      </c>
      <c r="CJ8179" s="3">
        <v>136071</v>
      </c>
      <c r="CK8179" s="3">
        <v>59372</v>
      </c>
      <c r="CL8179" s="3">
        <v>52100</v>
      </c>
      <c r="CM8179" s="3">
        <v>94206</v>
      </c>
      <c r="CN8179" s="3">
        <v>13241613</v>
      </c>
      <c r="CO8179" s="3">
        <v>13241613</v>
      </c>
      <c r="CP8179" s="3">
        <v>13450227</v>
      </c>
      <c r="CQ8179" s="3">
        <v>13450227</v>
      </c>
      <c r="CR8179" s="3">
        <v>1207915</v>
      </c>
      <c r="CS8179" s="2">
        <v>2013</v>
      </c>
    </row>
    <row r="8180" spans="1:97" ht="15" customHeight="1" x14ac:dyDescent="0.25">
      <c r="A8180" s="2">
        <v>55220</v>
      </c>
      <c r="B8180" s="5" t="s">
        <v>47</v>
      </c>
      <c r="C8180" s="5" t="s">
        <v>2</v>
      </c>
      <c r="D8180" s="5" t="s">
        <v>3943</v>
      </c>
      <c r="E8180" s="5" t="s">
        <v>3942</v>
      </c>
      <c r="F8180" s="2">
        <v>12685</v>
      </c>
      <c r="G8180" s="5" t="s">
        <v>1003</v>
      </c>
      <c r="H8180" s="5" t="s">
        <v>83</v>
      </c>
      <c r="I8180" s="5" t="s">
        <v>101</v>
      </c>
      <c r="J8180" s="5" t="s">
        <v>2</v>
      </c>
      <c r="K8180" s="2">
        <v>22</v>
      </c>
      <c r="L8180" s="2">
        <v>1</v>
      </c>
      <c r="M8180" s="5" t="s">
        <v>46</v>
      </c>
      <c r="N8180" s="5" t="s">
        <v>20</v>
      </c>
      <c r="O8180" s="5" t="s">
        <v>3</v>
      </c>
      <c r="P8180" s="5" t="s">
        <v>3</v>
      </c>
      <c r="Q8180" s="5" t="s">
        <v>2</v>
      </c>
      <c r="R8180" s="5" t="s">
        <v>2</v>
      </c>
      <c r="S8180" s="5" t="s">
        <v>1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0</v>
      </c>
      <c r="AP8180" s="3">
        <v>0</v>
      </c>
      <c r="AQ8180" s="3">
        <v>0</v>
      </c>
      <c r="AR8180" s="4">
        <v>0</v>
      </c>
      <c r="AS8180" s="4">
        <v>0</v>
      </c>
      <c r="AT8180" s="4">
        <v>0</v>
      </c>
      <c r="AU8180" s="4">
        <v>0</v>
      </c>
      <c r="AV8180" s="4">
        <v>0</v>
      </c>
      <c r="AW8180" s="4">
        <v>0</v>
      </c>
      <c r="AX8180" s="4">
        <v>0</v>
      </c>
      <c r="AY8180" s="4">
        <v>0</v>
      </c>
      <c r="AZ8180" s="4">
        <v>0</v>
      </c>
      <c r="BA8180" s="4">
        <v>0</v>
      </c>
      <c r="BB8180" s="4">
        <v>0</v>
      </c>
      <c r="BC8180" s="4">
        <v>0</v>
      </c>
      <c r="BD8180" s="3">
        <v>0</v>
      </c>
      <c r="BE8180" s="3">
        <v>0</v>
      </c>
      <c r="BF8180" s="3">
        <v>0</v>
      </c>
      <c r="BG8180" s="3">
        <v>0</v>
      </c>
      <c r="BH8180" s="3">
        <v>0</v>
      </c>
      <c r="BI8180" s="3">
        <v>0</v>
      </c>
      <c r="BJ8180" s="3">
        <v>0</v>
      </c>
      <c r="BK8180" s="3">
        <v>0</v>
      </c>
      <c r="BL8180" s="3">
        <v>0</v>
      </c>
      <c r="BM8180" s="3">
        <v>0</v>
      </c>
      <c r="BN8180" s="3">
        <v>0</v>
      </c>
      <c r="BO8180" s="3">
        <v>0</v>
      </c>
      <c r="BP8180" s="3">
        <v>0</v>
      </c>
      <c r="BQ8180" s="3">
        <v>0</v>
      </c>
      <c r="BR8180" s="3">
        <v>0</v>
      </c>
      <c r="BS8180" s="3">
        <v>0</v>
      </c>
      <c r="BT8180" s="3">
        <v>0</v>
      </c>
      <c r="BU8180" s="3">
        <v>0</v>
      </c>
      <c r="BV8180" s="3">
        <v>0</v>
      </c>
      <c r="BW8180" s="3">
        <v>0</v>
      </c>
      <c r="BX8180" s="3">
        <v>0</v>
      </c>
      <c r="BY8180" s="3">
        <v>0</v>
      </c>
      <c r="BZ8180" s="3">
        <v>0</v>
      </c>
      <c r="CA8180" s="3">
        <v>0</v>
      </c>
      <c r="CB8180" s="3">
        <v>123857</v>
      </c>
      <c r="CC8180" s="3">
        <v>72702</v>
      </c>
      <c r="CD8180" s="3">
        <v>62624</v>
      </c>
      <c r="CE8180" s="3">
        <v>14912</v>
      </c>
      <c r="CF8180" s="3">
        <v>50456</v>
      </c>
      <c r="CG8180" s="3">
        <v>79136</v>
      </c>
      <c r="CH8180" s="3">
        <v>72960</v>
      </c>
      <c r="CI8180" s="3">
        <v>79529</v>
      </c>
      <c r="CJ8180" s="3">
        <v>79642</v>
      </c>
      <c r="CK8180" s="3">
        <v>46811</v>
      </c>
      <c r="CL8180" s="3">
        <v>35774</v>
      </c>
      <c r="CM8180" s="3">
        <v>93202</v>
      </c>
      <c r="CN8180" s="3">
        <v>0</v>
      </c>
      <c r="CO8180" s="3">
        <v>0</v>
      </c>
      <c r="CP8180" s="3">
        <v>0</v>
      </c>
      <c r="CQ8180" s="3">
        <v>0</v>
      </c>
      <c r="CR8180" s="3">
        <v>811605</v>
      </c>
      <c r="CS8180" s="2">
        <v>2013</v>
      </c>
    </row>
    <row r="8181" spans="1:97" ht="15" customHeight="1" x14ac:dyDescent="0.25">
      <c r="A8181" s="2">
        <v>55220</v>
      </c>
      <c r="B8181" s="5" t="s">
        <v>47</v>
      </c>
      <c r="C8181" s="5" t="s">
        <v>2</v>
      </c>
      <c r="D8181" s="5" t="s">
        <v>3943</v>
      </c>
      <c r="E8181" s="5" t="s">
        <v>3942</v>
      </c>
      <c r="F8181" s="2">
        <v>12685</v>
      </c>
      <c r="G8181" s="5" t="s">
        <v>1003</v>
      </c>
      <c r="H8181" s="5" t="s">
        <v>83</v>
      </c>
      <c r="I8181" s="5" t="s">
        <v>101</v>
      </c>
      <c r="J8181" s="5" t="s">
        <v>2</v>
      </c>
      <c r="K8181" s="2">
        <v>22</v>
      </c>
      <c r="L8181" s="2">
        <v>1</v>
      </c>
      <c r="M8181" s="5" t="s">
        <v>46</v>
      </c>
      <c r="N8181" s="5" t="s">
        <v>17</v>
      </c>
      <c r="O8181" s="5" t="s">
        <v>3</v>
      </c>
      <c r="P8181" s="5" t="s">
        <v>3</v>
      </c>
      <c r="Q8181" s="5" t="s">
        <v>2</v>
      </c>
      <c r="R8181" s="5" t="s">
        <v>2</v>
      </c>
      <c r="S8181" s="5" t="s">
        <v>1</v>
      </c>
      <c r="T8181" s="3">
        <v>2294417</v>
      </c>
      <c r="U8181" s="3">
        <v>1380723</v>
      </c>
      <c r="V8181" s="3">
        <v>1207337</v>
      </c>
      <c r="W8181" s="3">
        <v>276679</v>
      </c>
      <c r="X8181" s="3">
        <v>1049964</v>
      </c>
      <c r="Y8181" s="3">
        <v>1525093</v>
      </c>
      <c r="Z8181" s="3">
        <v>1463482</v>
      </c>
      <c r="AA8181" s="3">
        <v>1566450</v>
      </c>
      <c r="AB8181" s="3">
        <v>1560106</v>
      </c>
      <c r="AC8181" s="3">
        <v>920326</v>
      </c>
      <c r="AD8181" s="3">
        <v>744393</v>
      </c>
      <c r="AE8181" s="3">
        <v>1851112</v>
      </c>
      <c r="AF8181" s="3">
        <v>2294417</v>
      </c>
      <c r="AG8181" s="3">
        <v>1380723</v>
      </c>
      <c r="AH8181" s="3">
        <v>1207337</v>
      </c>
      <c r="AI8181" s="3">
        <v>276679</v>
      </c>
      <c r="AJ8181" s="3">
        <v>1049964</v>
      </c>
      <c r="AK8181" s="3">
        <v>1525093</v>
      </c>
      <c r="AL8181" s="3">
        <v>1463482</v>
      </c>
      <c r="AM8181" s="3">
        <v>1566450</v>
      </c>
      <c r="AN8181" s="3">
        <v>1560106</v>
      </c>
      <c r="AO8181" s="3">
        <v>920326</v>
      </c>
      <c r="AP8181" s="3">
        <v>744393</v>
      </c>
      <c r="AQ8181" s="3">
        <v>1851112</v>
      </c>
      <c r="AR8181" s="4">
        <v>1</v>
      </c>
      <c r="AS8181" s="4">
        <v>1</v>
      </c>
      <c r="AT8181" s="4">
        <v>1.0009999999999999</v>
      </c>
      <c r="AU8181" s="4">
        <v>1</v>
      </c>
      <c r="AV8181" s="4">
        <v>1.0029999999999999</v>
      </c>
      <c r="AW8181" s="4">
        <v>1.006</v>
      </c>
      <c r="AX8181" s="4">
        <v>1.006</v>
      </c>
      <c r="AY8181" s="4">
        <v>1.0029999999999999</v>
      </c>
      <c r="AZ8181" s="4">
        <v>1.01</v>
      </c>
      <c r="BA8181" s="4">
        <v>1.0129999999999999</v>
      </c>
      <c r="BB8181" s="4">
        <v>1.008</v>
      </c>
      <c r="BC8181" s="4">
        <v>1.0409999999999999</v>
      </c>
      <c r="BD8181" s="3">
        <v>2294417</v>
      </c>
      <c r="BE8181" s="3">
        <v>1380723</v>
      </c>
      <c r="BF8181" s="3">
        <v>1208544</v>
      </c>
      <c r="BG8181" s="3">
        <v>276679</v>
      </c>
      <c r="BH8181" s="3">
        <v>1053114</v>
      </c>
      <c r="BI8181" s="3">
        <v>1534244</v>
      </c>
      <c r="BJ8181" s="3">
        <v>1472263</v>
      </c>
      <c r="BK8181" s="3">
        <v>1571149</v>
      </c>
      <c r="BL8181" s="3">
        <v>1575707</v>
      </c>
      <c r="BM8181" s="3">
        <v>932290</v>
      </c>
      <c r="BN8181" s="3">
        <v>750348</v>
      </c>
      <c r="BO8181" s="3">
        <v>1927008</v>
      </c>
      <c r="BP8181" s="3">
        <v>2294417</v>
      </c>
      <c r="BQ8181" s="3">
        <v>1380723</v>
      </c>
      <c r="BR8181" s="3">
        <v>1208544</v>
      </c>
      <c r="BS8181" s="3">
        <v>276679</v>
      </c>
      <c r="BT8181" s="3">
        <v>1053114</v>
      </c>
      <c r="BU8181" s="3">
        <v>1534244</v>
      </c>
      <c r="BV8181" s="3">
        <v>1472263</v>
      </c>
      <c r="BW8181" s="3">
        <v>1571149</v>
      </c>
      <c r="BX8181" s="3">
        <v>1575707</v>
      </c>
      <c r="BY8181" s="3">
        <v>932290</v>
      </c>
      <c r="BZ8181" s="3">
        <v>750348</v>
      </c>
      <c r="CA8181" s="3">
        <v>1927008</v>
      </c>
      <c r="CB8181" s="3">
        <v>210892</v>
      </c>
      <c r="CC8181" s="3">
        <v>123789</v>
      </c>
      <c r="CD8181" s="3">
        <v>106629</v>
      </c>
      <c r="CE8181" s="3">
        <v>25391</v>
      </c>
      <c r="CF8181" s="3">
        <v>85912</v>
      </c>
      <c r="CG8181" s="3">
        <v>134744</v>
      </c>
      <c r="CH8181" s="3">
        <v>124230</v>
      </c>
      <c r="CI8181" s="3">
        <v>135415</v>
      </c>
      <c r="CJ8181" s="3">
        <v>135607</v>
      </c>
      <c r="CK8181" s="3">
        <v>79705</v>
      </c>
      <c r="CL8181" s="3">
        <v>60912</v>
      </c>
      <c r="CM8181" s="3">
        <v>158695</v>
      </c>
      <c r="CN8181" s="3">
        <v>15840082</v>
      </c>
      <c r="CO8181" s="3">
        <v>15840082</v>
      </c>
      <c r="CP8181" s="3">
        <v>15976486</v>
      </c>
      <c r="CQ8181" s="3">
        <v>15976486</v>
      </c>
      <c r="CR8181" s="3">
        <v>1381921</v>
      </c>
      <c r="CS8181" s="2">
        <v>2013</v>
      </c>
    </row>
    <row r="8182" spans="1:97" ht="15" customHeight="1" x14ac:dyDescent="0.25">
      <c r="A8182" s="2">
        <v>55221</v>
      </c>
      <c r="B8182" s="5" t="s">
        <v>47</v>
      </c>
      <c r="C8182" s="5" t="s">
        <v>2</v>
      </c>
      <c r="D8182" s="5" t="s">
        <v>3941</v>
      </c>
      <c r="E8182" s="5" t="s">
        <v>2867</v>
      </c>
      <c r="F8182" s="2">
        <v>807</v>
      </c>
      <c r="G8182" s="5" t="s">
        <v>1081</v>
      </c>
      <c r="H8182" s="5" t="s">
        <v>15</v>
      </c>
      <c r="I8182" s="5" t="s">
        <v>101</v>
      </c>
      <c r="J8182" s="5" t="s">
        <v>2</v>
      </c>
      <c r="K8182" s="2">
        <v>22</v>
      </c>
      <c r="L8182" s="2">
        <v>1</v>
      </c>
      <c r="M8182" s="5" t="s">
        <v>46</v>
      </c>
      <c r="N8182" s="5" t="s">
        <v>20</v>
      </c>
      <c r="O8182" s="5" t="s">
        <v>3</v>
      </c>
      <c r="P8182" s="5" t="s">
        <v>3</v>
      </c>
      <c r="Q8182" s="5" t="s">
        <v>2</v>
      </c>
      <c r="R8182" s="5" t="s">
        <v>2</v>
      </c>
      <c r="S8182" s="5" t="s">
        <v>1</v>
      </c>
      <c r="T8182" s="3">
        <v>0</v>
      </c>
      <c r="U8182" s="3">
        <v>0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</v>
      </c>
      <c r="AF8182" s="3">
        <v>0</v>
      </c>
      <c r="AG8182" s="3">
        <v>0</v>
      </c>
      <c r="AH8182" s="3">
        <v>0</v>
      </c>
      <c r="AI8182" s="3">
        <v>0</v>
      </c>
      <c r="AJ8182" s="3">
        <v>0</v>
      </c>
      <c r="AK8182" s="3">
        <v>0</v>
      </c>
      <c r="AL8182" s="3">
        <v>0</v>
      </c>
      <c r="AM8182" s="3">
        <v>0</v>
      </c>
      <c r="AN8182" s="3">
        <v>0</v>
      </c>
      <c r="AO8182" s="3">
        <v>0</v>
      </c>
      <c r="AP8182" s="3">
        <v>0</v>
      </c>
      <c r="AQ8182" s="3">
        <v>0</v>
      </c>
      <c r="AR8182" s="4">
        <v>0</v>
      </c>
      <c r="AS8182" s="4">
        <v>0</v>
      </c>
      <c r="AT8182" s="4">
        <v>0</v>
      </c>
      <c r="AU8182" s="4">
        <v>0</v>
      </c>
      <c r="AV8182" s="4">
        <v>0</v>
      </c>
      <c r="AW8182" s="4">
        <v>0</v>
      </c>
      <c r="AX8182" s="4">
        <v>0</v>
      </c>
      <c r="AY8182" s="4">
        <v>0</v>
      </c>
      <c r="AZ8182" s="4">
        <v>0</v>
      </c>
      <c r="BA8182" s="4">
        <v>0</v>
      </c>
      <c r="BB8182" s="4">
        <v>0</v>
      </c>
      <c r="BC8182" s="4">
        <v>0</v>
      </c>
      <c r="BD8182" s="3">
        <v>0</v>
      </c>
      <c r="BE8182" s="3">
        <v>0</v>
      </c>
      <c r="BF8182" s="3">
        <v>0</v>
      </c>
      <c r="BG8182" s="3">
        <v>0</v>
      </c>
      <c r="BH8182" s="3">
        <v>0</v>
      </c>
      <c r="BI8182" s="3">
        <v>0</v>
      </c>
      <c r="BJ8182" s="3">
        <v>0</v>
      </c>
      <c r="BK8182" s="3">
        <v>0</v>
      </c>
      <c r="BL8182" s="3">
        <v>0</v>
      </c>
      <c r="BM8182" s="3">
        <v>0</v>
      </c>
      <c r="BN8182" s="3">
        <v>0</v>
      </c>
      <c r="BO8182" s="3">
        <v>0</v>
      </c>
      <c r="BP8182" s="3">
        <v>0</v>
      </c>
      <c r="BQ8182" s="3">
        <v>0</v>
      </c>
      <c r="BR8182" s="3">
        <v>0</v>
      </c>
      <c r="BS8182" s="3">
        <v>0</v>
      </c>
      <c r="BT8182" s="3">
        <v>0</v>
      </c>
      <c r="BU8182" s="3">
        <v>0</v>
      </c>
      <c r="BV8182" s="3">
        <v>0</v>
      </c>
      <c r="BW8182" s="3">
        <v>0</v>
      </c>
      <c r="BX8182" s="3">
        <v>0</v>
      </c>
      <c r="BY8182" s="3">
        <v>0</v>
      </c>
      <c r="BZ8182" s="3">
        <v>0</v>
      </c>
      <c r="CA8182" s="3">
        <v>0</v>
      </c>
      <c r="CB8182" s="3">
        <v>0</v>
      </c>
      <c r="CC8182" s="3">
        <v>0</v>
      </c>
      <c r="CD8182" s="3">
        <v>0</v>
      </c>
      <c r="CE8182" s="3">
        <v>0</v>
      </c>
      <c r="CF8182" s="3">
        <v>0</v>
      </c>
      <c r="CG8182" s="3">
        <v>12017</v>
      </c>
      <c r="CH8182" s="3">
        <v>15722</v>
      </c>
      <c r="CI8182" s="3">
        <v>16663</v>
      </c>
      <c r="CJ8182" s="3">
        <v>11191</v>
      </c>
      <c r="CK8182" s="3">
        <v>2112</v>
      </c>
      <c r="CL8182" s="3">
        <v>812</v>
      </c>
      <c r="CM8182" s="3">
        <v>6967</v>
      </c>
      <c r="CN8182" s="3">
        <v>0</v>
      </c>
      <c r="CO8182" s="3">
        <v>0</v>
      </c>
      <c r="CP8182" s="3">
        <v>0</v>
      </c>
      <c r="CQ8182" s="3">
        <v>0</v>
      </c>
      <c r="CR8182" s="3">
        <v>65484</v>
      </c>
      <c r="CS8182" s="2">
        <v>2013</v>
      </c>
    </row>
    <row r="8183" spans="1:97" ht="15" customHeight="1" x14ac:dyDescent="0.25">
      <c r="A8183" s="2">
        <v>55221</v>
      </c>
      <c r="B8183" s="5" t="s">
        <v>47</v>
      </c>
      <c r="C8183" s="5" t="s">
        <v>2</v>
      </c>
      <c r="D8183" s="5" t="s">
        <v>3941</v>
      </c>
      <c r="E8183" s="5" t="s">
        <v>2867</v>
      </c>
      <c r="F8183" s="2">
        <v>807</v>
      </c>
      <c r="G8183" s="5" t="s">
        <v>1081</v>
      </c>
      <c r="H8183" s="5" t="s">
        <v>15</v>
      </c>
      <c r="I8183" s="5" t="s">
        <v>101</v>
      </c>
      <c r="J8183" s="5" t="s">
        <v>2</v>
      </c>
      <c r="K8183" s="2">
        <v>22</v>
      </c>
      <c r="L8183" s="2">
        <v>1</v>
      </c>
      <c r="M8183" s="5" t="s">
        <v>46</v>
      </c>
      <c r="N8183" s="5" t="s">
        <v>17</v>
      </c>
      <c r="O8183" s="5" t="s">
        <v>3</v>
      </c>
      <c r="P8183" s="5" t="s">
        <v>3</v>
      </c>
      <c r="Q8183" s="5" t="s">
        <v>2</v>
      </c>
      <c r="R8183" s="5" t="s">
        <v>2</v>
      </c>
      <c r="S8183" s="5" t="s">
        <v>1</v>
      </c>
      <c r="T8183" s="3">
        <v>0</v>
      </c>
      <c r="U8183" s="3">
        <v>0</v>
      </c>
      <c r="V8183" s="3">
        <v>0</v>
      </c>
      <c r="W8183" s="3">
        <v>0</v>
      </c>
      <c r="X8183" s="3">
        <v>0</v>
      </c>
      <c r="Y8183" s="3">
        <v>499246</v>
      </c>
      <c r="Z8183" s="3">
        <v>621938</v>
      </c>
      <c r="AA8183" s="3">
        <v>700583</v>
      </c>
      <c r="AB8183" s="3">
        <v>462788</v>
      </c>
      <c r="AC8183" s="3">
        <v>83952</v>
      </c>
      <c r="AD8183" s="3">
        <v>33390</v>
      </c>
      <c r="AE8183" s="3">
        <v>260667</v>
      </c>
      <c r="AF8183" s="3">
        <v>0</v>
      </c>
      <c r="AG8183" s="3">
        <v>0</v>
      </c>
      <c r="AH8183" s="3">
        <v>0</v>
      </c>
      <c r="AI8183" s="3">
        <v>0</v>
      </c>
      <c r="AJ8183" s="3">
        <v>0</v>
      </c>
      <c r="AK8183" s="3">
        <v>499246</v>
      </c>
      <c r="AL8183" s="3">
        <v>621938</v>
      </c>
      <c r="AM8183" s="3">
        <v>700583</v>
      </c>
      <c r="AN8183" s="3">
        <v>462788</v>
      </c>
      <c r="AO8183" s="3">
        <v>83952</v>
      </c>
      <c r="AP8183" s="3">
        <v>33390</v>
      </c>
      <c r="AQ8183" s="3">
        <v>260667</v>
      </c>
      <c r="AR8183" s="4">
        <v>0</v>
      </c>
      <c r="AS8183" s="4">
        <v>0</v>
      </c>
      <c r="AT8183" s="4">
        <v>0</v>
      </c>
      <c r="AU8183" s="4">
        <v>0</v>
      </c>
      <c r="AV8183" s="4">
        <v>0</v>
      </c>
      <c r="AW8183" s="4">
        <v>1.02</v>
      </c>
      <c r="AX8183" s="4">
        <v>1.02</v>
      </c>
      <c r="AY8183" s="4">
        <v>1.02</v>
      </c>
      <c r="AZ8183" s="4">
        <v>1.02</v>
      </c>
      <c r="BA8183" s="4">
        <v>1.03</v>
      </c>
      <c r="BB8183" s="4">
        <v>1.02</v>
      </c>
      <c r="BC8183" s="4">
        <v>1.03</v>
      </c>
      <c r="BD8183" s="3">
        <v>0</v>
      </c>
      <c r="BE8183" s="3">
        <v>0</v>
      </c>
      <c r="BF8183" s="3">
        <v>0</v>
      </c>
      <c r="BG8183" s="3">
        <v>0</v>
      </c>
      <c r="BH8183" s="3">
        <v>0</v>
      </c>
      <c r="BI8183" s="3">
        <v>509231</v>
      </c>
      <c r="BJ8183" s="3">
        <v>634377</v>
      </c>
      <c r="BK8183" s="3">
        <v>714595</v>
      </c>
      <c r="BL8183" s="3">
        <v>472044</v>
      </c>
      <c r="BM8183" s="3">
        <v>86471</v>
      </c>
      <c r="BN8183" s="3">
        <v>34058</v>
      </c>
      <c r="BO8183" s="3">
        <v>268487</v>
      </c>
      <c r="BP8183" s="3">
        <v>0</v>
      </c>
      <c r="BQ8183" s="3">
        <v>0</v>
      </c>
      <c r="BR8183" s="3">
        <v>0</v>
      </c>
      <c r="BS8183" s="3">
        <v>0</v>
      </c>
      <c r="BT8183" s="3">
        <v>0</v>
      </c>
      <c r="BU8183" s="3">
        <v>509231</v>
      </c>
      <c r="BV8183" s="3">
        <v>634377</v>
      </c>
      <c r="BW8183" s="3">
        <v>714595</v>
      </c>
      <c r="BX8183" s="3">
        <v>472044</v>
      </c>
      <c r="BY8183" s="3">
        <v>86471</v>
      </c>
      <c r="BZ8183" s="3">
        <v>34058</v>
      </c>
      <c r="CA8183" s="3">
        <v>268487</v>
      </c>
      <c r="CB8183" s="3">
        <v>0</v>
      </c>
      <c r="CC8183" s="3">
        <v>0</v>
      </c>
      <c r="CD8183" s="3">
        <v>0</v>
      </c>
      <c r="CE8183" s="3">
        <v>0</v>
      </c>
      <c r="CF8183" s="3">
        <v>0</v>
      </c>
      <c r="CG8183" s="3">
        <v>46920</v>
      </c>
      <c r="CH8183" s="3">
        <v>58109</v>
      </c>
      <c r="CI8183" s="3">
        <v>67716</v>
      </c>
      <c r="CJ8183" s="3">
        <v>43882</v>
      </c>
      <c r="CK8183" s="3">
        <v>7865</v>
      </c>
      <c r="CL8183" s="3">
        <v>3044</v>
      </c>
      <c r="CM8183" s="3">
        <v>24715</v>
      </c>
      <c r="CN8183" s="3">
        <v>2662564</v>
      </c>
      <c r="CO8183" s="3">
        <v>2662564</v>
      </c>
      <c r="CP8183" s="3">
        <v>2719263</v>
      </c>
      <c r="CQ8183" s="3">
        <v>2719263</v>
      </c>
      <c r="CR8183" s="3">
        <v>252251</v>
      </c>
      <c r="CS8183" s="2">
        <v>2013</v>
      </c>
    </row>
    <row r="8184" spans="1:97" ht="15" customHeight="1" x14ac:dyDescent="0.25">
      <c r="A8184" s="2">
        <v>55222</v>
      </c>
      <c r="B8184" s="5" t="s">
        <v>47</v>
      </c>
      <c r="C8184" s="5" t="s">
        <v>2</v>
      </c>
      <c r="D8184" s="5" t="s">
        <v>3940</v>
      </c>
      <c r="E8184" s="5" t="s">
        <v>3939</v>
      </c>
      <c r="F8184" s="2">
        <v>50094</v>
      </c>
      <c r="G8184" s="5" t="s">
        <v>87</v>
      </c>
      <c r="H8184" s="5" t="s">
        <v>6</v>
      </c>
      <c r="I8184" s="5" t="s">
        <v>108</v>
      </c>
      <c r="J8184" s="5" t="s">
        <v>2</v>
      </c>
      <c r="K8184" s="2">
        <v>22</v>
      </c>
      <c r="L8184" s="2">
        <v>2</v>
      </c>
      <c r="M8184" s="5" t="s">
        <v>48</v>
      </c>
      <c r="N8184" s="5" t="s">
        <v>14</v>
      </c>
      <c r="O8184" s="5" t="s">
        <v>3</v>
      </c>
      <c r="P8184" s="5" t="s">
        <v>3</v>
      </c>
      <c r="Q8184" s="5" t="s">
        <v>2</v>
      </c>
      <c r="R8184" s="5" t="s">
        <v>2</v>
      </c>
      <c r="S8184" s="5" t="s">
        <v>1</v>
      </c>
      <c r="T8184" s="3">
        <v>0</v>
      </c>
      <c r="U8184" s="3">
        <v>0</v>
      </c>
      <c r="V8184" s="3">
        <v>0</v>
      </c>
      <c r="W8184" s="3">
        <v>0</v>
      </c>
      <c r="X8184" s="3">
        <v>26344</v>
      </c>
      <c r="Y8184" s="3">
        <v>0</v>
      </c>
      <c r="Z8184" s="3">
        <v>392283</v>
      </c>
      <c r="AA8184" s="3">
        <v>36824</v>
      </c>
      <c r="AB8184" s="3">
        <v>202644</v>
      </c>
      <c r="AC8184" s="3">
        <v>1826</v>
      </c>
      <c r="AD8184" s="3">
        <v>0</v>
      </c>
      <c r="AE8184" s="3">
        <v>6295</v>
      </c>
      <c r="AF8184" s="3">
        <v>0</v>
      </c>
      <c r="AG8184" s="3">
        <v>0</v>
      </c>
      <c r="AH8184" s="3">
        <v>0</v>
      </c>
      <c r="AI8184" s="3">
        <v>0</v>
      </c>
      <c r="AJ8184" s="3">
        <v>26344</v>
      </c>
      <c r="AK8184" s="3">
        <v>0</v>
      </c>
      <c r="AL8184" s="3">
        <v>392283</v>
      </c>
      <c r="AM8184" s="3">
        <v>36824</v>
      </c>
      <c r="AN8184" s="3">
        <v>202644</v>
      </c>
      <c r="AO8184" s="3">
        <v>1826</v>
      </c>
      <c r="AP8184" s="3">
        <v>0</v>
      </c>
      <c r="AQ8184" s="3">
        <v>6295</v>
      </c>
      <c r="AR8184" s="4">
        <v>0</v>
      </c>
      <c r="AS8184" s="4">
        <v>0</v>
      </c>
      <c r="AT8184" s="4">
        <v>0</v>
      </c>
      <c r="AU8184" s="4">
        <v>0</v>
      </c>
      <c r="AV8184" s="4">
        <v>1.0069999999999999</v>
      </c>
      <c r="AW8184" s="4">
        <v>0</v>
      </c>
      <c r="AX8184" s="4">
        <v>1.0069999999999999</v>
      </c>
      <c r="AY8184" s="4">
        <v>1.0069999999999999</v>
      </c>
      <c r="AZ8184" s="4">
        <v>1.0069999999999999</v>
      </c>
      <c r="BA8184" s="4">
        <v>1.0069999999999999</v>
      </c>
      <c r="BB8184" s="4">
        <v>0</v>
      </c>
      <c r="BC8184" s="4">
        <v>1.006</v>
      </c>
      <c r="BD8184" s="3">
        <v>0</v>
      </c>
      <c r="BE8184" s="3">
        <v>0</v>
      </c>
      <c r="BF8184" s="3">
        <v>0</v>
      </c>
      <c r="BG8184" s="3">
        <v>0</v>
      </c>
      <c r="BH8184" s="3">
        <v>26528</v>
      </c>
      <c r="BI8184" s="3">
        <v>0</v>
      </c>
      <c r="BJ8184" s="3">
        <v>395029</v>
      </c>
      <c r="BK8184" s="3">
        <v>37082</v>
      </c>
      <c r="BL8184" s="3">
        <v>204063</v>
      </c>
      <c r="BM8184" s="3">
        <v>1839</v>
      </c>
      <c r="BN8184" s="3">
        <v>0</v>
      </c>
      <c r="BO8184" s="3">
        <v>6333</v>
      </c>
      <c r="BP8184" s="3">
        <v>0</v>
      </c>
      <c r="BQ8184" s="3">
        <v>0</v>
      </c>
      <c r="BR8184" s="3">
        <v>0</v>
      </c>
      <c r="BS8184" s="3">
        <v>0</v>
      </c>
      <c r="BT8184" s="3">
        <v>26528</v>
      </c>
      <c r="BU8184" s="3">
        <v>0</v>
      </c>
      <c r="BV8184" s="3">
        <v>395029</v>
      </c>
      <c r="BW8184" s="3">
        <v>37082</v>
      </c>
      <c r="BX8184" s="3">
        <v>204063</v>
      </c>
      <c r="BY8184" s="3">
        <v>1839</v>
      </c>
      <c r="BZ8184" s="3">
        <v>0</v>
      </c>
      <c r="CA8184" s="3">
        <v>6333</v>
      </c>
      <c r="CB8184" s="3">
        <v>0</v>
      </c>
      <c r="CC8184" s="3">
        <v>0</v>
      </c>
      <c r="CD8184" s="3">
        <v>0</v>
      </c>
      <c r="CE8184" s="3">
        <v>0</v>
      </c>
      <c r="CF8184" s="3">
        <v>1895</v>
      </c>
      <c r="CG8184" s="3">
        <v>0</v>
      </c>
      <c r="CH8184" s="3">
        <v>30903</v>
      </c>
      <c r="CI8184" s="3">
        <v>2713</v>
      </c>
      <c r="CJ8184" s="3">
        <v>15692</v>
      </c>
      <c r="CK8184" s="3">
        <v>0</v>
      </c>
      <c r="CL8184" s="3">
        <v>0</v>
      </c>
      <c r="CM8184" s="3">
        <v>419</v>
      </c>
      <c r="CN8184" s="3">
        <v>666216</v>
      </c>
      <c r="CO8184" s="3">
        <v>666216</v>
      </c>
      <c r="CP8184" s="3">
        <v>670874</v>
      </c>
      <c r="CQ8184" s="3">
        <v>670874</v>
      </c>
      <c r="CR8184" s="3">
        <v>51622</v>
      </c>
      <c r="CS8184" s="2">
        <v>2013</v>
      </c>
    </row>
    <row r="8185" spans="1:97" ht="15" customHeight="1" x14ac:dyDescent="0.25">
      <c r="A8185" s="2">
        <v>55223</v>
      </c>
      <c r="B8185" s="5" t="s">
        <v>47</v>
      </c>
      <c r="C8185" s="5" t="s">
        <v>2</v>
      </c>
      <c r="D8185" s="5" t="s">
        <v>3938</v>
      </c>
      <c r="E8185" s="5" t="s">
        <v>3938</v>
      </c>
      <c r="F8185" s="2">
        <v>5761</v>
      </c>
      <c r="G8185" s="5" t="s">
        <v>16</v>
      </c>
      <c r="H8185" s="5" t="s">
        <v>15</v>
      </c>
      <c r="I8185" s="5" t="s">
        <v>97</v>
      </c>
      <c r="J8185" s="5" t="s">
        <v>2</v>
      </c>
      <c r="K8185" s="2">
        <v>22</v>
      </c>
      <c r="L8185" s="2">
        <v>2</v>
      </c>
      <c r="M8185" s="5" t="s">
        <v>48</v>
      </c>
      <c r="N8185" s="5" t="s">
        <v>20</v>
      </c>
      <c r="O8185" s="5" t="s">
        <v>3</v>
      </c>
      <c r="P8185" s="5" t="s">
        <v>3</v>
      </c>
      <c r="Q8185" s="5" t="s">
        <v>2</v>
      </c>
      <c r="R8185" s="5" t="s">
        <v>2</v>
      </c>
      <c r="S8185" s="5" t="s">
        <v>1</v>
      </c>
      <c r="T8185" s="3">
        <v>0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</v>
      </c>
      <c r="AA8185" s="3">
        <v>0</v>
      </c>
      <c r="AB8185" s="3">
        <v>0</v>
      </c>
      <c r="AC8185" s="3">
        <v>0</v>
      </c>
      <c r="AD8185" s="3">
        <v>0</v>
      </c>
      <c r="AE8185" s="3">
        <v>0</v>
      </c>
      <c r="AF8185" s="3">
        <v>0</v>
      </c>
      <c r="AG8185" s="3">
        <v>0</v>
      </c>
      <c r="AH8185" s="3">
        <v>0</v>
      </c>
      <c r="AI8185" s="3">
        <v>0</v>
      </c>
      <c r="AJ8185" s="3">
        <v>0</v>
      </c>
      <c r="AK8185" s="3">
        <v>0</v>
      </c>
      <c r="AL8185" s="3">
        <v>0</v>
      </c>
      <c r="AM8185" s="3">
        <v>0</v>
      </c>
      <c r="AN8185" s="3">
        <v>0</v>
      </c>
      <c r="AO8185" s="3">
        <v>0</v>
      </c>
      <c r="AP8185" s="3">
        <v>0</v>
      </c>
      <c r="AQ8185" s="3">
        <v>0</v>
      </c>
      <c r="AR8185" s="4">
        <v>0</v>
      </c>
      <c r="AS8185" s="4">
        <v>0</v>
      </c>
      <c r="AT8185" s="4">
        <v>0</v>
      </c>
      <c r="AU8185" s="4">
        <v>0</v>
      </c>
      <c r="AV8185" s="4">
        <v>0</v>
      </c>
      <c r="AW8185" s="4">
        <v>0</v>
      </c>
      <c r="AX8185" s="4">
        <v>0</v>
      </c>
      <c r="AY8185" s="4">
        <v>0</v>
      </c>
      <c r="AZ8185" s="4">
        <v>0</v>
      </c>
      <c r="BA8185" s="4">
        <v>0</v>
      </c>
      <c r="BB8185" s="4">
        <v>0</v>
      </c>
      <c r="BC8185" s="4">
        <v>0</v>
      </c>
      <c r="BD8185" s="3">
        <v>0</v>
      </c>
      <c r="BE8185" s="3">
        <v>0</v>
      </c>
      <c r="BF8185" s="3">
        <v>0</v>
      </c>
      <c r="BG8185" s="3">
        <v>0</v>
      </c>
      <c r="BH8185" s="3">
        <v>0</v>
      </c>
      <c r="BI8185" s="3">
        <v>0</v>
      </c>
      <c r="BJ8185" s="3">
        <v>0</v>
      </c>
      <c r="BK8185" s="3">
        <v>0</v>
      </c>
      <c r="BL8185" s="3">
        <v>0</v>
      </c>
      <c r="BM8185" s="3">
        <v>0</v>
      </c>
      <c r="BN8185" s="3">
        <v>0</v>
      </c>
      <c r="BO8185" s="3">
        <v>0</v>
      </c>
      <c r="BP8185" s="3">
        <v>0</v>
      </c>
      <c r="BQ8185" s="3">
        <v>0</v>
      </c>
      <c r="BR8185" s="3">
        <v>0</v>
      </c>
      <c r="BS8185" s="3">
        <v>0</v>
      </c>
      <c r="BT8185" s="3">
        <v>0</v>
      </c>
      <c r="BU8185" s="3">
        <v>0</v>
      </c>
      <c r="BV8185" s="3">
        <v>0</v>
      </c>
      <c r="BW8185" s="3">
        <v>0</v>
      </c>
      <c r="BX8185" s="3">
        <v>0</v>
      </c>
      <c r="BY8185" s="3">
        <v>0</v>
      </c>
      <c r="BZ8185" s="3">
        <v>0</v>
      </c>
      <c r="CA8185" s="3">
        <v>0</v>
      </c>
      <c r="CB8185" s="3">
        <v>52025</v>
      </c>
      <c r="CC8185" s="3">
        <v>70685</v>
      </c>
      <c r="CD8185" s="3">
        <v>67930</v>
      </c>
      <c r="CE8185" s="3">
        <v>44728</v>
      </c>
      <c r="CF8185" s="3">
        <v>71125</v>
      </c>
      <c r="CG8185" s="3">
        <v>71545</v>
      </c>
      <c r="CH8185" s="3">
        <v>66032</v>
      </c>
      <c r="CI8185" s="3">
        <v>77356</v>
      </c>
      <c r="CJ8185" s="3">
        <v>72782</v>
      </c>
      <c r="CK8185" s="3">
        <v>40697</v>
      </c>
      <c r="CL8185" s="3">
        <v>48119</v>
      </c>
      <c r="CM8185" s="3">
        <v>75868</v>
      </c>
      <c r="CN8185" s="3">
        <v>0</v>
      </c>
      <c r="CO8185" s="3">
        <v>0</v>
      </c>
      <c r="CP8185" s="3">
        <v>0</v>
      </c>
      <c r="CQ8185" s="3">
        <v>0</v>
      </c>
      <c r="CR8185" s="3">
        <v>758892</v>
      </c>
      <c r="CS8185" s="2">
        <v>2013</v>
      </c>
    </row>
    <row r="8186" spans="1:97" ht="15" customHeight="1" x14ac:dyDescent="0.25">
      <c r="A8186" s="2">
        <v>55223</v>
      </c>
      <c r="B8186" s="5" t="s">
        <v>47</v>
      </c>
      <c r="C8186" s="5" t="s">
        <v>2</v>
      </c>
      <c r="D8186" s="5" t="s">
        <v>3938</v>
      </c>
      <c r="E8186" s="5" t="s">
        <v>3938</v>
      </c>
      <c r="F8186" s="2">
        <v>5761</v>
      </c>
      <c r="G8186" s="5" t="s">
        <v>16</v>
      </c>
      <c r="H8186" s="5" t="s">
        <v>15</v>
      </c>
      <c r="I8186" s="5" t="s">
        <v>97</v>
      </c>
      <c r="J8186" s="5" t="s">
        <v>2</v>
      </c>
      <c r="K8186" s="2">
        <v>22</v>
      </c>
      <c r="L8186" s="2">
        <v>2</v>
      </c>
      <c r="M8186" s="5" t="s">
        <v>48</v>
      </c>
      <c r="N8186" s="5" t="s">
        <v>17</v>
      </c>
      <c r="O8186" s="5" t="s">
        <v>3</v>
      </c>
      <c r="P8186" s="5" t="s">
        <v>3</v>
      </c>
      <c r="Q8186" s="5" t="s">
        <v>2</v>
      </c>
      <c r="R8186" s="5" t="s">
        <v>2</v>
      </c>
      <c r="S8186" s="5" t="s">
        <v>1</v>
      </c>
      <c r="T8186" s="3">
        <v>1018711</v>
      </c>
      <c r="U8186" s="3">
        <v>1354292</v>
      </c>
      <c r="V8186" s="3">
        <v>1228436</v>
      </c>
      <c r="W8186" s="3">
        <v>868581</v>
      </c>
      <c r="X8186" s="3">
        <v>1315821</v>
      </c>
      <c r="Y8186" s="3">
        <v>1351397</v>
      </c>
      <c r="Z8186" s="3">
        <v>1271614</v>
      </c>
      <c r="AA8186" s="3">
        <v>1447557</v>
      </c>
      <c r="AB8186" s="3">
        <v>1361535</v>
      </c>
      <c r="AC8186" s="3">
        <v>751244</v>
      </c>
      <c r="AD8186" s="3">
        <v>946427</v>
      </c>
      <c r="AE8186" s="3">
        <v>1439964</v>
      </c>
      <c r="AF8186" s="3">
        <v>1018711</v>
      </c>
      <c r="AG8186" s="3">
        <v>1354292</v>
      </c>
      <c r="AH8186" s="3">
        <v>1228436</v>
      </c>
      <c r="AI8186" s="3">
        <v>868581</v>
      </c>
      <c r="AJ8186" s="3">
        <v>1315821</v>
      </c>
      <c r="AK8186" s="3">
        <v>1351397</v>
      </c>
      <c r="AL8186" s="3">
        <v>1271614</v>
      </c>
      <c r="AM8186" s="3">
        <v>1447557</v>
      </c>
      <c r="AN8186" s="3">
        <v>1361535</v>
      </c>
      <c r="AO8186" s="3">
        <v>751244</v>
      </c>
      <c r="AP8186" s="3">
        <v>946427</v>
      </c>
      <c r="AQ8186" s="3">
        <v>1439964</v>
      </c>
      <c r="AR8186" s="4">
        <v>1.002</v>
      </c>
      <c r="AS8186" s="4">
        <v>1.0029999999999999</v>
      </c>
      <c r="AT8186" s="4">
        <v>1.0029999999999999</v>
      </c>
      <c r="AU8186" s="4">
        <v>1.0029999999999999</v>
      </c>
      <c r="AV8186" s="4">
        <v>1.0029999999999999</v>
      </c>
      <c r="AW8186" s="4">
        <v>1.002</v>
      </c>
      <c r="AX8186" s="4">
        <v>1.0029999999999999</v>
      </c>
      <c r="AY8186" s="4">
        <v>1.002</v>
      </c>
      <c r="AZ8186" s="4">
        <v>1.006</v>
      </c>
      <c r="BA8186" s="4">
        <v>1.0029999999999999</v>
      </c>
      <c r="BB8186" s="4">
        <v>1.004</v>
      </c>
      <c r="BC8186" s="4">
        <v>1.002</v>
      </c>
      <c r="BD8186" s="3">
        <v>1020748</v>
      </c>
      <c r="BE8186" s="3">
        <v>1358355</v>
      </c>
      <c r="BF8186" s="3">
        <v>1232121</v>
      </c>
      <c r="BG8186" s="3">
        <v>871187</v>
      </c>
      <c r="BH8186" s="3">
        <v>1319768</v>
      </c>
      <c r="BI8186" s="3">
        <v>1354100</v>
      </c>
      <c r="BJ8186" s="3">
        <v>1275429</v>
      </c>
      <c r="BK8186" s="3">
        <v>1450452</v>
      </c>
      <c r="BL8186" s="3">
        <v>1369704</v>
      </c>
      <c r="BM8186" s="3">
        <v>753498</v>
      </c>
      <c r="BN8186" s="3">
        <v>950213</v>
      </c>
      <c r="BO8186" s="3">
        <v>1442844</v>
      </c>
      <c r="BP8186" s="3">
        <v>1020748</v>
      </c>
      <c r="BQ8186" s="3">
        <v>1358355</v>
      </c>
      <c r="BR8186" s="3">
        <v>1232121</v>
      </c>
      <c r="BS8186" s="3">
        <v>871187</v>
      </c>
      <c r="BT8186" s="3">
        <v>1319768</v>
      </c>
      <c r="BU8186" s="3">
        <v>1354100</v>
      </c>
      <c r="BV8186" s="3">
        <v>1275429</v>
      </c>
      <c r="BW8186" s="3">
        <v>1450452</v>
      </c>
      <c r="BX8186" s="3">
        <v>1369704</v>
      </c>
      <c r="BY8186" s="3">
        <v>753498</v>
      </c>
      <c r="BZ8186" s="3">
        <v>950213</v>
      </c>
      <c r="CA8186" s="3">
        <v>1442844</v>
      </c>
      <c r="CB8186" s="3">
        <v>91393</v>
      </c>
      <c r="CC8186" s="3">
        <v>122815</v>
      </c>
      <c r="CD8186" s="3">
        <v>107022</v>
      </c>
      <c r="CE8186" s="3">
        <v>75260</v>
      </c>
      <c r="CF8186" s="3">
        <v>109730</v>
      </c>
      <c r="CG8186" s="3">
        <v>117629</v>
      </c>
      <c r="CH8186" s="3">
        <v>109680</v>
      </c>
      <c r="CI8186" s="3">
        <v>127100</v>
      </c>
      <c r="CJ8186" s="3">
        <v>117051</v>
      </c>
      <c r="CK8186" s="3">
        <v>60747</v>
      </c>
      <c r="CL8186" s="3">
        <v>82078</v>
      </c>
      <c r="CM8186" s="3">
        <v>126961</v>
      </c>
      <c r="CN8186" s="3">
        <v>14355579</v>
      </c>
      <c r="CO8186" s="3">
        <v>14355579</v>
      </c>
      <c r="CP8186" s="3">
        <v>14398419</v>
      </c>
      <c r="CQ8186" s="3">
        <v>14398419</v>
      </c>
      <c r="CR8186" s="3">
        <v>1247466</v>
      </c>
      <c r="CS8186" s="2">
        <v>2013</v>
      </c>
    </row>
    <row r="8187" spans="1:97" ht="15" customHeight="1" x14ac:dyDescent="0.25">
      <c r="A8187" s="2">
        <v>55224</v>
      </c>
      <c r="B8187" s="5" t="s">
        <v>47</v>
      </c>
      <c r="C8187" s="5" t="s">
        <v>2</v>
      </c>
      <c r="D8187" s="5" t="s">
        <v>3937</v>
      </c>
      <c r="E8187" s="5" t="s">
        <v>3936</v>
      </c>
      <c r="F8187" s="2">
        <v>15470</v>
      </c>
      <c r="G8187" s="5" t="s">
        <v>86</v>
      </c>
      <c r="H8187" s="5" t="s">
        <v>6</v>
      </c>
      <c r="I8187" s="5" t="s">
        <v>108</v>
      </c>
      <c r="J8187" s="5" t="s">
        <v>2</v>
      </c>
      <c r="K8187" s="2">
        <v>22</v>
      </c>
      <c r="L8187" s="2">
        <v>1</v>
      </c>
      <c r="M8187" s="5" t="s">
        <v>46</v>
      </c>
      <c r="N8187" s="5" t="s">
        <v>14</v>
      </c>
      <c r="O8187" s="5" t="s">
        <v>3</v>
      </c>
      <c r="P8187" s="5" t="s">
        <v>3</v>
      </c>
      <c r="Q8187" s="5" t="s">
        <v>2</v>
      </c>
      <c r="R8187" s="5" t="s">
        <v>2</v>
      </c>
      <c r="S8187" s="5" t="s">
        <v>1</v>
      </c>
      <c r="T8187" s="3">
        <v>112619</v>
      </c>
      <c r="U8187" s="3">
        <v>12160</v>
      </c>
      <c r="V8187" s="3">
        <v>14591</v>
      </c>
      <c r="W8187" s="3">
        <v>17023</v>
      </c>
      <c r="X8187" s="3">
        <v>270428</v>
      </c>
      <c r="Y8187" s="3">
        <v>26821</v>
      </c>
      <c r="Z8187" s="3">
        <v>148346</v>
      </c>
      <c r="AA8187" s="3">
        <v>191634</v>
      </c>
      <c r="AB8187" s="3">
        <v>63230</v>
      </c>
      <c r="AC8187" s="3">
        <v>72471</v>
      </c>
      <c r="AD8187" s="3">
        <v>30156</v>
      </c>
      <c r="AE8187" s="3">
        <v>181420</v>
      </c>
      <c r="AF8187" s="3">
        <v>112619</v>
      </c>
      <c r="AG8187" s="3">
        <v>12160</v>
      </c>
      <c r="AH8187" s="3">
        <v>14591</v>
      </c>
      <c r="AI8187" s="3">
        <v>17023</v>
      </c>
      <c r="AJ8187" s="3">
        <v>270428</v>
      </c>
      <c r="AK8187" s="3">
        <v>26821</v>
      </c>
      <c r="AL8187" s="3">
        <v>148346</v>
      </c>
      <c r="AM8187" s="3">
        <v>191634</v>
      </c>
      <c r="AN8187" s="3">
        <v>63230</v>
      </c>
      <c r="AO8187" s="3">
        <v>72471</v>
      </c>
      <c r="AP8187" s="3">
        <v>30156</v>
      </c>
      <c r="AQ8187" s="3">
        <v>181420</v>
      </c>
      <c r="AR8187" s="4">
        <v>1.028</v>
      </c>
      <c r="AS8187" s="4">
        <v>1.028</v>
      </c>
      <c r="AT8187" s="4">
        <v>1.028</v>
      </c>
      <c r="AU8187" s="4">
        <v>1.028</v>
      </c>
      <c r="AV8187" s="4">
        <v>1.028</v>
      </c>
      <c r="AW8187" s="4">
        <v>1.028</v>
      </c>
      <c r="AX8187" s="4">
        <v>1.028</v>
      </c>
      <c r="AY8187" s="4">
        <v>1.028</v>
      </c>
      <c r="AZ8187" s="4">
        <v>1.028</v>
      </c>
      <c r="BA8187" s="4">
        <v>1.028</v>
      </c>
      <c r="BB8187" s="4">
        <v>1.028</v>
      </c>
      <c r="BC8187" s="4">
        <v>1.028</v>
      </c>
      <c r="BD8187" s="3">
        <v>115772</v>
      </c>
      <c r="BE8187" s="3">
        <v>12500</v>
      </c>
      <c r="BF8187" s="3">
        <v>15000</v>
      </c>
      <c r="BG8187" s="3">
        <v>17500</v>
      </c>
      <c r="BH8187" s="3">
        <v>278000</v>
      </c>
      <c r="BI8187" s="3">
        <v>27572</v>
      </c>
      <c r="BJ8187" s="3">
        <v>152500</v>
      </c>
      <c r="BK8187" s="3">
        <v>197000</v>
      </c>
      <c r="BL8187" s="3">
        <v>65000</v>
      </c>
      <c r="BM8187" s="3">
        <v>74500</v>
      </c>
      <c r="BN8187" s="3">
        <v>31000</v>
      </c>
      <c r="BO8187" s="3">
        <v>186500</v>
      </c>
      <c r="BP8187" s="3">
        <v>115772</v>
      </c>
      <c r="BQ8187" s="3">
        <v>12500</v>
      </c>
      <c r="BR8187" s="3">
        <v>15000</v>
      </c>
      <c r="BS8187" s="3">
        <v>17500</v>
      </c>
      <c r="BT8187" s="3">
        <v>278000</v>
      </c>
      <c r="BU8187" s="3">
        <v>27572</v>
      </c>
      <c r="BV8187" s="3">
        <v>152500</v>
      </c>
      <c r="BW8187" s="3">
        <v>197000</v>
      </c>
      <c r="BX8187" s="3">
        <v>65000</v>
      </c>
      <c r="BY8187" s="3">
        <v>74500</v>
      </c>
      <c r="BZ8187" s="3">
        <v>31000</v>
      </c>
      <c r="CA8187" s="3">
        <v>186500</v>
      </c>
      <c r="CB8187" s="3">
        <v>7045</v>
      </c>
      <c r="CC8187" s="3">
        <v>252</v>
      </c>
      <c r="CD8187" s="3">
        <v>699</v>
      </c>
      <c r="CE8187" s="3">
        <v>640</v>
      </c>
      <c r="CF8187" s="3">
        <v>18326</v>
      </c>
      <c r="CG8187" s="3">
        <v>1054</v>
      </c>
      <c r="CH8187" s="3">
        <v>10910</v>
      </c>
      <c r="CI8187" s="3">
        <v>13378</v>
      </c>
      <c r="CJ8187" s="3">
        <v>3709</v>
      </c>
      <c r="CK8187" s="3">
        <v>4660</v>
      </c>
      <c r="CL8187" s="3">
        <v>1364</v>
      </c>
      <c r="CM8187" s="3">
        <v>10907</v>
      </c>
      <c r="CN8187" s="3">
        <v>1140899</v>
      </c>
      <c r="CO8187" s="3">
        <v>1140899</v>
      </c>
      <c r="CP8187" s="3">
        <v>1172844</v>
      </c>
      <c r="CQ8187" s="3">
        <v>1172844</v>
      </c>
      <c r="CR8187" s="3">
        <v>72944</v>
      </c>
      <c r="CS8187" s="2">
        <v>2013</v>
      </c>
    </row>
    <row r="8188" spans="1:97" ht="15" customHeight="1" x14ac:dyDescent="0.25">
      <c r="A8188" s="2">
        <v>55225</v>
      </c>
      <c r="B8188" s="5" t="s">
        <v>47</v>
      </c>
      <c r="C8188" s="5" t="s">
        <v>2</v>
      </c>
      <c r="D8188" s="5" t="s">
        <v>3935</v>
      </c>
      <c r="E8188" s="5" t="s">
        <v>3934</v>
      </c>
      <c r="F8188" s="2">
        <v>2897</v>
      </c>
      <c r="G8188" s="5" t="s">
        <v>30</v>
      </c>
      <c r="H8188" s="5" t="s">
        <v>15</v>
      </c>
      <c r="I8188" s="5" t="s">
        <v>428</v>
      </c>
      <c r="J8188" s="5" t="s">
        <v>2</v>
      </c>
      <c r="K8188" s="2">
        <v>22</v>
      </c>
      <c r="L8188" s="2">
        <v>2</v>
      </c>
      <c r="M8188" s="5" t="s">
        <v>48</v>
      </c>
      <c r="N8188" s="5" t="s">
        <v>20</v>
      </c>
      <c r="O8188" s="5" t="s">
        <v>3</v>
      </c>
      <c r="P8188" s="5" t="s">
        <v>3</v>
      </c>
      <c r="Q8188" s="5" t="s">
        <v>2</v>
      </c>
      <c r="R8188" s="5" t="s">
        <v>2</v>
      </c>
      <c r="S8188" s="5" t="s">
        <v>1</v>
      </c>
      <c r="T8188" s="3">
        <v>36480</v>
      </c>
      <c r="U8188" s="3">
        <v>18052</v>
      </c>
      <c r="V8188" s="3">
        <v>30296</v>
      </c>
      <c r="W8188" s="3">
        <v>20882</v>
      </c>
      <c r="X8188" s="3">
        <v>61767</v>
      </c>
      <c r="Y8188" s="3">
        <v>47643</v>
      </c>
      <c r="Z8188" s="3">
        <v>78546</v>
      </c>
      <c r="AA8188" s="3">
        <v>96292</v>
      </c>
      <c r="AB8188" s="3">
        <v>48582</v>
      </c>
      <c r="AC8188" s="3">
        <v>13884</v>
      </c>
      <c r="AD8188" s="3">
        <v>15773</v>
      </c>
      <c r="AE8188" s="3">
        <v>48633</v>
      </c>
      <c r="AF8188" s="3">
        <v>36480</v>
      </c>
      <c r="AG8188" s="3">
        <v>18052</v>
      </c>
      <c r="AH8188" s="3">
        <v>30296</v>
      </c>
      <c r="AI8188" s="3">
        <v>20882</v>
      </c>
      <c r="AJ8188" s="3">
        <v>61767</v>
      </c>
      <c r="AK8188" s="3">
        <v>47643</v>
      </c>
      <c r="AL8188" s="3">
        <v>78546</v>
      </c>
      <c r="AM8188" s="3">
        <v>96292</v>
      </c>
      <c r="AN8188" s="3">
        <v>48582</v>
      </c>
      <c r="AO8188" s="3">
        <v>13884</v>
      </c>
      <c r="AP8188" s="3">
        <v>15773</v>
      </c>
      <c r="AQ8188" s="3">
        <v>48633</v>
      </c>
      <c r="AR8188" s="4">
        <v>1.038</v>
      </c>
      <c r="AS8188" s="4">
        <v>1.038</v>
      </c>
      <c r="AT8188" s="4">
        <v>1.042</v>
      </c>
      <c r="AU8188" s="4">
        <v>1.04</v>
      </c>
      <c r="AV8188" s="4">
        <v>1.044</v>
      </c>
      <c r="AW8188" s="4">
        <v>1.0529999999999999</v>
      </c>
      <c r="AX8188" s="4">
        <v>1.0449999999999999</v>
      </c>
      <c r="AY8188" s="4">
        <v>1.042</v>
      </c>
      <c r="AZ8188" s="4">
        <v>1.036</v>
      </c>
      <c r="BA8188" s="4">
        <v>1.038</v>
      </c>
      <c r="BB8188" s="4">
        <v>1.0389999999999999</v>
      </c>
      <c r="BC8188" s="4">
        <v>1.044</v>
      </c>
      <c r="BD8188" s="3">
        <v>37866</v>
      </c>
      <c r="BE8188" s="3">
        <v>18738</v>
      </c>
      <c r="BF8188" s="3">
        <v>31568</v>
      </c>
      <c r="BG8188" s="3">
        <v>21717</v>
      </c>
      <c r="BH8188" s="3">
        <v>64485</v>
      </c>
      <c r="BI8188" s="3">
        <v>50168</v>
      </c>
      <c r="BJ8188" s="3">
        <v>82081</v>
      </c>
      <c r="BK8188" s="3">
        <v>100336</v>
      </c>
      <c r="BL8188" s="3">
        <v>50331</v>
      </c>
      <c r="BM8188" s="3">
        <v>14412</v>
      </c>
      <c r="BN8188" s="3">
        <v>16388</v>
      </c>
      <c r="BO8188" s="3">
        <v>50773</v>
      </c>
      <c r="BP8188" s="3">
        <v>37866</v>
      </c>
      <c r="BQ8188" s="3">
        <v>18738</v>
      </c>
      <c r="BR8188" s="3">
        <v>31568</v>
      </c>
      <c r="BS8188" s="3">
        <v>21717</v>
      </c>
      <c r="BT8188" s="3">
        <v>64485</v>
      </c>
      <c r="BU8188" s="3">
        <v>50168</v>
      </c>
      <c r="BV8188" s="3">
        <v>82081</v>
      </c>
      <c r="BW8188" s="3">
        <v>100336</v>
      </c>
      <c r="BX8188" s="3">
        <v>50331</v>
      </c>
      <c r="BY8188" s="3">
        <v>14412</v>
      </c>
      <c r="BZ8188" s="3">
        <v>16388</v>
      </c>
      <c r="CA8188" s="3">
        <v>50773</v>
      </c>
      <c r="CB8188" s="3">
        <v>68841</v>
      </c>
      <c r="CC8188" s="3">
        <v>32337</v>
      </c>
      <c r="CD8188" s="3">
        <v>60393</v>
      </c>
      <c r="CE8188" s="3">
        <v>32572</v>
      </c>
      <c r="CF8188" s="3">
        <v>115405</v>
      </c>
      <c r="CG8188" s="3">
        <v>105196</v>
      </c>
      <c r="CH8188" s="3">
        <v>122414</v>
      </c>
      <c r="CI8188" s="3">
        <v>130367</v>
      </c>
      <c r="CJ8188" s="3">
        <v>81994</v>
      </c>
      <c r="CK8188" s="3">
        <v>27080</v>
      </c>
      <c r="CL8188" s="3">
        <v>33015</v>
      </c>
      <c r="CM8188" s="3">
        <v>69313</v>
      </c>
      <c r="CN8188" s="3">
        <v>516830</v>
      </c>
      <c r="CO8188" s="3">
        <v>516830</v>
      </c>
      <c r="CP8188" s="3">
        <v>538863</v>
      </c>
      <c r="CQ8188" s="3">
        <v>538863</v>
      </c>
      <c r="CR8188" s="3">
        <v>878927</v>
      </c>
      <c r="CS8188" s="2">
        <v>2013</v>
      </c>
    </row>
    <row r="8189" spans="1:97" ht="15" customHeight="1" x14ac:dyDescent="0.25">
      <c r="A8189" s="2">
        <v>55225</v>
      </c>
      <c r="B8189" s="5" t="s">
        <v>47</v>
      </c>
      <c r="C8189" s="5" t="s">
        <v>2</v>
      </c>
      <c r="D8189" s="5" t="s">
        <v>3935</v>
      </c>
      <c r="E8189" s="5" t="s">
        <v>3934</v>
      </c>
      <c r="F8189" s="2">
        <v>2897</v>
      </c>
      <c r="G8189" s="5" t="s">
        <v>30</v>
      </c>
      <c r="H8189" s="5" t="s">
        <v>15</v>
      </c>
      <c r="I8189" s="5" t="s">
        <v>428</v>
      </c>
      <c r="J8189" s="5" t="s">
        <v>2</v>
      </c>
      <c r="K8189" s="2">
        <v>22</v>
      </c>
      <c r="L8189" s="2">
        <v>2</v>
      </c>
      <c r="M8189" s="5" t="s">
        <v>48</v>
      </c>
      <c r="N8189" s="5" t="s">
        <v>17</v>
      </c>
      <c r="O8189" s="5" t="s">
        <v>3</v>
      </c>
      <c r="P8189" s="5" t="s">
        <v>3</v>
      </c>
      <c r="Q8189" s="5" t="s">
        <v>2</v>
      </c>
      <c r="R8189" s="5" t="s">
        <v>2</v>
      </c>
      <c r="S8189" s="5" t="s">
        <v>1</v>
      </c>
      <c r="T8189" s="3">
        <v>1308397</v>
      </c>
      <c r="U8189" s="3">
        <v>617748</v>
      </c>
      <c r="V8189" s="3">
        <v>1136251</v>
      </c>
      <c r="W8189" s="3">
        <v>609614</v>
      </c>
      <c r="X8189" s="3">
        <v>2076238</v>
      </c>
      <c r="Y8189" s="3">
        <v>1857315</v>
      </c>
      <c r="Z8189" s="3">
        <v>2150947</v>
      </c>
      <c r="AA8189" s="3">
        <v>2271692</v>
      </c>
      <c r="AB8189" s="3">
        <v>1480021</v>
      </c>
      <c r="AC8189" s="3">
        <v>518376</v>
      </c>
      <c r="AD8189" s="3">
        <v>690596</v>
      </c>
      <c r="AE8189" s="3">
        <v>1270975</v>
      </c>
      <c r="AF8189" s="3">
        <v>1308397</v>
      </c>
      <c r="AG8189" s="3">
        <v>617748</v>
      </c>
      <c r="AH8189" s="3">
        <v>1136251</v>
      </c>
      <c r="AI8189" s="3">
        <v>609614</v>
      </c>
      <c r="AJ8189" s="3">
        <v>2076238</v>
      </c>
      <c r="AK8189" s="3">
        <v>1857315</v>
      </c>
      <c r="AL8189" s="3">
        <v>2150947</v>
      </c>
      <c r="AM8189" s="3">
        <v>2271692</v>
      </c>
      <c r="AN8189" s="3">
        <v>1480021</v>
      </c>
      <c r="AO8189" s="3">
        <v>518376</v>
      </c>
      <c r="AP8189" s="3">
        <v>690596</v>
      </c>
      <c r="AQ8189" s="3">
        <v>1270975</v>
      </c>
      <c r="AR8189" s="4">
        <v>1.038</v>
      </c>
      <c r="AS8189" s="4">
        <v>1.038</v>
      </c>
      <c r="AT8189" s="4">
        <v>1.042</v>
      </c>
      <c r="AU8189" s="4">
        <v>1.04</v>
      </c>
      <c r="AV8189" s="4">
        <v>1.044</v>
      </c>
      <c r="AW8189" s="4">
        <v>1.0529999999999999</v>
      </c>
      <c r="AX8189" s="4">
        <v>1.0449999999999999</v>
      </c>
      <c r="AY8189" s="4">
        <v>1.042</v>
      </c>
      <c r="AZ8189" s="4">
        <v>1.036</v>
      </c>
      <c r="BA8189" s="4">
        <v>1.038</v>
      </c>
      <c r="BB8189" s="4">
        <v>1.0389999999999999</v>
      </c>
      <c r="BC8189" s="4">
        <v>1.044</v>
      </c>
      <c r="BD8189" s="3">
        <v>1358116</v>
      </c>
      <c r="BE8189" s="3">
        <v>641222</v>
      </c>
      <c r="BF8189" s="3">
        <v>1183974</v>
      </c>
      <c r="BG8189" s="3">
        <v>633999</v>
      </c>
      <c r="BH8189" s="3">
        <v>2167592</v>
      </c>
      <c r="BI8189" s="3">
        <v>1955753</v>
      </c>
      <c r="BJ8189" s="3">
        <v>2247740</v>
      </c>
      <c r="BK8189" s="3">
        <v>2367103</v>
      </c>
      <c r="BL8189" s="3">
        <v>1533302</v>
      </c>
      <c r="BM8189" s="3">
        <v>538074</v>
      </c>
      <c r="BN8189" s="3">
        <v>717529</v>
      </c>
      <c r="BO8189" s="3">
        <v>1326898</v>
      </c>
      <c r="BP8189" s="3">
        <v>1358116</v>
      </c>
      <c r="BQ8189" s="3">
        <v>641222</v>
      </c>
      <c r="BR8189" s="3">
        <v>1183974</v>
      </c>
      <c r="BS8189" s="3">
        <v>633999</v>
      </c>
      <c r="BT8189" s="3">
        <v>2167592</v>
      </c>
      <c r="BU8189" s="3">
        <v>1955753</v>
      </c>
      <c r="BV8189" s="3">
        <v>2247740</v>
      </c>
      <c r="BW8189" s="3">
        <v>2367103</v>
      </c>
      <c r="BX8189" s="3">
        <v>1533302</v>
      </c>
      <c r="BY8189" s="3">
        <v>538074</v>
      </c>
      <c r="BZ8189" s="3">
        <v>717529</v>
      </c>
      <c r="CA8189" s="3">
        <v>1326898</v>
      </c>
      <c r="CB8189" s="3">
        <v>118532</v>
      </c>
      <c r="CC8189" s="3">
        <v>56052</v>
      </c>
      <c r="CD8189" s="3">
        <v>104465</v>
      </c>
      <c r="CE8189" s="3">
        <v>54115</v>
      </c>
      <c r="CF8189" s="3">
        <v>184704</v>
      </c>
      <c r="CG8189" s="3">
        <v>163885</v>
      </c>
      <c r="CH8189" s="3">
        <v>192557</v>
      </c>
      <c r="CI8189" s="3">
        <v>202017</v>
      </c>
      <c r="CJ8189" s="3">
        <v>130442</v>
      </c>
      <c r="CK8189" s="3">
        <v>44875</v>
      </c>
      <c r="CL8189" s="3">
        <v>55896</v>
      </c>
      <c r="CM8189" s="3">
        <v>121399</v>
      </c>
      <c r="CN8189" s="3">
        <v>15988170</v>
      </c>
      <c r="CO8189" s="3">
        <v>15988170</v>
      </c>
      <c r="CP8189" s="3">
        <v>16671302</v>
      </c>
      <c r="CQ8189" s="3">
        <v>16671302</v>
      </c>
      <c r="CR8189" s="3">
        <v>1428939</v>
      </c>
      <c r="CS8189" s="2">
        <v>2013</v>
      </c>
    </row>
    <row r="8190" spans="1:97" ht="15" customHeight="1" x14ac:dyDescent="0.25">
      <c r="A8190" s="2">
        <v>55226</v>
      </c>
      <c r="B8190" s="5" t="s">
        <v>47</v>
      </c>
      <c r="C8190" s="5" t="s">
        <v>2</v>
      </c>
      <c r="D8190" s="5" t="s">
        <v>3933</v>
      </c>
      <c r="E8190" s="5" t="s">
        <v>3932</v>
      </c>
      <c r="F8190" s="2">
        <v>6763</v>
      </c>
      <c r="G8190" s="5" t="s">
        <v>16</v>
      </c>
      <c r="H8190" s="5" t="s">
        <v>15</v>
      </c>
      <c r="I8190" s="5" t="s">
        <v>97</v>
      </c>
      <c r="J8190" s="5" t="s">
        <v>2</v>
      </c>
      <c r="K8190" s="2">
        <v>22</v>
      </c>
      <c r="L8190" s="2">
        <v>2</v>
      </c>
      <c r="M8190" s="5" t="s">
        <v>48</v>
      </c>
      <c r="N8190" s="5" t="s">
        <v>20</v>
      </c>
      <c r="O8190" s="5" t="s">
        <v>3</v>
      </c>
      <c r="P8190" s="5" t="s">
        <v>3</v>
      </c>
      <c r="Q8190" s="5" t="s">
        <v>2</v>
      </c>
      <c r="R8190" s="5" t="s">
        <v>2</v>
      </c>
      <c r="S8190" s="5" t="s">
        <v>1</v>
      </c>
      <c r="T8190" s="3">
        <v>0</v>
      </c>
      <c r="U8190" s="3">
        <v>0</v>
      </c>
      <c r="V8190" s="3">
        <v>0</v>
      </c>
      <c r="W8190" s="3">
        <v>0</v>
      </c>
      <c r="X8190" s="3">
        <v>0</v>
      </c>
      <c r="Y8190" s="3">
        <v>0</v>
      </c>
      <c r="Z8190" s="3">
        <v>0</v>
      </c>
      <c r="AA8190" s="3">
        <v>0</v>
      </c>
      <c r="AB8190" s="3">
        <v>0</v>
      </c>
      <c r="AC8190" s="3">
        <v>0</v>
      </c>
      <c r="AD8190" s="3">
        <v>0</v>
      </c>
      <c r="AE8190" s="3">
        <v>0</v>
      </c>
      <c r="AF8190" s="3">
        <v>0</v>
      </c>
      <c r="AG8190" s="3">
        <v>0</v>
      </c>
      <c r="AH8190" s="3">
        <v>0</v>
      </c>
      <c r="AI8190" s="3">
        <v>0</v>
      </c>
      <c r="AJ8190" s="3">
        <v>0</v>
      </c>
      <c r="AK8190" s="3">
        <v>0</v>
      </c>
      <c r="AL8190" s="3">
        <v>0</v>
      </c>
      <c r="AM8190" s="3">
        <v>0</v>
      </c>
      <c r="AN8190" s="3">
        <v>0</v>
      </c>
      <c r="AO8190" s="3">
        <v>0</v>
      </c>
      <c r="AP8190" s="3">
        <v>0</v>
      </c>
      <c r="AQ8190" s="3">
        <v>0</v>
      </c>
      <c r="AR8190" s="4">
        <v>0</v>
      </c>
      <c r="AS8190" s="4">
        <v>0</v>
      </c>
      <c r="AT8190" s="4">
        <v>0</v>
      </c>
      <c r="AU8190" s="4">
        <v>0</v>
      </c>
      <c r="AV8190" s="4">
        <v>0</v>
      </c>
      <c r="AW8190" s="4">
        <v>0</v>
      </c>
      <c r="AX8190" s="4">
        <v>0</v>
      </c>
      <c r="AY8190" s="4">
        <v>0</v>
      </c>
      <c r="AZ8190" s="4">
        <v>0</v>
      </c>
      <c r="BA8190" s="4">
        <v>0</v>
      </c>
      <c r="BB8190" s="4">
        <v>0</v>
      </c>
      <c r="BC8190" s="4">
        <v>0</v>
      </c>
      <c r="BD8190" s="3">
        <v>0</v>
      </c>
      <c r="BE8190" s="3">
        <v>0</v>
      </c>
      <c r="BF8190" s="3">
        <v>0</v>
      </c>
      <c r="BG8190" s="3">
        <v>0</v>
      </c>
      <c r="BH8190" s="3">
        <v>0</v>
      </c>
      <c r="BI8190" s="3">
        <v>0</v>
      </c>
      <c r="BJ8190" s="3">
        <v>0</v>
      </c>
      <c r="BK8190" s="3">
        <v>0</v>
      </c>
      <c r="BL8190" s="3">
        <v>0</v>
      </c>
      <c r="BM8190" s="3">
        <v>0</v>
      </c>
      <c r="BN8190" s="3">
        <v>0</v>
      </c>
      <c r="BO8190" s="3">
        <v>0</v>
      </c>
      <c r="BP8190" s="3">
        <v>0</v>
      </c>
      <c r="BQ8190" s="3">
        <v>0</v>
      </c>
      <c r="BR8190" s="3">
        <v>0</v>
      </c>
      <c r="BS8190" s="3">
        <v>0</v>
      </c>
      <c r="BT8190" s="3">
        <v>0</v>
      </c>
      <c r="BU8190" s="3">
        <v>0</v>
      </c>
      <c r="BV8190" s="3">
        <v>0</v>
      </c>
      <c r="BW8190" s="3">
        <v>0</v>
      </c>
      <c r="BX8190" s="3">
        <v>0</v>
      </c>
      <c r="BY8190" s="3">
        <v>0</v>
      </c>
      <c r="BZ8190" s="3">
        <v>0</v>
      </c>
      <c r="CA8190" s="3">
        <v>0</v>
      </c>
      <c r="CB8190" s="3">
        <v>174847</v>
      </c>
      <c r="CC8190" s="3">
        <v>89253</v>
      </c>
      <c r="CD8190" s="3">
        <v>113423</v>
      </c>
      <c r="CE8190" s="3">
        <v>102790</v>
      </c>
      <c r="CF8190" s="3">
        <v>106869</v>
      </c>
      <c r="CG8190" s="3">
        <v>129755</v>
      </c>
      <c r="CH8190" s="3">
        <v>127941</v>
      </c>
      <c r="CI8190" s="3">
        <v>155255</v>
      </c>
      <c r="CJ8190" s="3">
        <v>134932</v>
      </c>
      <c r="CK8190" s="3">
        <v>63428</v>
      </c>
      <c r="CL8190" s="3">
        <v>129310</v>
      </c>
      <c r="CM8190" s="3">
        <v>130488</v>
      </c>
      <c r="CN8190" s="3">
        <v>0</v>
      </c>
      <c r="CO8190" s="3">
        <v>0</v>
      </c>
      <c r="CP8190" s="3">
        <v>0</v>
      </c>
      <c r="CQ8190" s="3">
        <v>0</v>
      </c>
      <c r="CR8190" s="3">
        <v>1458291</v>
      </c>
      <c r="CS8190" s="2">
        <v>2013</v>
      </c>
    </row>
    <row r="8191" spans="1:97" ht="15" customHeight="1" x14ac:dyDescent="0.25">
      <c r="A8191" s="2">
        <v>55226</v>
      </c>
      <c r="B8191" s="5" t="s">
        <v>47</v>
      </c>
      <c r="C8191" s="5" t="s">
        <v>2</v>
      </c>
      <c r="D8191" s="5" t="s">
        <v>3933</v>
      </c>
      <c r="E8191" s="5" t="s">
        <v>3932</v>
      </c>
      <c r="F8191" s="2">
        <v>6763</v>
      </c>
      <c r="G8191" s="5" t="s">
        <v>16</v>
      </c>
      <c r="H8191" s="5" t="s">
        <v>15</v>
      </c>
      <c r="I8191" s="5" t="s">
        <v>97</v>
      </c>
      <c r="J8191" s="5" t="s">
        <v>2</v>
      </c>
      <c r="K8191" s="2">
        <v>22</v>
      </c>
      <c r="L8191" s="2">
        <v>2</v>
      </c>
      <c r="M8191" s="5" t="s">
        <v>48</v>
      </c>
      <c r="N8191" s="5" t="s">
        <v>17</v>
      </c>
      <c r="O8191" s="5" t="s">
        <v>3</v>
      </c>
      <c r="P8191" s="5" t="s">
        <v>3</v>
      </c>
      <c r="Q8191" s="5" t="s">
        <v>2</v>
      </c>
      <c r="R8191" s="5" t="s">
        <v>2</v>
      </c>
      <c r="S8191" s="5" t="s">
        <v>1</v>
      </c>
      <c r="T8191" s="3">
        <v>3533453</v>
      </c>
      <c r="U8191" s="3">
        <v>1810617</v>
      </c>
      <c r="V8191" s="3">
        <v>2251022</v>
      </c>
      <c r="W8191" s="3">
        <v>2002133</v>
      </c>
      <c r="X8191" s="3">
        <v>2074091</v>
      </c>
      <c r="Y8191" s="3">
        <v>2517466</v>
      </c>
      <c r="Z8191" s="3">
        <v>2498002</v>
      </c>
      <c r="AA8191" s="3">
        <v>2976298</v>
      </c>
      <c r="AB8191" s="3">
        <v>2578794</v>
      </c>
      <c r="AC8191" s="3">
        <v>1275643</v>
      </c>
      <c r="AD8191" s="3">
        <v>2591215</v>
      </c>
      <c r="AE8191" s="3">
        <v>2597034</v>
      </c>
      <c r="AF8191" s="3">
        <v>3533453</v>
      </c>
      <c r="AG8191" s="3">
        <v>1810617</v>
      </c>
      <c r="AH8191" s="3">
        <v>2251022</v>
      </c>
      <c r="AI8191" s="3">
        <v>2002133</v>
      </c>
      <c r="AJ8191" s="3">
        <v>2074091</v>
      </c>
      <c r="AK8191" s="3">
        <v>2517466</v>
      </c>
      <c r="AL8191" s="3">
        <v>2498002</v>
      </c>
      <c r="AM8191" s="3">
        <v>2976298</v>
      </c>
      <c r="AN8191" s="3">
        <v>2578794</v>
      </c>
      <c r="AO8191" s="3">
        <v>1275643</v>
      </c>
      <c r="AP8191" s="3">
        <v>2591215</v>
      </c>
      <c r="AQ8191" s="3">
        <v>2597034</v>
      </c>
      <c r="AR8191" s="4">
        <v>1.0109999999999999</v>
      </c>
      <c r="AS8191" s="4">
        <v>1.004</v>
      </c>
      <c r="AT8191" s="4">
        <v>1.006</v>
      </c>
      <c r="AU8191" s="4">
        <v>1.0049999999999999</v>
      </c>
      <c r="AV8191" s="4">
        <v>1.0069999999999999</v>
      </c>
      <c r="AW8191" s="4">
        <v>1.006</v>
      </c>
      <c r="AX8191" s="4">
        <v>1.0069999999999999</v>
      </c>
      <c r="AY8191" s="4">
        <v>1.006</v>
      </c>
      <c r="AZ8191" s="4">
        <v>1.0049999999999999</v>
      </c>
      <c r="BA8191" s="4">
        <v>1.0069999999999999</v>
      </c>
      <c r="BB8191" s="4">
        <v>1.006</v>
      </c>
      <c r="BC8191" s="4">
        <v>1.006</v>
      </c>
      <c r="BD8191" s="3">
        <v>3572321</v>
      </c>
      <c r="BE8191" s="3">
        <v>1817859</v>
      </c>
      <c r="BF8191" s="3">
        <v>2264528</v>
      </c>
      <c r="BG8191" s="3">
        <v>2012144</v>
      </c>
      <c r="BH8191" s="3">
        <v>2088610</v>
      </c>
      <c r="BI8191" s="3">
        <v>2532571</v>
      </c>
      <c r="BJ8191" s="3">
        <v>2515488</v>
      </c>
      <c r="BK8191" s="3">
        <v>2994156</v>
      </c>
      <c r="BL8191" s="3">
        <v>2591688</v>
      </c>
      <c r="BM8191" s="3">
        <v>1284573</v>
      </c>
      <c r="BN8191" s="3">
        <v>2606762</v>
      </c>
      <c r="BO8191" s="3">
        <v>2612616</v>
      </c>
      <c r="BP8191" s="3">
        <v>3572321</v>
      </c>
      <c r="BQ8191" s="3">
        <v>1817859</v>
      </c>
      <c r="BR8191" s="3">
        <v>2264528</v>
      </c>
      <c r="BS8191" s="3">
        <v>2012144</v>
      </c>
      <c r="BT8191" s="3">
        <v>2088610</v>
      </c>
      <c r="BU8191" s="3">
        <v>2532571</v>
      </c>
      <c r="BV8191" s="3">
        <v>2515488</v>
      </c>
      <c r="BW8191" s="3">
        <v>2994156</v>
      </c>
      <c r="BX8191" s="3">
        <v>2591688</v>
      </c>
      <c r="BY8191" s="3">
        <v>1284573</v>
      </c>
      <c r="BZ8191" s="3">
        <v>2606762</v>
      </c>
      <c r="CA8191" s="3">
        <v>2612616</v>
      </c>
      <c r="CB8191" s="3">
        <v>318711</v>
      </c>
      <c r="CC8191" s="3">
        <v>163721</v>
      </c>
      <c r="CD8191" s="3">
        <v>197512</v>
      </c>
      <c r="CE8191" s="3">
        <v>171386</v>
      </c>
      <c r="CF8191" s="3">
        <v>176944</v>
      </c>
      <c r="CG8191" s="3">
        <v>219228</v>
      </c>
      <c r="CH8191" s="3">
        <v>220159</v>
      </c>
      <c r="CI8191" s="3">
        <v>259662</v>
      </c>
      <c r="CJ8191" s="3">
        <v>227714</v>
      </c>
      <c r="CK8191" s="3">
        <v>111304</v>
      </c>
      <c r="CL8191" s="3">
        <v>235683</v>
      </c>
      <c r="CM8191" s="3">
        <v>223832</v>
      </c>
      <c r="CN8191" s="3">
        <v>28705768</v>
      </c>
      <c r="CO8191" s="3">
        <v>28705768</v>
      </c>
      <c r="CP8191" s="3">
        <v>28893316</v>
      </c>
      <c r="CQ8191" s="3">
        <v>28893316</v>
      </c>
      <c r="CR8191" s="3">
        <v>2525856</v>
      </c>
      <c r="CS8191" s="2">
        <v>2013</v>
      </c>
    </row>
    <row r="8192" spans="1:97" ht="15" customHeight="1" x14ac:dyDescent="0.25">
      <c r="A8192" s="2">
        <v>55228</v>
      </c>
      <c r="B8192" s="5" t="s">
        <v>47</v>
      </c>
      <c r="C8192" s="5" t="s">
        <v>2</v>
      </c>
      <c r="D8192" s="5" t="s">
        <v>3931</v>
      </c>
      <c r="E8192" s="5" t="s">
        <v>3930</v>
      </c>
      <c r="F8192" s="2">
        <v>7004</v>
      </c>
      <c r="G8192" s="5" t="s">
        <v>34</v>
      </c>
      <c r="H8192" s="5" t="s">
        <v>6</v>
      </c>
      <c r="I8192" s="5" t="s">
        <v>108</v>
      </c>
      <c r="J8192" s="5" t="s">
        <v>2</v>
      </c>
      <c r="K8192" s="2">
        <v>22</v>
      </c>
      <c r="L8192" s="2">
        <v>1</v>
      </c>
      <c r="M8192" s="5" t="s">
        <v>46</v>
      </c>
      <c r="N8192" s="5" t="s">
        <v>14</v>
      </c>
      <c r="O8192" s="5" t="s">
        <v>3</v>
      </c>
      <c r="P8192" s="5" t="s">
        <v>3</v>
      </c>
      <c r="Q8192" s="5" t="s">
        <v>2</v>
      </c>
      <c r="R8192" s="5" t="s">
        <v>2</v>
      </c>
      <c r="S8192" s="5" t="s">
        <v>1</v>
      </c>
      <c r="T8192" s="3">
        <v>26345</v>
      </c>
      <c r="U8192" s="3">
        <v>0</v>
      </c>
      <c r="V8192" s="3">
        <v>24038</v>
      </c>
      <c r="W8192" s="3">
        <v>3734</v>
      </c>
      <c r="X8192" s="3">
        <v>46444</v>
      </c>
      <c r="Y8192" s="3">
        <v>22548</v>
      </c>
      <c r="Z8192" s="3">
        <v>131456</v>
      </c>
      <c r="AA8192" s="3">
        <v>37102</v>
      </c>
      <c r="AB8192" s="3">
        <v>63964</v>
      </c>
      <c r="AC8192" s="3">
        <v>20633</v>
      </c>
      <c r="AD8192" s="3">
        <v>2120</v>
      </c>
      <c r="AE8192" s="3">
        <v>13778</v>
      </c>
      <c r="AF8192" s="3">
        <v>26345</v>
      </c>
      <c r="AG8192" s="3">
        <v>0</v>
      </c>
      <c r="AH8192" s="3">
        <v>24038</v>
      </c>
      <c r="AI8192" s="3">
        <v>3734</v>
      </c>
      <c r="AJ8192" s="3">
        <v>46444</v>
      </c>
      <c r="AK8192" s="3">
        <v>22548</v>
      </c>
      <c r="AL8192" s="3">
        <v>131456</v>
      </c>
      <c r="AM8192" s="3">
        <v>37102</v>
      </c>
      <c r="AN8192" s="3">
        <v>63964</v>
      </c>
      <c r="AO8192" s="3">
        <v>20633</v>
      </c>
      <c r="AP8192" s="3">
        <v>2120</v>
      </c>
      <c r="AQ8192" s="3">
        <v>13778</v>
      </c>
      <c r="AR8192" s="4">
        <v>1.0189999999999999</v>
      </c>
      <c r="AS8192" s="4">
        <v>0</v>
      </c>
      <c r="AT8192" s="4">
        <v>1.0209999999999999</v>
      </c>
      <c r="AU8192" s="4">
        <v>1.026</v>
      </c>
      <c r="AV8192" s="4">
        <v>1.024</v>
      </c>
      <c r="AW8192" s="4">
        <v>1.024</v>
      </c>
      <c r="AX8192" s="4">
        <v>1.0269999999999999</v>
      </c>
      <c r="AY8192" s="4">
        <v>1.0249999999999999</v>
      </c>
      <c r="AZ8192" s="4">
        <v>1.0209999999999999</v>
      </c>
      <c r="BA8192" s="4">
        <v>1.0189999999999999</v>
      </c>
      <c r="BB8192" s="4">
        <v>1.018</v>
      </c>
      <c r="BC8192" s="4">
        <v>1.016</v>
      </c>
      <c r="BD8192" s="3">
        <v>26846</v>
      </c>
      <c r="BE8192" s="3">
        <v>0</v>
      </c>
      <c r="BF8192" s="3">
        <v>24543</v>
      </c>
      <c r="BG8192" s="3">
        <v>3831</v>
      </c>
      <c r="BH8192" s="3">
        <v>47559</v>
      </c>
      <c r="BI8192" s="3">
        <v>23089</v>
      </c>
      <c r="BJ8192" s="3">
        <v>135005</v>
      </c>
      <c r="BK8192" s="3">
        <v>38030</v>
      </c>
      <c r="BL8192" s="3">
        <v>65307</v>
      </c>
      <c r="BM8192" s="3">
        <v>21025</v>
      </c>
      <c r="BN8192" s="3">
        <v>2158</v>
      </c>
      <c r="BO8192" s="3">
        <v>13998</v>
      </c>
      <c r="BP8192" s="3">
        <v>26846</v>
      </c>
      <c r="BQ8192" s="3">
        <v>0</v>
      </c>
      <c r="BR8192" s="3">
        <v>24543</v>
      </c>
      <c r="BS8192" s="3">
        <v>3831</v>
      </c>
      <c r="BT8192" s="3">
        <v>47559</v>
      </c>
      <c r="BU8192" s="3">
        <v>23089</v>
      </c>
      <c r="BV8192" s="3">
        <v>135005</v>
      </c>
      <c r="BW8192" s="3">
        <v>38030</v>
      </c>
      <c r="BX8192" s="3">
        <v>65307</v>
      </c>
      <c r="BY8192" s="3">
        <v>21025</v>
      </c>
      <c r="BZ8192" s="3">
        <v>2158</v>
      </c>
      <c r="CA8192" s="3">
        <v>13998</v>
      </c>
      <c r="CB8192" s="3">
        <v>2500</v>
      </c>
      <c r="CC8192" s="3">
        <v>-116</v>
      </c>
      <c r="CD8192" s="3">
        <v>2371</v>
      </c>
      <c r="CE8192" s="3">
        <v>361</v>
      </c>
      <c r="CF8192" s="3">
        <v>4484</v>
      </c>
      <c r="CG8192" s="3">
        <v>2055</v>
      </c>
      <c r="CH8192" s="3">
        <v>12645</v>
      </c>
      <c r="CI8192" s="3">
        <v>3576</v>
      </c>
      <c r="CJ8192" s="3">
        <v>6187</v>
      </c>
      <c r="CK8192" s="3">
        <v>2009</v>
      </c>
      <c r="CL8192" s="3">
        <v>226</v>
      </c>
      <c r="CM8192" s="3">
        <v>1210</v>
      </c>
      <c r="CN8192" s="3">
        <v>392162</v>
      </c>
      <c r="CO8192" s="3">
        <v>392162</v>
      </c>
      <c r="CP8192" s="3">
        <v>401391</v>
      </c>
      <c r="CQ8192" s="3">
        <v>401391</v>
      </c>
      <c r="CR8192" s="3">
        <v>37508</v>
      </c>
      <c r="CS8192" s="2">
        <v>2013</v>
      </c>
    </row>
    <row r="8193" spans="1:97" ht="15" customHeight="1" x14ac:dyDescent="0.25">
      <c r="A8193" s="2">
        <v>55229</v>
      </c>
      <c r="B8193" s="5" t="s">
        <v>47</v>
      </c>
      <c r="C8193" s="5" t="s">
        <v>2</v>
      </c>
      <c r="D8193" s="5" t="s">
        <v>3929</v>
      </c>
      <c r="E8193" s="5" t="s">
        <v>3905</v>
      </c>
      <c r="F8193" s="2">
        <v>5302</v>
      </c>
      <c r="G8193" s="5" t="s">
        <v>86</v>
      </c>
      <c r="H8193" s="5" t="s">
        <v>6</v>
      </c>
      <c r="I8193" s="5" t="s">
        <v>108</v>
      </c>
      <c r="J8193" s="5" t="s">
        <v>2</v>
      </c>
      <c r="K8193" s="2">
        <v>22</v>
      </c>
      <c r="L8193" s="2">
        <v>2</v>
      </c>
      <c r="M8193" s="5" t="s">
        <v>48</v>
      </c>
      <c r="N8193" s="5" t="s">
        <v>14</v>
      </c>
      <c r="O8193" s="5" t="s">
        <v>3</v>
      </c>
      <c r="P8193" s="5" t="s">
        <v>3</v>
      </c>
      <c r="Q8193" s="5" t="s">
        <v>2</v>
      </c>
      <c r="R8193" s="5" t="s">
        <v>2</v>
      </c>
      <c r="S8193" s="5" t="s">
        <v>1</v>
      </c>
      <c r="T8193" s="3">
        <v>56401</v>
      </c>
      <c r="U8193" s="3">
        <v>5122</v>
      </c>
      <c r="V8193" s="3">
        <v>100041</v>
      </c>
      <c r="W8193" s="3">
        <v>40468</v>
      </c>
      <c r="X8193" s="3">
        <v>63534</v>
      </c>
      <c r="Y8193" s="3">
        <v>69701</v>
      </c>
      <c r="Z8193" s="3">
        <v>221195</v>
      </c>
      <c r="AA8193" s="3">
        <v>76341</v>
      </c>
      <c r="AB8193" s="3">
        <v>74779</v>
      </c>
      <c r="AC8193" s="3">
        <v>21721</v>
      </c>
      <c r="AD8193" s="3">
        <v>26881</v>
      </c>
      <c r="AE8193" s="3">
        <v>33611</v>
      </c>
      <c r="AF8193" s="3">
        <v>56401</v>
      </c>
      <c r="AG8193" s="3">
        <v>5122</v>
      </c>
      <c r="AH8193" s="3">
        <v>100041</v>
      </c>
      <c r="AI8193" s="3">
        <v>40468</v>
      </c>
      <c r="AJ8193" s="3">
        <v>63534</v>
      </c>
      <c r="AK8193" s="3">
        <v>69701</v>
      </c>
      <c r="AL8193" s="3">
        <v>221195</v>
      </c>
      <c r="AM8193" s="3">
        <v>76341</v>
      </c>
      <c r="AN8193" s="3">
        <v>74779</v>
      </c>
      <c r="AO8193" s="3">
        <v>21721</v>
      </c>
      <c r="AP8193" s="3">
        <v>26881</v>
      </c>
      <c r="AQ8193" s="3">
        <v>33611</v>
      </c>
      <c r="AR8193" s="4">
        <v>1.0169999999999999</v>
      </c>
      <c r="AS8193" s="4">
        <v>1.0149999999999999</v>
      </c>
      <c r="AT8193" s="4">
        <v>1.02</v>
      </c>
      <c r="AU8193" s="4">
        <v>1.022</v>
      </c>
      <c r="AV8193" s="4">
        <v>1.026</v>
      </c>
      <c r="AW8193" s="4">
        <v>1.024</v>
      </c>
      <c r="AX8193" s="4">
        <v>1.028</v>
      </c>
      <c r="AY8193" s="4">
        <v>1.026</v>
      </c>
      <c r="AZ8193" s="4">
        <v>1.0209999999999999</v>
      </c>
      <c r="BA8193" s="4">
        <v>1.02</v>
      </c>
      <c r="BB8193" s="4">
        <v>1.02</v>
      </c>
      <c r="BC8193" s="4">
        <v>1.018</v>
      </c>
      <c r="BD8193" s="3">
        <v>57360</v>
      </c>
      <c r="BE8193" s="3">
        <v>5199</v>
      </c>
      <c r="BF8193" s="3">
        <v>102042</v>
      </c>
      <c r="BG8193" s="3">
        <v>41358</v>
      </c>
      <c r="BH8193" s="3">
        <v>65186</v>
      </c>
      <c r="BI8193" s="3">
        <v>71374</v>
      </c>
      <c r="BJ8193" s="3">
        <v>227388</v>
      </c>
      <c r="BK8193" s="3">
        <v>78326</v>
      </c>
      <c r="BL8193" s="3">
        <v>76349</v>
      </c>
      <c r="BM8193" s="3">
        <v>22155</v>
      </c>
      <c r="BN8193" s="3">
        <v>27419</v>
      </c>
      <c r="BO8193" s="3">
        <v>34216</v>
      </c>
      <c r="BP8193" s="3">
        <v>57360</v>
      </c>
      <c r="BQ8193" s="3">
        <v>5199</v>
      </c>
      <c r="BR8193" s="3">
        <v>102042</v>
      </c>
      <c r="BS8193" s="3">
        <v>41358</v>
      </c>
      <c r="BT8193" s="3">
        <v>65186</v>
      </c>
      <c r="BU8193" s="3">
        <v>71374</v>
      </c>
      <c r="BV8193" s="3">
        <v>227388</v>
      </c>
      <c r="BW8193" s="3">
        <v>78326</v>
      </c>
      <c r="BX8193" s="3">
        <v>76349</v>
      </c>
      <c r="BY8193" s="3">
        <v>22155</v>
      </c>
      <c r="BZ8193" s="3">
        <v>27419</v>
      </c>
      <c r="CA8193" s="3">
        <v>34216</v>
      </c>
      <c r="CB8193" s="3">
        <v>4917</v>
      </c>
      <c r="CC8193" s="3">
        <v>745</v>
      </c>
      <c r="CD8193" s="3">
        <v>9147</v>
      </c>
      <c r="CE8193" s="3">
        <v>3539</v>
      </c>
      <c r="CF8193" s="3">
        <v>5606</v>
      </c>
      <c r="CG8193" s="3">
        <v>6366</v>
      </c>
      <c r="CH8193" s="3">
        <v>20546</v>
      </c>
      <c r="CI8193" s="3">
        <v>7136</v>
      </c>
      <c r="CJ8193" s="3">
        <v>6792</v>
      </c>
      <c r="CK8193" s="3">
        <v>1877</v>
      </c>
      <c r="CL8193" s="3">
        <v>1724</v>
      </c>
      <c r="CM8193" s="3">
        <v>2856</v>
      </c>
      <c r="CN8193" s="3">
        <v>789795</v>
      </c>
      <c r="CO8193" s="3">
        <v>789795</v>
      </c>
      <c r="CP8193" s="3">
        <v>808372</v>
      </c>
      <c r="CQ8193" s="3">
        <v>808372</v>
      </c>
      <c r="CR8193" s="3">
        <v>71251</v>
      </c>
      <c r="CS8193" s="2">
        <v>2013</v>
      </c>
    </row>
    <row r="8194" spans="1:97" ht="15" customHeight="1" x14ac:dyDescent="0.25">
      <c r="A8194" s="2">
        <v>55230</v>
      </c>
      <c r="B8194" s="5" t="s">
        <v>47</v>
      </c>
      <c r="C8194" s="5" t="s">
        <v>2</v>
      </c>
      <c r="D8194" s="5" t="s">
        <v>3928</v>
      </c>
      <c r="E8194" s="5" t="s">
        <v>3927</v>
      </c>
      <c r="F8194" s="2">
        <v>2172</v>
      </c>
      <c r="G8194" s="5" t="s">
        <v>16</v>
      </c>
      <c r="H8194" s="5" t="s">
        <v>15</v>
      </c>
      <c r="I8194" s="5" t="s">
        <v>97</v>
      </c>
      <c r="J8194" s="5" t="s">
        <v>2</v>
      </c>
      <c r="K8194" s="2">
        <v>22</v>
      </c>
      <c r="L8194" s="2">
        <v>1</v>
      </c>
      <c r="M8194" s="5" t="s">
        <v>46</v>
      </c>
      <c r="N8194" s="5" t="s">
        <v>20</v>
      </c>
      <c r="O8194" s="5" t="s">
        <v>3</v>
      </c>
      <c r="P8194" s="5" t="s">
        <v>3</v>
      </c>
      <c r="Q8194" s="5" t="s">
        <v>2</v>
      </c>
      <c r="R8194" s="5" t="s">
        <v>2</v>
      </c>
      <c r="S8194" s="5" t="s">
        <v>1</v>
      </c>
      <c r="T8194" s="3">
        <v>820497</v>
      </c>
      <c r="U8194" s="3">
        <v>441568</v>
      </c>
      <c r="V8194" s="3">
        <v>914744</v>
      </c>
      <c r="W8194" s="3">
        <v>556651</v>
      </c>
      <c r="X8194" s="3">
        <v>1229315</v>
      </c>
      <c r="Y8194" s="3">
        <v>1481905</v>
      </c>
      <c r="Z8194" s="3">
        <v>1619432</v>
      </c>
      <c r="AA8194" s="3">
        <v>1747843</v>
      </c>
      <c r="AB8194" s="3">
        <v>1576291</v>
      </c>
      <c r="AC8194" s="3">
        <v>755921</v>
      </c>
      <c r="AD8194" s="3">
        <v>948030</v>
      </c>
      <c r="AE8194" s="3">
        <v>1284161</v>
      </c>
      <c r="AF8194" s="3">
        <v>820497</v>
      </c>
      <c r="AG8194" s="3">
        <v>441568</v>
      </c>
      <c r="AH8194" s="3">
        <v>914744</v>
      </c>
      <c r="AI8194" s="3">
        <v>556651</v>
      </c>
      <c r="AJ8194" s="3">
        <v>1229315</v>
      </c>
      <c r="AK8194" s="3">
        <v>1481905</v>
      </c>
      <c r="AL8194" s="3">
        <v>1619432</v>
      </c>
      <c r="AM8194" s="3">
        <v>1747843</v>
      </c>
      <c r="AN8194" s="3">
        <v>1576291</v>
      </c>
      <c r="AO8194" s="3">
        <v>755921</v>
      </c>
      <c r="AP8194" s="3">
        <v>948030</v>
      </c>
      <c r="AQ8194" s="3">
        <v>1284161</v>
      </c>
      <c r="AR8194" s="4">
        <v>1.0129999999999999</v>
      </c>
      <c r="AS8194" s="4">
        <v>1.01</v>
      </c>
      <c r="AT8194" s="4">
        <v>1.016</v>
      </c>
      <c r="AU8194" s="4">
        <v>1.02</v>
      </c>
      <c r="AV8194" s="4">
        <v>1.022</v>
      </c>
      <c r="AW8194" s="4">
        <v>1.0169999999999999</v>
      </c>
      <c r="AX8194" s="4">
        <v>1.0169999999999999</v>
      </c>
      <c r="AY8194" s="4">
        <v>1.022</v>
      </c>
      <c r="AZ8194" s="4">
        <v>1.0189999999999999</v>
      </c>
      <c r="BA8194" s="4">
        <v>1.0149999999999999</v>
      </c>
      <c r="BB8194" s="4">
        <v>1.0149999999999999</v>
      </c>
      <c r="BC8194" s="4">
        <v>1.016</v>
      </c>
      <c r="BD8194" s="3">
        <v>831163</v>
      </c>
      <c r="BE8194" s="3">
        <v>445984</v>
      </c>
      <c r="BF8194" s="3">
        <v>929380</v>
      </c>
      <c r="BG8194" s="3">
        <v>567784</v>
      </c>
      <c r="BH8194" s="3">
        <v>1256360</v>
      </c>
      <c r="BI8194" s="3">
        <v>1507097</v>
      </c>
      <c r="BJ8194" s="3">
        <v>1646962</v>
      </c>
      <c r="BK8194" s="3">
        <v>1786296</v>
      </c>
      <c r="BL8194" s="3">
        <v>1606241</v>
      </c>
      <c r="BM8194" s="3">
        <v>767260</v>
      </c>
      <c r="BN8194" s="3">
        <v>962250</v>
      </c>
      <c r="BO8194" s="3">
        <v>1304708</v>
      </c>
      <c r="BP8194" s="3">
        <v>831163</v>
      </c>
      <c r="BQ8194" s="3">
        <v>445984</v>
      </c>
      <c r="BR8194" s="3">
        <v>929380</v>
      </c>
      <c r="BS8194" s="3">
        <v>567784</v>
      </c>
      <c r="BT8194" s="3">
        <v>1256360</v>
      </c>
      <c r="BU8194" s="3">
        <v>1507097</v>
      </c>
      <c r="BV8194" s="3">
        <v>1646962</v>
      </c>
      <c r="BW8194" s="3">
        <v>1786296</v>
      </c>
      <c r="BX8194" s="3">
        <v>1606241</v>
      </c>
      <c r="BY8194" s="3">
        <v>767260</v>
      </c>
      <c r="BZ8194" s="3">
        <v>962250</v>
      </c>
      <c r="CA8194" s="3">
        <v>1304708</v>
      </c>
      <c r="CB8194" s="3">
        <v>116114</v>
      </c>
      <c r="CC8194" s="3">
        <v>64258</v>
      </c>
      <c r="CD8194" s="3">
        <v>131188</v>
      </c>
      <c r="CE8194" s="3">
        <v>79789</v>
      </c>
      <c r="CF8194" s="3">
        <v>174536</v>
      </c>
      <c r="CG8194" s="3">
        <v>211474</v>
      </c>
      <c r="CH8194" s="3">
        <v>232478</v>
      </c>
      <c r="CI8194" s="3">
        <v>246349</v>
      </c>
      <c r="CJ8194" s="3">
        <v>226959</v>
      </c>
      <c r="CK8194" s="3">
        <v>105501</v>
      </c>
      <c r="CL8194" s="3">
        <v>224302</v>
      </c>
      <c r="CM8194" s="3">
        <v>185924</v>
      </c>
      <c r="CN8194" s="3">
        <v>13376358</v>
      </c>
      <c r="CO8194" s="3">
        <v>13376358</v>
      </c>
      <c r="CP8194" s="3">
        <v>13611485</v>
      </c>
      <c r="CQ8194" s="3">
        <v>13611485</v>
      </c>
      <c r="CR8194" s="3">
        <v>1998872</v>
      </c>
      <c r="CS8194" s="2">
        <v>2013</v>
      </c>
    </row>
    <row r="8195" spans="1:97" ht="15" customHeight="1" x14ac:dyDescent="0.25">
      <c r="A8195" s="2">
        <v>55230</v>
      </c>
      <c r="B8195" s="5" t="s">
        <v>47</v>
      </c>
      <c r="C8195" s="5" t="s">
        <v>2</v>
      </c>
      <c r="D8195" s="5" t="s">
        <v>3928</v>
      </c>
      <c r="E8195" s="5" t="s">
        <v>3927</v>
      </c>
      <c r="F8195" s="2">
        <v>2172</v>
      </c>
      <c r="G8195" s="5" t="s">
        <v>16</v>
      </c>
      <c r="H8195" s="5" t="s">
        <v>15</v>
      </c>
      <c r="I8195" s="5" t="s">
        <v>97</v>
      </c>
      <c r="J8195" s="5" t="s">
        <v>2</v>
      </c>
      <c r="K8195" s="2">
        <v>22</v>
      </c>
      <c r="L8195" s="2">
        <v>1</v>
      </c>
      <c r="M8195" s="5" t="s">
        <v>46</v>
      </c>
      <c r="N8195" s="5" t="s">
        <v>17</v>
      </c>
      <c r="O8195" s="5" t="s">
        <v>3</v>
      </c>
      <c r="P8195" s="5" t="s">
        <v>3</v>
      </c>
      <c r="Q8195" s="5" t="s">
        <v>2</v>
      </c>
      <c r="R8195" s="5" t="s">
        <v>2</v>
      </c>
      <c r="S8195" s="5" t="s">
        <v>1</v>
      </c>
      <c r="T8195" s="3">
        <v>1523781</v>
      </c>
      <c r="U8195" s="3">
        <v>896516</v>
      </c>
      <c r="V8195" s="3">
        <v>1372116</v>
      </c>
      <c r="W8195" s="3">
        <v>1182883</v>
      </c>
      <c r="X8195" s="3">
        <v>2283015</v>
      </c>
      <c r="Y8195" s="3">
        <v>2752110</v>
      </c>
      <c r="Z8195" s="3">
        <v>3007518</v>
      </c>
      <c r="AA8195" s="3">
        <v>3107277</v>
      </c>
      <c r="AB8195" s="3">
        <v>2927399</v>
      </c>
      <c r="AC8195" s="3">
        <v>1606332</v>
      </c>
      <c r="AD8195" s="3">
        <v>1546785</v>
      </c>
      <c r="AE8195" s="3">
        <v>2492782</v>
      </c>
      <c r="AF8195" s="3">
        <v>1523781</v>
      </c>
      <c r="AG8195" s="3">
        <v>896516</v>
      </c>
      <c r="AH8195" s="3">
        <v>1372116</v>
      </c>
      <c r="AI8195" s="3">
        <v>1182883</v>
      </c>
      <c r="AJ8195" s="3">
        <v>2283015</v>
      </c>
      <c r="AK8195" s="3">
        <v>2752110</v>
      </c>
      <c r="AL8195" s="3">
        <v>3007518</v>
      </c>
      <c r="AM8195" s="3">
        <v>3107277</v>
      </c>
      <c r="AN8195" s="3">
        <v>2927399</v>
      </c>
      <c r="AO8195" s="3">
        <v>1606332</v>
      </c>
      <c r="AP8195" s="3">
        <v>1546785</v>
      </c>
      <c r="AQ8195" s="3">
        <v>2492782</v>
      </c>
      <c r="AR8195" s="4">
        <v>1.0129999999999999</v>
      </c>
      <c r="AS8195" s="4">
        <v>1.01</v>
      </c>
      <c r="AT8195" s="4">
        <v>1.016</v>
      </c>
      <c r="AU8195" s="4">
        <v>1.02</v>
      </c>
      <c r="AV8195" s="4">
        <v>1.022</v>
      </c>
      <c r="AW8195" s="4">
        <v>1.0169999999999999</v>
      </c>
      <c r="AX8195" s="4">
        <v>1.0169999999999999</v>
      </c>
      <c r="AY8195" s="4">
        <v>1.022</v>
      </c>
      <c r="AZ8195" s="4">
        <v>1.0189999999999999</v>
      </c>
      <c r="BA8195" s="4">
        <v>1.0149999999999999</v>
      </c>
      <c r="BB8195" s="4">
        <v>1.0149999999999999</v>
      </c>
      <c r="BC8195" s="4">
        <v>1.016</v>
      </c>
      <c r="BD8195" s="3">
        <v>1543590</v>
      </c>
      <c r="BE8195" s="3">
        <v>905481</v>
      </c>
      <c r="BF8195" s="3">
        <v>1394070</v>
      </c>
      <c r="BG8195" s="3">
        <v>1206541</v>
      </c>
      <c r="BH8195" s="3">
        <v>2333241</v>
      </c>
      <c r="BI8195" s="3">
        <v>2798896</v>
      </c>
      <c r="BJ8195" s="3">
        <v>3058646</v>
      </c>
      <c r="BK8195" s="3">
        <v>3175637</v>
      </c>
      <c r="BL8195" s="3">
        <v>2983020</v>
      </c>
      <c r="BM8195" s="3">
        <v>1630427</v>
      </c>
      <c r="BN8195" s="3">
        <v>1569987</v>
      </c>
      <c r="BO8195" s="3">
        <v>2532667</v>
      </c>
      <c r="BP8195" s="3">
        <v>1543590</v>
      </c>
      <c r="BQ8195" s="3">
        <v>905481</v>
      </c>
      <c r="BR8195" s="3">
        <v>1394070</v>
      </c>
      <c r="BS8195" s="3">
        <v>1206541</v>
      </c>
      <c r="BT8195" s="3">
        <v>2333241</v>
      </c>
      <c r="BU8195" s="3">
        <v>2798896</v>
      </c>
      <c r="BV8195" s="3">
        <v>3058646</v>
      </c>
      <c r="BW8195" s="3">
        <v>3175637</v>
      </c>
      <c r="BX8195" s="3">
        <v>2983020</v>
      </c>
      <c r="BY8195" s="3">
        <v>1630427</v>
      </c>
      <c r="BZ8195" s="3">
        <v>1569987</v>
      </c>
      <c r="CA8195" s="3">
        <v>2532667</v>
      </c>
      <c r="CB8195" s="3">
        <v>218546</v>
      </c>
      <c r="CC8195" s="3">
        <v>130818</v>
      </c>
      <c r="CD8195" s="3">
        <v>195671</v>
      </c>
      <c r="CE8195" s="3">
        <v>170221</v>
      </c>
      <c r="CF8195" s="3">
        <v>323328</v>
      </c>
      <c r="CG8195" s="3">
        <v>392872</v>
      </c>
      <c r="CH8195" s="3">
        <v>424961</v>
      </c>
      <c r="CI8195" s="3">
        <v>446341</v>
      </c>
      <c r="CJ8195" s="3">
        <v>413452</v>
      </c>
      <c r="CK8195" s="3">
        <v>227498</v>
      </c>
      <c r="CL8195" s="3">
        <v>134936</v>
      </c>
      <c r="CM8195" s="3">
        <v>355401</v>
      </c>
      <c r="CN8195" s="3">
        <v>24698514</v>
      </c>
      <c r="CO8195" s="3">
        <v>24698514</v>
      </c>
      <c r="CP8195" s="3">
        <v>25132203</v>
      </c>
      <c r="CQ8195" s="3">
        <v>25132203</v>
      </c>
      <c r="CR8195" s="3">
        <v>3434045</v>
      </c>
      <c r="CS8195" s="2">
        <v>2013</v>
      </c>
    </row>
    <row r="8196" spans="1:97" ht="15" customHeight="1" x14ac:dyDescent="0.25">
      <c r="A8196" s="2">
        <v>55231</v>
      </c>
      <c r="B8196" s="5" t="s">
        <v>47</v>
      </c>
      <c r="C8196" s="5" t="s">
        <v>2</v>
      </c>
      <c r="D8196" s="5" t="s">
        <v>3926</v>
      </c>
      <c r="E8196" s="5" t="s">
        <v>3925</v>
      </c>
      <c r="F8196" s="2">
        <v>27031</v>
      </c>
      <c r="G8196" s="5" t="s">
        <v>29</v>
      </c>
      <c r="H8196" s="5" t="s">
        <v>28</v>
      </c>
      <c r="I8196" s="5" t="s">
        <v>108</v>
      </c>
      <c r="J8196" s="5" t="s">
        <v>2</v>
      </c>
      <c r="K8196" s="2">
        <v>22</v>
      </c>
      <c r="L8196" s="2">
        <v>2</v>
      </c>
      <c r="M8196" s="5" t="s">
        <v>48</v>
      </c>
      <c r="N8196" s="5" t="s">
        <v>20</v>
      </c>
      <c r="O8196" s="5" t="s">
        <v>3</v>
      </c>
      <c r="P8196" s="5" t="s">
        <v>3</v>
      </c>
      <c r="Q8196" s="5" t="s">
        <v>2</v>
      </c>
      <c r="R8196" s="5" t="s">
        <v>2</v>
      </c>
      <c r="S8196" s="5" t="s">
        <v>1</v>
      </c>
      <c r="T8196" s="3">
        <v>81</v>
      </c>
      <c r="U8196" s="3">
        <v>0</v>
      </c>
      <c r="V8196" s="3">
        <v>50</v>
      </c>
      <c r="W8196" s="3">
        <v>53</v>
      </c>
      <c r="X8196" s="3">
        <v>78</v>
      </c>
      <c r="Y8196" s="3">
        <v>136</v>
      </c>
      <c r="Z8196" s="3">
        <v>186</v>
      </c>
      <c r="AA8196" s="3">
        <v>101</v>
      </c>
      <c r="AB8196" s="3">
        <v>56</v>
      </c>
      <c r="AC8196" s="3">
        <v>68</v>
      </c>
      <c r="AD8196" s="3">
        <v>44</v>
      </c>
      <c r="AE8196" s="3">
        <v>38</v>
      </c>
      <c r="AF8196" s="3">
        <v>81</v>
      </c>
      <c r="AG8196" s="3">
        <v>0</v>
      </c>
      <c r="AH8196" s="3">
        <v>50</v>
      </c>
      <c r="AI8196" s="3">
        <v>53</v>
      </c>
      <c r="AJ8196" s="3">
        <v>78</v>
      </c>
      <c r="AK8196" s="3">
        <v>136</v>
      </c>
      <c r="AL8196" s="3">
        <v>186</v>
      </c>
      <c r="AM8196" s="3">
        <v>101</v>
      </c>
      <c r="AN8196" s="3">
        <v>56</v>
      </c>
      <c r="AO8196" s="3">
        <v>68</v>
      </c>
      <c r="AP8196" s="3">
        <v>44</v>
      </c>
      <c r="AQ8196" s="3">
        <v>38</v>
      </c>
      <c r="AR8196" s="4">
        <v>1.0589999999999999</v>
      </c>
      <c r="AS8196" s="4">
        <v>0</v>
      </c>
      <c r="AT8196" s="4">
        <v>1.0589999999999999</v>
      </c>
      <c r="AU8196" s="4">
        <v>1.0620000000000001</v>
      </c>
      <c r="AV8196" s="4">
        <v>1.073</v>
      </c>
      <c r="AW8196" s="4">
        <v>1.073</v>
      </c>
      <c r="AX8196" s="4">
        <v>1.077</v>
      </c>
      <c r="AY8196" s="4">
        <v>1.069</v>
      </c>
      <c r="AZ8196" s="4">
        <v>1.0780000000000001</v>
      </c>
      <c r="BA8196" s="4">
        <v>1.073</v>
      </c>
      <c r="BB8196" s="4">
        <v>1.079</v>
      </c>
      <c r="BC8196" s="4">
        <v>1.075</v>
      </c>
      <c r="BD8196" s="3">
        <v>86</v>
      </c>
      <c r="BE8196" s="3">
        <v>0</v>
      </c>
      <c r="BF8196" s="3">
        <v>53</v>
      </c>
      <c r="BG8196" s="3">
        <v>56</v>
      </c>
      <c r="BH8196" s="3">
        <v>84</v>
      </c>
      <c r="BI8196" s="3">
        <v>146</v>
      </c>
      <c r="BJ8196" s="3">
        <v>200</v>
      </c>
      <c r="BK8196" s="3">
        <v>108</v>
      </c>
      <c r="BL8196" s="3">
        <v>60</v>
      </c>
      <c r="BM8196" s="3">
        <v>73</v>
      </c>
      <c r="BN8196" s="3">
        <v>47</v>
      </c>
      <c r="BO8196" s="3">
        <v>41</v>
      </c>
      <c r="BP8196" s="3">
        <v>86</v>
      </c>
      <c r="BQ8196" s="3">
        <v>0</v>
      </c>
      <c r="BR8196" s="3">
        <v>53</v>
      </c>
      <c r="BS8196" s="3">
        <v>56</v>
      </c>
      <c r="BT8196" s="3">
        <v>84</v>
      </c>
      <c r="BU8196" s="3">
        <v>146</v>
      </c>
      <c r="BV8196" s="3">
        <v>200</v>
      </c>
      <c r="BW8196" s="3">
        <v>108</v>
      </c>
      <c r="BX8196" s="3">
        <v>60</v>
      </c>
      <c r="BY8196" s="3">
        <v>73</v>
      </c>
      <c r="BZ8196" s="3">
        <v>47</v>
      </c>
      <c r="CA8196" s="3">
        <v>41</v>
      </c>
      <c r="CB8196" s="3">
        <v>88746</v>
      </c>
      <c r="CC8196" s="3">
        <v>546</v>
      </c>
      <c r="CD8196" s="3">
        <v>97291</v>
      </c>
      <c r="CE8196" s="3">
        <v>126109</v>
      </c>
      <c r="CF8196" s="3">
        <v>119459</v>
      </c>
      <c r="CG8196" s="3">
        <v>130934</v>
      </c>
      <c r="CH8196" s="3">
        <v>127653</v>
      </c>
      <c r="CI8196" s="3">
        <v>127459</v>
      </c>
      <c r="CJ8196" s="3">
        <v>121660</v>
      </c>
      <c r="CK8196" s="3">
        <v>135220</v>
      </c>
      <c r="CL8196" s="3">
        <v>129190</v>
      </c>
      <c r="CM8196" s="3">
        <v>124590</v>
      </c>
      <c r="CN8196" s="3">
        <v>891</v>
      </c>
      <c r="CO8196" s="3">
        <v>891</v>
      </c>
      <c r="CP8196" s="3">
        <v>954</v>
      </c>
      <c r="CQ8196" s="3">
        <v>954</v>
      </c>
      <c r="CR8196" s="3">
        <v>1328857</v>
      </c>
      <c r="CS8196" s="2">
        <v>2013</v>
      </c>
    </row>
    <row r="8197" spans="1:97" ht="15" customHeight="1" x14ac:dyDescent="0.25">
      <c r="A8197" s="2">
        <v>55231</v>
      </c>
      <c r="B8197" s="5" t="s">
        <v>47</v>
      </c>
      <c r="C8197" s="5" t="s">
        <v>2</v>
      </c>
      <c r="D8197" s="5" t="s">
        <v>3926</v>
      </c>
      <c r="E8197" s="5" t="s">
        <v>3925</v>
      </c>
      <c r="F8197" s="2">
        <v>27031</v>
      </c>
      <c r="G8197" s="5" t="s">
        <v>29</v>
      </c>
      <c r="H8197" s="5" t="s">
        <v>28</v>
      </c>
      <c r="I8197" s="5" t="s">
        <v>108</v>
      </c>
      <c r="J8197" s="5" t="s">
        <v>2</v>
      </c>
      <c r="K8197" s="2">
        <v>22</v>
      </c>
      <c r="L8197" s="2">
        <v>2</v>
      </c>
      <c r="M8197" s="5" t="s">
        <v>48</v>
      </c>
      <c r="N8197" s="5" t="s">
        <v>17</v>
      </c>
      <c r="O8197" s="5" t="s">
        <v>3</v>
      </c>
      <c r="P8197" s="5" t="s">
        <v>3</v>
      </c>
      <c r="Q8197" s="5" t="s">
        <v>2</v>
      </c>
      <c r="R8197" s="5" t="s">
        <v>2</v>
      </c>
      <c r="S8197" s="5" t="s">
        <v>1</v>
      </c>
      <c r="T8197" s="3">
        <v>1727204</v>
      </c>
      <c r="U8197" s="3">
        <v>20228</v>
      </c>
      <c r="V8197" s="3">
        <v>1862543</v>
      </c>
      <c r="W8197" s="3">
        <v>2344472</v>
      </c>
      <c r="X8197" s="3">
        <v>2172547</v>
      </c>
      <c r="Y8197" s="3">
        <v>2286521</v>
      </c>
      <c r="Z8197" s="3">
        <v>2180179</v>
      </c>
      <c r="AA8197" s="3">
        <v>2347087</v>
      </c>
      <c r="AB8197" s="3">
        <v>2231350</v>
      </c>
      <c r="AC8197" s="3">
        <v>2489341</v>
      </c>
      <c r="AD8197" s="3">
        <v>2447268</v>
      </c>
      <c r="AE8197" s="3">
        <v>2375333</v>
      </c>
      <c r="AF8197" s="3">
        <v>1727204</v>
      </c>
      <c r="AG8197" s="3">
        <v>20228</v>
      </c>
      <c r="AH8197" s="3">
        <v>1862543</v>
      </c>
      <c r="AI8197" s="3">
        <v>2344472</v>
      </c>
      <c r="AJ8197" s="3">
        <v>2172547</v>
      </c>
      <c r="AK8197" s="3">
        <v>2286521</v>
      </c>
      <c r="AL8197" s="3">
        <v>2180179</v>
      </c>
      <c r="AM8197" s="3">
        <v>2347087</v>
      </c>
      <c r="AN8197" s="3">
        <v>2231350</v>
      </c>
      <c r="AO8197" s="3">
        <v>2489341</v>
      </c>
      <c r="AP8197" s="3">
        <v>2447268</v>
      </c>
      <c r="AQ8197" s="3">
        <v>2375333</v>
      </c>
      <c r="AR8197" s="4">
        <v>1.0589999999999999</v>
      </c>
      <c r="AS8197" s="4">
        <v>1.054</v>
      </c>
      <c r="AT8197" s="4">
        <v>1.0589999999999999</v>
      </c>
      <c r="AU8197" s="4">
        <v>1.0620000000000001</v>
      </c>
      <c r="AV8197" s="4">
        <v>1.073</v>
      </c>
      <c r="AW8197" s="4">
        <v>1.073</v>
      </c>
      <c r="AX8197" s="4">
        <v>1.077</v>
      </c>
      <c r="AY8197" s="4">
        <v>1.069</v>
      </c>
      <c r="AZ8197" s="4">
        <v>1.0780000000000001</v>
      </c>
      <c r="BA8197" s="4">
        <v>1.073</v>
      </c>
      <c r="BB8197" s="4">
        <v>1.079</v>
      </c>
      <c r="BC8197" s="4">
        <v>1.075</v>
      </c>
      <c r="BD8197" s="3">
        <v>1829109</v>
      </c>
      <c r="BE8197" s="3">
        <v>21320</v>
      </c>
      <c r="BF8197" s="3">
        <v>1972433</v>
      </c>
      <c r="BG8197" s="3">
        <v>2489829</v>
      </c>
      <c r="BH8197" s="3">
        <v>2331143</v>
      </c>
      <c r="BI8197" s="3">
        <v>2453437</v>
      </c>
      <c r="BJ8197" s="3">
        <v>2348053</v>
      </c>
      <c r="BK8197" s="3">
        <v>2509036</v>
      </c>
      <c r="BL8197" s="3">
        <v>2405395</v>
      </c>
      <c r="BM8197" s="3">
        <v>2671063</v>
      </c>
      <c r="BN8197" s="3">
        <v>2640602</v>
      </c>
      <c r="BO8197" s="3">
        <v>2553483</v>
      </c>
      <c r="BP8197" s="3">
        <v>1829109</v>
      </c>
      <c r="BQ8197" s="3">
        <v>21320</v>
      </c>
      <c r="BR8197" s="3">
        <v>1972433</v>
      </c>
      <c r="BS8197" s="3">
        <v>2489829</v>
      </c>
      <c r="BT8197" s="3">
        <v>2331143</v>
      </c>
      <c r="BU8197" s="3">
        <v>2453437</v>
      </c>
      <c r="BV8197" s="3">
        <v>2348053</v>
      </c>
      <c r="BW8197" s="3">
        <v>2509036</v>
      </c>
      <c r="BX8197" s="3">
        <v>2405395</v>
      </c>
      <c r="BY8197" s="3">
        <v>2671063</v>
      </c>
      <c r="BZ8197" s="3">
        <v>2640602</v>
      </c>
      <c r="CA8197" s="3">
        <v>2553483</v>
      </c>
      <c r="CB8197" s="3">
        <v>163192</v>
      </c>
      <c r="CC8197" s="3">
        <v>1762</v>
      </c>
      <c r="CD8197" s="3">
        <v>175989</v>
      </c>
      <c r="CE8197" s="3">
        <v>221304</v>
      </c>
      <c r="CF8197" s="3">
        <v>203228</v>
      </c>
      <c r="CG8197" s="3">
        <v>206970</v>
      </c>
      <c r="CH8197" s="3">
        <v>193398</v>
      </c>
      <c r="CI8197" s="3">
        <v>217069</v>
      </c>
      <c r="CJ8197" s="3">
        <v>212373</v>
      </c>
      <c r="CK8197" s="3">
        <v>238089</v>
      </c>
      <c r="CL8197" s="3">
        <v>240383</v>
      </c>
      <c r="CM8197" s="3">
        <v>230341</v>
      </c>
      <c r="CN8197" s="3">
        <v>24484073</v>
      </c>
      <c r="CO8197" s="3">
        <v>24484073</v>
      </c>
      <c r="CP8197" s="3">
        <v>26224903</v>
      </c>
      <c r="CQ8197" s="3">
        <v>26224903</v>
      </c>
      <c r="CR8197" s="3">
        <v>2304098</v>
      </c>
      <c r="CS8197" s="2">
        <v>2013</v>
      </c>
    </row>
    <row r="8198" spans="1:97" ht="15" customHeight="1" x14ac:dyDescent="0.25">
      <c r="A8198" s="2">
        <v>55232</v>
      </c>
      <c r="B8198" s="5" t="s">
        <v>47</v>
      </c>
      <c r="C8198" s="5" t="s">
        <v>2</v>
      </c>
      <c r="D8198" s="5" t="s">
        <v>3924</v>
      </c>
      <c r="E8198" s="5" t="s">
        <v>3729</v>
      </c>
      <c r="F8198" s="2">
        <v>18642</v>
      </c>
      <c r="G8198" s="5" t="s">
        <v>84</v>
      </c>
      <c r="H8198" s="5" t="s">
        <v>83</v>
      </c>
      <c r="I8198" s="5" t="s">
        <v>101</v>
      </c>
      <c r="J8198" s="5" t="s">
        <v>2</v>
      </c>
      <c r="K8198" s="2">
        <v>22</v>
      </c>
      <c r="L8198" s="2">
        <v>1</v>
      </c>
      <c r="M8198" s="5" t="s">
        <v>46</v>
      </c>
      <c r="N8198" s="5" t="s">
        <v>14</v>
      </c>
      <c r="O8198" s="5" t="s">
        <v>26</v>
      </c>
      <c r="P8198" s="5" t="s">
        <v>26</v>
      </c>
      <c r="Q8198" s="5" t="s">
        <v>2</v>
      </c>
      <c r="R8198" s="5" t="s">
        <v>2</v>
      </c>
      <c r="S8198" s="5" t="s">
        <v>21</v>
      </c>
      <c r="T8198" s="3">
        <v>0</v>
      </c>
      <c r="U8198" s="3">
        <v>1462</v>
      </c>
      <c r="V8198" s="3">
        <v>0</v>
      </c>
      <c r="W8198" s="3">
        <v>0</v>
      </c>
      <c r="X8198" s="3">
        <v>0</v>
      </c>
      <c r="Y8198" s="3">
        <v>968</v>
      </c>
      <c r="Z8198" s="3">
        <v>0</v>
      </c>
      <c r="AA8198" s="3">
        <v>860</v>
      </c>
      <c r="AB8198" s="3">
        <v>0</v>
      </c>
      <c r="AC8198" s="3">
        <v>444</v>
      </c>
      <c r="AD8198" s="3">
        <v>54</v>
      </c>
      <c r="AE8198" s="3">
        <v>670</v>
      </c>
      <c r="AF8198" s="3">
        <v>0</v>
      </c>
      <c r="AG8198" s="3">
        <v>1462</v>
      </c>
      <c r="AH8198" s="3">
        <v>0</v>
      </c>
      <c r="AI8198" s="3">
        <v>0</v>
      </c>
      <c r="AJ8198" s="3">
        <v>0</v>
      </c>
      <c r="AK8198" s="3">
        <v>968</v>
      </c>
      <c r="AL8198" s="3">
        <v>0</v>
      </c>
      <c r="AM8198" s="3">
        <v>860</v>
      </c>
      <c r="AN8198" s="3">
        <v>0</v>
      </c>
      <c r="AO8198" s="3">
        <v>444</v>
      </c>
      <c r="AP8198" s="3">
        <v>54</v>
      </c>
      <c r="AQ8198" s="3">
        <v>670</v>
      </c>
      <c r="AR8198" s="4">
        <v>0</v>
      </c>
      <c r="AS8198" s="4">
        <v>5.8</v>
      </c>
      <c r="AT8198" s="4">
        <v>0</v>
      </c>
      <c r="AU8198" s="4">
        <v>0</v>
      </c>
      <c r="AV8198" s="4">
        <v>0</v>
      </c>
      <c r="AW8198" s="4">
        <v>5.8</v>
      </c>
      <c r="AX8198" s="4">
        <v>0</v>
      </c>
      <c r="AY8198" s="4">
        <v>5.8</v>
      </c>
      <c r="AZ8198" s="4">
        <v>0</v>
      </c>
      <c r="BA8198" s="4">
        <v>5.8</v>
      </c>
      <c r="BB8198" s="4">
        <v>5.8</v>
      </c>
      <c r="BC8198" s="4">
        <v>5.8</v>
      </c>
      <c r="BD8198" s="3">
        <v>0</v>
      </c>
      <c r="BE8198" s="3">
        <v>8480</v>
      </c>
      <c r="BF8198" s="3">
        <v>0</v>
      </c>
      <c r="BG8198" s="3">
        <v>0</v>
      </c>
      <c r="BH8198" s="3">
        <v>0</v>
      </c>
      <c r="BI8198" s="3">
        <v>5614</v>
      </c>
      <c r="BJ8198" s="3">
        <v>0</v>
      </c>
      <c r="BK8198" s="3">
        <v>4988</v>
      </c>
      <c r="BL8198" s="3">
        <v>0</v>
      </c>
      <c r="BM8198" s="3">
        <v>2575</v>
      </c>
      <c r="BN8198" s="3">
        <v>313</v>
      </c>
      <c r="BO8198" s="3">
        <v>3886</v>
      </c>
      <c r="BP8198" s="3">
        <v>0</v>
      </c>
      <c r="BQ8198" s="3">
        <v>8480</v>
      </c>
      <c r="BR8198" s="3">
        <v>0</v>
      </c>
      <c r="BS8198" s="3">
        <v>0</v>
      </c>
      <c r="BT8198" s="3">
        <v>0</v>
      </c>
      <c r="BU8198" s="3">
        <v>5614</v>
      </c>
      <c r="BV8198" s="3">
        <v>0</v>
      </c>
      <c r="BW8198" s="3">
        <v>4988</v>
      </c>
      <c r="BX8198" s="3">
        <v>0</v>
      </c>
      <c r="BY8198" s="3">
        <v>2575</v>
      </c>
      <c r="BZ8198" s="3">
        <v>313</v>
      </c>
      <c r="CA8198" s="3">
        <v>3886</v>
      </c>
      <c r="CB8198" s="3">
        <v>0</v>
      </c>
      <c r="CC8198" s="3">
        <v>623.55200000000002</v>
      </c>
      <c r="CD8198" s="3">
        <v>0</v>
      </c>
      <c r="CE8198" s="3">
        <v>0</v>
      </c>
      <c r="CF8198" s="3">
        <v>0</v>
      </c>
      <c r="CG8198" s="3">
        <v>443.24200000000002</v>
      </c>
      <c r="CH8198" s="3">
        <v>0</v>
      </c>
      <c r="CI8198" s="3">
        <v>389.12700000000001</v>
      </c>
      <c r="CJ8198" s="3">
        <v>0</v>
      </c>
      <c r="CK8198" s="3">
        <v>204.54300000000001</v>
      </c>
      <c r="CL8198" s="3">
        <v>22.39</v>
      </c>
      <c r="CM8198" s="3">
        <v>309.75099999999998</v>
      </c>
      <c r="CN8198" s="3">
        <v>4458</v>
      </c>
      <c r="CO8198" s="3">
        <v>4458</v>
      </c>
      <c r="CP8198" s="3">
        <v>25856</v>
      </c>
      <c r="CQ8198" s="3">
        <v>25856</v>
      </c>
      <c r="CR8198" s="3">
        <v>1992.605</v>
      </c>
      <c r="CS8198" s="2">
        <v>2013</v>
      </c>
    </row>
    <row r="8199" spans="1:97" ht="15" customHeight="1" x14ac:dyDescent="0.25">
      <c r="A8199" s="2">
        <v>55232</v>
      </c>
      <c r="B8199" s="5" t="s">
        <v>47</v>
      </c>
      <c r="C8199" s="5" t="s">
        <v>2</v>
      </c>
      <c r="D8199" s="5" t="s">
        <v>3924</v>
      </c>
      <c r="E8199" s="5" t="s">
        <v>3729</v>
      </c>
      <c r="F8199" s="2">
        <v>18642</v>
      </c>
      <c r="G8199" s="5" t="s">
        <v>84</v>
      </c>
      <c r="H8199" s="5" t="s">
        <v>83</v>
      </c>
      <c r="I8199" s="5" t="s">
        <v>101</v>
      </c>
      <c r="J8199" s="5" t="s">
        <v>2</v>
      </c>
      <c r="K8199" s="2">
        <v>22</v>
      </c>
      <c r="L8199" s="2">
        <v>1</v>
      </c>
      <c r="M8199" s="5" t="s">
        <v>46</v>
      </c>
      <c r="N8199" s="5" t="s">
        <v>14</v>
      </c>
      <c r="O8199" s="5" t="s">
        <v>3</v>
      </c>
      <c r="P8199" s="5" t="s">
        <v>3</v>
      </c>
      <c r="Q8199" s="5" t="s">
        <v>2</v>
      </c>
      <c r="R8199" s="5" t="s">
        <v>2</v>
      </c>
      <c r="S8199" s="5" t="s">
        <v>1</v>
      </c>
      <c r="T8199" s="3">
        <v>91190</v>
      </c>
      <c r="U8199" s="3">
        <v>14728</v>
      </c>
      <c r="V8199" s="3">
        <v>61</v>
      </c>
      <c r="W8199" s="3">
        <v>82</v>
      </c>
      <c r="X8199" s="3">
        <v>99213</v>
      </c>
      <c r="Y8199" s="3">
        <v>185195</v>
      </c>
      <c r="Z8199" s="3">
        <v>247986</v>
      </c>
      <c r="AA8199" s="3">
        <v>75227</v>
      </c>
      <c r="AB8199" s="3">
        <v>11314</v>
      </c>
      <c r="AC8199" s="3">
        <v>105006</v>
      </c>
      <c r="AD8199" s="3">
        <v>25091</v>
      </c>
      <c r="AE8199" s="3">
        <v>70779</v>
      </c>
      <c r="AF8199" s="3">
        <v>91190</v>
      </c>
      <c r="AG8199" s="3">
        <v>14728</v>
      </c>
      <c r="AH8199" s="3">
        <v>61</v>
      </c>
      <c r="AI8199" s="3">
        <v>82</v>
      </c>
      <c r="AJ8199" s="3">
        <v>99213</v>
      </c>
      <c r="AK8199" s="3">
        <v>185195</v>
      </c>
      <c r="AL8199" s="3">
        <v>247986</v>
      </c>
      <c r="AM8199" s="3">
        <v>75227</v>
      </c>
      <c r="AN8199" s="3">
        <v>11314</v>
      </c>
      <c r="AO8199" s="3">
        <v>105006</v>
      </c>
      <c r="AP8199" s="3">
        <v>25091</v>
      </c>
      <c r="AQ8199" s="3">
        <v>70779</v>
      </c>
      <c r="AR8199" s="4">
        <v>1.0049999999999999</v>
      </c>
      <c r="AS8199" s="4">
        <v>1.0049999999999999</v>
      </c>
      <c r="AT8199" s="4">
        <v>1.0049999999999999</v>
      </c>
      <c r="AU8199" s="4">
        <v>1.0049999999999999</v>
      </c>
      <c r="AV8199" s="4">
        <v>1.0049999999999999</v>
      </c>
      <c r="AW8199" s="4">
        <v>1.0049999999999999</v>
      </c>
      <c r="AX8199" s="4">
        <v>1.0049999999999999</v>
      </c>
      <c r="AY8199" s="4">
        <v>1.006</v>
      </c>
      <c r="AZ8199" s="4">
        <v>1.0069999999999999</v>
      </c>
      <c r="BA8199" s="4">
        <v>1.006</v>
      </c>
      <c r="BB8199" s="4">
        <v>1.01</v>
      </c>
      <c r="BC8199" s="4">
        <v>1.0069999999999999</v>
      </c>
      <c r="BD8199" s="3">
        <v>91646</v>
      </c>
      <c r="BE8199" s="3">
        <v>14802</v>
      </c>
      <c r="BF8199" s="3">
        <v>61</v>
      </c>
      <c r="BG8199" s="3">
        <v>82</v>
      </c>
      <c r="BH8199" s="3">
        <v>99709</v>
      </c>
      <c r="BI8199" s="3">
        <v>186121</v>
      </c>
      <c r="BJ8199" s="3">
        <v>249226</v>
      </c>
      <c r="BK8199" s="3">
        <v>75678</v>
      </c>
      <c r="BL8199" s="3">
        <v>11393</v>
      </c>
      <c r="BM8199" s="3">
        <v>105636</v>
      </c>
      <c r="BN8199" s="3">
        <v>25342</v>
      </c>
      <c r="BO8199" s="3">
        <v>71274</v>
      </c>
      <c r="BP8199" s="3">
        <v>91646</v>
      </c>
      <c r="BQ8199" s="3">
        <v>14802</v>
      </c>
      <c r="BR8199" s="3">
        <v>61</v>
      </c>
      <c r="BS8199" s="3">
        <v>82</v>
      </c>
      <c r="BT8199" s="3">
        <v>99709</v>
      </c>
      <c r="BU8199" s="3">
        <v>186121</v>
      </c>
      <c r="BV8199" s="3">
        <v>249226</v>
      </c>
      <c r="BW8199" s="3">
        <v>75678</v>
      </c>
      <c r="BX8199" s="3">
        <v>11393</v>
      </c>
      <c r="BY8199" s="3">
        <v>105636</v>
      </c>
      <c r="BZ8199" s="3">
        <v>25342</v>
      </c>
      <c r="CA8199" s="3">
        <v>71274</v>
      </c>
      <c r="CB8199" s="3">
        <v>7359</v>
      </c>
      <c r="CC8199" s="3">
        <v>1088.4480000000001</v>
      </c>
      <c r="CD8199" s="3">
        <v>-326</v>
      </c>
      <c r="CE8199" s="3">
        <v>-284</v>
      </c>
      <c r="CF8199" s="3">
        <v>8123</v>
      </c>
      <c r="CG8199" s="3">
        <v>14693.758</v>
      </c>
      <c r="CH8199" s="3">
        <v>19861</v>
      </c>
      <c r="CI8199" s="3">
        <v>5903.8729999999996</v>
      </c>
      <c r="CJ8199" s="3">
        <v>695</v>
      </c>
      <c r="CK8199" s="3">
        <v>8390.4570000000003</v>
      </c>
      <c r="CL8199" s="3">
        <v>1811.61</v>
      </c>
      <c r="CM8199" s="3">
        <v>5681.2489999999998</v>
      </c>
      <c r="CN8199" s="3">
        <v>925872</v>
      </c>
      <c r="CO8199" s="3">
        <v>925872</v>
      </c>
      <c r="CP8199" s="3">
        <v>930970</v>
      </c>
      <c r="CQ8199" s="3">
        <v>930970</v>
      </c>
      <c r="CR8199" s="3">
        <v>72997.395000000004</v>
      </c>
      <c r="CS8199" s="2">
        <v>2013</v>
      </c>
    </row>
    <row r="8200" spans="1:97" ht="15" customHeight="1" x14ac:dyDescent="0.25">
      <c r="A8200" s="2">
        <v>55233</v>
      </c>
      <c r="B8200" s="5" t="s">
        <v>47</v>
      </c>
      <c r="C8200" s="5" t="s">
        <v>2</v>
      </c>
      <c r="D8200" s="5" t="s">
        <v>3923</v>
      </c>
      <c r="E8200" s="5" t="s">
        <v>3923</v>
      </c>
      <c r="F8200" s="2">
        <v>8027</v>
      </c>
      <c r="G8200" s="5" t="s">
        <v>29</v>
      </c>
      <c r="H8200" s="5" t="s">
        <v>28</v>
      </c>
      <c r="I8200" s="5" t="s">
        <v>108</v>
      </c>
      <c r="J8200" s="5" t="s">
        <v>2</v>
      </c>
      <c r="K8200" s="2">
        <v>22</v>
      </c>
      <c r="L8200" s="2">
        <v>2</v>
      </c>
      <c r="M8200" s="5" t="s">
        <v>48</v>
      </c>
      <c r="N8200" s="5" t="s">
        <v>14</v>
      </c>
      <c r="O8200" s="5" t="s">
        <v>3</v>
      </c>
      <c r="P8200" s="5" t="s">
        <v>3</v>
      </c>
      <c r="Q8200" s="5" t="s">
        <v>2</v>
      </c>
      <c r="R8200" s="5" t="s">
        <v>2</v>
      </c>
      <c r="S8200" s="5" t="s">
        <v>1</v>
      </c>
      <c r="T8200" s="3">
        <v>84518</v>
      </c>
      <c r="U8200" s="3">
        <v>185252</v>
      </c>
      <c r="V8200" s="3">
        <v>178675</v>
      </c>
      <c r="W8200" s="3">
        <v>4727</v>
      </c>
      <c r="X8200" s="3">
        <v>36508</v>
      </c>
      <c r="Y8200" s="3">
        <v>23175</v>
      </c>
      <c r="Z8200" s="3">
        <v>380301</v>
      </c>
      <c r="AA8200" s="3">
        <v>161545</v>
      </c>
      <c r="AB8200" s="3">
        <v>102805</v>
      </c>
      <c r="AC8200" s="3">
        <v>112561</v>
      </c>
      <c r="AD8200" s="3">
        <v>117342</v>
      </c>
      <c r="AE8200" s="3">
        <v>220978</v>
      </c>
      <c r="AF8200" s="3">
        <v>84518</v>
      </c>
      <c r="AG8200" s="3">
        <v>185252</v>
      </c>
      <c r="AH8200" s="3">
        <v>178675</v>
      </c>
      <c r="AI8200" s="3">
        <v>4727</v>
      </c>
      <c r="AJ8200" s="3">
        <v>36508</v>
      </c>
      <c r="AK8200" s="3">
        <v>23175</v>
      </c>
      <c r="AL8200" s="3">
        <v>380301</v>
      </c>
      <c r="AM8200" s="3">
        <v>161545</v>
      </c>
      <c r="AN8200" s="3">
        <v>102805</v>
      </c>
      <c r="AO8200" s="3">
        <v>112561</v>
      </c>
      <c r="AP8200" s="3">
        <v>117342</v>
      </c>
      <c r="AQ8200" s="3">
        <v>220978</v>
      </c>
      <c r="AR8200" s="4">
        <v>1.032</v>
      </c>
      <c r="AS8200" s="4">
        <v>1.032</v>
      </c>
      <c r="AT8200" s="4">
        <v>1.032</v>
      </c>
      <c r="AU8200" s="4">
        <v>1.032</v>
      </c>
      <c r="AV8200" s="4">
        <v>1.032</v>
      </c>
      <c r="AW8200" s="4">
        <v>1.032</v>
      </c>
      <c r="AX8200" s="4">
        <v>1.032</v>
      </c>
      <c r="AY8200" s="4">
        <v>1.032</v>
      </c>
      <c r="AZ8200" s="4">
        <v>1.032</v>
      </c>
      <c r="BA8200" s="4">
        <v>1.032</v>
      </c>
      <c r="BB8200" s="4">
        <v>1.032</v>
      </c>
      <c r="BC8200" s="4">
        <v>1.032</v>
      </c>
      <c r="BD8200" s="3">
        <v>87223</v>
      </c>
      <c r="BE8200" s="3">
        <v>191180</v>
      </c>
      <c r="BF8200" s="3">
        <v>184393</v>
      </c>
      <c r="BG8200" s="3">
        <v>4878</v>
      </c>
      <c r="BH8200" s="3">
        <v>37676</v>
      </c>
      <c r="BI8200" s="3">
        <v>23917</v>
      </c>
      <c r="BJ8200" s="3">
        <v>392471</v>
      </c>
      <c r="BK8200" s="3">
        <v>166714</v>
      </c>
      <c r="BL8200" s="3">
        <v>106095</v>
      </c>
      <c r="BM8200" s="3">
        <v>116163</v>
      </c>
      <c r="BN8200" s="3">
        <v>121097</v>
      </c>
      <c r="BO8200" s="3">
        <v>228049</v>
      </c>
      <c r="BP8200" s="3">
        <v>87223</v>
      </c>
      <c r="BQ8200" s="3">
        <v>191180</v>
      </c>
      <c r="BR8200" s="3">
        <v>184393</v>
      </c>
      <c r="BS8200" s="3">
        <v>4878</v>
      </c>
      <c r="BT8200" s="3">
        <v>37676</v>
      </c>
      <c r="BU8200" s="3">
        <v>23917</v>
      </c>
      <c r="BV8200" s="3">
        <v>392471</v>
      </c>
      <c r="BW8200" s="3">
        <v>166714</v>
      </c>
      <c r="BX8200" s="3">
        <v>106095</v>
      </c>
      <c r="BY8200" s="3">
        <v>116163</v>
      </c>
      <c r="BZ8200" s="3">
        <v>121097</v>
      </c>
      <c r="CA8200" s="3">
        <v>228049</v>
      </c>
      <c r="CB8200" s="3">
        <v>7533</v>
      </c>
      <c r="CC8200" s="3">
        <v>17187</v>
      </c>
      <c r="CD8200" s="3">
        <v>16910</v>
      </c>
      <c r="CE8200" s="3">
        <v>400</v>
      </c>
      <c r="CF8200" s="3">
        <v>3410</v>
      </c>
      <c r="CG8200" s="3">
        <v>2360</v>
      </c>
      <c r="CH8200" s="3">
        <v>36937</v>
      </c>
      <c r="CI8200" s="3">
        <v>14942</v>
      </c>
      <c r="CJ8200" s="3">
        <v>9616</v>
      </c>
      <c r="CK8200" s="3">
        <v>10849</v>
      </c>
      <c r="CL8200" s="3">
        <v>11397</v>
      </c>
      <c r="CM8200" s="3">
        <v>21658</v>
      </c>
      <c r="CN8200" s="3">
        <v>1608387</v>
      </c>
      <c r="CO8200" s="3">
        <v>1608387</v>
      </c>
      <c r="CP8200" s="3">
        <v>1659856</v>
      </c>
      <c r="CQ8200" s="3">
        <v>1659856</v>
      </c>
      <c r="CR8200" s="3">
        <v>153199</v>
      </c>
      <c r="CS8200" s="2">
        <v>2013</v>
      </c>
    </row>
    <row r="8201" spans="1:97" ht="15" customHeight="1" x14ac:dyDescent="0.25">
      <c r="A8201" s="2">
        <v>55234</v>
      </c>
      <c r="B8201" s="5" t="s">
        <v>47</v>
      </c>
      <c r="C8201" s="5" t="s">
        <v>2</v>
      </c>
      <c r="D8201" s="5" t="s">
        <v>3922</v>
      </c>
      <c r="E8201" s="5" t="s">
        <v>3706</v>
      </c>
      <c r="F8201" s="2">
        <v>19436</v>
      </c>
      <c r="G8201" s="5" t="s">
        <v>75</v>
      </c>
      <c r="H8201" s="5" t="s">
        <v>71</v>
      </c>
      <c r="I8201" s="5" t="s">
        <v>101</v>
      </c>
      <c r="J8201" s="5" t="s">
        <v>2</v>
      </c>
      <c r="K8201" s="2">
        <v>22</v>
      </c>
      <c r="L8201" s="2">
        <v>1</v>
      </c>
      <c r="M8201" s="5" t="s">
        <v>46</v>
      </c>
      <c r="N8201" s="5" t="s">
        <v>14</v>
      </c>
      <c r="O8201" s="5" t="s">
        <v>3</v>
      </c>
      <c r="P8201" s="5" t="s">
        <v>3</v>
      </c>
      <c r="Q8201" s="5" t="s">
        <v>2</v>
      </c>
      <c r="R8201" s="5" t="s">
        <v>2</v>
      </c>
      <c r="S8201" s="5" t="s">
        <v>1</v>
      </c>
      <c r="T8201" s="3">
        <v>5183</v>
      </c>
      <c r="U8201" s="3">
        <v>0</v>
      </c>
      <c r="V8201" s="3">
        <v>0</v>
      </c>
      <c r="W8201" s="3">
        <v>0</v>
      </c>
      <c r="X8201" s="3">
        <v>45665</v>
      </c>
      <c r="Y8201" s="3">
        <v>7658</v>
      </c>
      <c r="Z8201" s="3">
        <v>129507</v>
      </c>
      <c r="AA8201" s="3">
        <v>24988</v>
      </c>
      <c r="AB8201" s="3">
        <v>64786</v>
      </c>
      <c r="AC8201" s="3">
        <v>0</v>
      </c>
      <c r="AD8201" s="3">
        <v>0</v>
      </c>
      <c r="AE8201" s="3">
        <v>0</v>
      </c>
      <c r="AF8201" s="3">
        <v>5183</v>
      </c>
      <c r="AG8201" s="3">
        <v>0</v>
      </c>
      <c r="AH8201" s="3">
        <v>0</v>
      </c>
      <c r="AI8201" s="3">
        <v>0</v>
      </c>
      <c r="AJ8201" s="3">
        <v>45665</v>
      </c>
      <c r="AK8201" s="3">
        <v>7658</v>
      </c>
      <c r="AL8201" s="3">
        <v>129507</v>
      </c>
      <c r="AM8201" s="3">
        <v>24988</v>
      </c>
      <c r="AN8201" s="3">
        <v>64786</v>
      </c>
      <c r="AO8201" s="3">
        <v>0</v>
      </c>
      <c r="AP8201" s="3">
        <v>0</v>
      </c>
      <c r="AQ8201" s="3">
        <v>0</v>
      </c>
      <c r="AR8201" s="4">
        <v>1.022</v>
      </c>
      <c r="AS8201" s="4">
        <v>0</v>
      </c>
      <c r="AT8201" s="4">
        <v>0</v>
      </c>
      <c r="AU8201" s="4">
        <v>0</v>
      </c>
      <c r="AV8201" s="4">
        <v>1.026</v>
      </c>
      <c r="AW8201" s="4">
        <v>1.0249999999999999</v>
      </c>
      <c r="AX8201" s="4">
        <v>1.03</v>
      </c>
      <c r="AY8201" s="4">
        <v>1.028</v>
      </c>
      <c r="AZ8201" s="4">
        <v>1.026</v>
      </c>
      <c r="BA8201" s="4">
        <v>0</v>
      </c>
      <c r="BB8201" s="4">
        <v>0</v>
      </c>
      <c r="BC8201" s="4">
        <v>0</v>
      </c>
      <c r="BD8201" s="3">
        <v>5297</v>
      </c>
      <c r="BE8201" s="3">
        <v>0</v>
      </c>
      <c r="BF8201" s="3">
        <v>0</v>
      </c>
      <c r="BG8201" s="3">
        <v>0</v>
      </c>
      <c r="BH8201" s="3">
        <v>46852</v>
      </c>
      <c r="BI8201" s="3">
        <v>7849</v>
      </c>
      <c r="BJ8201" s="3">
        <v>133392</v>
      </c>
      <c r="BK8201" s="3">
        <v>25688</v>
      </c>
      <c r="BL8201" s="3">
        <v>66470</v>
      </c>
      <c r="BM8201" s="3">
        <v>0</v>
      </c>
      <c r="BN8201" s="3">
        <v>0</v>
      </c>
      <c r="BO8201" s="3">
        <v>0</v>
      </c>
      <c r="BP8201" s="3">
        <v>5297</v>
      </c>
      <c r="BQ8201" s="3">
        <v>0</v>
      </c>
      <c r="BR8201" s="3">
        <v>0</v>
      </c>
      <c r="BS8201" s="3">
        <v>0</v>
      </c>
      <c r="BT8201" s="3">
        <v>46852</v>
      </c>
      <c r="BU8201" s="3">
        <v>7849</v>
      </c>
      <c r="BV8201" s="3">
        <v>133392</v>
      </c>
      <c r="BW8201" s="3">
        <v>25688</v>
      </c>
      <c r="BX8201" s="3">
        <v>66470</v>
      </c>
      <c r="BY8201" s="3">
        <v>0</v>
      </c>
      <c r="BZ8201" s="3">
        <v>0</v>
      </c>
      <c r="CA8201" s="3">
        <v>0</v>
      </c>
      <c r="CB8201" s="3">
        <v>417</v>
      </c>
      <c r="CC8201" s="3">
        <v>0</v>
      </c>
      <c r="CD8201" s="3">
        <v>0</v>
      </c>
      <c r="CE8201" s="3">
        <v>0</v>
      </c>
      <c r="CF8201" s="3">
        <v>3725</v>
      </c>
      <c r="CG8201" s="3">
        <v>625</v>
      </c>
      <c r="CH8201" s="3">
        <v>10891</v>
      </c>
      <c r="CI8201" s="3">
        <v>2033</v>
      </c>
      <c r="CJ8201" s="3">
        <v>5363</v>
      </c>
      <c r="CK8201" s="3">
        <v>0</v>
      </c>
      <c r="CL8201" s="3">
        <v>0</v>
      </c>
      <c r="CM8201" s="3">
        <v>0</v>
      </c>
      <c r="CN8201" s="3">
        <v>277787</v>
      </c>
      <c r="CO8201" s="3">
        <v>277787</v>
      </c>
      <c r="CP8201" s="3">
        <v>285548</v>
      </c>
      <c r="CQ8201" s="3">
        <v>285548</v>
      </c>
      <c r="CR8201" s="3">
        <v>23054</v>
      </c>
      <c r="CS8201" s="2">
        <v>2013</v>
      </c>
    </row>
    <row r="8202" spans="1:97" ht="15" customHeight="1" x14ac:dyDescent="0.25">
      <c r="A8202" s="2">
        <v>55236</v>
      </c>
      <c r="B8202" s="5" t="s">
        <v>47</v>
      </c>
      <c r="C8202" s="5" t="s">
        <v>2</v>
      </c>
      <c r="D8202" s="5" t="s">
        <v>3921</v>
      </c>
      <c r="E8202" s="5" t="s">
        <v>3556</v>
      </c>
      <c r="F8202" s="2">
        <v>57393</v>
      </c>
      <c r="G8202" s="5" t="s">
        <v>87</v>
      </c>
      <c r="H8202" s="5" t="s">
        <v>6</v>
      </c>
      <c r="I8202" s="5" t="s">
        <v>108</v>
      </c>
      <c r="J8202" s="5" t="s">
        <v>2</v>
      </c>
      <c r="K8202" s="2">
        <v>22</v>
      </c>
      <c r="L8202" s="2">
        <v>2</v>
      </c>
      <c r="M8202" s="5" t="s">
        <v>48</v>
      </c>
      <c r="N8202" s="5" t="s">
        <v>14</v>
      </c>
      <c r="O8202" s="5" t="s">
        <v>3</v>
      </c>
      <c r="P8202" s="5" t="s">
        <v>3</v>
      </c>
      <c r="Q8202" s="5" t="s">
        <v>2</v>
      </c>
      <c r="R8202" s="5" t="s">
        <v>2</v>
      </c>
      <c r="S8202" s="5" t="s">
        <v>1</v>
      </c>
      <c r="T8202" s="3">
        <v>0</v>
      </c>
      <c r="U8202" s="3">
        <v>0</v>
      </c>
      <c r="V8202" s="3">
        <v>24214</v>
      </c>
      <c r="W8202" s="3">
        <v>0</v>
      </c>
      <c r="X8202" s="3">
        <v>33103</v>
      </c>
      <c r="Y8202" s="3">
        <v>50409</v>
      </c>
      <c r="Z8202" s="3">
        <v>374418</v>
      </c>
      <c r="AA8202" s="3">
        <v>124014</v>
      </c>
      <c r="AB8202" s="3">
        <v>151578</v>
      </c>
      <c r="AC8202" s="3">
        <v>3813</v>
      </c>
      <c r="AD8202" s="3">
        <v>4129</v>
      </c>
      <c r="AE8202" s="3">
        <v>319</v>
      </c>
      <c r="AF8202" s="3">
        <v>0</v>
      </c>
      <c r="AG8202" s="3">
        <v>0</v>
      </c>
      <c r="AH8202" s="3">
        <v>24214</v>
      </c>
      <c r="AI8202" s="3">
        <v>0</v>
      </c>
      <c r="AJ8202" s="3">
        <v>33103</v>
      </c>
      <c r="AK8202" s="3">
        <v>50409</v>
      </c>
      <c r="AL8202" s="3">
        <v>374418</v>
      </c>
      <c r="AM8202" s="3">
        <v>124014</v>
      </c>
      <c r="AN8202" s="3">
        <v>151578</v>
      </c>
      <c r="AO8202" s="3">
        <v>3813</v>
      </c>
      <c r="AP8202" s="3">
        <v>4129</v>
      </c>
      <c r="AQ8202" s="3">
        <v>319</v>
      </c>
      <c r="AR8202" s="4">
        <v>0</v>
      </c>
      <c r="AS8202" s="4">
        <v>0</v>
      </c>
      <c r="AT8202" s="4">
        <v>1.0349999999999999</v>
      </c>
      <c r="AU8202" s="4">
        <v>0</v>
      </c>
      <c r="AV8202" s="4">
        <v>1.0349999999999999</v>
      </c>
      <c r="AW8202" s="4">
        <v>1.0349999999999999</v>
      </c>
      <c r="AX8202" s="4">
        <v>1.0349999999999999</v>
      </c>
      <c r="AY8202" s="4">
        <v>1.0349999999999999</v>
      </c>
      <c r="AZ8202" s="4">
        <v>1.0349999999999999</v>
      </c>
      <c r="BA8202" s="4">
        <v>1.0349999999999999</v>
      </c>
      <c r="BB8202" s="4">
        <v>1.0349999999999999</v>
      </c>
      <c r="BC8202" s="4">
        <v>1.0349999999999999</v>
      </c>
      <c r="BD8202" s="3">
        <v>0</v>
      </c>
      <c r="BE8202" s="3">
        <v>0</v>
      </c>
      <c r="BF8202" s="3">
        <v>25061</v>
      </c>
      <c r="BG8202" s="3">
        <v>0</v>
      </c>
      <c r="BH8202" s="3">
        <v>34262</v>
      </c>
      <c r="BI8202" s="3">
        <v>52173</v>
      </c>
      <c r="BJ8202" s="3">
        <v>387523</v>
      </c>
      <c r="BK8202" s="3">
        <v>128354</v>
      </c>
      <c r="BL8202" s="3">
        <v>156883</v>
      </c>
      <c r="BM8202" s="3">
        <v>3946</v>
      </c>
      <c r="BN8202" s="3">
        <v>4274</v>
      </c>
      <c r="BO8202" s="3">
        <v>330</v>
      </c>
      <c r="BP8202" s="3">
        <v>0</v>
      </c>
      <c r="BQ8202" s="3">
        <v>0</v>
      </c>
      <c r="BR8202" s="3">
        <v>25061</v>
      </c>
      <c r="BS8202" s="3">
        <v>0</v>
      </c>
      <c r="BT8202" s="3">
        <v>34262</v>
      </c>
      <c r="BU8202" s="3">
        <v>52173</v>
      </c>
      <c r="BV8202" s="3">
        <v>387523</v>
      </c>
      <c r="BW8202" s="3">
        <v>128354</v>
      </c>
      <c r="BX8202" s="3">
        <v>156883</v>
      </c>
      <c r="BY8202" s="3">
        <v>3946</v>
      </c>
      <c r="BZ8202" s="3">
        <v>4274</v>
      </c>
      <c r="CA8202" s="3">
        <v>330</v>
      </c>
      <c r="CB8202" s="3">
        <v>0</v>
      </c>
      <c r="CC8202" s="3">
        <v>0</v>
      </c>
      <c r="CD8202" s="3">
        <v>1941</v>
      </c>
      <c r="CE8202" s="3">
        <v>0</v>
      </c>
      <c r="CF8202" s="3">
        <v>2672</v>
      </c>
      <c r="CG8202" s="3">
        <v>4036</v>
      </c>
      <c r="CH8202" s="3">
        <v>31145</v>
      </c>
      <c r="CI8202" s="3">
        <v>10006</v>
      </c>
      <c r="CJ8202" s="3">
        <v>12081</v>
      </c>
      <c r="CK8202" s="3">
        <v>206</v>
      </c>
      <c r="CL8202" s="3">
        <v>292</v>
      </c>
      <c r="CM8202" s="3">
        <v>17</v>
      </c>
      <c r="CN8202" s="3">
        <v>765997</v>
      </c>
      <c r="CO8202" s="3">
        <v>765997</v>
      </c>
      <c r="CP8202" s="3">
        <v>792806</v>
      </c>
      <c r="CQ8202" s="3">
        <v>792806</v>
      </c>
      <c r="CR8202" s="3">
        <v>62396</v>
      </c>
      <c r="CS8202" s="2">
        <v>2013</v>
      </c>
    </row>
    <row r="8203" spans="1:97" ht="15" customHeight="1" x14ac:dyDescent="0.25">
      <c r="A8203" s="2">
        <v>55237</v>
      </c>
      <c r="B8203" s="5" t="s">
        <v>47</v>
      </c>
      <c r="C8203" s="5" t="s">
        <v>2</v>
      </c>
      <c r="D8203" s="5" t="s">
        <v>3920</v>
      </c>
      <c r="E8203" s="5" t="s">
        <v>3405</v>
      </c>
      <c r="F8203" s="2">
        <v>54885</v>
      </c>
      <c r="G8203" s="5" t="s">
        <v>87</v>
      </c>
      <c r="H8203" s="5" t="s">
        <v>6</v>
      </c>
      <c r="I8203" s="5" t="s">
        <v>101</v>
      </c>
      <c r="J8203" s="5" t="s">
        <v>2</v>
      </c>
      <c r="K8203" s="2">
        <v>22</v>
      </c>
      <c r="L8203" s="2">
        <v>2</v>
      </c>
      <c r="M8203" s="5" t="s">
        <v>48</v>
      </c>
      <c r="N8203" s="5" t="s">
        <v>14</v>
      </c>
      <c r="O8203" s="5" t="s">
        <v>3</v>
      </c>
      <c r="P8203" s="5" t="s">
        <v>3</v>
      </c>
      <c r="Q8203" s="5" t="s">
        <v>2</v>
      </c>
      <c r="R8203" s="5" t="s">
        <v>2</v>
      </c>
      <c r="S8203" s="5" t="s">
        <v>1</v>
      </c>
      <c r="T8203" s="3">
        <v>0</v>
      </c>
      <c r="U8203" s="3">
        <v>0</v>
      </c>
      <c r="V8203" s="3">
        <v>0</v>
      </c>
      <c r="W8203" s="3">
        <v>0</v>
      </c>
      <c r="X8203" s="3">
        <v>22302</v>
      </c>
      <c r="Y8203" s="3">
        <v>0</v>
      </c>
      <c r="Z8203" s="3">
        <v>65157</v>
      </c>
      <c r="AA8203" s="3">
        <v>4059</v>
      </c>
      <c r="AB8203" s="3">
        <v>45579</v>
      </c>
      <c r="AC8203" s="3">
        <v>0</v>
      </c>
      <c r="AD8203" s="3">
        <v>0</v>
      </c>
      <c r="AE8203" s="3">
        <v>0</v>
      </c>
      <c r="AF8203" s="3">
        <v>0</v>
      </c>
      <c r="AG8203" s="3">
        <v>0</v>
      </c>
      <c r="AH8203" s="3">
        <v>0</v>
      </c>
      <c r="AI8203" s="3">
        <v>0</v>
      </c>
      <c r="AJ8203" s="3">
        <v>22302</v>
      </c>
      <c r="AK8203" s="3">
        <v>0</v>
      </c>
      <c r="AL8203" s="3">
        <v>65157</v>
      </c>
      <c r="AM8203" s="3">
        <v>4059</v>
      </c>
      <c r="AN8203" s="3">
        <v>45579</v>
      </c>
      <c r="AO8203" s="3">
        <v>0</v>
      </c>
      <c r="AP8203" s="3">
        <v>0</v>
      </c>
      <c r="AQ8203" s="3">
        <v>0</v>
      </c>
      <c r="AR8203" s="4">
        <v>0</v>
      </c>
      <c r="AS8203" s="4">
        <v>0</v>
      </c>
      <c r="AT8203" s="4">
        <v>0</v>
      </c>
      <c r="AU8203" s="4">
        <v>0</v>
      </c>
      <c r="AV8203" s="4">
        <v>1.0049999999999999</v>
      </c>
      <c r="AW8203" s="4">
        <v>0</v>
      </c>
      <c r="AX8203" s="4">
        <v>1.032</v>
      </c>
      <c r="AY8203" s="4">
        <v>1.0109999999999999</v>
      </c>
      <c r="AZ8203" s="4">
        <v>1.03</v>
      </c>
      <c r="BA8203" s="4">
        <v>0</v>
      </c>
      <c r="BB8203" s="4">
        <v>0</v>
      </c>
      <c r="BC8203" s="4">
        <v>0</v>
      </c>
      <c r="BD8203" s="3">
        <v>0</v>
      </c>
      <c r="BE8203" s="3">
        <v>0</v>
      </c>
      <c r="BF8203" s="3">
        <v>0</v>
      </c>
      <c r="BG8203" s="3">
        <v>0</v>
      </c>
      <c r="BH8203" s="3">
        <v>22414</v>
      </c>
      <c r="BI8203" s="3">
        <v>0</v>
      </c>
      <c r="BJ8203" s="3">
        <v>67242</v>
      </c>
      <c r="BK8203" s="3">
        <v>4104</v>
      </c>
      <c r="BL8203" s="3">
        <v>46946</v>
      </c>
      <c r="BM8203" s="3">
        <v>0</v>
      </c>
      <c r="BN8203" s="3">
        <v>0</v>
      </c>
      <c r="BO8203" s="3">
        <v>0</v>
      </c>
      <c r="BP8203" s="3">
        <v>0</v>
      </c>
      <c r="BQ8203" s="3">
        <v>0</v>
      </c>
      <c r="BR8203" s="3">
        <v>0</v>
      </c>
      <c r="BS8203" s="3">
        <v>0</v>
      </c>
      <c r="BT8203" s="3">
        <v>22414</v>
      </c>
      <c r="BU8203" s="3">
        <v>0</v>
      </c>
      <c r="BV8203" s="3">
        <v>67242</v>
      </c>
      <c r="BW8203" s="3">
        <v>4104</v>
      </c>
      <c r="BX8203" s="3">
        <v>46946</v>
      </c>
      <c r="BY8203" s="3">
        <v>0</v>
      </c>
      <c r="BZ8203" s="3">
        <v>0</v>
      </c>
      <c r="CA8203" s="3">
        <v>0</v>
      </c>
      <c r="CB8203" s="3">
        <v>0</v>
      </c>
      <c r="CC8203" s="3">
        <v>0</v>
      </c>
      <c r="CD8203" s="3">
        <v>0</v>
      </c>
      <c r="CE8203" s="3">
        <v>0</v>
      </c>
      <c r="CF8203" s="3">
        <v>2179</v>
      </c>
      <c r="CG8203" s="3">
        <v>0</v>
      </c>
      <c r="CH8203" s="3">
        <v>6331</v>
      </c>
      <c r="CI8203" s="3">
        <v>392</v>
      </c>
      <c r="CJ8203" s="3">
        <v>4475</v>
      </c>
      <c r="CK8203" s="3">
        <v>0</v>
      </c>
      <c r="CL8203" s="3">
        <v>0</v>
      </c>
      <c r="CM8203" s="3">
        <v>0</v>
      </c>
      <c r="CN8203" s="3">
        <v>137097</v>
      </c>
      <c r="CO8203" s="3">
        <v>137097</v>
      </c>
      <c r="CP8203" s="3">
        <v>140706</v>
      </c>
      <c r="CQ8203" s="3">
        <v>140706</v>
      </c>
      <c r="CR8203" s="3">
        <v>13377</v>
      </c>
      <c r="CS8203" s="2">
        <v>2013</v>
      </c>
    </row>
    <row r="8204" spans="1:97" ht="15" customHeight="1" x14ac:dyDescent="0.25">
      <c r="A8204" s="2">
        <v>55238</v>
      </c>
      <c r="B8204" s="5" t="s">
        <v>47</v>
      </c>
      <c r="C8204" s="5" t="s">
        <v>2</v>
      </c>
      <c r="D8204" s="5" t="s">
        <v>3919</v>
      </c>
      <c r="E8204" s="5" t="s">
        <v>3434</v>
      </c>
      <c r="F8204" s="2">
        <v>9262</v>
      </c>
      <c r="G8204" s="5" t="s">
        <v>87</v>
      </c>
      <c r="H8204" s="5" t="s">
        <v>6</v>
      </c>
      <c r="I8204" s="5" t="s">
        <v>108</v>
      </c>
      <c r="J8204" s="5" t="s">
        <v>2</v>
      </c>
      <c r="K8204" s="2">
        <v>22</v>
      </c>
      <c r="L8204" s="2">
        <v>2</v>
      </c>
      <c r="M8204" s="5" t="s">
        <v>48</v>
      </c>
      <c r="N8204" s="5" t="s">
        <v>14</v>
      </c>
      <c r="O8204" s="5" t="s">
        <v>3</v>
      </c>
      <c r="P8204" s="5" t="s">
        <v>3</v>
      </c>
      <c r="Q8204" s="5" t="s">
        <v>2</v>
      </c>
      <c r="R8204" s="5" t="s">
        <v>2</v>
      </c>
      <c r="S8204" s="5" t="s">
        <v>1</v>
      </c>
      <c r="T8204" s="3">
        <v>0</v>
      </c>
      <c r="U8204" s="3">
        <v>0</v>
      </c>
      <c r="V8204" s="3">
        <v>0</v>
      </c>
      <c r="W8204" s="3">
        <v>0</v>
      </c>
      <c r="X8204" s="3">
        <v>21701</v>
      </c>
      <c r="Y8204" s="3">
        <v>0</v>
      </c>
      <c r="Z8204" s="3">
        <v>140214</v>
      </c>
      <c r="AA8204" s="3">
        <v>50172</v>
      </c>
      <c r="AB8204" s="3">
        <v>16647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21701</v>
      </c>
      <c r="AK8204" s="3">
        <v>0</v>
      </c>
      <c r="AL8204" s="3">
        <v>140214</v>
      </c>
      <c r="AM8204" s="3">
        <v>50172</v>
      </c>
      <c r="AN8204" s="3">
        <v>166470</v>
      </c>
      <c r="AO8204" s="3">
        <v>0</v>
      </c>
      <c r="AP8204" s="3">
        <v>0</v>
      </c>
      <c r="AQ8204" s="3">
        <v>0</v>
      </c>
      <c r="AR8204" s="4">
        <v>0</v>
      </c>
      <c r="AS8204" s="4">
        <v>0</v>
      </c>
      <c r="AT8204" s="4">
        <v>0</v>
      </c>
      <c r="AU8204" s="4">
        <v>0</v>
      </c>
      <c r="AV8204" s="4">
        <v>1.024</v>
      </c>
      <c r="AW8204" s="4">
        <v>0</v>
      </c>
      <c r="AX8204" s="4">
        <v>1.03</v>
      </c>
      <c r="AY8204" s="4">
        <v>1.0269999999999999</v>
      </c>
      <c r="AZ8204" s="4">
        <v>1.0229999999999999</v>
      </c>
      <c r="BA8204" s="4">
        <v>0</v>
      </c>
      <c r="BB8204" s="4">
        <v>0</v>
      </c>
      <c r="BC8204" s="4">
        <v>0</v>
      </c>
      <c r="BD8204" s="3">
        <v>0</v>
      </c>
      <c r="BE8204" s="3">
        <v>0</v>
      </c>
      <c r="BF8204" s="3">
        <v>0</v>
      </c>
      <c r="BG8204" s="3">
        <v>0</v>
      </c>
      <c r="BH8204" s="3">
        <v>22222</v>
      </c>
      <c r="BI8204" s="3">
        <v>0</v>
      </c>
      <c r="BJ8204" s="3">
        <v>144420</v>
      </c>
      <c r="BK8204" s="3">
        <v>51527</v>
      </c>
      <c r="BL8204" s="3">
        <v>170299</v>
      </c>
      <c r="BM8204" s="3">
        <v>0</v>
      </c>
      <c r="BN8204" s="3">
        <v>0</v>
      </c>
      <c r="BO8204" s="3">
        <v>0</v>
      </c>
      <c r="BP8204" s="3">
        <v>0</v>
      </c>
      <c r="BQ8204" s="3">
        <v>0</v>
      </c>
      <c r="BR8204" s="3">
        <v>0</v>
      </c>
      <c r="BS8204" s="3">
        <v>0</v>
      </c>
      <c r="BT8204" s="3">
        <v>22222</v>
      </c>
      <c r="BU8204" s="3">
        <v>0</v>
      </c>
      <c r="BV8204" s="3">
        <v>144420</v>
      </c>
      <c r="BW8204" s="3">
        <v>51527</v>
      </c>
      <c r="BX8204" s="3">
        <v>170299</v>
      </c>
      <c r="BY8204" s="3">
        <v>0</v>
      </c>
      <c r="BZ8204" s="3">
        <v>0</v>
      </c>
      <c r="CA8204" s="3">
        <v>0</v>
      </c>
      <c r="CB8204" s="3">
        <v>-467</v>
      </c>
      <c r="CC8204" s="3">
        <v>-410</v>
      </c>
      <c r="CD8204" s="3">
        <v>-415</v>
      </c>
      <c r="CE8204" s="3">
        <v>-345</v>
      </c>
      <c r="CF8204" s="3">
        <v>1967</v>
      </c>
      <c r="CG8204" s="3">
        <v>-394</v>
      </c>
      <c r="CH8204" s="3">
        <v>13282</v>
      </c>
      <c r="CI8204" s="3">
        <v>4550</v>
      </c>
      <c r="CJ8204" s="3">
        <v>16504</v>
      </c>
      <c r="CK8204" s="3">
        <v>-402</v>
      </c>
      <c r="CL8204" s="3">
        <v>-392</v>
      </c>
      <c r="CM8204" s="3">
        <v>-440</v>
      </c>
      <c r="CN8204" s="3">
        <v>378557</v>
      </c>
      <c r="CO8204" s="3">
        <v>378557</v>
      </c>
      <c r="CP8204" s="3">
        <v>388468</v>
      </c>
      <c r="CQ8204" s="3">
        <v>388468</v>
      </c>
      <c r="CR8204" s="3">
        <v>33038</v>
      </c>
      <c r="CS8204" s="2">
        <v>2013</v>
      </c>
    </row>
    <row r="8205" spans="1:97" ht="15" customHeight="1" x14ac:dyDescent="0.25">
      <c r="A8205" s="2">
        <v>55239</v>
      </c>
      <c r="B8205" s="5" t="s">
        <v>47</v>
      </c>
      <c r="C8205" s="5" t="s">
        <v>2</v>
      </c>
      <c r="D8205" s="5" t="s">
        <v>3918</v>
      </c>
      <c r="E8205" s="5" t="s">
        <v>3918</v>
      </c>
      <c r="F8205" s="2">
        <v>22131</v>
      </c>
      <c r="G8205" s="5" t="s">
        <v>36</v>
      </c>
      <c r="H8205" s="5" t="s">
        <v>28</v>
      </c>
      <c r="I8205" s="5" t="s">
        <v>108</v>
      </c>
      <c r="J8205" s="5" t="s">
        <v>2</v>
      </c>
      <c r="K8205" s="2">
        <v>22</v>
      </c>
      <c r="L8205" s="2">
        <v>2</v>
      </c>
      <c r="M8205" s="5" t="s">
        <v>48</v>
      </c>
      <c r="N8205" s="5" t="s">
        <v>20</v>
      </c>
      <c r="O8205" s="5" t="s">
        <v>3</v>
      </c>
      <c r="P8205" s="5" t="s">
        <v>3</v>
      </c>
      <c r="Q8205" s="5" t="s">
        <v>2</v>
      </c>
      <c r="R8205" s="5" t="s">
        <v>2</v>
      </c>
      <c r="S8205" s="5" t="s">
        <v>1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4">
        <v>0</v>
      </c>
      <c r="AS8205" s="4">
        <v>0</v>
      </c>
      <c r="AT8205" s="4">
        <v>0</v>
      </c>
      <c r="AU8205" s="4">
        <v>0</v>
      </c>
      <c r="AV8205" s="4">
        <v>0</v>
      </c>
      <c r="AW8205" s="4">
        <v>0</v>
      </c>
      <c r="AX8205" s="4">
        <v>0</v>
      </c>
      <c r="AY8205" s="4">
        <v>0</v>
      </c>
      <c r="AZ8205" s="4">
        <v>0</v>
      </c>
      <c r="BA8205" s="4">
        <v>0</v>
      </c>
      <c r="BB8205" s="4">
        <v>0</v>
      </c>
      <c r="BC8205" s="4">
        <v>0</v>
      </c>
      <c r="BD8205" s="3">
        <v>0</v>
      </c>
      <c r="BE8205" s="3">
        <v>0</v>
      </c>
      <c r="BF8205" s="3">
        <v>0</v>
      </c>
      <c r="BG8205" s="3">
        <v>0</v>
      </c>
      <c r="BH8205" s="3">
        <v>0</v>
      </c>
      <c r="BI8205" s="3">
        <v>0</v>
      </c>
      <c r="BJ8205" s="3">
        <v>0</v>
      </c>
      <c r="BK8205" s="3">
        <v>0</v>
      </c>
      <c r="BL8205" s="3">
        <v>0</v>
      </c>
      <c r="BM8205" s="3">
        <v>0</v>
      </c>
      <c r="BN8205" s="3">
        <v>0</v>
      </c>
      <c r="BO8205" s="3">
        <v>0</v>
      </c>
      <c r="BP8205" s="3">
        <v>0</v>
      </c>
      <c r="BQ8205" s="3">
        <v>0</v>
      </c>
      <c r="BR8205" s="3">
        <v>0</v>
      </c>
      <c r="BS8205" s="3">
        <v>0</v>
      </c>
      <c r="BT8205" s="3">
        <v>0</v>
      </c>
      <c r="BU8205" s="3">
        <v>0</v>
      </c>
      <c r="BV8205" s="3">
        <v>0</v>
      </c>
      <c r="BW8205" s="3">
        <v>0</v>
      </c>
      <c r="BX8205" s="3">
        <v>0</v>
      </c>
      <c r="BY8205" s="3">
        <v>0</v>
      </c>
      <c r="BZ8205" s="3">
        <v>0</v>
      </c>
      <c r="CA8205" s="3">
        <v>0</v>
      </c>
      <c r="CB8205" s="3">
        <v>4407</v>
      </c>
      <c r="CC8205" s="3">
        <v>0</v>
      </c>
      <c r="CD8205" s="3">
        <v>1039</v>
      </c>
      <c r="CE8205" s="3">
        <v>126182</v>
      </c>
      <c r="CF8205" s="3">
        <v>151359</v>
      </c>
      <c r="CG8205" s="3">
        <v>165698</v>
      </c>
      <c r="CH8205" s="3">
        <v>182539</v>
      </c>
      <c r="CI8205" s="3">
        <v>180730</v>
      </c>
      <c r="CJ8205" s="3">
        <v>161231</v>
      </c>
      <c r="CK8205" s="3">
        <v>92315</v>
      </c>
      <c r="CL8205" s="3">
        <v>156230</v>
      </c>
      <c r="CM8205" s="3">
        <v>147781</v>
      </c>
      <c r="CN8205" s="3">
        <v>0</v>
      </c>
      <c r="CO8205" s="3">
        <v>0</v>
      </c>
      <c r="CP8205" s="3">
        <v>0</v>
      </c>
      <c r="CQ8205" s="3">
        <v>0</v>
      </c>
      <c r="CR8205" s="3">
        <v>1369511</v>
      </c>
      <c r="CS8205" s="2">
        <v>2013</v>
      </c>
    </row>
    <row r="8206" spans="1:97" ht="15" customHeight="1" x14ac:dyDescent="0.25">
      <c r="A8206" s="2">
        <v>55239</v>
      </c>
      <c r="B8206" s="5" t="s">
        <v>47</v>
      </c>
      <c r="C8206" s="5" t="s">
        <v>2</v>
      </c>
      <c r="D8206" s="5" t="s">
        <v>3918</v>
      </c>
      <c r="E8206" s="5" t="s">
        <v>3918</v>
      </c>
      <c r="F8206" s="2">
        <v>22131</v>
      </c>
      <c r="G8206" s="5" t="s">
        <v>36</v>
      </c>
      <c r="H8206" s="5" t="s">
        <v>28</v>
      </c>
      <c r="I8206" s="5" t="s">
        <v>108</v>
      </c>
      <c r="J8206" s="5" t="s">
        <v>2</v>
      </c>
      <c r="K8206" s="2">
        <v>22</v>
      </c>
      <c r="L8206" s="2">
        <v>2</v>
      </c>
      <c r="M8206" s="5" t="s">
        <v>48</v>
      </c>
      <c r="N8206" s="5" t="s">
        <v>17</v>
      </c>
      <c r="O8206" s="5" t="s">
        <v>3</v>
      </c>
      <c r="P8206" s="5" t="s">
        <v>3</v>
      </c>
      <c r="Q8206" s="5" t="s">
        <v>2</v>
      </c>
      <c r="R8206" s="5" t="s">
        <v>2</v>
      </c>
      <c r="S8206" s="5" t="s">
        <v>1</v>
      </c>
      <c r="T8206" s="3">
        <v>143080</v>
      </c>
      <c r="U8206" s="3">
        <v>12525</v>
      </c>
      <c r="V8206" s="3">
        <v>46814</v>
      </c>
      <c r="W8206" s="3">
        <v>2576771</v>
      </c>
      <c r="X8206" s="3">
        <v>3042768</v>
      </c>
      <c r="Y8206" s="3">
        <v>3231683</v>
      </c>
      <c r="Z8206" s="3">
        <v>3499286</v>
      </c>
      <c r="AA8206" s="3">
        <v>3485212</v>
      </c>
      <c r="AB8206" s="3">
        <v>3152635</v>
      </c>
      <c r="AC8206" s="3">
        <v>1755081</v>
      </c>
      <c r="AD8206" s="3">
        <v>3131447</v>
      </c>
      <c r="AE8206" s="3">
        <v>3020075</v>
      </c>
      <c r="AF8206" s="3">
        <v>143080</v>
      </c>
      <c r="AG8206" s="3">
        <v>12525</v>
      </c>
      <c r="AH8206" s="3">
        <v>46814</v>
      </c>
      <c r="AI8206" s="3">
        <v>2576771</v>
      </c>
      <c r="AJ8206" s="3">
        <v>3042768</v>
      </c>
      <c r="AK8206" s="3">
        <v>3231683</v>
      </c>
      <c r="AL8206" s="3">
        <v>3499286</v>
      </c>
      <c r="AM8206" s="3">
        <v>3485212</v>
      </c>
      <c r="AN8206" s="3">
        <v>3152635</v>
      </c>
      <c r="AO8206" s="3">
        <v>1755081</v>
      </c>
      <c r="AP8206" s="3">
        <v>3131447</v>
      </c>
      <c r="AQ8206" s="3">
        <v>3020075</v>
      </c>
      <c r="AR8206" s="4">
        <v>1.0329999999999999</v>
      </c>
      <c r="AS8206" s="4">
        <v>1.03</v>
      </c>
      <c r="AT8206" s="4">
        <v>1.0269999999999999</v>
      </c>
      <c r="AU8206" s="4">
        <v>1.0269999999999999</v>
      </c>
      <c r="AV8206" s="4">
        <v>1.03</v>
      </c>
      <c r="AW8206" s="4">
        <v>1.03</v>
      </c>
      <c r="AX8206" s="4">
        <v>1.032</v>
      </c>
      <c r="AY8206" s="4">
        <v>1.0309999999999999</v>
      </c>
      <c r="AZ8206" s="4">
        <v>1.0329999999999999</v>
      </c>
      <c r="BA8206" s="4">
        <v>1.0309999999999999</v>
      </c>
      <c r="BB8206" s="4">
        <v>1.032</v>
      </c>
      <c r="BC8206" s="4">
        <v>1.0329999999999999</v>
      </c>
      <c r="BD8206" s="3">
        <v>147802</v>
      </c>
      <c r="BE8206" s="3">
        <v>12901</v>
      </c>
      <c r="BF8206" s="3">
        <v>48078</v>
      </c>
      <c r="BG8206" s="3">
        <v>2646344</v>
      </c>
      <c r="BH8206" s="3">
        <v>3134051</v>
      </c>
      <c r="BI8206" s="3">
        <v>3328633</v>
      </c>
      <c r="BJ8206" s="3">
        <v>3611263</v>
      </c>
      <c r="BK8206" s="3">
        <v>3593254</v>
      </c>
      <c r="BL8206" s="3">
        <v>3256672</v>
      </c>
      <c r="BM8206" s="3">
        <v>1809489</v>
      </c>
      <c r="BN8206" s="3">
        <v>3231653</v>
      </c>
      <c r="BO8206" s="3">
        <v>3119737</v>
      </c>
      <c r="BP8206" s="3">
        <v>147802</v>
      </c>
      <c r="BQ8206" s="3">
        <v>12901</v>
      </c>
      <c r="BR8206" s="3">
        <v>48078</v>
      </c>
      <c r="BS8206" s="3">
        <v>2646344</v>
      </c>
      <c r="BT8206" s="3">
        <v>3134051</v>
      </c>
      <c r="BU8206" s="3">
        <v>3328633</v>
      </c>
      <c r="BV8206" s="3">
        <v>3611263</v>
      </c>
      <c r="BW8206" s="3">
        <v>3593254</v>
      </c>
      <c r="BX8206" s="3">
        <v>3256672</v>
      </c>
      <c r="BY8206" s="3">
        <v>1809489</v>
      </c>
      <c r="BZ8206" s="3">
        <v>3231653</v>
      </c>
      <c r="CA8206" s="3">
        <v>3119737</v>
      </c>
      <c r="CB8206" s="3">
        <v>11795</v>
      </c>
      <c r="CC8206" s="3">
        <v>1037</v>
      </c>
      <c r="CD8206" s="3">
        <v>3739</v>
      </c>
      <c r="CE8206" s="3">
        <v>225617</v>
      </c>
      <c r="CF8206" s="3">
        <v>271651</v>
      </c>
      <c r="CG8206" s="3">
        <v>294415</v>
      </c>
      <c r="CH8206" s="3">
        <v>319915</v>
      </c>
      <c r="CI8206" s="3">
        <v>320000</v>
      </c>
      <c r="CJ8206" s="3">
        <v>288240</v>
      </c>
      <c r="CK8206" s="3">
        <v>158861</v>
      </c>
      <c r="CL8206" s="3">
        <v>289572</v>
      </c>
      <c r="CM8206" s="3">
        <v>277490</v>
      </c>
      <c r="CN8206" s="3">
        <v>27097377</v>
      </c>
      <c r="CO8206" s="3">
        <v>27097377</v>
      </c>
      <c r="CP8206" s="3">
        <v>27939877</v>
      </c>
      <c r="CQ8206" s="3">
        <v>27939877</v>
      </c>
      <c r="CR8206" s="3">
        <v>2462332</v>
      </c>
      <c r="CS8206" s="2">
        <v>2013</v>
      </c>
    </row>
    <row r="8207" spans="1:97" ht="15" customHeight="1" x14ac:dyDescent="0.25">
      <c r="A8207" s="2">
        <v>55241</v>
      </c>
      <c r="B8207" s="5" t="s">
        <v>47</v>
      </c>
      <c r="C8207" s="5" t="s">
        <v>2</v>
      </c>
      <c r="D8207" s="5" t="s">
        <v>3917</v>
      </c>
      <c r="E8207" s="5" t="s">
        <v>3916</v>
      </c>
      <c r="F8207" s="2">
        <v>12739</v>
      </c>
      <c r="G8207" s="5" t="s">
        <v>1103</v>
      </c>
      <c r="H8207" s="5" t="s">
        <v>83</v>
      </c>
      <c r="I8207" s="5" t="s">
        <v>101</v>
      </c>
      <c r="J8207" s="5" t="s">
        <v>2</v>
      </c>
      <c r="K8207" s="2">
        <v>22</v>
      </c>
      <c r="L8207" s="2">
        <v>2</v>
      </c>
      <c r="M8207" s="5" t="s">
        <v>48</v>
      </c>
      <c r="N8207" s="5" t="s">
        <v>20</v>
      </c>
      <c r="O8207" s="5" t="s">
        <v>3</v>
      </c>
      <c r="P8207" s="5" t="s">
        <v>3</v>
      </c>
      <c r="Q8207" s="5" t="s">
        <v>2</v>
      </c>
      <c r="R8207" s="5" t="s">
        <v>2</v>
      </c>
      <c r="S8207" s="5" t="s">
        <v>1</v>
      </c>
      <c r="T8207" s="3">
        <v>0</v>
      </c>
      <c r="U8207" s="3">
        <v>0</v>
      </c>
      <c r="V8207" s="3">
        <v>0</v>
      </c>
      <c r="W8207" s="3">
        <v>0</v>
      </c>
      <c r="X8207" s="3">
        <v>0</v>
      </c>
      <c r="Y8207" s="3">
        <v>0</v>
      </c>
      <c r="Z8207" s="3">
        <v>0</v>
      </c>
      <c r="AA8207" s="3">
        <v>0</v>
      </c>
      <c r="AB8207" s="3">
        <v>0</v>
      </c>
      <c r="AC8207" s="3">
        <v>0</v>
      </c>
      <c r="AD8207" s="3">
        <v>0</v>
      </c>
      <c r="AE8207" s="3">
        <v>0</v>
      </c>
      <c r="AF8207" s="3">
        <v>0</v>
      </c>
      <c r="AG8207" s="3">
        <v>0</v>
      </c>
      <c r="AH8207" s="3">
        <v>0</v>
      </c>
      <c r="AI8207" s="3">
        <v>0</v>
      </c>
      <c r="AJ8207" s="3">
        <v>0</v>
      </c>
      <c r="AK8207" s="3">
        <v>0</v>
      </c>
      <c r="AL8207" s="3">
        <v>0</v>
      </c>
      <c r="AM8207" s="3">
        <v>0</v>
      </c>
      <c r="AN8207" s="3">
        <v>0</v>
      </c>
      <c r="AO8207" s="3">
        <v>0</v>
      </c>
      <c r="AP8207" s="3">
        <v>0</v>
      </c>
      <c r="AQ8207" s="3">
        <v>0</v>
      </c>
      <c r="AR8207" s="4">
        <v>0</v>
      </c>
      <c r="AS8207" s="4">
        <v>0</v>
      </c>
      <c r="AT8207" s="4">
        <v>0</v>
      </c>
      <c r="AU8207" s="4">
        <v>0</v>
      </c>
      <c r="AV8207" s="4">
        <v>0</v>
      </c>
      <c r="AW8207" s="4">
        <v>0</v>
      </c>
      <c r="AX8207" s="4">
        <v>0</v>
      </c>
      <c r="AY8207" s="4">
        <v>0</v>
      </c>
      <c r="AZ8207" s="4">
        <v>0</v>
      </c>
      <c r="BA8207" s="4">
        <v>0</v>
      </c>
      <c r="BB8207" s="4">
        <v>0</v>
      </c>
      <c r="BC8207" s="4">
        <v>0</v>
      </c>
      <c r="BD8207" s="3">
        <v>0</v>
      </c>
      <c r="BE8207" s="3">
        <v>0</v>
      </c>
      <c r="BF8207" s="3">
        <v>0</v>
      </c>
      <c r="BG8207" s="3">
        <v>0</v>
      </c>
      <c r="BH8207" s="3">
        <v>0</v>
      </c>
      <c r="BI8207" s="3">
        <v>0</v>
      </c>
      <c r="BJ8207" s="3">
        <v>0</v>
      </c>
      <c r="BK8207" s="3">
        <v>0</v>
      </c>
      <c r="BL8207" s="3">
        <v>0</v>
      </c>
      <c r="BM8207" s="3">
        <v>0</v>
      </c>
      <c r="BN8207" s="3">
        <v>0</v>
      </c>
      <c r="BO8207" s="3">
        <v>0</v>
      </c>
      <c r="BP8207" s="3">
        <v>0</v>
      </c>
      <c r="BQ8207" s="3">
        <v>0</v>
      </c>
      <c r="BR8207" s="3">
        <v>0</v>
      </c>
      <c r="BS8207" s="3">
        <v>0</v>
      </c>
      <c r="BT8207" s="3">
        <v>0</v>
      </c>
      <c r="BU8207" s="3">
        <v>0</v>
      </c>
      <c r="BV8207" s="3">
        <v>0</v>
      </c>
      <c r="BW8207" s="3">
        <v>0</v>
      </c>
      <c r="BX8207" s="3">
        <v>0</v>
      </c>
      <c r="BY8207" s="3">
        <v>0</v>
      </c>
      <c r="BZ8207" s="3">
        <v>0</v>
      </c>
      <c r="CA8207" s="3">
        <v>0</v>
      </c>
      <c r="CB8207" s="3">
        <v>27284</v>
      </c>
      <c r="CC8207" s="3">
        <v>33946</v>
      </c>
      <c r="CD8207" s="3">
        <v>17659</v>
      </c>
      <c r="CE8207" s="3">
        <v>21591</v>
      </c>
      <c r="CF8207" s="3">
        <v>3023</v>
      </c>
      <c r="CG8207" s="3">
        <v>15830</v>
      </c>
      <c r="CH8207" s="3">
        <v>18679</v>
      </c>
      <c r="CI8207" s="3">
        <v>9653</v>
      </c>
      <c r="CJ8207" s="3">
        <v>15848</v>
      </c>
      <c r="CK8207" s="3">
        <v>10533</v>
      </c>
      <c r="CL8207" s="3">
        <v>36190</v>
      </c>
      <c r="CM8207" s="3">
        <v>33416</v>
      </c>
      <c r="CN8207" s="3">
        <v>0</v>
      </c>
      <c r="CO8207" s="3">
        <v>0</v>
      </c>
      <c r="CP8207" s="3">
        <v>0</v>
      </c>
      <c r="CQ8207" s="3">
        <v>0</v>
      </c>
      <c r="CR8207" s="3">
        <v>243652</v>
      </c>
      <c r="CS8207" s="2">
        <v>2013</v>
      </c>
    </row>
    <row r="8208" spans="1:97" ht="15" customHeight="1" x14ac:dyDescent="0.25">
      <c r="A8208" s="2">
        <v>55241</v>
      </c>
      <c r="B8208" s="5" t="s">
        <v>47</v>
      </c>
      <c r="C8208" s="5" t="s">
        <v>2</v>
      </c>
      <c r="D8208" s="5" t="s">
        <v>3917</v>
      </c>
      <c r="E8208" s="5" t="s">
        <v>3916</v>
      </c>
      <c r="F8208" s="2">
        <v>12739</v>
      </c>
      <c r="G8208" s="5" t="s">
        <v>1103</v>
      </c>
      <c r="H8208" s="5" t="s">
        <v>83</v>
      </c>
      <c r="I8208" s="5" t="s">
        <v>101</v>
      </c>
      <c r="J8208" s="5" t="s">
        <v>2</v>
      </c>
      <c r="K8208" s="2">
        <v>22</v>
      </c>
      <c r="L8208" s="2">
        <v>2</v>
      </c>
      <c r="M8208" s="5" t="s">
        <v>48</v>
      </c>
      <c r="N8208" s="5" t="s">
        <v>17</v>
      </c>
      <c r="O8208" s="5" t="s">
        <v>3</v>
      </c>
      <c r="P8208" s="5" t="s">
        <v>3</v>
      </c>
      <c r="Q8208" s="5" t="s">
        <v>2</v>
      </c>
      <c r="R8208" s="5" t="s">
        <v>2</v>
      </c>
      <c r="S8208" s="5" t="s">
        <v>1</v>
      </c>
      <c r="T8208" s="3">
        <v>620353</v>
      </c>
      <c r="U8208" s="3">
        <v>766679</v>
      </c>
      <c r="V8208" s="3">
        <v>403816</v>
      </c>
      <c r="W8208" s="3">
        <v>482053</v>
      </c>
      <c r="X8208" s="3">
        <v>67505</v>
      </c>
      <c r="Y8208" s="3">
        <v>344160</v>
      </c>
      <c r="Z8208" s="3">
        <v>408418</v>
      </c>
      <c r="AA8208" s="3">
        <v>212388</v>
      </c>
      <c r="AB8208" s="3">
        <v>345181</v>
      </c>
      <c r="AC8208" s="3">
        <v>238960</v>
      </c>
      <c r="AD8208" s="3">
        <v>809146</v>
      </c>
      <c r="AE8208" s="3">
        <v>755669</v>
      </c>
      <c r="AF8208" s="3">
        <v>620353</v>
      </c>
      <c r="AG8208" s="3">
        <v>766679</v>
      </c>
      <c r="AH8208" s="3">
        <v>403816</v>
      </c>
      <c r="AI8208" s="3">
        <v>482053</v>
      </c>
      <c r="AJ8208" s="3">
        <v>67505</v>
      </c>
      <c r="AK8208" s="3">
        <v>344160</v>
      </c>
      <c r="AL8208" s="3">
        <v>408418</v>
      </c>
      <c r="AM8208" s="3">
        <v>212388</v>
      </c>
      <c r="AN8208" s="3">
        <v>345181</v>
      </c>
      <c r="AO8208" s="3">
        <v>238960</v>
      </c>
      <c r="AP8208" s="3">
        <v>809146</v>
      </c>
      <c r="AQ8208" s="3">
        <v>755669</v>
      </c>
      <c r="AR8208" s="4">
        <v>1.016</v>
      </c>
      <c r="AS8208" s="4">
        <v>1.016</v>
      </c>
      <c r="AT8208" s="4">
        <v>1.024</v>
      </c>
      <c r="AU8208" s="4">
        <v>1.0309999999999999</v>
      </c>
      <c r="AV8208" s="4">
        <v>1.0209999999999999</v>
      </c>
      <c r="AW8208" s="4">
        <v>1.0209999999999999</v>
      </c>
      <c r="AX8208" s="4">
        <v>1.024</v>
      </c>
      <c r="AY8208" s="4">
        <v>1.0269999999999999</v>
      </c>
      <c r="AZ8208" s="4">
        <v>1.026</v>
      </c>
      <c r="BA8208" s="4">
        <v>1.0209999999999999</v>
      </c>
      <c r="BB8208" s="4">
        <v>1.024</v>
      </c>
      <c r="BC8208" s="4">
        <v>1.022</v>
      </c>
      <c r="BD8208" s="3">
        <v>630279</v>
      </c>
      <c r="BE8208" s="3">
        <v>778946</v>
      </c>
      <c r="BF8208" s="3">
        <v>413508</v>
      </c>
      <c r="BG8208" s="3">
        <v>496997</v>
      </c>
      <c r="BH8208" s="3">
        <v>68923</v>
      </c>
      <c r="BI8208" s="3">
        <v>351387</v>
      </c>
      <c r="BJ8208" s="3">
        <v>418220</v>
      </c>
      <c r="BK8208" s="3">
        <v>218122</v>
      </c>
      <c r="BL8208" s="3">
        <v>354156</v>
      </c>
      <c r="BM8208" s="3">
        <v>243978</v>
      </c>
      <c r="BN8208" s="3">
        <v>828566</v>
      </c>
      <c r="BO8208" s="3">
        <v>772294</v>
      </c>
      <c r="BP8208" s="3">
        <v>630279</v>
      </c>
      <c r="BQ8208" s="3">
        <v>778946</v>
      </c>
      <c r="BR8208" s="3">
        <v>413508</v>
      </c>
      <c r="BS8208" s="3">
        <v>496997</v>
      </c>
      <c r="BT8208" s="3">
        <v>68923</v>
      </c>
      <c r="BU8208" s="3">
        <v>351387</v>
      </c>
      <c r="BV8208" s="3">
        <v>418220</v>
      </c>
      <c r="BW8208" s="3">
        <v>218122</v>
      </c>
      <c r="BX8208" s="3">
        <v>354156</v>
      </c>
      <c r="BY8208" s="3">
        <v>243978</v>
      </c>
      <c r="BZ8208" s="3">
        <v>828566</v>
      </c>
      <c r="CA8208" s="3">
        <v>772294</v>
      </c>
      <c r="CB8208" s="3">
        <v>55211</v>
      </c>
      <c r="CC8208" s="3">
        <v>68730</v>
      </c>
      <c r="CD8208" s="3">
        <v>36828</v>
      </c>
      <c r="CE8208" s="3">
        <v>44031</v>
      </c>
      <c r="CF8208" s="3">
        <v>5954</v>
      </c>
      <c r="CG8208" s="3">
        <v>30211</v>
      </c>
      <c r="CH8208" s="3">
        <v>36434</v>
      </c>
      <c r="CI8208" s="3">
        <v>19066</v>
      </c>
      <c r="CJ8208" s="3">
        <v>30642</v>
      </c>
      <c r="CK8208" s="3">
        <v>22097</v>
      </c>
      <c r="CL8208" s="3">
        <v>73336</v>
      </c>
      <c r="CM8208" s="3">
        <v>68444</v>
      </c>
      <c r="CN8208" s="3">
        <v>5454328</v>
      </c>
      <c r="CO8208" s="3">
        <v>5454328</v>
      </c>
      <c r="CP8208" s="3">
        <v>5575376</v>
      </c>
      <c r="CQ8208" s="3">
        <v>5575376</v>
      </c>
      <c r="CR8208" s="3">
        <v>490984</v>
      </c>
      <c r="CS8208" s="2">
        <v>2013</v>
      </c>
    </row>
    <row r="8209" spans="1:97" ht="15" customHeight="1" x14ac:dyDescent="0.25">
      <c r="A8209" s="2">
        <v>55242</v>
      </c>
      <c r="B8209" s="5" t="s">
        <v>9</v>
      </c>
      <c r="C8209" s="5" t="s">
        <v>2</v>
      </c>
      <c r="D8209" s="5" t="s">
        <v>3915</v>
      </c>
      <c r="E8209" s="5" t="s">
        <v>3914</v>
      </c>
      <c r="F8209" s="2">
        <v>54692</v>
      </c>
      <c r="G8209" s="5" t="s">
        <v>91</v>
      </c>
      <c r="H8209" s="5" t="s">
        <v>41</v>
      </c>
      <c r="I8209" s="5" t="s">
        <v>101</v>
      </c>
      <c r="J8209" s="5" t="s">
        <v>2</v>
      </c>
      <c r="K8209" s="2">
        <v>22</v>
      </c>
      <c r="L8209" s="2">
        <v>3</v>
      </c>
      <c r="M8209" s="5" t="s">
        <v>27</v>
      </c>
      <c r="N8209" s="5" t="s">
        <v>20</v>
      </c>
      <c r="O8209" s="5" t="s">
        <v>3</v>
      </c>
      <c r="P8209" s="5" t="s">
        <v>3</v>
      </c>
      <c r="Q8209" s="5" t="s">
        <v>2</v>
      </c>
      <c r="R8209" s="5" t="s">
        <v>2</v>
      </c>
      <c r="S8209" s="5" t="s">
        <v>1</v>
      </c>
      <c r="T8209" s="3">
        <v>0</v>
      </c>
      <c r="U8209" s="3">
        <v>0</v>
      </c>
      <c r="V8209" s="3">
        <v>0</v>
      </c>
      <c r="W8209" s="3">
        <v>0</v>
      </c>
      <c r="X8209" s="3">
        <v>0</v>
      </c>
      <c r="Y8209" s="3">
        <v>0</v>
      </c>
      <c r="Z8209" s="3">
        <v>0</v>
      </c>
      <c r="AA8209" s="3">
        <v>0</v>
      </c>
      <c r="AB8209" s="3">
        <v>0</v>
      </c>
      <c r="AC8209" s="3">
        <v>0</v>
      </c>
      <c r="AD8209" s="3">
        <v>0</v>
      </c>
      <c r="AE8209" s="3">
        <v>0</v>
      </c>
      <c r="AF8209" s="3">
        <v>0</v>
      </c>
      <c r="AG8209" s="3">
        <v>0</v>
      </c>
      <c r="AH8209" s="3">
        <v>0</v>
      </c>
      <c r="AI8209" s="3">
        <v>0</v>
      </c>
      <c r="AJ8209" s="3">
        <v>0</v>
      </c>
      <c r="AK8209" s="3">
        <v>0</v>
      </c>
      <c r="AL8209" s="3">
        <v>0</v>
      </c>
      <c r="AM8209" s="3">
        <v>0</v>
      </c>
      <c r="AN8209" s="3">
        <v>0</v>
      </c>
      <c r="AO8209" s="3">
        <v>0</v>
      </c>
      <c r="AP8209" s="3">
        <v>0</v>
      </c>
      <c r="AQ8209" s="3">
        <v>0</v>
      </c>
      <c r="AR8209" s="4">
        <v>0</v>
      </c>
      <c r="AS8209" s="4">
        <v>0</v>
      </c>
      <c r="AT8209" s="4">
        <v>0</v>
      </c>
      <c r="AU8209" s="4">
        <v>0</v>
      </c>
      <c r="AV8209" s="4">
        <v>0</v>
      </c>
      <c r="AW8209" s="4">
        <v>0</v>
      </c>
      <c r="AX8209" s="4">
        <v>0</v>
      </c>
      <c r="AY8209" s="4">
        <v>0</v>
      </c>
      <c r="AZ8209" s="4">
        <v>0</v>
      </c>
      <c r="BA8209" s="4">
        <v>0</v>
      </c>
      <c r="BB8209" s="4">
        <v>0</v>
      </c>
      <c r="BC8209" s="4">
        <v>0</v>
      </c>
      <c r="BD8209" s="3">
        <v>0</v>
      </c>
      <c r="BE8209" s="3">
        <v>0</v>
      </c>
      <c r="BF8209" s="3">
        <v>0</v>
      </c>
      <c r="BG8209" s="3">
        <v>0</v>
      </c>
      <c r="BH8209" s="3">
        <v>0</v>
      </c>
      <c r="BI8209" s="3">
        <v>0</v>
      </c>
      <c r="BJ8209" s="3">
        <v>0</v>
      </c>
      <c r="BK8209" s="3">
        <v>0</v>
      </c>
      <c r="BL8209" s="3">
        <v>0</v>
      </c>
      <c r="BM8209" s="3">
        <v>0</v>
      </c>
      <c r="BN8209" s="3">
        <v>0</v>
      </c>
      <c r="BO8209" s="3">
        <v>0</v>
      </c>
      <c r="BP8209" s="3">
        <v>0</v>
      </c>
      <c r="BQ8209" s="3">
        <v>0</v>
      </c>
      <c r="BR8209" s="3">
        <v>0</v>
      </c>
      <c r="BS8209" s="3">
        <v>0</v>
      </c>
      <c r="BT8209" s="3">
        <v>0</v>
      </c>
      <c r="BU8209" s="3">
        <v>0</v>
      </c>
      <c r="BV8209" s="3">
        <v>0</v>
      </c>
      <c r="BW8209" s="3">
        <v>0</v>
      </c>
      <c r="BX8209" s="3">
        <v>0</v>
      </c>
      <c r="BY8209" s="3">
        <v>0</v>
      </c>
      <c r="BZ8209" s="3">
        <v>0</v>
      </c>
      <c r="CA8209" s="3">
        <v>0</v>
      </c>
      <c r="CB8209" s="3">
        <v>1750</v>
      </c>
      <c r="CC8209" s="3">
        <v>3439</v>
      </c>
      <c r="CD8209" s="3">
        <v>15135</v>
      </c>
      <c r="CE8209" s="3">
        <v>4708</v>
      </c>
      <c r="CF8209" s="3">
        <v>2653</v>
      </c>
      <c r="CG8209" s="3">
        <v>13924</v>
      </c>
      <c r="CH8209" s="3">
        <v>8057</v>
      </c>
      <c r="CI8209" s="3">
        <v>19711</v>
      </c>
      <c r="CJ8209" s="3">
        <v>11531</v>
      </c>
      <c r="CK8209" s="3">
        <v>10929</v>
      </c>
      <c r="CL8209" s="3">
        <v>22191</v>
      </c>
      <c r="CM8209" s="3">
        <v>7776</v>
      </c>
      <c r="CN8209" s="3">
        <v>0</v>
      </c>
      <c r="CO8209" s="3">
        <v>0</v>
      </c>
      <c r="CP8209" s="3">
        <v>0</v>
      </c>
      <c r="CQ8209" s="3">
        <v>0</v>
      </c>
      <c r="CR8209" s="3">
        <v>121804</v>
      </c>
      <c r="CS8209" s="2">
        <v>2013</v>
      </c>
    </row>
    <row r="8210" spans="1:97" ht="15" customHeight="1" x14ac:dyDescent="0.25">
      <c r="A8210" s="2">
        <v>55242</v>
      </c>
      <c r="B8210" s="5" t="s">
        <v>9</v>
      </c>
      <c r="C8210" s="5" t="s">
        <v>2</v>
      </c>
      <c r="D8210" s="5" t="s">
        <v>3915</v>
      </c>
      <c r="E8210" s="5" t="s">
        <v>3914</v>
      </c>
      <c r="F8210" s="2">
        <v>54692</v>
      </c>
      <c r="G8210" s="5" t="s">
        <v>91</v>
      </c>
      <c r="H8210" s="5" t="s">
        <v>41</v>
      </c>
      <c r="I8210" s="5" t="s">
        <v>101</v>
      </c>
      <c r="J8210" s="5" t="s">
        <v>2</v>
      </c>
      <c r="K8210" s="2">
        <v>22</v>
      </c>
      <c r="L8210" s="2">
        <v>3</v>
      </c>
      <c r="M8210" s="5" t="s">
        <v>27</v>
      </c>
      <c r="N8210" s="5" t="s">
        <v>20</v>
      </c>
      <c r="O8210" s="5" t="s">
        <v>43</v>
      </c>
      <c r="P8210" s="5" t="s">
        <v>43</v>
      </c>
      <c r="Q8210" s="5" t="s">
        <v>2</v>
      </c>
      <c r="R8210" s="5" t="s">
        <v>2</v>
      </c>
      <c r="S8210" s="5" t="s">
        <v>2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4">
        <v>0</v>
      </c>
      <c r="AS8210" s="4">
        <v>0</v>
      </c>
      <c r="AT8210" s="4">
        <v>0</v>
      </c>
      <c r="AU8210" s="4">
        <v>0</v>
      </c>
      <c r="AV8210" s="4">
        <v>0</v>
      </c>
      <c r="AW8210" s="4">
        <v>0</v>
      </c>
      <c r="AX8210" s="4">
        <v>0</v>
      </c>
      <c r="AY8210" s="4">
        <v>0</v>
      </c>
      <c r="AZ8210" s="4">
        <v>0</v>
      </c>
      <c r="BA8210" s="4">
        <v>0</v>
      </c>
      <c r="BB8210" s="4">
        <v>0</v>
      </c>
      <c r="BC8210" s="4">
        <v>0</v>
      </c>
      <c r="BD8210" s="3">
        <v>0</v>
      </c>
      <c r="BE8210" s="3">
        <v>0</v>
      </c>
      <c r="BF8210" s="3">
        <v>0</v>
      </c>
      <c r="BG8210" s="3">
        <v>0</v>
      </c>
      <c r="BH8210" s="3">
        <v>0</v>
      </c>
      <c r="BI8210" s="3">
        <v>0</v>
      </c>
      <c r="BJ8210" s="3">
        <v>0</v>
      </c>
      <c r="BK8210" s="3">
        <v>0</v>
      </c>
      <c r="BL8210" s="3">
        <v>0</v>
      </c>
      <c r="BM8210" s="3">
        <v>0</v>
      </c>
      <c r="BN8210" s="3">
        <v>0</v>
      </c>
      <c r="BO8210" s="3">
        <v>0</v>
      </c>
      <c r="BP8210" s="3">
        <v>0</v>
      </c>
      <c r="BQ8210" s="3">
        <v>0</v>
      </c>
      <c r="BR8210" s="3">
        <v>0</v>
      </c>
      <c r="BS8210" s="3">
        <v>0</v>
      </c>
      <c r="BT8210" s="3">
        <v>0</v>
      </c>
      <c r="BU8210" s="3">
        <v>0</v>
      </c>
      <c r="BV8210" s="3">
        <v>0</v>
      </c>
      <c r="BW8210" s="3">
        <v>0</v>
      </c>
      <c r="BX8210" s="3">
        <v>0</v>
      </c>
      <c r="BY8210" s="3">
        <v>0</v>
      </c>
      <c r="BZ8210" s="3">
        <v>0</v>
      </c>
      <c r="CA8210" s="3">
        <v>0</v>
      </c>
      <c r="CB8210" s="3">
        <v>0</v>
      </c>
      <c r="CC8210" s="3">
        <v>0</v>
      </c>
      <c r="CD8210" s="3">
        <v>0</v>
      </c>
      <c r="CE8210" s="3">
        <v>0</v>
      </c>
      <c r="CF8210" s="3">
        <v>0</v>
      </c>
      <c r="CG8210" s="3">
        <v>0</v>
      </c>
      <c r="CH8210" s="3">
        <v>0</v>
      </c>
      <c r="CI8210" s="3">
        <v>0</v>
      </c>
      <c r="CJ8210" s="3">
        <v>0</v>
      </c>
      <c r="CK8210" s="3">
        <v>0</v>
      </c>
      <c r="CL8210" s="3">
        <v>0</v>
      </c>
      <c r="CM8210" s="3">
        <v>0</v>
      </c>
      <c r="CN8210" s="3">
        <v>0</v>
      </c>
      <c r="CO8210" s="3">
        <v>0</v>
      </c>
      <c r="CP8210" s="3">
        <v>0</v>
      </c>
      <c r="CQ8210" s="3">
        <v>0</v>
      </c>
      <c r="CR8210" s="3">
        <v>0</v>
      </c>
      <c r="CS8210" s="2">
        <v>2013</v>
      </c>
    </row>
    <row r="8211" spans="1:97" ht="15" customHeight="1" x14ac:dyDescent="0.25">
      <c r="A8211" s="2">
        <v>55242</v>
      </c>
      <c r="B8211" s="5" t="s">
        <v>9</v>
      </c>
      <c r="C8211" s="5" t="s">
        <v>2</v>
      </c>
      <c r="D8211" s="5" t="s">
        <v>3915</v>
      </c>
      <c r="E8211" s="5" t="s">
        <v>3914</v>
      </c>
      <c r="F8211" s="2">
        <v>54692</v>
      </c>
      <c r="G8211" s="5" t="s">
        <v>91</v>
      </c>
      <c r="H8211" s="5" t="s">
        <v>41</v>
      </c>
      <c r="I8211" s="5" t="s">
        <v>101</v>
      </c>
      <c r="J8211" s="5" t="s">
        <v>2</v>
      </c>
      <c r="K8211" s="2">
        <v>22</v>
      </c>
      <c r="L8211" s="2">
        <v>3</v>
      </c>
      <c r="M8211" s="5" t="s">
        <v>27</v>
      </c>
      <c r="N8211" s="5" t="s">
        <v>17</v>
      </c>
      <c r="O8211" s="5" t="s">
        <v>3</v>
      </c>
      <c r="P8211" s="5" t="s">
        <v>3</v>
      </c>
      <c r="Q8211" s="5" t="s">
        <v>2</v>
      </c>
      <c r="R8211" s="5" t="s">
        <v>2</v>
      </c>
      <c r="S8211" s="5" t="s">
        <v>1</v>
      </c>
      <c r="T8211" s="3">
        <v>42012</v>
      </c>
      <c r="U8211" s="3">
        <v>81385</v>
      </c>
      <c r="V8211" s="3">
        <v>360235</v>
      </c>
      <c r="W8211" s="3">
        <v>109548</v>
      </c>
      <c r="X8211" s="3">
        <v>63529</v>
      </c>
      <c r="Y8211" s="3">
        <v>318809</v>
      </c>
      <c r="Z8211" s="3">
        <v>187131</v>
      </c>
      <c r="AA8211" s="3">
        <v>452807</v>
      </c>
      <c r="AB8211" s="3">
        <v>265883</v>
      </c>
      <c r="AC8211" s="3">
        <v>252319</v>
      </c>
      <c r="AD8211" s="3">
        <v>510649</v>
      </c>
      <c r="AE8211" s="3">
        <v>183965</v>
      </c>
      <c r="AF8211" s="3">
        <v>42012</v>
      </c>
      <c r="AG8211" s="3">
        <v>81385</v>
      </c>
      <c r="AH8211" s="3">
        <v>360235</v>
      </c>
      <c r="AI8211" s="3">
        <v>109548</v>
      </c>
      <c r="AJ8211" s="3">
        <v>63529</v>
      </c>
      <c r="AK8211" s="3">
        <v>318809</v>
      </c>
      <c r="AL8211" s="3">
        <v>187131</v>
      </c>
      <c r="AM8211" s="3">
        <v>452807</v>
      </c>
      <c r="AN8211" s="3">
        <v>265883</v>
      </c>
      <c r="AO8211" s="3">
        <v>252319</v>
      </c>
      <c r="AP8211" s="3">
        <v>510649</v>
      </c>
      <c r="AQ8211" s="3">
        <v>183965</v>
      </c>
      <c r="AR8211" s="4">
        <v>1.0149999999999999</v>
      </c>
      <c r="AS8211" s="4">
        <v>1.0149999999999999</v>
      </c>
      <c r="AT8211" s="4">
        <v>1.0169999999999999</v>
      </c>
      <c r="AU8211" s="4">
        <v>1.014</v>
      </c>
      <c r="AV8211" s="4">
        <v>1.014</v>
      </c>
      <c r="AW8211" s="4">
        <v>1.014</v>
      </c>
      <c r="AX8211" s="4">
        <v>1.014</v>
      </c>
      <c r="AY8211" s="4">
        <v>1.016</v>
      </c>
      <c r="AZ8211" s="4">
        <v>1.0169999999999999</v>
      </c>
      <c r="BA8211" s="4">
        <v>1.0149999999999999</v>
      </c>
      <c r="BB8211" s="4">
        <v>1.018</v>
      </c>
      <c r="BC8211" s="4">
        <v>1.016</v>
      </c>
      <c r="BD8211" s="3">
        <v>42642</v>
      </c>
      <c r="BE8211" s="3">
        <v>82606</v>
      </c>
      <c r="BF8211" s="3">
        <v>366359</v>
      </c>
      <c r="BG8211" s="3">
        <v>111082</v>
      </c>
      <c r="BH8211" s="3">
        <v>64418</v>
      </c>
      <c r="BI8211" s="3">
        <v>323272</v>
      </c>
      <c r="BJ8211" s="3">
        <v>189751</v>
      </c>
      <c r="BK8211" s="3">
        <v>460052</v>
      </c>
      <c r="BL8211" s="3">
        <v>270403</v>
      </c>
      <c r="BM8211" s="3">
        <v>256104</v>
      </c>
      <c r="BN8211" s="3">
        <v>519841</v>
      </c>
      <c r="BO8211" s="3">
        <v>186908</v>
      </c>
      <c r="BP8211" s="3">
        <v>42642</v>
      </c>
      <c r="BQ8211" s="3">
        <v>82606</v>
      </c>
      <c r="BR8211" s="3">
        <v>366359</v>
      </c>
      <c r="BS8211" s="3">
        <v>111082</v>
      </c>
      <c r="BT8211" s="3">
        <v>64418</v>
      </c>
      <c r="BU8211" s="3">
        <v>323272</v>
      </c>
      <c r="BV8211" s="3">
        <v>189751</v>
      </c>
      <c r="BW8211" s="3">
        <v>460052</v>
      </c>
      <c r="BX8211" s="3">
        <v>270403</v>
      </c>
      <c r="BY8211" s="3">
        <v>256104</v>
      </c>
      <c r="BZ8211" s="3">
        <v>519841</v>
      </c>
      <c r="CA8211" s="3">
        <v>186908</v>
      </c>
      <c r="CB8211" s="3">
        <v>3814</v>
      </c>
      <c r="CC8211" s="3">
        <v>7694</v>
      </c>
      <c r="CD8211" s="3">
        <v>34603</v>
      </c>
      <c r="CE8211" s="3">
        <v>9771</v>
      </c>
      <c r="CF8211" s="3">
        <v>5679</v>
      </c>
      <c r="CG8211" s="3">
        <v>27984</v>
      </c>
      <c r="CH8211" s="3">
        <v>16250</v>
      </c>
      <c r="CI8211" s="3">
        <v>39688</v>
      </c>
      <c r="CJ8211" s="3">
        <v>23290</v>
      </c>
      <c r="CK8211" s="3">
        <v>22334</v>
      </c>
      <c r="CL8211" s="3">
        <v>45624</v>
      </c>
      <c r="CM8211" s="3">
        <v>16577</v>
      </c>
      <c r="CN8211" s="3">
        <v>2828272</v>
      </c>
      <c r="CO8211" s="3">
        <v>2828272</v>
      </c>
      <c r="CP8211" s="3">
        <v>2873438</v>
      </c>
      <c r="CQ8211" s="3">
        <v>2873438</v>
      </c>
      <c r="CR8211" s="3">
        <v>253308</v>
      </c>
      <c r="CS8211" s="2">
        <v>2013</v>
      </c>
    </row>
    <row r="8212" spans="1:97" ht="15" customHeight="1" x14ac:dyDescent="0.25">
      <c r="A8212" s="2">
        <v>55242</v>
      </c>
      <c r="B8212" s="5" t="s">
        <v>9</v>
      </c>
      <c r="C8212" s="5" t="s">
        <v>2</v>
      </c>
      <c r="D8212" s="5" t="s">
        <v>3915</v>
      </c>
      <c r="E8212" s="5" t="s">
        <v>3914</v>
      </c>
      <c r="F8212" s="2">
        <v>54692</v>
      </c>
      <c r="G8212" s="5" t="s">
        <v>91</v>
      </c>
      <c r="H8212" s="5" t="s">
        <v>41</v>
      </c>
      <c r="I8212" s="5" t="s">
        <v>101</v>
      </c>
      <c r="J8212" s="5" t="s">
        <v>2</v>
      </c>
      <c r="K8212" s="2">
        <v>22</v>
      </c>
      <c r="L8212" s="2">
        <v>3</v>
      </c>
      <c r="M8212" s="5" t="s">
        <v>27</v>
      </c>
      <c r="N8212" s="5" t="s">
        <v>17</v>
      </c>
      <c r="O8212" s="5" t="s">
        <v>43</v>
      </c>
      <c r="P8212" s="5" t="s">
        <v>43</v>
      </c>
      <c r="Q8212" s="5" t="s">
        <v>2</v>
      </c>
      <c r="R8212" s="5" t="s">
        <v>2</v>
      </c>
      <c r="S8212" s="5" t="s">
        <v>2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4">
        <v>0</v>
      </c>
      <c r="AS8212" s="4">
        <v>0</v>
      </c>
      <c r="AT8212" s="4">
        <v>0</v>
      </c>
      <c r="AU8212" s="4">
        <v>0</v>
      </c>
      <c r="AV8212" s="4">
        <v>0</v>
      </c>
      <c r="AW8212" s="4">
        <v>0</v>
      </c>
      <c r="AX8212" s="4">
        <v>0</v>
      </c>
      <c r="AY8212" s="4">
        <v>0</v>
      </c>
      <c r="AZ8212" s="4">
        <v>0</v>
      </c>
      <c r="BA8212" s="4">
        <v>0</v>
      </c>
      <c r="BB8212" s="4">
        <v>0</v>
      </c>
      <c r="BC8212" s="4">
        <v>0</v>
      </c>
      <c r="BD8212" s="3">
        <v>0</v>
      </c>
      <c r="BE8212" s="3">
        <v>0</v>
      </c>
      <c r="BF8212" s="3">
        <v>0</v>
      </c>
      <c r="BG8212" s="3">
        <v>0</v>
      </c>
      <c r="BH8212" s="3">
        <v>0</v>
      </c>
      <c r="BI8212" s="3">
        <v>0</v>
      </c>
      <c r="BJ8212" s="3">
        <v>0</v>
      </c>
      <c r="BK8212" s="3">
        <v>0</v>
      </c>
      <c r="BL8212" s="3">
        <v>0</v>
      </c>
      <c r="BM8212" s="3">
        <v>0</v>
      </c>
      <c r="BN8212" s="3">
        <v>0</v>
      </c>
      <c r="BO8212" s="3">
        <v>0</v>
      </c>
      <c r="BP8212" s="3">
        <v>0</v>
      </c>
      <c r="BQ8212" s="3">
        <v>0</v>
      </c>
      <c r="BR8212" s="3">
        <v>0</v>
      </c>
      <c r="BS8212" s="3">
        <v>0</v>
      </c>
      <c r="BT8212" s="3">
        <v>0</v>
      </c>
      <c r="BU8212" s="3">
        <v>0</v>
      </c>
      <c r="BV8212" s="3">
        <v>0</v>
      </c>
      <c r="BW8212" s="3">
        <v>0</v>
      </c>
      <c r="BX8212" s="3">
        <v>0</v>
      </c>
      <c r="BY8212" s="3">
        <v>0</v>
      </c>
      <c r="BZ8212" s="3">
        <v>0</v>
      </c>
      <c r="CA8212" s="3">
        <v>0</v>
      </c>
      <c r="CB8212" s="3">
        <v>0</v>
      </c>
      <c r="CC8212" s="3">
        <v>0</v>
      </c>
      <c r="CD8212" s="3">
        <v>0</v>
      </c>
      <c r="CE8212" s="3">
        <v>0</v>
      </c>
      <c r="CF8212" s="3">
        <v>0</v>
      </c>
      <c r="CG8212" s="3">
        <v>0</v>
      </c>
      <c r="CH8212" s="3">
        <v>0</v>
      </c>
      <c r="CI8212" s="3">
        <v>0</v>
      </c>
      <c r="CJ8212" s="3">
        <v>0</v>
      </c>
      <c r="CK8212" s="3">
        <v>0</v>
      </c>
      <c r="CL8212" s="3">
        <v>0</v>
      </c>
      <c r="CM8212" s="3">
        <v>0</v>
      </c>
      <c r="CN8212" s="3">
        <v>0</v>
      </c>
      <c r="CO8212" s="3">
        <v>0</v>
      </c>
      <c r="CP8212" s="3">
        <v>0</v>
      </c>
      <c r="CQ8212" s="3">
        <v>0</v>
      </c>
      <c r="CR8212" s="3">
        <v>0</v>
      </c>
      <c r="CS8212" s="2">
        <v>2013</v>
      </c>
    </row>
    <row r="8213" spans="1:97" ht="15" customHeight="1" x14ac:dyDescent="0.25">
      <c r="A8213" s="2">
        <v>55243</v>
      </c>
      <c r="B8213" s="5" t="s">
        <v>47</v>
      </c>
      <c r="C8213" s="5" t="s">
        <v>2</v>
      </c>
      <c r="D8213" s="5" t="s">
        <v>3913</v>
      </c>
      <c r="E8213" s="5" t="s">
        <v>3912</v>
      </c>
      <c r="F8213" s="2">
        <v>13582</v>
      </c>
      <c r="G8213" s="5" t="s">
        <v>35</v>
      </c>
      <c r="H8213" s="5" t="s">
        <v>28</v>
      </c>
      <c r="I8213" s="5" t="s">
        <v>110</v>
      </c>
      <c r="J8213" s="5" t="s">
        <v>2</v>
      </c>
      <c r="K8213" s="2">
        <v>22</v>
      </c>
      <c r="L8213" s="2">
        <v>2</v>
      </c>
      <c r="M8213" s="5" t="s">
        <v>48</v>
      </c>
      <c r="N8213" s="5" t="s">
        <v>14</v>
      </c>
      <c r="O8213" s="5" t="s">
        <v>38</v>
      </c>
      <c r="P8213" s="5" t="s">
        <v>37</v>
      </c>
      <c r="Q8213" s="5" t="s">
        <v>2</v>
      </c>
      <c r="R8213" s="5" t="s">
        <v>2</v>
      </c>
      <c r="S8213" s="5" t="s">
        <v>21</v>
      </c>
      <c r="T8213" s="3">
        <v>5527</v>
      </c>
      <c r="U8213" s="3">
        <v>578</v>
      </c>
      <c r="V8213" s="3">
        <v>274</v>
      </c>
      <c r="W8213" s="3">
        <v>0</v>
      </c>
      <c r="X8213" s="3">
        <v>0</v>
      </c>
      <c r="Y8213" s="3">
        <v>564</v>
      </c>
      <c r="Z8213" s="3">
        <v>3192</v>
      </c>
      <c r="AA8213" s="3">
        <v>418</v>
      </c>
      <c r="AB8213" s="3">
        <v>522</v>
      </c>
      <c r="AC8213" s="3">
        <v>2373</v>
      </c>
      <c r="AD8213" s="3">
        <v>67</v>
      </c>
      <c r="AE8213" s="3">
        <v>925</v>
      </c>
      <c r="AF8213" s="3">
        <v>5527</v>
      </c>
      <c r="AG8213" s="3">
        <v>578</v>
      </c>
      <c r="AH8213" s="3">
        <v>274</v>
      </c>
      <c r="AI8213" s="3">
        <v>0</v>
      </c>
      <c r="AJ8213" s="3">
        <v>0</v>
      </c>
      <c r="AK8213" s="3">
        <v>564</v>
      </c>
      <c r="AL8213" s="3">
        <v>3192</v>
      </c>
      <c r="AM8213" s="3">
        <v>418</v>
      </c>
      <c r="AN8213" s="3">
        <v>522</v>
      </c>
      <c r="AO8213" s="3">
        <v>2373</v>
      </c>
      <c r="AP8213" s="3">
        <v>67</v>
      </c>
      <c r="AQ8213" s="3">
        <v>925</v>
      </c>
      <c r="AR8213" s="4">
        <v>5.6</v>
      </c>
      <c r="AS8213" s="4">
        <v>5.6</v>
      </c>
      <c r="AT8213" s="4">
        <v>5.7</v>
      </c>
      <c r="AU8213" s="4">
        <v>0</v>
      </c>
      <c r="AV8213" s="4">
        <v>0</v>
      </c>
      <c r="AW8213" s="4">
        <v>5.6</v>
      </c>
      <c r="AX8213" s="4">
        <v>5.6</v>
      </c>
      <c r="AY8213" s="4">
        <v>5.7</v>
      </c>
      <c r="AZ8213" s="4">
        <v>5.7</v>
      </c>
      <c r="BA8213" s="4">
        <v>5.7</v>
      </c>
      <c r="BB8213" s="4">
        <v>5.7</v>
      </c>
      <c r="BC8213" s="4">
        <v>5.7</v>
      </c>
      <c r="BD8213" s="3">
        <v>30951</v>
      </c>
      <c r="BE8213" s="3">
        <v>3237</v>
      </c>
      <c r="BF8213" s="3">
        <v>1562</v>
      </c>
      <c r="BG8213" s="3">
        <v>0</v>
      </c>
      <c r="BH8213" s="3">
        <v>0</v>
      </c>
      <c r="BI8213" s="3">
        <v>3158</v>
      </c>
      <c r="BJ8213" s="3">
        <v>17875</v>
      </c>
      <c r="BK8213" s="3">
        <v>2383</v>
      </c>
      <c r="BL8213" s="3">
        <v>2975</v>
      </c>
      <c r="BM8213" s="3">
        <v>13526</v>
      </c>
      <c r="BN8213" s="3">
        <v>382</v>
      </c>
      <c r="BO8213" s="3">
        <v>5273</v>
      </c>
      <c r="BP8213" s="3">
        <v>30951</v>
      </c>
      <c r="BQ8213" s="3">
        <v>3237</v>
      </c>
      <c r="BR8213" s="3">
        <v>1562</v>
      </c>
      <c r="BS8213" s="3">
        <v>0</v>
      </c>
      <c r="BT8213" s="3">
        <v>0</v>
      </c>
      <c r="BU8213" s="3">
        <v>3158</v>
      </c>
      <c r="BV8213" s="3">
        <v>17875</v>
      </c>
      <c r="BW8213" s="3">
        <v>2383</v>
      </c>
      <c r="BX8213" s="3">
        <v>2975</v>
      </c>
      <c r="BY8213" s="3">
        <v>13526</v>
      </c>
      <c r="BZ8213" s="3">
        <v>382</v>
      </c>
      <c r="CA8213" s="3">
        <v>5273</v>
      </c>
      <c r="CB8213" s="3">
        <v>2239.8490000000002</v>
      </c>
      <c r="CC8213" s="3">
        <v>227.631</v>
      </c>
      <c r="CD8213" s="3">
        <v>104.258</v>
      </c>
      <c r="CE8213" s="3">
        <v>0</v>
      </c>
      <c r="CF8213" s="3">
        <v>0</v>
      </c>
      <c r="CG8213" s="3">
        <v>208.55199999999999</v>
      </c>
      <c r="CH8213" s="3">
        <v>1181.8119999999999</v>
      </c>
      <c r="CI8213" s="3">
        <v>157.74600000000001</v>
      </c>
      <c r="CJ8213" s="3">
        <v>195.84</v>
      </c>
      <c r="CK8213" s="3">
        <v>849.47400000000005</v>
      </c>
      <c r="CL8213" s="3">
        <v>26.742000000000001</v>
      </c>
      <c r="CM8213" s="3">
        <v>373.94200000000001</v>
      </c>
      <c r="CN8213" s="3">
        <v>14440</v>
      </c>
      <c r="CO8213" s="3">
        <v>14440</v>
      </c>
      <c r="CP8213" s="3">
        <v>81322</v>
      </c>
      <c r="CQ8213" s="3">
        <v>81322</v>
      </c>
      <c r="CR8213" s="3">
        <v>5565.8459999999995</v>
      </c>
      <c r="CS8213" s="2">
        <v>2013</v>
      </c>
    </row>
    <row r="8214" spans="1:97" ht="15" customHeight="1" x14ac:dyDescent="0.25">
      <c r="A8214" s="2">
        <v>55243</v>
      </c>
      <c r="B8214" s="5" t="s">
        <v>47</v>
      </c>
      <c r="C8214" s="5" t="s">
        <v>2</v>
      </c>
      <c r="D8214" s="5" t="s">
        <v>3913</v>
      </c>
      <c r="E8214" s="5" t="s">
        <v>3912</v>
      </c>
      <c r="F8214" s="2">
        <v>13582</v>
      </c>
      <c r="G8214" s="5" t="s">
        <v>35</v>
      </c>
      <c r="H8214" s="5" t="s">
        <v>28</v>
      </c>
      <c r="I8214" s="5" t="s">
        <v>110</v>
      </c>
      <c r="J8214" s="5" t="s">
        <v>2</v>
      </c>
      <c r="K8214" s="2">
        <v>22</v>
      </c>
      <c r="L8214" s="2">
        <v>2</v>
      </c>
      <c r="M8214" s="5" t="s">
        <v>48</v>
      </c>
      <c r="N8214" s="5" t="s">
        <v>14</v>
      </c>
      <c r="O8214" s="5" t="s">
        <v>3</v>
      </c>
      <c r="P8214" s="5" t="s">
        <v>3</v>
      </c>
      <c r="Q8214" s="5" t="s">
        <v>2</v>
      </c>
      <c r="R8214" s="5" t="s">
        <v>2</v>
      </c>
      <c r="S8214" s="5" t="s">
        <v>1</v>
      </c>
      <c r="T8214" s="3">
        <v>17644</v>
      </c>
      <c r="U8214" s="3">
        <v>35264</v>
      </c>
      <c r="V8214" s="3">
        <v>14207</v>
      </c>
      <c r="W8214" s="3">
        <v>14573</v>
      </c>
      <c r="X8214" s="3">
        <v>36453</v>
      </c>
      <c r="Y8214" s="3">
        <v>83345</v>
      </c>
      <c r="Z8214" s="3">
        <v>278771</v>
      </c>
      <c r="AA8214" s="3">
        <v>54926</v>
      </c>
      <c r="AB8214" s="3">
        <v>72988</v>
      </c>
      <c r="AC8214" s="3">
        <v>18051</v>
      </c>
      <c r="AD8214" s="3">
        <v>46310</v>
      </c>
      <c r="AE8214" s="3">
        <v>83902</v>
      </c>
      <c r="AF8214" s="3">
        <v>17644</v>
      </c>
      <c r="AG8214" s="3">
        <v>35264</v>
      </c>
      <c r="AH8214" s="3">
        <v>14207</v>
      </c>
      <c r="AI8214" s="3">
        <v>14573</v>
      </c>
      <c r="AJ8214" s="3">
        <v>36453</v>
      </c>
      <c r="AK8214" s="3">
        <v>83345</v>
      </c>
      <c r="AL8214" s="3">
        <v>278771</v>
      </c>
      <c r="AM8214" s="3">
        <v>54926</v>
      </c>
      <c r="AN8214" s="3">
        <v>72988</v>
      </c>
      <c r="AO8214" s="3">
        <v>18051</v>
      </c>
      <c r="AP8214" s="3">
        <v>46310</v>
      </c>
      <c r="AQ8214" s="3">
        <v>83902</v>
      </c>
      <c r="AR8214" s="4">
        <v>1.03</v>
      </c>
      <c r="AS8214" s="4">
        <v>1.03</v>
      </c>
      <c r="AT8214" s="4">
        <v>1.032</v>
      </c>
      <c r="AU8214" s="4">
        <v>1.0289999999999999</v>
      </c>
      <c r="AV8214" s="4">
        <v>1.036</v>
      </c>
      <c r="AW8214" s="4">
        <v>1.032</v>
      </c>
      <c r="AX8214" s="4">
        <v>1.0309999999999999</v>
      </c>
      <c r="AY8214" s="4">
        <v>1.0309999999999999</v>
      </c>
      <c r="AZ8214" s="4">
        <v>1.03</v>
      </c>
      <c r="BA8214" s="4">
        <v>1.0289999999999999</v>
      </c>
      <c r="BB8214" s="4">
        <v>1.0309999999999999</v>
      </c>
      <c r="BC8214" s="4">
        <v>1.0309999999999999</v>
      </c>
      <c r="BD8214" s="3">
        <v>18173</v>
      </c>
      <c r="BE8214" s="3">
        <v>36322</v>
      </c>
      <c r="BF8214" s="3">
        <v>14662</v>
      </c>
      <c r="BG8214" s="3">
        <v>14996</v>
      </c>
      <c r="BH8214" s="3">
        <v>37765</v>
      </c>
      <c r="BI8214" s="3">
        <v>86012</v>
      </c>
      <c r="BJ8214" s="3">
        <v>287413</v>
      </c>
      <c r="BK8214" s="3">
        <v>56629</v>
      </c>
      <c r="BL8214" s="3">
        <v>75178</v>
      </c>
      <c r="BM8214" s="3">
        <v>18574</v>
      </c>
      <c r="BN8214" s="3">
        <v>47746</v>
      </c>
      <c r="BO8214" s="3">
        <v>86503</v>
      </c>
      <c r="BP8214" s="3">
        <v>18173</v>
      </c>
      <c r="BQ8214" s="3">
        <v>36322</v>
      </c>
      <c r="BR8214" s="3">
        <v>14662</v>
      </c>
      <c r="BS8214" s="3">
        <v>14996</v>
      </c>
      <c r="BT8214" s="3">
        <v>37765</v>
      </c>
      <c r="BU8214" s="3">
        <v>86012</v>
      </c>
      <c r="BV8214" s="3">
        <v>287413</v>
      </c>
      <c r="BW8214" s="3">
        <v>56629</v>
      </c>
      <c r="BX8214" s="3">
        <v>75178</v>
      </c>
      <c r="BY8214" s="3">
        <v>18574</v>
      </c>
      <c r="BZ8214" s="3">
        <v>47746</v>
      </c>
      <c r="CA8214" s="3">
        <v>86503</v>
      </c>
      <c r="CB8214" s="3">
        <v>1315.1510000000001</v>
      </c>
      <c r="CC8214" s="3">
        <v>2554.3690000000001</v>
      </c>
      <c r="CD8214" s="3">
        <v>978.74199999999996</v>
      </c>
      <c r="CE8214" s="3">
        <v>1050</v>
      </c>
      <c r="CF8214" s="3">
        <v>2546</v>
      </c>
      <c r="CG8214" s="3">
        <v>5679.4480000000003</v>
      </c>
      <c r="CH8214" s="3">
        <v>19002.187999999998</v>
      </c>
      <c r="CI8214" s="3">
        <v>3749.2539999999999</v>
      </c>
      <c r="CJ8214" s="3">
        <v>4948.16</v>
      </c>
      <c r="CK8214" s="3">
        <v>1166.5260000000001</v>
      </c>
      <c r="CL8214" s="3">
        <v>3343.2579999999998</v>
      </c>
      <c r="CM8214" s="3">
        <v>6135.058</v>
      </c>
      <c r="CN8214" s="3">
        <v>756434</v>
      </c>
      <c r="CO8214" s="3">
        <v>756434</v>
      </c>
      <c r="CP8214" s="3">
        <v>779973</v>
      </c>
      <c r="CQ8214" s="3">
        <v>779973</v>
      </c>
      <c r="CR8214" s="3">
        <v>52468.154000000002</v>
      </c>
      <c r="CS8214" s="2">
        <v>2013</v>
      </c>
    </row>
    <row r="8215" spans="1:97" ht="15" customHeight="1" x14ac:dyDescent="0.25">
      <c r="A8215" s="2">
        <v>55244</v>
      </c>
      <c r="B8215" s="5" t="s">
        <v>47</v>
      </c>
      <c r="C8215" s="5" t="s">
        <v>2</v>
      </c>
      <c r="D8215" s="5" t="s">
        <v>3911</v>
      </c>
      <c r="E8215" s="5" t="s">
        <v>3910</v>
      </c>
      <c r="F8215" s="2">
        <v>5359</v>
      </c>
      <c r="G8215" s="5" t="s">
        <v>90</v>
      </c>
      <c r="H8215" s="5" t="s">
        <v>41</v>
      </c>
      <c r="I8215" s="5" t="s">
        <v>101</v>
      </c>
      <c r="J8215" s="5" t="s">
        <v>2</v>
      </c>
      <c r="K8215" s="2">
        <v>22</v>
      </c>
      <c r="L8215" s="2">
        <v>2</v>
      </c>
      <c r="M8215" s="5" t="s">
        <v>48</v>
      </c>
      <c r="N8215" s="5" t="s">
        <v>14</v>
      </c>
      <c r="O8215" s="5" t="s">
        <v>3</v>
      </c>
      <c r="P8215" s="5" t="s">
        <v>3</v>
      </c>
      <c r="Q8215" s="5" t="s">
        <v>2</v>
      </c>
      <c r="R8215" s="5" t="s">
        <v>2</v>
      </c>
      <c r="S8215" s="5" t="s">
        <v>1</v>
      </c>
      <c r="T8215" s="3">
        <v>10800</v>
      </c>
      <c r="U8215" s="3">
        <v>800</v>
      </c>
      <c r="V8215" s="3">
        <v>44470</v>
      </c>
      <c r="W8215" s="3">
        <v>800</v>
      </c>
      <c r="X8215" s="3">
        <v>0</v>
      </c>
      <c r="Y8215" s="3">
        <v>0</v>
      </c>
      <c r="Z8215" s="3">
        <v>0</v>
      </c>
      <c r="AA8215" s="3">
        <v>35150</v>
      </c>
      <c r="AB8215" s="3">
        <v>4800</v>
      </c>
      <c r="AC8215" s="3">
        <v>0</v>
      </c>
      <c r="AD8215" s="3">
        <v>20200</v>
      </c>
      <c r="AE8215" s="3">
        <v>24360</v>
      </c>
      <c r="AF8215" s="3">
        <v>10800</v>
      </c>
      <c r="AG8215" s="3">
        <v>800</v>
      </c>
      <c r="AH8215" s="3">
        <v>44470</v>
      </c>
      <c r="AI8215" s="3">
        <v>800</v>
      </c>
      <c r="AJ8215" s="3">
        <v>0</v>
      </c>
      <c r="AK8215" s="3">
        <v>0</v>
      </c>
      <c r="AL8215" s="3">
        <v>0</v>
      </c>
      <c r="AM8215" s="3">
        <v>35150</v>
      </c>
      <c r="AN8215" s="3">
        <v>4800</v>
      </c>
      <c r="AO8215" s="3">
        <v>0</v>
      </c>
      <c r="AP8215" s="3">
        <v>20200</v>
      </c>
      <c r="AQ8215" s="3">
        <v>24360</v>
      </c>
      <c r="AR8215" s="4">
        <v>1.0169999999999999</v>
      </c>
      <c r="AS8215" s="4">
        <v>1.0169999999999999</v>
      </c>
      <c r="AT8215" s="4">
        <v>1.0169999999999999</v>
      </c>
      <c r="AU8215" s="4">
        <v>1.0169999999999999</v>
      </c>
      <c r="AV8215" s="4">
        <v>0</v>
      </c>
      <c r="AW8215" s="4">
        <v>0</v>
      </c>
      <c r="AX8215" s="4">
        <v>0</v>
      </c>
      <c r="AY8215" s="4">
        <v>1.018</v>
      </c>
      <c r="AZ8215" s="4">
        <v>1.0169999999999999</v>
      </c>
      <c r="BA8215" s="4">
        <v>0</v>
      </c>
      <c r="BB8215" s="4">
        <v>1.02</v>
      </c>
      <c r="BC8215" s="4">
        <v>1.02</v>
      </c>
      <c r="BD8215" s="3">
        <v>10984</v>
      </c>
      <c r="BE8215" s="3">
        <v>814</v>
      </c>
      <c r="BF8215" s="3">
        <v>45226</v>
      </c>
      <c r="BG8215" s="3">
        <v>814</v>
      </c>
      <c r="BH8215" s="3">
        <v>0</v>
      </c>
      <c r="BI8215" s="3">
        <v>0</v>
      </c>
      <c r="BJ8215" s="3">
        <v>0</v>
      </c>
      <c r="BK8215" s="3">
        <v>35783</v>
      </c>
      <c r="BL8215" s="3">
        <v>4882</v>
      </c>
      <c r="BM8215" s="3">
        <v>0</v>
      </c>
      <c r="BN8215" s="3">
        <v>20604</v>
      </c>
      <c r="BO8215" s="3">
        <v>24847</v>
      </c>
      <c r="BP8215" s="3">
        <v>10984</v>
      </c>
      <c r="BQ8215" s="3">
        <v>814</v>
      </c>
      <c r="BR8215" s="3">
        <v>45226</v>
      </c>
      <c r="BS8215" s="3">
        <v>814</v>
      </c>
      <c r="BT8215" s="3">
        <v>0</v>
      </c>
      <c r="BU8215" s="3">
        <v>0</v>
      </c>
      <c r="BV8215" s="3">
        <v>0</v>
      </c>
      <c r="BW8215" s="3">
        <v>35783</v>
      </c>
      <c r="BX8215" s="3">
        <v>4882</v>
      </c>
      <c r="BY8215" s="3">
        <v>0</v>
      </c>
      <c r="BZ8215" s="3">
        <v>20604</v>
      </c>
      <c r="CA8215" s="3">
        <v>24847</v>
      </c>
      <c r="CB8215" s="3">
        <v>864</v>
      </c>
      <c r="CC8215" s="3">
        <v>-176</v>
      </c>
      <c r="CD8215" s="3">
        <v>3493</v>
      </c>
      <c r="CE8215" s="3">
        <v>-210</v>
      </c>
      <c r="CF8215" s="3">
        <v>-234</v>
      </c>
      <c r="CG8215" s="3">
        <v>-242</v>
      </c>
      <c r="CH8215" s="3">
        <v>-241</v>
      </c>
      <c r="CI8215" s="3">
        <v>2954</v>
      </c>
      <c r="CJ8215" s="3">
        <v>163</v>
      </c>
      <c r="CK8215" s="3">
        <v>-245</v>
      </c>
      <c r="CL8215" s="3">
        <v>1595</v>
      </c>
      <c r="CM8215" s="3">
        <v>1977</v>
      </c>
      <c r="CN8215" s="3">
        <v>141380</v>
      </c>
      <c r="CO8215" s="3">
        <v>141380</v>
      </c>
      <c r="CP8215" s="3">
        <v>143954</v>
      </c>
      <c r="CQ8215" s="3">
        <v>143954</v>
      </c>
      <c r="CR8215" s="3">
        <v>9698</v>
      </c>
      <c r="CS8215" s="2">
        <v>2013</v>
      </c>
    </row>
    <row r="8216" spans="1:97" ht="15" customHeight="1" x14ac:dyDescent="0.25">
      <c r="A8216" s="2">
        <v>55245</v>
      </c>
      <c r="B8216" s="5" t="s">
        <v>9</v>
      </c>
      <c r="C8216" s="5" t="s">
        <v>2</v>
      </c>
      <c r="D8216" s="5" t="s">
        <v>3909</v>
      </c>
      <c r="E8216" s="5" t="s">
        <v>3908</v>
      </c>
      <c r="F8216" s="2">
        <v>19145</v>
      </c>
      <c r="G8216" s="5" t="s">
        <v>87</v>
      </c>
      <c r="H8216" s="5" t="s">
        <v>6</v>
      </c>
      <c r="I8216" s="5" t="s">
        <v>101</v>
      </c>
      <c r="J8216" s="5" t="s">
        <v>2</v>
      </c>
      <c r="K8216" s="2">
        <v>325</v>
      </c>
      <c r="L8216" s="2">
        <v>7</v>
      </c>
      <c r="M8216" s="5" t="s">
        <v>5</v>
      </c>
      <c r="N8216" s="5" t="s">
        <v>4</v>
      </c>
      <c r="O8216" s="5" t="s">
        <v>57</v>
      </c>
      <c r="P8216" s="5" t="s">
        <v>54</v>
      </c>
      <c r="Q8216" s="5" t="s">
        <v>2</v>
      </c>
      <c r="R8216" s="5" t="s">
        <v>2</v>
      </c>
      <c r="S8216" s="5" t="s">
        <v>31</v>
      </c>
      <c r="T8216" s="3">
        <v>18669</v>
      </c>
      <c r="U8216" s="3">
        <v>18184</v>
      </c>
      <c r="V8216" s="3">
        <v>18058</v>
      </c>
      <c r="W8216" s="3">
        <v>12134</v>
      </c>
      <c r="X8216" s="3">
        <v>13361</v>
      </c>
      <c r="Y8216" s="3">
        <v>14335</v>
      </c>
      <c r="Z8216" s="3">
        <v>15180</v>
      </c>
      <c r="AA8216" s="3">
        <v>16677</v>
      </c>
      <c r="AB8216" s="3">
        <v>11414</v>
      </c>
      <c r="AC8216" s="3">
        <v>15802</v>
      </c>
      <c r="AD8216" s="3">
        <v>16534</v>
      </c>
      <c r="AE8216" s="3">
        <v>16357</v>
      </c>
      <c r="AF8216" s="3">
        <v>1995</v>
      </c>
      <c r="AG8216" s="3">
        <v>1953</v>
      </c>
      <c r="AH8216" s="3">
        <v>2023</v>
      </c>
      <c r="AI8216" s="3">
        <v>1490</v>
      </c>
      <c r="AJ8216" s="3">
        <v>1576</v>
      </c>
      <c r="AK8216" s="3">
        <v>1661</v>
      </c>
      <c r="AL8216" s="3">
        <v>1931</v>
      </c>
      <c r="AM8216" s="3">
        <v>1915</v>
      </c>
      <c r="AN8216" s="3">
        <v>1524</v>
      </c>
      <c r="AO8216" s="3">
        <v>1897</v>
      </c>
      <c r="AP8216" s="3">
        <v>2049</v>
      </c>
      <c r="AQ8216" s="3">
        <v>2060</v>
      </c>
      <c r="AR8216" s="4">
        <v>21.428000000000001</v>
      </c>
      <c r="AS8216" s="4">
        <v>21.614000000000001</v>
      </c>
      <c r="AT8216" s="4">
        <v>21.56</v>
      </c>
      <c r="AU8216" s="4">
        <v>21.754000000000001</v>
      </c>
      <c r="AV8216" s="4">
        <v>21.725999999999999</v>
      </c>
      <c r="AW8216" s="4">
        <v>22.071999999999999</v>
      </c>
      <c r="AX8216" s="4">
        <v>22.684000000000001</v>
      </c>
      <c r="AY8216" s="4">
        <v>22.716000000000001</v>
      </c>
      <c r="AZ8216" s="4">
        <v>22.742000000000001</v>
      </c>
      <c r="BA8216" s="4">
        <v>22.832000000000001</v>
      </c>
      <c r="BB8216" s="4">
        <v>22.167999999999999</v>
      </c>
      <c r="BC8216" s="4">
        <v>21.754000000000001</v>
      </c>
      <c r="BD8216" s="3">
        <v>400039</v>
      </c>
      <c r="BE8216" s="3">
        <v>393029</v>
      </c>
      <c r="BF8216" s="3">
        <v>389330</v>
      </c>
      <c r="BG8216" s="3">
        <v>263963</v>
      </c>
      <c r="BH8216" s="3">
        <v>290281</v>
      </c>
      <c r="BI8216" s="3">
        <v>316402</v>
      </c>
      <c r="BJ8216" s="3">
        <v>344343</v>
      </c>
      <c r="BK8216" s="3">
        <v>378835</v>
      </c>
      <c r="BL8216" s="3">
        <v>259577</v>
      </c>
      <c r="BM8216" s="3">
        <v>360791</v>
      </c>
      <c r="BN8216" s="3">
        <v>366526</v>
      </c>
      <c r="BO8216" s="3">
        <v>355830</v>
      </c>
      <c r="BP8216" s="3">
        <v>42753</v>
      </c>
      <c r="BQ8216" s="3">
        <v>42206</v>
      </c>
      <c r="BR8216" s="3">
        <v>43606</v>
      </c>
      <c r="BS8216" s="3">
        <v>32408</v>
      </c>
      <c r="BT8216" s="3">
        <v>34249</v>
      </c>
      <c r="BU8216" s="3">
        <v>36665</v>
      </c>
      <c r="BV8216" s="3">
        <v>43810</v>
      </c>
      <c r="BW8216" s="3">
        <v>43490</v>
      </c>
      <c r="BX8216" s="3">
        <v>34652</v>
      </c>
      <c r="BY8216" s="3">
        <v>43316</v>
      </c>
      <c r="BZ8216" s="3">
        <v>45432</v>
      </c>
      <c r="CA8216" s="3">
        <v>44811</v>
      </c>
      <c r="CB8216" s="3">
        <v>3962.0929999999998</v>
      </c>
      <c r="CC8216" s="3">
        <v>3973.3780000000002</v>
      </c>
      <c r="CD8216" s="3">
        <v>3989.2269999999999</v>
      </c>
      <c r="CE8216" s="3">
        <v>2860.1260000000002</v>
      </c>
      <c r="CF8216" s="3">
        <v>2599.547</v>
      </c>
      <c r="CG8216" s="3">
        <v>2817.6439999999998</v>
      </c>
      <c r="CH8216" s="3">
        <v>3911.5010000000002</v>
      </c>
      <c r="CI8216" s="3">
        <v>3553.7359999999999</v>
      </c>
      <c r="CJ8216" s="3">
        <v>3026.0160000000001</v>
      </c>
      <c r="CK8216" s="3">
        <v>3936.2620000000002</v>
      </c>
      <c r="CL8216" s="3">
        <v>4274.5190000000002</v>
      </c>
      <c r="CM8216" s="3">
        <v>4016.8110000000001</v>
      </c>
      <c r="CN8216" s="3">
        <v>186705</v>
      </c>
      <c r="CO8216" s="3">
        <v>22074</v>
      </c>
      <c r="CP8216" s="3">
        <v>4118946</v>
      </c>
      <c r="CQ8216" s="3">
        <v>487398</v>
      </c>
      <c r="CR8216" s="3">
        <v>42920.86</v>
      </c>
      <c r="CS8216" s="2">
        <v>2013</v>
      </c>
    </row>
    <row r="8217" spans="1:97" ht="15" customHeight="1" x14ac:dyDescent="0.25">
      <c r="A8217" s="2">
        <v>55245</v>
      </c>
      <c r="B8217" s="5" t="s">
        <v>9</v>
      </c>
      <c r="C8217" s="5" t="s">
        <v>2</v>
      </c>
      <c r="D8217" s="5" t="s">
        <v>3909</v>
      </c>
      <c r="E8217" s="5" t="s">
        <v>3908</v>
      </c>
      <c r="F8217" s="2">
        <v>19145</v>
      </c>
      <c r="G8217" s="5" t="s">
        <v>87</v>
      </c>
      <c r="H8217" s="5" t="s">
        <v>6</v>
      </c>
      <c r="I8217" s="5" t="s">
        <v>101</v>
      </c>
      <c r="J8217" s="5" t="s">
        <v>2</v>
      </c>
      <c r="K8217" s="2">
        <v>325</v>
      </c>
      <c r="L8217" s="2">
        <v>7</v>
      </c>
      <c r="M8217" s="5" t="s">
        <v>5</v>
      </c>
      <c r="N8217" s="5" t="s">
        <v>4</v>
      </c>
      <c r="O8217" s="5" t="s">
        <v>3</v>
      </c>
      <c r="P8217" s="5" t="s">
        <v>3</v>
      </c>
      <c r="Q8217" s="5" t="s">
        <v>2</v>
      </c>
      <c r="R8217" s="5" t="s">
        <v>2</v>
      </c>
      <c r="S8217" s="5" t="s">
        <v>1</v>
      </c>
      <c r="T8217" s="3">
        <v>9083</v>
      </c>
      <c r="U8217" s="3">
        <v>1883</v>
      </c>
      <c r="V8217" s="3">
        <v>11069</v>
      </c>
      <c r="W8217" s="3">
        <v>16185</v>
      </c>
      <c r="X8217" s="3">
        <v>5784</v>
      </c>
      <c r="Y8217" s="3">
        <v>12793</v>
      </c>
      <c r="Z8217" s="3">
        <v>6942</v>
      </c>
      <c r="AA8217" s="3">
        <v>12846</v>
      </c>
      <c r="AB8217" s="3">
        <v>10191</v>
      </c>
      <c r="AC8217" s="3">
        <v>5355</v>
      </c>
      <c r="AD8217" s="3">
        <v>1805</v>
      </c>
      <c r="AE8217" s="3">
        <v>2675</v>
      </c>
      <c r="AF8217" s="3">
        <v>971</v>
      </c>
      <c r="AG8217" s="3">
        <v>202</v>
      </c>
      <c r="AH8217" s="3">
        <v>1240</v>
      </c>
      <c r="AI8217" s="3">
        <v>1987</v>
      </c>
      <c r="AJ8217" s="3">
        <v>682</v>
      </c>
      <c r="AK8217" s="3">
        <v>1483</v>
      </c>
      <c r="AL8217" s="3">
        <v>883</v>
      </c>
      <c r="AM8217" s="3">
        <v>1475</v>
      </c>
      <c r="AN8217" s="3">
        <v>1360</v>
      </c>
      <c r="AO8217" s="3">
        <v>643</v>
      </c>
      <c r="AP8217" s="3">
        <v>224</v>
      </c>
      <c r="AQ8217" s="3">
        <v>337</v>
      </c>
      <c r="AR8217" s="4">
        <v>1.3440000000000001</v>
      </c>
      <c r="AS8217" s="4">
        <v>1.4510000000000001</v>
      </c>
      <c r="AT8217" s="4">
        <v>1.347</v>
      </c>
      <c r="AU8217" s="4">
        <v>1.2749999999999999</v>
      </c>
      <c r="AV8217" s="4">
        <v>1.476</v>
      </c>
      <c r="AW8217" s="4">
        <v>1.4690000000000001</v>
      </c>
      <c r="AX8217" s="4">
        <v>1.452</v>
      </c>
      <c r="AY8217" s="4">
        <v>1.554</v>
      </c>
      <c r="AZ8217" s="4">
        <v>1.5149999999999999</v>
      </c>
      <c r="BA8217" s="4">
        <v>1.3560000000000001</v>
      </c>
      <c r="BB8217" s="4">
        <v>1.353</v>
      </c>
      <c r="BC8217" s="4">
        <v>1.3640000000000001</v>
      </c>
      <c r="BD8217" s="3">
        <v>12208</v>
      </c>
      <c r="BE8217" s="3">
        <v>2732</v>
      </c>
      <c r="BF8217" s="3">
        <v>14910</v>
      </c>
      <c r="BG8217" s="3">
        <v>20636</v>
      </c>
      <c r="BH8217" s="3">
        <v>8537</v>
      </c>
      <c r="BI8217" s="3">
        <v>18793</v>
      </c>
      <c r="BJ8217" s="3">
        <v>10080</v>
      </c>
      <c r="BK8217" s="3">
        <v>19963</v>
      </c>
      <c r="BL8217" s="3">
        <v>15439</v>
      </c>
      <c r="BM8217" s="3">
        <v>7261</v>
      </c>
      <c r="BN8217" s="3">
        <v>2442</v>
      </c>
      <c r="BO8217" s="3">
        <v>3649</v>
      </c>
      <c r="BP8217" s="3">
        <v>1305</v>
      </c>
      <c r="BQ8217" s="3">
        <v>293</v>
      </c>
      <c r="BR8217" s="3">
        <v>1670</v>
      </c>
      <c r="BS8217" s="3">
        <v>2534</v>
      </c>
      <c r="BT8217" s="3">
        <v>1007</v>
      </c>
      <c r="BU8217" s="3">
        <v>2178</v>
      </c>
      <c r="BV8217" s="3">
        <v>1282</v>
      </c>
      <c r="BW8217" s="3">
        <v>2292</v>
      </c>
      <c r="BX8217" s="3">
        <v>2061</v>
      </c>
      <c r="BY8217" s="3">
        <v>872</v>
      </c>
      <c r="BZ8217" s="3">
        <v>303</v>
      </c>
      <c r="CA8217" s="3">
        <v>459</v>
      </c>
      <c r="CB8217" s="3">
        <v>120.907</v>
      </c>
      <c r="CC8217" s="3">
        <v>27.622</v>
      </c>
      <c r="CD8217" s="3">
        <v>152.773</v>
      </c>
      <c r="CE8217" s="3">
        <v>223.596</v>
      </c>
      <c r="CF8217" s="3">
        <v>76.453000000000003</v>
      </c>
      <c r="CG8217" s="3">
        <v>167.35599999999999</v>
      </c>
      <c r="CH8217" s="3">
        <v>114.499</v>
      </c>
      <c r="CI8217" s="3">
        <v>187.26400000000001</v>
      </c>
      <c r="CJ8217" s="3">
        <v>179.98400000000001</v>
      </c>
      <c r="CK8217" s="3">
        <v>79.221999999999994</v>
      </c>
      <c r="CL8217" s="3">
        <v>28.481000000000002</v>
      </c>
      <c r="CM8217" s="3">
        <v>41.189</v>
      </c>
      <c r="CN8217" s="3">
        <v>96611</v>
      </c>
      <c r="CO8217" s="3">
        <v>11487</v>
      </c>
      <c r="CP8217" s="3">
        <v>136650</v>
      </c>
      <c r="CQ8217" s="3">
        <v>16256</v>
      </c>
      <c r="CR8217" s="3">
        <v>1399.346</v>
      </c>
      <c r="CS8217" s="2">
        <v>2013</v>
      </c>
    </row>
    <row r="8218" spans="1:97" ht="15" customHeight="1" x14ac:dyDescent="0.25">
      <c r="A8218" s="2">
        <v>55247</v>
      </c>
      <c r="B8218" s="5" t="s">
        <v>47</v>
      </c>
      <c r="C8218" s="5" t="s">
        <v>2</v>
      </c>
      <c r="D8218" s="5" t="s">
        <v>3907</v>
      </c>
      <c r="E8218" s="5" t="s">
        <v>3698</v>
      </c>
      <c r="F8218" s="2">
        <v>58620</v>
      </c>
      <c r="G8218" s="5" t="s">
        <v>34</v>
      </c>
      <c r="H8218" s="5" t="s">
        <v>6</v>
      </c>
      <c r="I8218" s="5" t="s">
        <v>108</v>
      </c>
      <c r="J8218" s="5" t="s">
        <v>2</v>
      </c>
      <c r="K8218" s="2">
        <v>22</v>
      </c>
      <c r="L8218" s="2">
        <v>1</v>
      </c>
      <c r="M8218" s="5" t="s">
        <v>46</v>
      </c>
      <c r="N8218" s="5" t="s">
        <v>14</v>
      </c>
      <c r="O8218" s="5" t="s">
        <v>3</v>
      </c>
      <c r="P8218" s="5" t="s">
        <v>3</v>
      </c>
      <c r="Q8218" s="5" t="s">
        <v>2</v>
      </c>
      <c r="R8218" s="5" t="s">
        <v>2</v>
      </c>
      <c r="S8218" s="5" t="s">
        <v>1</v>
      </c>
      <c r="T8218" s="3">
        <v>145</v>
      </c>
      <c r="U8218" s="3">
        <v>118</v>
      </c>
      <c r="V8218" s="3">
        <v>122</v>
      </c>
      <c r="W8218" s="3">
        <v>4031</v>
      </c>
      <c r="X8218" s="3">
        <v>82311</v>
      </c>
      <c r="Y8218" s="3">
        <v>33280</v>
      </c>
      <c r="Z8218" s="3">
        <v>305062</v>
      </c>
      <c r="AA8218" s="3">
        <v>23</v>
      </c>
      <c r="AB8218" s="3">
        <v>103473</v>
      </c>
      <c r="AC8218" s="3">
        <v>59</v>
      </c>
      <c r="AD8218" s="3">
        <v>39</v>
      </c>
      <c r="AE8218" s="3">
        <v>12960</v>
      </c>
      <c r="AF8218" s="3">
        <v>145</v>
      </c>
      <c r="AG8218" s="3">
        <v>118</v>
      </c>
      <c r="AH8218" s="3">
        <v>122</v>
      </c>
      <c r="AI8218" s="3">
        <v>4031</v>
      </c>
      <c r="AJ8218" s="3">
        <v>82311</v>
      </c>
      <c r="AK8218" s="3">
        <v>33280</v>
      </c>
      <c r="AL8218" s="3">
        <v>305062</v>
      </c>
      <c r="AM8218" s="3">
        <v>23</v>
      </c>
      <c r="AN8218" s="3">
        <v>103473</v>
      </c>
      <c r="AO8218" s="3">
        <v>59</v>
      </c>
      <c r="AP8218" s="3">
        <v>39</v>
      </c>
      <c r="AQ8218" s="3">
        <v>12960</v>
      </c>
      <c r="AR8218" s="4">
        <v>1.024</v>
      </c>
      <c r="AS8218" s="4">
        <v>1.026</v>
      </c>
      <c r="AT8218" s="4">
        <v>1.0289999999999999</v>
      </c>
      <c r="AU8218" s="4">
        <v>1.028</v>
      </c>
      <c r="AV8218" s="4">
        <v>1.0269999999999999</v>
      </c>
      <c r="AW8218" s="4">
        <v>1.0269999999999999</v>
      </c>
      <c r="AX8218" s="4">
        <v>1.03</v>
      </c>
      <c r="AY8218" s="4">
        <v>1.0269999999999999</v>
      </c>
      <c r="AZ8218" s="4">
        <v>1.0289999999999999</v>
      </c>
      <c r="BA8218" s="4">
        <v>1.0249999999999999</v>
      </c>
      <c r="BB8218" s="4">
        <v>1.0389999999999999</v>
      </c>
      <c r="BC8218" s="4">
        <v>1.052</v>
      </c>
      <c r="BD8218" s="3">
        <v>148</v>
      </c>
      <c r="BE8218" s="3">
        <v>121</v>
      </c>
      <c r="BF8218" s="3">
        <v>126</v>
      </c>
      <c r="BG8218" s="3">
        <v>4144</v>
      </c>
      <c r="BH8218" s="3">
        <v>84533</v>
      </c>
      <c r="BI8218" s="3">
        <v>34179</v>
      </c>
      <c r="BJ8218" s="3">
        <v>314214</v>
      </c>
      <c r="BK8218" s="3">
        <v>24</v>
      </c>
      <c r="BL8218" s="3">
        <v>106474</v>
      </c>
      <c r="BM8218" s="3">
        <v>60</v>
      </c>
      <c r="BN8218" s="3">
        <v>41</v>
      </c>
      <c r="BO8218" s="3">
        <v>13634</v>
      </c>
      <c r="BP8218" s="3">
        <v>148</v>
      </c>
      <c r="BQ8218" s="3">
        <v>121</v>
      </c>
      <c r="BR8218" s="3">
        <v>126</v>
      </c>
      <c r="BS8218" s="3">
        <v>4144</v>
      </c>
      <c r="BT8218" s="3">
        <v>84533</v>
      </c>
      <c r="BU8218" s="3">
        <v>34179</v>
      </c>
      <c r="BV8218" s="3">
        <v>314214</v>
      </c>
      <c r="BW8218" s="3">
        <v>24</v>
      </c>
      <c r="BX8218" s="3">
        <v>106474</v>
      </c>
      <c r="BY8218" s="3">
        <v>60</v>
      </c>
      <c r="BZ8218" s="3">
        <v>41</v>
      </c>
      <c r="CA8218" s="3">
        <v>13634</v>
      </c>
      <c r="CB8218" s="3">
        <v>0</v>
      </c>
      <c r="CC8218" s="3">
        <v>0</v>
      </c>
      <c r="CD8218" s="3">
        <v>0</v>
      </c>
      <c r="CE8218" s="3">
        <v>340</v>
      </c>
      <c r="CF8218" s="3">
        <v>6921</v>
      </c>
      <c r="CG8218" s="3">
        <v>2869</v>
      </c>
      <c r="CH8218" s="3">
        <v>26249</v>
      </c>
      <c r="CI8218" s="3">
        <v>0</v>
      </c>
      <c r="CJ8218" s="3">
        <v>8845</v>
      </c>
      <c r="CK8218" s="3">
        <v>0</v>
      </c>
      <c r="CL8218" s="3">
        <v>0</v>
      </c>
      <c r="CM8218" s="3">
        <v>1099</v>
      </c>
      <c r="CN8218" s="3">
        <v>541623</v>
      </c>
      <c r="CO8218" s="3">
        <v>541623</v>
      </c>
      <c r="CP8218" s="3">
        <v>557698</v>
      </c>
      <c r="CQ8218" s="3">
        <v>557698</v>
      </c>
      <c r="CR8218" s="3">
        <v>46323</v>
      </c>
      <c r="CS8218" s="2">
        <v>2013</v>
      </c>
    </row>
    <row r="8219" spans="1:97" ht="15" customHeight="1" x14ac:dyDescent="0.25">
      <c r="A8219" s="2">
        <v>55248</v>
      </c>
      <c r="B8219" s="5" t="s">
        <v>47</v>
      </c>
      <c r="C8219" s="5" t="s">
        <v>2</v>
      </c>
      <c r="D8219" s="5" t="s">
        <v>3906</v>
      </c>
      <c r="E8219" s="5" t="s">
        <v>3905</v>
      </c>
      <c r="F8219" s="2">
        <v>5302</v>
      </c>
      <c r="G8219" s="5" t="s">
        <v>34</v>
      </c>
      <c r="H8219" s="5" t="s">
        <v>6</v>
      </c>
      <c r="I8219" s="5" t="s">
        <v>108</v>
      </c>
      <c r="J8219" s="5" t="s">
        <v>2</v>
      </c>
      <c r="K8219" s="2">
        <v>22</v>
      </c>
      <c r="L8219" s="2">
        <v>2</v>
      </c>
      <c r="M8219" s="5" t="s">
        <v>48</v>
      </c>
      <c r="N8219" s="5" t="s">
        <v>14</v>
      </c>
      <c r="O8219" s="5" t="s">
        <v>3</v>
      </c>
      <c r="P8219" s="5" t="s">
        <v>3</v>
      </c>
      <c r="Q8219" s="5" t="s">
        <v>2</v>
      </c>
      <c r="R8219" s="5" t="s">
        <v>2</v>
      </c>
      <c r="S8219" s="5" t="s">
        <v>1</v>
      </c>
      <c r="T8219" s="3">
        <v>56614</v>
      </c>
      <c r="U8219" s="3">
        <v>10807</v>
      </c>
      <c r="V8219" s="3">
        <v>85933</v>
      </c>
      <c r="W8219" s="3">
        <v>0</v>
      </c>
      <c r="X8219" s="3">
        <v>66288</v>
      </c>
      <c r="Y8219" s="3">
        <v>77085</v>
      </c>
      <c r="Z8219" s="3">
        <v>246351</v>
      </c>
      <c r="AA8219" s="3">
        <v>92347</v>
      </c>
      <c r="AB8219" s="3">
        <v>98472</v>
      </c>
      <c r="AC8219" s="3">
        <v>10730</v>
      </c>
      <c r="AD8219" s="3">
        <v>3815</v>
      </c>
      <c r="AE8219" s="3">
        <v>48044</v>
      </c>
      <c r="AF8219" s="3">
        <v>56614</v>
      </c>
      <c r="AG8219" s="3">
        <v>10807</v>
      </c>
      <c r="AH8219" s="3">
        <v>85933</v>
      </c>
      <c r="AI8219" s="3">
        <v>0</v>
      </c>
      <c r="AJ8219" s="3">
        <v>66288</v>
      </c>
      <c r="AK8219" s="3">
        <v>77085</v>
      </c>
      <c r="AL8219" s="3">
        <v>246351</v>
      </c>
      <c r="AM8219" s="3">
        <v>92347</v>
      </c>
      <c r="AN8219" s="3">
        <v>98472</v>
      </c>
      <c r="AO8219" s="3">
        <v>10730</v>
      </c>
      <c r="AP8219" s="3">
        <v>3815</v>
      </c>
      <c r="AQ8219" s="3">
        <v>48044</v>
      </c>
      <c r="AR8219" s="4">
        <v>1.012</v>
      </c>
      <c r="AS8219" s="4">
        <v>1.0129999999999999</v>
      </c>
      <c r="AT8219" s="4">
        <v>1.0129999999999999</v>
      </c>
      <c r="AU8219" s="4">
        <v>0</v>
      </c>
      <c r="AV8219" s="4">
        <v>1.0169999999999999</v>
      </c>
      <c r="AW8219" s="4">
        <v>1.0169999999999999</v>
      </c>
      <c r="AX8219" s="4">
        <v>1.022</v>
      </c>
      <c r="AY8219" s="4">
        <v>1.02</v>
      </c>
      <c r="AZ8219" s="4">
        <v>1.0169999999999999</v>
      </c>
      <c r="BA8219" s="4">
        <v>1.02</v>
      </c>
      <c r="BB8219" s="4">
        <v>1.014</v>
      </c>
      <c r="BC8219" s="4">
        <v>1.0129999999999999</v>
      </c>
      <c r="BD8219" s="3">
        <v>57293</v>
      </c>
      <c r="BE8219" s="3">
        <v>10947</v>
      </c>
      <c r="BF8219" s="3">
        <v>87050</v>
      </c>
      <c r="BG8219" s="3">
        <v>0</v>
      </c>
      <c r="BH8219" s="3">
        <v>67415</v>
      </c>
      <c r="BI8219" s="3">
        <v>78395</v>
      </c>
      <c r="BJ8219" s="3">
        <v>251771</v>
      </c>
      <c r="BK8219" s="3">
        <v>94194</v>
      </c>
      <c r="BL8219" s="3">
        <v>100146</v>
      </c>
      <c r="BM8219" s="3">
        <v>10945</v>
      </c>
      <c r="BN8219" s="3">
        <v>3868</v>
      </c>
      <c r="BO8219" s="3">
        <v>48669</v>
      </c>
      <c r="BP8219" s="3">
        <v>57293</v>
      </c>
      <c r="BQ8219" s="3">
        <v>10947</v>
      </c>
      <c r="BR8219" s="3">
        <v>87050</v>
      </c>
      <c r="BS8219" s="3">
        <v>0</v>
      </c>
      <c r="BT8219" s="3">
        <v>67415</v>
      </c>
      <c r="BU8219" s="3">
        <v>78395</v>
      </c>
      <c r="BV8219" s="3">
        <v>251771</v>
      </c>
      <c r="BW8219" s="3">
        <v>94194</v>
      </c>
      <c r="BX8219" s="3">
        <v>100146</v>
      </c>
      <c r="BY8219" s="3">
        <v>10945</v>
      </c>
      <c r="BZ8219" s="3">
        <v>3868</v>
      </c>
      <c r="CA8219" s="3">
        <v>48669</v>
      </c>
      <c r="CB8219" s="3">
        <v>4393</v>
      </c>
      <c r="CC8219" s="3">
        <v>799</v>
      </c>
      <c r="CD8219" s="3">
        <v>7011</v>
      </c>
      <c r="CE8219" s="3">
        <v>-136</v>
      </c>
      <c r="CF8219" s="3">
        <v>5287</v>
      </c>
      <c r="CG8219" s="3">
        <v>5543</v>
      </c>
      <c r="CH8219" s="3">
        <v>20268</v>
      </c>
      <c r="CI8219" s="3">
        <v>7569</v>
      </c>
      <c r="CJ8219" s="3">
        <v>7730</v>
      </c>
      <c r="CK8219" s="3">
        <v>694</v>
      </c>
      <c r="CL8219" s="3">
        <v>142</v>
      </c>
      <c r="CM8219" s="3">
        <v>3599</v>
      </c>
      <c r="CN8219" s="3">
        <v>796486</v>
      </c>
      <c r="CO8219" s="3">
        <v>796486</v>
      </c>
      <c r="CP8219" s="3">
        <v>810693</v>
      </c>
      <c r="CQ8219" s="3">
        <v>810693</v>
      </c>
      <c r="CR8219" s="3">
        <v>62899</v>
      </c>
      <c r="CS8219" s="2">
        <v>2013</v>
      </c>
    </row>
    <row r="8220" spans="1:97" ht="15" customHeight="1" x14ac:dyDescent="0.25">
      <c r="A8220" s="2">
        <v>55250</v>
      </c>
      <c r="B8220" s="5" t="s">
        <v>47</v>
      </c>
      <c r="C8220" s="5" t="s">
        <v>2</v>
      </c>
      <c r="D8220" s="5" t="s">
        <v>3904</v>
      </c>
      <c r="E8220" s="5" t="s">
        <v>3903</v>
      </c>
      <c r="F8220" s="2">
        <v>57043</v>
      </c>
      <c r="G8220" s="5" t="s">
        <v>87</v>
      </c>
      <c r="H8220" s="5" t="s">
        <v>6</v>
      </c>
      <c r="I8220" s="5" t="s">
        <v>108</v>
      </c>
      <c r="J8220" s="5" t="s">
        <v>2</v>
      </c>
      <c r="K8220" s="2">
        <v>22</v>
      </c>
      <c r="L8220" s="2">
        <v>2</v>
      </c>
      <c r="M8220" s="5" t="s">
        <v>48</v>
      </c>
      <c r="N8220" s="5" t="s">
        <v>14</v>
      </c>
      <c r="O8220" s="5" t="s">
        <v>3</v>
      </c>
      <c r="P8220" s="5" t="s">
        <v>3</v>
      </c>
      <c r="Q8220" s="5" t="s">
        <v>2</v>
      </c>
      <c r="R8220" s="5" t="s">
        <v>2</v>
      </c>
      <c r="S8220" s="5" t="s">
        <v>1</v>
      </c>
      <c r="T8220" s="3">
        <v>11675</v>
      </c>
      <c r="U8220" s="3">
        <v>1327</v>
      </c>
      <c r="V8220" s="3">
        <v>45088</v>
      </c>
      <c r="W8220" s="3">
        <v>13425</v>
      </c>
      <c r="X8220" s="3">
        <v>63755</v>
      </c>
      <c r="Y8220" s="3">
        <v>59313</v>
      </c>
      <c r="Z8220" s="3">
        <v>306957</v>
      </c>
      <c r="AA8220" s="3">
        <v>184082</v>
      </c>
      <c r="AB8220" s="3">
        <v>153011</v>
      </c>
      <c r="AC8220" s="3">
        <v>23189</v>
      </c>
      <c r="AD8220" s="3">
        <v>22166</v>
      </c>
      <c r="AE8220" s="3">
        <v>33310</v>
      </c>
      <c r="AF8220" s="3">
        <v>11675</v>
      </c>
      <c r="AG8220" s="3">
        <v>1327</v>
      </c>
      <c r="AH8220" s="3">
        <v>45088</v>
      </c>
      <c r="AI8220" s="3">
        <v>13425</v>
      </c>
      <c r="AJ8220" s="3">
        <v>63755</v>
      </c>
      <c r="AK8220" s="3">
        <v>59313</v>
      </c>
      <c r="AL8220" s="3">
        <v>306957</v>
      </c>
      <c r="AM8220" s="3">
        <v>184082</v>
      </c>
      <c r="AN8220" s="3">
        <v>153011</v>
      </c>
      <c r="AO8220" s="3">
        <v>23189</v>
      </c>
      <c r="AP8220" s="3">
        <v>22166</v>
      </c>
      <c r="AQ8220" s="3">
        <v>33310</v>
      </c>
      <c r="AR8220" s="4">
        <v>1.0189999999999999</v>
      </c>
      <c r="AS8220" s="4">
        <v>1.0229999999999999</v>
      </c>
      <c r="AT8220" s="4">
        <v>1.024</v>
      </c>
      <c r="AU8220" s="4">
        <v>1.038</v>
      </c>
      <c r="AV8220" s="4">
        <v>1.044</v>
      </c>
      <c r="AW8220" s="4">
        <v>1.046</v>
      </c>
      <c r="AX8220" s="4">
        <v>1.0469999999999999</v>
      </c>
      <c r="AY8220" s="4">
        <v>1.0369999999999999</v>
      </c>
      <c r="AZ8220" s="4">
        <v>1.034</v>
      </c>
      <c r="BA8220" s="4">
        <v>1.032</v>
      </c>
      <c r="BB8220" s="4">
        <v>1.0289999999999999</v>
      </c>
      <c r="BC8220" s="4">
        <v>1.0249999999999999</v>
      </c>
      <c r="BD8220" s="3">
        <v>11897</v>
      </c>
      <c r="BE8220" s="3">
        <v>1358</v>
      </c>
      <c r="BF8220" s="3">
        <v>46170</v>
      </c>
      <c r="BG8220" s="3">
        <v>13935</v>
      </c>
      <c r="BH8220" s="3">
        <v>66560</v>
      </c>
      <c r="BI8220" s="3">
        <v>62041</v>
      </c>
      <c r="BJ8220" s="3">
        <v>321384</v>
      </c>
      <c r="BK8220" s="3">
        <v>190893</v>
      </c>
      <c r="BL8220" s="3">
        <v>158213</v>
      </c>
      <c r="BM8220" s="3">
        <v>23931</v>
      </c>
      <c r="BN8220" s="3">
        <v>22809</v>
      </c>
      <c r="BO8220" s="3">
        <v>34143</v>
      </c>
      <c r="BP8220" s="3">
        <v>11897</v>
      </c>
      <c r="BQ8220" s="3">
        <v>1358</v>
      </c>
      <c r="BR8220" s="3">
        <v>46170</v>
      </c>
      <c r="BS8220" s="3">
        <v>13935</v>
      </c>
      <c r="BT8220" s="3">
        <v>66560</v>
      </c>
      <c r="BU8220" s="3">
        <v>62041</v>
      </c>
      <c r="BV8220" s="3">
        <v>321384</v>
      </c>
      <c r="BW8220" s="3">
        <v>190893</v>
      </c>
      <c r="BX8220" s="3">
        <v>158213</v>
      </c>
      <c r="BY8220" s="3">
        <v>23931</v>
      </c>
      <c r="BZ8220" s="3">
        <v>22809</v>
      </c>
      <c r="CA8220" s="3">
        <v>34143</v>
      </c>
      <c r="CB8220" s="3">
        <v>556</v>
      </c>
      <c r="CC8220" s="3">
        <v>-282</v>
      </c>
      <c r="CD8220" s="3">
        <v>3687</v>
      </c>
      <c r="CE8220" s="3">
        <v>816</v>
      </c>
      <c r="CF8220" s="3">
        <v>5554</v>
      </c>
      <c r="CG8220" s="3">
        <v>5346</v>
      </c>
      <c r="CH8220" s="3">
        <v>28349</v>
      </c>
      <c r="CI8220" s="3">
        <v>16962</v>
      </c>
      <c r="CJ8220" s="3">
        <v>13636</v>
      </c>
      <c r="CK8220" s="3">
        <v>1692</v>
      </c>
      <c r="CL8220" s="3">
        <v>1598</v>
      </c>
      <c r="CM8220" s="3">
        <v>2595</v>
      </c>
      <c r="CN8220" s="3">
        <v>917298</v>
      </c>
      <c r="CO8220" s="3">
        <v>917298</v>
      </c>
      <c r="CP8220" s="3">
        <v>953334</v>
      </c>
      <c r="CQ8220" s="3">
        <v>953334</v>
      </c>
      <c r="CR8220" s="3">
        <v>80509</v>
      </c>
      <c r="CS8220" s="2">
        <v>2013</v>
      </c>
    </row>
    <row r="8221" spans="1:97" ht="15" customHeight="1" x14ac:dyDescent="0.25">
      <c r="A8221" s="2">
        <v>55251</v>
      </c>
      <c r="B8221" s="5" t="s">
        <v>47</v>
      </c>
      <c r="C8221" s="5" t="s">
        <v>2</v>
      </c>
      <c r="D8221" s="5" t="s">
        <v>3902</v>
      </c>
      <c r="E8221" s="5" t="s">
        <v>3729</v>
      </c>
      <c r="F8221" s="2">
        <v>18642</v>
      </c>
      <c r="G8221" s="5" t="s">
        <v>481</v>
      </c>
      <c r="H8221" s="5" t="s">
        <v>83</v>
      </c>
      <c r="I8221" s="5" t="s">
        <v>101</v>
      </c>
      <c r="J8221" s="5" t="s">
        <v>2</v>
      </c>
      <c r="K8221" s="2">
        <v>22</v>
      </c>
      <c r="L8221" s="2">
        <v>1</v>
      </c>
      <c r="M8221" s="5" t="s">
        <v>46</v>
      </c>
      <c r="N8221" s="5" t="s">
        <v>14</v>
      </c>
      <c r="O8221" s="5" t="s">
        <v>3</v>
      </c>
      <c r="P8221" s="5" t="s">
        <v>3</v>
      </c>
      <c r="Q8221" s="5" t="s">
        <v>2</v>
      </c>
      <c r="R8221" s="5" t="s">
        <v>2</v>
      </c>
      <c r="S8221" s="5" t="s">
        <v>1</v>
      </c>
      <c r="T8221" s="3">
        <v>0</v>
      </c>
      <c r="U8221" s="3">
        <v>0</v>
      </c>
      <c r="V8221" s="3">
        <v>29341</v>
      </c>
      <c r="W8221" s="3">
        <v>26</v>
      </c>
      <c r="X8221" s="3">
        <v>881</v>
      </c>
      <c r="Y8221" s="3">
        <v>0</v>
      </c>
      <c r="Z8221" s="3">
        <v>71981</v>
      </c>
      <c r="AA8221" s="3">
        <v>0</v>
      </c>
      <c r="AB8221" s="3">
        <v>0</v>
      </c>
      <c r="AC8221" s="3">
        <v>4</v>
      </c>
      <c r="AD8221" s="3">
        <v>567</v>
      </c>
      <c r="AE8221" s="3">
        <v>0</v>
      </c>
      <c r="AF8221" s="3">
        <v>0</v>
      </c>
      <c r="AG8221" s="3">
        <v>0</v>
      </c>
      <c r="AH8221" s="3">
        <v>29341</v>
      </c>
      <c r="AI8221" s="3">
        <v>26</v>
      </c>
      <c r="AJ8221" s="3">
        <v>881</v>
      </c>
      <c r="AK8221" s="3">
        <v>0</v>
      </c>
      <c r="AL8221" s="3">
        <v>71981</v>
      </c>
      <c r="AM8221" s="3">
        <v>0</v>
      </c>
      <c r="AN8221" s="3">
        <v>0</v>
      </c>
      <c r="AO8221" s="3">
        <v>4</v>
      </c>
      <c r="AP8221" s="3">
        <v>567</v>
      </c>
      <c r="AQ8221" s="3">
        <v>0</v>
      </c>
      <c r="AR8221" s="4">
        <v>0</v>
      </c>
      <c r="AS8221" s="4">
        <v>0</v>
      </c>
      <c r="AT8221" s="4">
        <v>1.0049999999999999</v>
      </c>
      <c r="AU8221" s="4">
        <v>1.0049999999999999</v>
      </c>
      <c r="AV8221" s="4">
        <v>1.0049999999999999</v>
      </c>
      <c r="AW8221" s="4">
        <v>0</v>
      </c>
      <c r="AX8221" s="4">
        <v>1.0049999999999999</v>
      </c>
      <c r="AY8221" s="4">
        <v>0</v>
      </c>
      <c r="AZ8221" s="4">
        <v>0</v>
      </c>
      <c r="BA8221" s="4">
        <v>1</v>
      </c>
      <c r="BB8221" s="4">
        <v>1.01</v>
      </c>
      <c r="BC8221" s="4">
        <v>0</v>
      </c>
      <c r="BD8221" s="3">
        <v>0</v>
      </c>
      <c r="BE8221" s="3">
        <v>0</v>
      </c>
      <c r="BF8221" s="3">
        <v>29488</v>
      </c>
      <c r="BG8221" s="3">
        <v>26</v>
      </c>
      <c r="BH8221" s="3">
        <v>885</v>
      </c>
      <c r="BI8221" s="3">
        <v>0</v>
      </c>
      <c r="BJ8221" s="3">
        <v>72341</v>
      </c>
      <c r="BK8221" s="3">
        <v>0</v>
      </c>
      <c r="BL8221" s="3">
        <v>0</v>
      </c>
      <c r="BM8221" s="3">
        <v>4</v>
      </c>
      <c r="BN8221" s="3">
        <v>573</v>
      </c>
      <c r="BO8221" s="3">
        <v>0</v>
      </c>
      <c r="BP8221" s="3">
        <v>0</v>
      </c>
      <c r="BQ8221" s="3">
        <v>0</v>
      </c>
      <c r="BR8221" s="3">
        <v>29488</v>
      </c>
      <c r="BS8221" s="3">
        <v>26</v>
      </c>
      <c r="BT8221" s="3">
        <v>885</v>
      </c>
      <c r="BU8221" s="3">
        <v>0</v>
      </c>
      <c r="BV8221" s="3">
        <v>72341</v>
      </c>
      <c r="BW8221" s="3">
        <v>0</v>
      </c>
      <c r="BX8221" s="3">
        <v>0</v>
      </c>
      <c r="BY8221" s="3">
        <v>4</v>
      </c>
      <c r="BZ8221" s="3">
        <v>573</v>
      </c>
      <c r="CA8221" s="3">
        <v>0</v>
      </c>
      <c r="CB8221" s="3">
        <v>-521</v>
      </c>
      <c r="CC8221" s="3">
        <v>-513</v>
      </c>
      <c r="CD8221" s="3">
        <v>1866</v>
      </c>
      <c r="CE8221" s="3">
        <v>-541</v>
      </c>
      <c r="CF8221" s="3">
        <v>-393</v>
      </c>
      <c r="CG8221" s="3">
        <v>-407</v>
      </c>
      <c r="CH8221" s="3">
        <v>5523</v>
      </c>
      <c r="CI8221" s="3">
        <v>-370</v>
      </c>
      <c r="CJ8221" s="3">
        <v>-392</v>
      </c>
      <c r="CK8221" s="3">
        <v>-277</v>
      </c>
      <c r="CL8221" s="3">
        <v>-346</v>
      </c>
      <c r="CM8221" s="3">
        <v>-399</v>
      </c>
      <c r="CN8221" s="3">
        <v>102800</v>
      </c>
      <c r="CO8221" s="3">
        <v>102800</v>
      </c>
      <c r="CP8221" s="3">
        <v>103317</v>
      </c>
      <c r="CQ8221" s="3">
        <v>103317</v>
      </c>
      <c r="CR8221" s="3">
        <v>3230</v>
      </c>
      <c r="CS8221" s="2">
        <v>2013</v>
      </c>
    </row>
    <row r="8222" spans="1:97" ht="15" customHeight="1" x14ac:dyDescent="0.25">
      <c r="A8222" s="2">
        <v>55253</v>
      </c>
      <c r="B8222" s="5" t="s">
        <v>47</v>
      </c>
      <c r="C8222" s="5" t="s">
        <v>2</v>
      </c>
      <c r="D8222" s="5" t="s">
        <v>3901</v>
      </c>
      <c r="E8222" s="5" t="s">
        <v>3901</v>
      </c>
      <c r="F8222" s="2">
        <v>50166</v>
      </c>
      <c r="G8222" s="5" t="s">
        <v>87</v>
      </c>
      <c r="H8222" s="5" t="s">
        <v>6</v>
      </c>
      <c r="I8222" s="5" t="s">
        <v>108</v>
      </c>
      <c r="J8222" s="5" t="s">
        <v>2</v>
      </c>
      <c r="K8222" s="2">
        <v>22</v>
      </c>
      <c r="L8222" s="2">
        <v>2</v>
      </c>
      <c r="M8222" s="5" t="s">
        <v>48</v>
      </c>
      <c r="N8222" s="5" t="s">
        <v>14</v>
      </c>
      <c r="O8222" s="5" t="s">
        <v>3</v>
      </c>
      <c r="P8222" s="5" t="s">
        <v>3</v>
      </c>
      <c r="Q8222" s="5" t="s">
        <v>2</v>
      </c>
      <c r="R8222" s="5" t="s">
        <v>2</v>
      </c>
      <c r="S8222" s="5" t="s">
        <v>1</v>
      </c>
      <c r="T8222" s="3">
        <v>12108</v>
      </c>
      <c r="U8222" s="3">
        <v>1040</v>
      </c>
      <c r="V8222" s="3">
        <v>13213</v>
      </c>
      <c r="W8222" s="3">
        <v>210</v>
      </c>
      <c r="X8222" s="3">
        <v>56096</v>
      </c>
      <c r="Y8222" s="3">
        <v>22122</v>
      </c>
      <c r="Z8222" s="3">
        <v>189148</v>
      </c>
      <c r="AA8222" s="3">
        <v>4371</v>
      </c>
      <c r="AB8222" s="3">
        <v>71637</v>
      </c>
      <c r="AC8222" s="3">
        <v>18500</v>
      </c>
      <c r="AD8222" s="3">
        <v>291</v>
      </c>
      <c r="AE8222" s="3">
        <v>5599</v>
      </c>
      <c r="AF8222" s="3">
        <v>12108</v>
      </c>
      <c r="AG8222" s="3">
        <v>1040</v>
      </c>
      <c r="AH8222" s="3">
        <v>13213</v>
      </c>
      <c r="AI8222" s="3">
        <v>210</v>
      </c>
      <c r="AJ8222" s="3">
        <v>56096</v>
      </c>
      <c r="AK8222" s="3">
        <v>22122</v>
      </c>
      <c r="AL8222" s="3">
        <v>189148</v>
      </c>
      <c r="AM8222" s="3">
        <v>4371</v>
      </c>
      <c r="AN8222" s="3">
        <v>71637</v>
      </c>
      <c r="AO8222" s="3">
        <v>18500</v>
      </c>
      <c r="AP8222" s="3">
        <v>291</v>
      </c>
      <c r="AQ8222" s="3">
        <v>5599</v>
      </c>
      <c r="AR8222" s="4">
        <v>1.028</v>
      </c>
      <c r="AS8222" s="4">
        <v>1.0209999999999999</v>
      </c>
      <c r="AT8222" s="4">
        <v>1.0209999999999999</v>
      </c>
      <c r="AU8222" s="4">
        <v>1.0209999999999999</v>
      </c>
      <c r="AV8222" s="4">
        <v>1.022</v>
      </c>
      <c r="AW8222" s="4">
        <v>1.022</v>
      </c>
      <c r="AX8222" s="4">
        <v>1.022</v>
      </c>
      <c r="AY8222" s="4">
        <v>1.022</v>
      </c>
      <c r="AZ8222" s="4">
        <v>1.022</v>
      </c>
      <c r="BA8222" s="4">
        <v>1.022</v>
      </c>
      <c r="BB8222" s="4">
        <v>1.0269999999999999</v>
      </c>
      <c r="BC8222" s="4">
        <v>1.028</v>
      </c>
      <c r="BD8222" s="3">
        <v>12447</v>
      </c>
      <c r="BE8222" s="3">
        <v>1062</v>
      </c>
      <c r="BF8222" s="3">
        <v>13490</v>
      </c>
      <c r="BG8222" s="3">
        <v>214</v>
      </c>
      <c r="BH8222" s="3">
        <v>57330</v>
      </c>
      <c r="BI8222" s="3">
        <v>22609</v>
      </c>
      <c r="BJ8222" s="3">
        <v>193309</v>
      </c>
      <c r="BK8222" s="3">
        <v>4467</v>
      </c>
      <c r="BL8222" s="3">
        <v>73213</v>
      </c>
      <c r="BM8222" s="3">
        <v>18907</v>
      </c>
      <c r="BN8222" s="3">
        <v>299</v>
      </c>
      <c r="BO8222" s="3">
        <v>5756</v>
      </c>
      <c r="BP8222" s="3">
        <v>12447</v>
      </c>
      <c r="BQ8222" s="3">
        <v>1062</v>
      </c>
      <c r="BR8222" s="3">
        <v>13490</v>
      </c>
      <c r="BS8222" s="3">
        <v>214</v>
      </c>
      <c r="BT8222" s="3">
        <v>57330</v>
      </c>
      <c r="BU8222" s="3">
        <v>22609</v>
      </c>
      <c r="BV8222" s="3">
        <v>193309</v>
      </c>
      <c r="BW8222" s="3">
        <v>4467</v>
      </c>
      <c r="BX8222" s="3">
        <v>73213</v>
      </c>
      <c r="BY8222" s="3">
        <v>18907</v>
      </c>
      <c r="BZ8222" s="3">
        <v>299</v>
      </c>
      <c r="CA8222" s="3">
        <v>5756</v>
      </c>
      <c r="CB8222" s="3">
        <v>989</v>
      </c>
      <c r="CC8222" s="3">
        <v>58</v>
      </c>
      <c r="CD8222" s="3">
        <v>1028</v>
      </c>
      <c r="CE8222" s="3">
        <v>0</v>
      </c>
      <c r="CF8222" s="3">
        <v>4235</v>
      </c>
      <c r="CG8222" s="3">
        <v>1775</v>
      </c>
      <c r="CH8222" s="3">
        <v>14970</v>
      </c>
      <c r="CI8222" s="3">
        <v>305</v>
      </c>
      <c r="CJ8222" s="3">
        <v>5673</v>
      </c>
      <c r="CK8222" s="3">
        <v>1559</v>
      </c>
      <c r="CL8222" s="3">
        <v>0</v>
      </c>
      <c r="CM8222" s="3">
        <v>399</v>
      </c>
      <c r="CN8222" s="3">
        <v>394335</v>
      </c>
      <c r="CO8222" s="3">
        <v>394335</v>
      </c>
      <c r="CP8222" s="3">
        <v>403103</v>
      </c>
      <c r="CQ8222" s="3">
        <v>403103</v>
      </c>
      <c r="CR8222" s="3">
        <v>30991</v>
      </c>
      <c r="CS8222" s="2">
        <v>2013</v>
      </c>
    </row>
    <row r="8223" spans="1:97" ht="15" customHeight="1" x14ac:dyDescent="0.25">
      <c r="A8223" s="2">
        <v>55257</v>
      </c>
      <c r="B8223" s="5" t="s">
        <v>47</v>
      </c>
      <c r="C8223" s="5" t="s">
        <v>2</v>
      </c>
      <c r="D8223" s="5" t="s">
        <v>3900</v>
      </c>
      <c r="E8223" s="5" t="s">
        <v>3899</v>
      </c>
      <c r="F8223" s="2">
        <v>15090</v>
      </c>
      <c r="G8223" s="5" t="s">
        <v>94</v>
      </c>
      <c r="H8223" s="5" t="s">
        <v>65</v>
      </c>
      <c r="I8223" s="5" t="s">
        <v>117</v>
      </c>
      <c r="J8223" s="5" t="s">
        <v>2</v>
      </c>
      <c r="K8223" s="2">
        <v>22132</v>
      </c>
      <c r="L8223" s="2">
        <v>4</v>
      </c>
      <c r="M8223" s="5" t="s">
        <v>51</v>
      </c>
      <c r="N8223" s="5" t="s">
        <v>13</v>
      </c>
      <c r="O8223" s="5" t="s">
        <v>3</v>
      </c>
      <c r="P8223" s="5" t="s">
        <v>3</v>
      </c>
      <c r="Q8223" s="5" t="s">
        <v>2</v>
      </c>
      <c r="R8223" s="5" t="s">
        <v>2</v>
      </c>
      <c r="S8223" s="5" t="s">
        <v>1</v>
      </c>
      <c r="T8223" s="3">
        <v>0</v>
      </c>
      <c r="U8223" s="3">
        <v>0</v>
      </c>
      <c r="V8223" s="3">
        <v>0</v>
      </c>
      <c r="W8223" s="3">
        <v>0</v>
      </c>
      <c r="X8223" s="3" t="s">
        <v>0</v>
      </c>
      <c r="Y8223" s="3" t="s">
        <v>0</v>
      </c>
      <c r="Z8223" s="3" t="s">
        <v>0</v>
      </c>
      <c r="AA8223" s="3" t="s">
        <v>0</v>
      </c>
      <c r="AB8223" s="3" t="s">
        <v>0</v>
      </c>
      <c r="AC8223" s="3" t="s">
        <v>0</v>
      </c>
      <c r="AD8223" s="3" t="s">
        <v>0</v>
      </c>
      <c r="AE8223" s="3" t="s">
        <v>0</v>
      </c>
      <c r="AF8223" s="3">
        <v>0</v>
      </c>
      <c r="AG8223" s="3">
        <v>0</v>
      </c>
      <c r="AH8223" s="3">
        <v>0</v>
      </c>
      <c r="AI8223" s="3">
        <v>0</v>
      </c>
      <c r="AJ8223" s="3" t="s">
        <v>0</v>
      </c>
      <c r="AK8223" s="3" t="s">
        <v>0</v>
      </c>
      <c r="AL8223" s="3" t="s">
        <v>0</v>
      </c>
      <c r="AM8223" s="3" t="s">
        <v>0</v>
      </c>
      <c r="AN8223" s="3" t="s">
        <v>0</v>
      </c>
      <c r="AO8223" s="3" t="s">
        <v>0</v>
      </c>
      <c r="AP8223" s="3" t="s">
        <v>0</v>
      </c>
      <c r="AQ8223" s="3" t="s">
        <v>0</v>
      </c>
      <c r="AR8223" s="4">
        <v>0</v>
      </c>
      <c r="AS8223" s="4">
        <v>0</v>
      </c>
      <c r="AT8223" s="4">
        <v>0</v>
      </c>
      <c r="AU8223" s="4">
        <v>0</v>
      </c>
      <c r="AV8223" s="4" t="s">
        <v>0</v>
      </c>
      <c r="AW8223" s="4" t="s">
        <v>0</v>
      </c>
      <c r="AX8223" s="4" t="s">
        <v>0</v>
      </c>
      <c r="AY8223" s="4" t="s">
        <v>0</v>
      </c>
      <c r="AZ8223" s="4" t="s">
        <v>0</v>
      </c>
      <c r="BA8223" s="4" t="s">
        <v>0</v>
      </c>
      <c r="BB8223" s="4" t="s">
        <v>0</v>
      </c>
      <c r="BC8223" s="4" t="s">
        <v>0</v>
      </c>
      <c r="BD8223" s="3">
        <v>0</v>
      </c>
      <c r="BE8223" s="3">
        <v>0</v>
      </c>
      <c r="BF8223" s="3">
        <v>0</v>
      </c>
      <c r="BG8223" s="3">
        <v>0</v>
      </c>
      <c r="BH8223" s="3" t="s">
        <v>0</v>
      </c>
      <c r="BI8223" s="3" t="s">
        <v>0</v>
      </c>
      <c r="BJ8223" s="3" t="s">
        <v>0</v>
      </c>
      <c r="BK8223" s="3" t="s">
        <v>0</v>
      </c>
      <c r="BL8223" s="3" t="s">
        <v>0</v>
      </c>
      <c r="BM8223" s="3" t="s">
        <v>0</v>
      </c>
      <c r="BN8223" s="3" t="s">
        <v>0</v>
      </c>
      <c r="BO8223" s="3" t="s">
        <v>0</v>
      </c>
      <c r="BP8223" s="3">
        <v>0</v>
      </c>
      <c r="BQ8223" s="3">
        <v>0</v>
      </c>
      <c r="BR8223" s="3">
        <v>0</v>
      </c>
      <c r="BS8223" s="3">
        <v>0</v>
      </c>
      <c r="BT8223" s="3" t="s">
        <v>0</v>
      </c>
      <c r="BU8223" s="3" t="s">
        <v>0</v>
      </c>
      <c r="BV8223" s="3" t="s">
        <v>0</v>
      </c>
      <c r="BW8223" s="3" t="s">
        <v>0</v>
      </c>
      <c r="BX8223" s="3" t="s">
        <v>0</v>
      </c>
      <c r="BY8223" s="3" t="s">
        <v>0</v>
      </c>
      <c r="BZ8223" s="3" t="s">
        <v>0</v>
      </c>
      <c r="CA8223" s="3" t="s">
        <v>0</v>
      </c>
      <c r="CB8223" s="3">
        <v>0</v>
      </c>
      <c r="CC8223" s="3">
        <v>0</v>
      </c>
      <c r="CD8223" s="3">
        <v>0</v>
      </c>
      <c r="CE8223" s="3">
        <v>0</v>
      </c>
      <c r="CF8223" s="3" t="s">
        <v>0</v>
      </c>
      <c r="CG8223" s="3" t="s">
        <v>0</v>
      </c>
      <c r="CH8223" s="3" t="s">
        <v>0</v>
      </c>
      <c r="CI8223" s="3" t="s">
        <v>0</v>
      </c>
      <c r="CJ8223" s="3" t="s">
        <v>0</v>
      </c>
      <c r="CK8223" s="3" t="s">
        <v>0</v>
      </c>
      <c r="CL8223" s="3" t="s">
        <v>0</v>
      </c>
      <c r="CM8223" s="3" t="s">
        <v>0</v>
      </c>
      <c r="CN8223" s="3">
        <v>0</v>
      </c>
      <c r="CO8223" s="3">
        <v>0</v>
      </c>
      <c r="CP8223" s="3">
        <v>0</v>
      </c>
      <c r="CQ8223" s="3">
        <v>0</v>
      </c>
      <c r="CR8223" s="3">
        <v>0</v>
      </c>
      <c r="CS8223" s="2">
        <v>2013</v>
      </c>
    </row>
    <row r="8224" spans="1:97" ht="15" customHeight="1" x14ac:dyDescent="0.25">
      <c r="A8224" s="2">
        <v>55257</v>
      </c>
      <c r="B8224" s="5" t="s">
        <v>47</v>
      </c>
      <c r="C8224" s="5" t="s">
        <v>2</v>
      </c>
      <c r="D8224" s="5" t="s">
        <v>3900</v>
      </c>
      <c r="E8224" s="5" t="s">
        <v>3899</v>
      </c>
      <c r="F8224" s="2">
        <v>15090</v>
      </c>
      <c r="G8224" s="5" t="s">
        <v>94</v>
      </c>
      <c r="H8224" s="5" t="s">
        <v>65</v>
      </c>
      <c r="I8224" s="5" t="s">
        <v>117</v>
      </c>
      <c r="J8224" s="5" t="s">
        <v>2</v>
      </c>
      <c r="K8224" s="2">
        <v>22132</v>
      </c>
      <c r="L8224" s="2">
        <v>4</v>
      </c>
      <c r="M8224" s="5" t="s">
        <v>51</v>
      </c>
      <c r="N8224" s="5" t="s">
        <v>13</v>
      </c>
      <c r="O8224" s="5" t="s">
        <v>12</v>
      </c>
      <c r="P8224" s="5" t="s">
        <v>11</v>
      </c>
      <c r="Q8224" s="5" t="s">
        <v>2</v>
      </c>
      <c r="R8224" s="5" t="s">
        <v>2</v>
      </c>
      <c r="S8224" s="5" t="s">
        <v>10</v>
      </c>
      <c r="T8224" s="3">
        <v>0</v>
      </c>
      <c r="U8224" s="3">
        <v>0</v>
      </c>
      <c r="V8224" s="3">
        <v>0</v>
      </c>
      <c r="W8224" s="3">
        <v>0</v>
      </c>
      <c r="X8224" s="3" t="s">
        <v>0</v>
      </c>
      <c r="Y8224" s="3" t="s">
        <v>0</v>
      </c>
      <c r="Z8224" s="3" t="s">
        <v>0</v>
      </c>
      <c r="AA8224" s="3" t="s">
        <v>0</v>
      </c>
      <c r="AB8224" s="3" t="s">
        <v>0</v>
      </c>
      <c r="AC8224" s="3" t="s">
        <v>0</v>
      </c>
      <c r="AD8224" s="3" t="s">
        <v>0</v>
      </c>
      <c r="AE8224" s="3" t="s">
        <v>0</v>
      </c>
      <c r="AF8224" s="3">
        <v>0</v>
      </c>
      <c r="AG8224" s="3">
        <v>0</v>
      </c>
      <c r="AH8224" s="3">
        <v>0</v>
      </c>
      <c r="AI8224" s="3">
        <v>0</v>
      </c>
      <c r="AJ8224" s="3" t="s">
        <v>0</v>
      </c>
      <c r="AK8224" s="3" t="s">
        <v>0</v>
      </c>
      <c r="AL8224" s="3" t="s">
        <v>0</v>
      </c>
      <c r="AM8224" s="3" t="s">
        <v>0</v>
      </c>
      <c r="AN8224" s="3" t="s">
        <v>0</v>
      </c>
      <c r="AO8224" s="3" t="s">
        <v>0</v>
      </c>
      <c r="AP8224" s="3" t="s">
        <v>0</v>
      </c>
      <c r="AQ8224" s="3" t="s">
        <v>0</v>
      </c>
      <c r="AR8224" s="4">
        <v>0</v>
      </c>
      <c r="AS8224" s="4">
        <v>0</v>
      </c>
      <c r="AT8224" s="4">
        <v>0</v>
      </c>
      <c r="AU8224" s="4">
        <v>0</v>
      </c>
      <c r="AV8224" s="4" t="s">
        <v>0</v>
      </c>
      <c r="AW8224" s="4" t="s">
        <v>0</v>
      </c>
      <c r="AX8224" s="4" t="s">
        <v>0</v>
      </c>
      <c r="AY8224" s="4" t="s">
        <v>0</v>
      </c>
      <c r="AZ8224" s="4" t="s">
        <v>0</v>
      </c>
      <c r="BA8224" s="4" t="s">
        <v>0</v>
      </c>
      <c r="BB8224" s="4" t="s">
        <v>0</v>
      </c>
      <c r="BC8224" s="4" t="s">
        <v>0</v>
      </c>
      <c r="BD8224" s="3">
        <v>0</v>
      </c>
      <c r="BE8224" s="3">
        <v>0</v>
      </c>
      <c r="BF8224" s="3">
        <v>0</v>
      </c>
      <c r="BG8224" s="3">
        <v>0</v>
      </c>
      <c r="BH8224" s="3" t="s">
        <v>0</v>
      </c>
      <c r="BI8224" s="3" t="s">
        <v>0</v>
      </c>
      <c r="BJ8224" s="3" t="s">
        <v>0</v>
      </c>
      <c r="BK8224" s="3" t="s">
        <v>0</v>
      </c>
      <c r="BL8224" s="3" t="s">
        <v>0</v>
      </c>
      <c r="BM8224" s="3" t="s">
        <v>0</v>
      </c>
      <c r="BN8224" s="3" t="s">
        <v>0</v>
      </c>
      <c r="BO8224" s="3" t="s">
        <v>0</v>
      </c>
      <c r="BP8224" s="3">
        <v>0</v>
      </c>
      <c r="BQ8224" s="3">
        <v>0</v>
      </c>
      <c r="BR8224" s="3">
        <v>0</v>
      </c>
      <c r="BS8224" s="3">
        <v>0</v>
      </c>
      <c r="BT8224" s="3" t="s">
        <v>0</v>
      </c>
      <c r="BU8224" s="3" t="s">
        <v>0</v>
      </c>
      <c r="BV8224" s="3" t="s">
        <v>0</v>
      </c>
      <c r="BW8224" s="3" t="s">
        <v>0</v>
      </c>
      <c r="BX8224" s="3" t="s">
        <v>0</v>
      </c>
      <c r="BY8224" s="3" t="s">
        <v>0</v>
      </c>
      <c r="BZ8224" s="3" t="s">
        <v>0</v>
      </c>
      <c r="CA8224" s="3" t="s">
        <v>0</v>
      </c>
      <c r="CB8224" s="3">
        <v>0</v>
      </c>
      <c r="CC8224" s="3">
        <v>0</v>
      </c>
      <c r="CD8224" s="3">
        <v>0</v>
      </c>
      <c r="CE8224" s="3">
        <v>0</v>
      </c>
      <c r="CF8224" s="3" t="s">
        <v>0</v>
      </c>
      <c r="CG8224" s="3" t="s">
        <v>0</v>
      </c>
      <c r="CH8224" s="3" t="s">
        <v>0</v>
      </c>
      <c r="CI8224" s="3" t="s">
        <v>0</v>
      </c>
      <c r="CJ8224" s="3" t="s">
        <v>0</v>
      </c>
      <c r="CK8224" s="3" t="s">
        <v>0</v>
      </c>
      <c r="CL8224" s="3" t="s">
        <v>0</v>
      </c>
      <c r="CM8224" s="3" t="s">
        <v>0</v>
      </c>
      <c r="CN8224" s="3">
        <v>0</v>
      </c>
      <c r="CO8224" s="3">
        <v>0</v>
      </c>
      <c r="CP8224" s="3">
        <v>0</v>
      </c>
      <c r="CQ8224" s="3">
        <v>0</v>
      </c>
      <c r="CR8224" s="3">
        <v>0</v>
      </c>
      <c r="CS8224" s="2">
        <v>2013</v>
      </c>
    </row>
    <row r="8225" spans="1:97" ht="15" customHeight="1" x14ac:dyDescent="0.25">
      <c r="A8225" s="2">
        <v>55259</v>
      </c>
      <c r="B8225" s="5" t="s">
        <v>9</v>
      </c>
      <c r="C8225" s="5" t="s">
        <v>2</v>
      </c>
      <c r="D8225" s="5" t="s">
        <v>3898</v>
      </c>
      <c r="E8225" s="5" t="s">
        <v>3897</v>
      </c>
      <c r="F8225" s="2">
        <v>56195</v>
      </c>
      <c r="G8225" s="5" t="s">
        <v>86</v>
      </c>
      <c r="H8225" s="5" t="s">
        <v>6</v>
      </c>
      <c r="I8225" s="5" t="s">
        <v>108</v>
      </c>
      <c r="J8225" s="5" t="s">
        <v>2</v>
      </c>
      <c r="K8225" s="2">
        <v>22</v>
      </c>
      <c r="L8225" s="2">
        <v>3</v>
      </c>
      <c r="M8225" s="5" t="s">
        <v>27</v>
      </c>
      <c r="N8225" s="5" t="s">
        <v>20</v>
      </c>
      <c r="O8225" s="5" t="s">
        <v>3</v>
      </c>
      <c r="P8225" s="5" t="s">
        <v>3</v>
      </c>
      <c r="Q8225" s="5" t="s">
        <v>2</v>
      </c>
      <c r="R8225" s="5" t="s">
        <v>2</v>
      </c>
      <c r="S8225" s="5" t="s">
        <v>1</v>
      </c>
      <c r="T8225" s="3">
        <v>135323</v>
      </c>
      <c r="U8225" s="3">
        <v>264356</v>
      </c>
      <c r="V8225" s="3">
        <v>258845</v>
      </c>
      <c r="W8225" s="3">
        <v>104791</v>
      </c>
      <c r="X8225" s="3">
        <v>121786</v>
      </c>
      <c r="Y8225" s="3">
        <v>108056</v>
      </c>
      <c r="Z8225" s="3">
        <v>175055</v>
      </c>
      <c r="AA8225" s="3">
        <v>177709</v>
      </c>
      <c r="AB8225" s="3">
        <v>149092</v>
      </c>
      <c r="AC8225" s="3">
        <v>165223</v>
      </c>
      <c r="AD8225" s="3">
        <v>189158</v>
      </c>
      <c r="AE8225" s="3">
        <v>145478</v>
      </c>
      <c r="AF8225" s="3">
        <v>135323</v>
      </c>
      <c r="AG8225" s="3">
        <v>191445</v>
      </c>
      <c r="AH8225" s="3">
        <v>64629</v>
      </c>
      <c r="AI8225" s="3">
        <v>0</v>
      </c>
      <c r="AJ8225" s="3">
        <v>121786</v>
      </c>
      <c r="AK8225" s="3">
        <v>108056</v>
      </c>
      <c r="AL8225" s="3">
        <v>175055</v>
      </c>
      <c r="AM8225" s="3">
        <v>177709</v>
      </c>
      <c r="AN8225" s="3">
        <v>149092</v>
      </c>
      <c r="AO8225" s="3">
        <v>56767</v>
      </c>
      <c r="AP8225" s="3">
        <v>0</v>
      </c>
      <c r="AQ8225" s="3">
        <v>48420</v>
      </c>
      <c r="AR8225" s="4">
        <v>1.018</v>
      </c>
      <c r="AS8225" s="4">
        <v>1.02</v>
      </c>
      <c r="AT8225" s="4">
        <v>1.02</v>
      </c>
      <c r="AU8225" s="4">
        <v>1.02</v>
      </c>
      <c r="AV8225" s="4">
        <v>1.0249999999999999</v>
      </c>
      <c r="AW8225" s="4">
        <v>1.0109999999999999</v>
      </c>
      <c r="AX8225" s="4">
        <v>1.01</v>
      </c>
      <c r="AY8225" s="4">
        <v>1.01</v>
      </c>
      <c r="AZ8225" s="4">
        <v>1.01</v>
      </c>
      <c r="BA8225" s="4">
        <v>1.01</v>
      </c>
      <c r="BB8225" s="4">
        <v>1.01</v>
      </c>
      <c r="BC8225" s="4">
        <v>1.02</v>
      </c>
      <c r="BD8225" s="3">
        <v>137759</v>
      </c>
      <c r="BE8225" s="3">
        <v>269643</v>
      </c>
      <c r="BF8225" s="3">
        <v>264022</v>
      </c>
      <c r="BG8225" s="3">
        <v>106887</v>
      </c>
      <c r="BH8225" s="3">
        <v>124831</v>
      </c>
      <c r="BI8225" s="3">
        <v>109245</v>
      </c>
      <c r="BJ8225" s="3">
        <v>176806</v>
      </c>
      <c r="BK8225" s="3">
        <v>179486</v>
      </c>
      <c r="BL8225" s="3">
        <v>150583</v>
      </c>
      <c r="BM8225" s="3">
        <v>166875</v>
      </c>
      <c r="BN8225" s="3">
        <v>191050</v>
      </c>
      <c r="BO8225" s="3">
        <v>148388</v>
      </c>
      <c r="BP8225" s="3">
        <v>137759</v>
      </c>
      <c r="BQ8225" s="3">
        <v>195274</v>
      </c>
      <c r="BR8225" s="3">
        <v>65922</v>
      </c>
      <c r="BS8225" s="3">
        <v>0</v>
      </c>
      <c r="BT8225" s="3">
        <v>124831</v>
      </c>
      <c r="BU8225" s="3">
        <v>109245</v>
      </c>
      <c r="BV8225" s="3">
        <v>176806</v>
      </c>
      <c r="BW8225" s="3">
        <v>179486</v>
      </c>
      <c r="BX8225" s="3">
        <v>150583</v>
      </c>
      <c r="BY8225" s="3">
        <v>57335</v>
      </c>
      <c r="BZ8225" s="3">
        <v>0</v>
      </c>
      <c r="CA8225" s="3">
        <v>49388</v>
      </c>
      <c r="CB8225" s="3">
        <v>29798</v>
      </c>
      <c r="CC8225" s="3">
        <v>22877</v>
      </c>
      <c r="CD8225" s="3">
        <v>7723</v>
      </c>
      <c r="CE8225" s="3">
        <v>0</v>
      </c>
      <c r="CF8225" s="3">
        <v>15193</v>
      </c>
      <c r="CG8225" s="3">
        <v>43601</v>
      </c>
      <c r="CH8225" s="3">
        <v>61838</v>
      </c>
      <c r="CI8225" s="3">
        <v>38270</v>
      </c>
      <c r="CJ8225" s="3">
        <v>23916</v>
      </c>
      <c r="CK8225" s="3">
        <v>6717</v>
      </c>
      <c r="CL8225" s="3">
        <v>0</v>
      </c>
      <c r="CM8225" s="3">
        <v>5786</v>
      </c>
      <c r="CN8225" s="3">
        <v>1994872</v>
      </c>
      <c r="CO8225" s="3">
        <v>1228282</v>
      </c>
      <c r="CP8225" s="3">
        <v>2025575</v>
      </c>
      <c r="CQ8225" s="3">
        <v>1246629</v>
      </c>
      <c r="CR8225" s="3">
        <v>255719</v>
      </c>
      <c r="CS8225" s="2">
        <v>2013</v>
      </c>
    </row>
    <row r="8226" spans="1:97" ht="15" customHeight="1" x14ac:dyDescent="0.25">
      <c r="A8226" s="2">
        <v>55259</v>
      </c>
      <c r="B8226" s="5" t="s">
        <v>9</v>
      </c>
      <c r="C8226" s="5" t="s">
        <v>2</v>
      </c>
      <c r="D8226" s="5" t="s">
        <v>3898</v>
      </c>
      <c r="E8226" s="5" t="s">
        <v>3897</v>
      </c>
      <c r="F8226" s="2">
        <v>56195</v>
      </c>
      <c r="G8226" s="5" t="s">
        <v>86</v>
      </c>
      <c r="H8226" s="5" t="s">
        <v>6</v>
      </c>
      <c r="I8226" s="5" t="s">
        <v>108</v>
      </c>
      <c r="J8226" s="5" t="s">
        <v>2</v>
      </c>
      <c r="K8226" s="2">
        <v>22</v>
      </c>
      <c r="L8226" s="2">
        <v>3</v>
      </c>
      <c r="M8226" s="5" t="s">
        <v>27</v>
      </c>
      <c r="N8226" s="5" t="s">
        <v>17</v>
      </c>
      <c r="O8226" s="5" t="s">
        <v>3</v>
      </c>
      <c r="P8226" s="5" t="s">
        <v>3</v>
      </c>
      <c r="Q8226" s="5" t="s">
        <v>2</v>
      </c>
      <c r="R8226" s="5" t="s">
        <v>2</v>
      </c>
      <c r="S8226" s="5" t="s">
        <v>1</v>
      </c>
      <c r="T8226" s="3">
        <v>2091295</v>
      </c>
      <c r="U8226" s="3">
        <v>1960876</v>
      </c>
      <c r="V8226" s="3">
        <v>1388601</v>
      </c>
      <c r="W8226" s="3">
        <v>1002436</v>
      </c>
      <c r="X8226" s="3">
        <v>1001323</v>
      </c>
      <c r="Y8226" s="3">
        <v>1803014</v>
      </c>
      <c r="Z8226" s="3">
        <v>2129023</v>
      </c>
      <c r="AA8226" s="3">
        <v>2180084</v>
      </c>
      <c r="AB8226" s="3">
        <v>1901725</v>
      </c>
      <c r="AC8226" s="3">
        <v>1322999</v>
      </c>
      <c r="AD8226" s="3">
        <v>1223693</v>
      </c>
      <c r="AE8226" s="3">
        <v>1484475</v>
      </c>
      <c r="AF8226" s="3">
        <v>1524840</v>
      </c>
      <c r="AG8226" s="3">
        <v>1347393</v>
      </c>
      <c r="AH8226" s="3">
        <v>958152</v>
      </c>
      <c r="AI8226" s="3">
        <v>651508</v>
      </c>
      <c r="AJ8226" s="3">
        <v>654372</v>
      </c>
      <c r="AK8226" s="3">
        <v>1439262</v>
      </c>
      <c r="AL8226" s="3">
        <v>1760053</v>
      </c>
      <c r="AM8226" s="3">
        <v>1607051</v>
      </c>
      <c r="AN8226" s="3">
        <v>1292385</v>
      </c>
      <c r="AO8226" s="3">
        <v>898939</v>
      </c>
      <c r="AP8226" s="3">
        <v>836323</v>
      </c>
      <c r="AQ8226" s="3">
        <v>1038104</v>
      </c>
      <c r="AR8226" s="4">
        <v>1.018</v>
      </c>
      <c r="AS8226" s="4">
        <v>1.02</v>
      </c>
      <c r="AT8226" s="4">
        <v>1.02</v>
      </c>
      <c r="AU8226" s="4">
        <v>1.02</v>
      </c>
      <c r="AV8226" s="4">
        <v>1.0249999999999999</v>
      </c>
      <c r="AW8226" s="4">
        <v>1.0109999999999999</v>
      </c>
      <c r="AX8226" s="4">
        <v>1.01</v>
      </c>
      <c r="AY8226" s="4">
        <v>1.01</v>
      </c>
      <c r="AZ8226" s="4">
        <v>1.01</v>
      </c>
      <c r="BA8226" s="4">
        <v>1.01</v>
      </c>
      <c r="BB8226" s="4">
        <v>1.01</v>
      </c>
      <c r="BC8226" s="4">
        <v>1.02</v>
      </c>
      <c r="BD8226" s="3">
        <v>2128938</v>
      </c>
      <c r="BE8226" s="3">
        <v>2000094</v>
      </c>
      <c r="BF8226" s="3">
        <v>1416373</v>
      </c>
      <c r="BG8226" s="3">
        <v>1022485</v>
      </c>
      <c r="BH8226" s="3">
        <v>1026356</v>
      </c>
      <c r="BI8226" s="3">
        <v>1822847</v>
      </c>
      <c r="BJ8226" s="3">
        <v>2150313</v>
      </c>
      <c r="BK8226" s="3">
        <v>2201885</v>
      </c>
      <c r="BL8226" s="3">
        <v>1920742</v>
      </c>
      <c r="BM8226" s="3">
        <v>1336229</v>
      </c>
      <c r="BN8226" s="3">
        <v>1235930</v>
      </c>
      <c r="BO8226" s="3">
        <v>1514165</v>
      </c>
      <c r="BP8226" s="3">
        <v>1552287</v>
      </c>
      <c r="BQ8226" s="3">
        <v>1374341</v>
      </c>
      <c r="BR8226" s="3">
        <v>977315</v>
      </c>
      <c r="BS8226" s="3">
        <v>664538</v>
      </c>
      <c r="BT8226" s="3">
        <v>670731</v>
      </c>
      <c r="BU8226" s="3">
        <v>1455094</v>
      </c>
      <c r="BV8226" s="3">
        <v>1777654</v>
      </c>
      <c r="BW8226" s="3">
        <v>1623122</v>
      </c>
      <c r="BX8226" s="3">
        <v>1305309</v>
      </c>
      <c r="BY8226" s="3">
        <v>907928</v>
      </c>
      <c r="BZ8226" s="3">
        <v>844686</v>
      </c>
      <c r="CA8226" s="3">
        <v>1058866</v>
      </c>
      <c r="CB8226" s="3">
        <v>158448</v>
      </c>
      <c r="CC8226" s="3">
        <v>151989</v>
      </c>
      <c r="CD8226" s="3">
        <v>106989</v>
      </c>
      <c r="CE8226" s="3">
        <v>72663</v>
      </c>
      <c r="CF8226" s="3">
        <v>71048</v>
      </c>
      <c r="CG8226" s="3">
        <v>129873</v>
      </c>
      <c r="CH8226" s="3">
        <v>156614</v>
      </c>
      <c r="CI8226" s="3">
        <v>162344</v>
      </c>
      <c r="CJ8226" s="3">
        <v>137220</v>
      </c>
      <c r="CK8226" s="3">
        <v>99205</v>
      </c>
      <c r="CL8226" s="3">
        <v>92280</v>
      </c>
      <c r="CM8226" s="3">
        <v>117182</v>
      </c>
      <c r="CN8226" s="3">
        <v>19489544</v>
      </c>
      <c r="CO8226" s="3">
        <v>14008382</v>
      </c>
      <c r="CP8226" s="3">
        <v>19776357</v>
      </c>
      <c r="CQ8226" s="3">
        <v>14211871</v>
      </c>
      <c r="CR8226" s="3">
        <v>1455855</v>
      </c>
      <c r="CS8226" s="2">
        <v>2013</v>
      </c>
    </row>
    <row r="8227" spans="1:97" ht="15" customHeight="1" x14ac:dyDescent="0.25">
      <c r="A8227" s="2">
        <v>55262</v>
      </c>
      <c r="B8227" s="5" t="s">
        <v>47</v>
      </c>
      <c r="C8227" s="5" t="s">
        <v>2</v>
      </c>
      <c r="D8227" s="5" t="s">
        <v>3896</v>
      </c>
      <c r="E8227" s="5" t="s">
        <v>1073</v>
      </c>
      <c r="F8227" s="2">
        <v>40577</v>
      </c>
      <c r="G8227" s="5" t="s">
        <v>34</v>
      </c>
      <c r="H8227" s="5" t="s">
        <v>6</v>
      </c>
      <c r="I8227" s="5" t="s">
        <v>108</v>
      </c>
      <c r="J8227" s="5" t="s">
        <v>2</v>
      </c>
      <c r="K8227" s="2">
        <v>22</v>
      </c>
      <c r="L8227" s="2">
        <v>1</v>
      </c>
      <c r="M8227" s="5" t="s">
        <v>46</v>
      </c>
      <c r="N8227" s="5" t="s">
        <v>14</v>
      </c>
      <c r="O8227" s="5" t="s">
        <v>3</v>
      </c>
      <c r="P8227" s="5" t="s">
        <v>3</v>
      </c>
      <c r="Q8227" s="5" t="s">
        <v>2</v>
      </c>
      <c r="R8227" s="5" t="s">
        <v>2</v>
      </c>
      <c r="S8227" s="5" t="s">
        <v>1</v>
      </c>
      <c r="T8227" s="3">
        <v>1631</v>
      </c>
      <c r="U8227" s="3">
        <v>1746</v>
      </c>
      <c r="V8227" s="3">
        <v>1616</v>
      </c>
      <c r="W8227" s="3">
        <v>1096</v>
      </c>
      <c r="X8227" s="3">
        <v>1564</v>
      </c>
      <c r="Y8227" s="3">
        <v>1610</v>
      </c>
      <c r="Z8227" s="3">
        <v>1973</v>
      </c>
      <c r="AA8227" s="3">
        <v>1781</v>
      </c>
      <c r="AB8227" s="3">
        <v>862</v>
      </c>
      <c r="AC8227" s="3">
        <v>1612</v>
      </c>
      <c r="AD8227" s="3">
        <v>1562</v>
      </c>
      <c r="AE8227" s="3">
        <v>1491</v>
      </c>
      <c r="AF8227" s="3">
        <v>1631</v>
      </c>
      <c r="AG8227" s="3">
        <v>1746</v>
      </c>
      <c r="AH8227" s="3">
        <v>1616</v>
      </c>
      <c r="AI8227" s="3">
        <v>1096</v>
      </c>
      <c r="AJ8227" s="3">
        <v>1564</v>
      </c>
      <c r="AK8227" s="3">
        <v>1610</v>
      </c>
      <c r="AL8227" s="3">
        <v>1973</v>
      </c>
      <c r="AM8227" s="3">
        <v>1781</v>
      </c>
      <c r="AN8227" s="3">
        <v>862</v>
      </c>
      <c r="AO8227" s="3">
        <v>1612</v>
      </c>
      <c r="AP8227" s="3">
        <v>1562</v>
      </c>
      <c r="AQ8227" s="3">
        <v>1491</v>
      </c>
      <c r="AR8227" s="4">
        <v>1.0289999999999999</v>
      </c>
      <c r="AS8227" s="4">
        <v>1.0289999999999999</v>
      </c>
      <c r="AT8227" s="4">
        <v>1.0289999999999999</v>
      </c>
      <c r="AU8227" s="4">
        <v>1.0289999999999999</v>
      </c>
      <c r="AV8227" s="4">
        <v>1.0289999999999999</v>
      </c>
      <c r="AW8227" s="4">
        <v>1.0289999999999999</v>
      </c>
      <c r="AX8227" s="4">
        <v>1.0289999999999999</v>
      </c>
      <c r="AY8227" s="4">
        <v>1.0289999999999999</v>
      </c>
      <c r="AZ8227" s="4">
        <v>1.0289999999999999</v>
      </c>
      <c r="BA8227" s="4">
        <v>1.0289999999999999</v>
      </c>
      <c r="BB8227" s="4">
        <v>1.0289999999999999</v>
      </c>
      <c r="BC8227" s="4">
        <v>1.0289999999999999</v>
      </c>
      <c r="BD8227" s="3">
        <v>1678</v>
      </c>
      <c r="BE8227" s="3">
        <v>1797</v>
      </c>
      <c r="BF8227" s="3">
        <v>1663</v>
      </c>
      <c r="BG8227" s="3">
        <v>1128</v>
      </c>
      <c r="BH8227" s="3">
        <v>1609</v>
      </c>
      <c r="BI8227" s="3">
        <v>1657</v>
      </c>
      <c r="BJ8227" s="3">
        <v>2030</v>
      </c>
      <c r="BK8227" s="3">
        <v>1833</v>
      </c>
      <c r="BL8227" s="3">
        <v>887</v>
      </c>
      <c r="BM8227" s="3">
        <v>1659</v>
      </c>
      <c r="BN8227" s="3">
        <v>1607</v>
      </c>
      <c r="BO8227" s="3">
        <v>1534</v>
      </c>
      <c r="BP8227" s="3">
        <v>1678</v>
      </c>
      <c r="BQ8227" s="3">
        <v>1797</v>
      </c>
      <c r="BR8227" s="3">
        <v>1663</v>
      </c>
      <c r="BS8227" s="3">
        <v>1128</v>
      </c>
      <c r="BT8227" s="3">
        <v>1609</v>
      </c>
      <c r="BU8227" s="3">
        <v>1657</v>
      </c>
      <c r="BV8227" s="3">
        <v>2030</v>
      </c>
      <c r="BW8227" s="3">
        <v>1833</v>
      </c>
      <c r="BX8227" s="3">
        <v>887</v>
      </c>
      <c r="BY8227" s="3">
        <v>1659</v>
      </c>
      <c r="BZ8227" s="3">
        <v>1607</v>
      </c>
      <c r="CA8227" s="3">
        <v>1534</v>
      </c>
      <c r="CB8227" s="3">
        <v>176.43600000000001</v>
      </c>
      <c r="CC8227" s="3">
        <v>188.82499999999999</v>
      </c>
      <c r="CD8227" s="3">
        <v>174.69499999999999</v>
      </c>
      <c r="CE8227" s="3">
        <v>118.47</v>
      </c>
      <c r="CF8227" s="3">
        <v>169.059</v>
      </c>
      <c r="CG8227" s="3">
        <v>174.12100000000001</v>
      </c>
      <c r="CH8227" s="3">
        <v>213.29400000000001</v>
      </c>
      <c r="CI8227" s="3">
        <v>192.58099999999999</v>
      </c>
      <c r="CJ8227" s="3">
        <v>93.161000000000001</v>
      </c>
      <c r="CK8227" s="3">
        <v>174.28899999999999</v>
      </c>
      <c r="CL8227" s="3">
        <v>168.87</v>
      </c>
      <c r="CM8227" s="3">
        <v>161.19900000000001</v>
      </c>
      <c r="CN8227" s="3">
        <v>18544</v>
      </c>
      <c r="CO8227" s="3">
        <v>18544</v>
      </c>
      <c r="CP8227" s="3">
        <v>19082</v>
      </c>
      <c r="CQ8227" s="3">
        <v>19082</v>
      </c>
      <c r="CR8227" s="3">
        <v>2005</v>
      </c>
      <c r="CS8227" s="2">
        <v>2013</v>
      </c>
    </row>
    <row r="8228" spans="1:97" ht="15" customHeight="1" x14ac:dyDescent="0.25">
      <c r="A8228" s="2">
        <v>55263</v>
      </c>
      <c r="B8228" s="5" t="s">
        <v>47</v>
      </c>
      <c r="C8228" s="5" t="s">
        <v>2</v>
      </c>
      <c r="D8228" s="5" t="s">
        <v>3895</v>
      </c>
      <c r="E8228" s="5" t="s">
        <v>1073</v>
      </c>
      <c r="F8228" s="2">
        <v>40577</v>
      </c>
      <c r="G8228" s="5" t="s">
        <v>34</v>
      </c>
      <c r="H8228" s="5" t="s">
        <v>6</v>
      </c>
      <c r="I8228" s="5" t="s">
        <v>108</v>
      </c>
      <c r="J8228" s="5" t="s">
        <v>2</v>
      </c>
      <c r="K8228" s="2">
        <v>22</v>
      </c>
      <c r="L8228" s="2">
        <v>1</v>
      </c>
      <c r="M8228" s="5" t="s">
        <v>46</v>
      </c>
      <c r="N8228" s="5" t="s">
        <v>14</v>
      </c>
      <c r="O8228" s="5" t="s">
        <v>3</v>
      </c>
      <c r="P8228" s="5" t="s">
        <v>3</v>
      </c>
      <c r="Q8228" s="5" t="s">
        <v>2</v>
      </c>
      <c r="R8228" s="5" t="s">
        <v>2</v>
      </c>
      <c r="S8228" s="5" t="s">
        <v>1</v>
      </c>
      <c r="T8228" s="3">
        <v>1124</v>
      </c>
      <c r="U8228" s="3">
        <v>1201</v>
      </c>
      <c r="V8228" s="3">
        <v>1111</v>
      </c>
      <c r="W8228" s="3">
        <v>753</v>
      </c>
      <c r="X8228" s="3">
        <v>1075</v>
      </c>
      <c r="Y8228" s="3">
        <v>1107</v>
      </c>
      <c r="Z8228" s="3">
        <v>1356</v>
      </c>
      <c r="AA8228" s="3">
        <v>1225</v>
      </c>
      <c r="AB8228" s="3">
        <v>592</v>
      </c>
      <c r="AC8228" s="3">
        <v>1108</v>
      </c>
      <c r="AD8228" s="3">
        <v>1074</v>
      </c>
      <c r="AE8228" s="3">
        <v>1025</v>
      </c>
      <c r="AF8228" s="3">
        <v>1124</v>
      </c>
      <c r="AG8228" s="3">
        <v>1201</v>
      </c>
      <c r="AH8228" s="3">
        <v>1111</v>
      </c>
      <c r="AI8228" s="3">
        <v>753</v>
      </c>
      <c r="AJ8228" s="3">
        <v>1075</v>
      </c>
      <c r="AK8228" s="3">
        <v>1107</v>
      </c>
      <c r="AL8228" s="3">
        <v>1356</v>
      </c>
      <c r="AM8228" s="3">
        <v>1225</v>
      </c>
      <c r="AN8228" s="3">
        <v>592</v>
      </c>
      <c r="AO8228" s="3">
        <v>1108</v>
      </c>
      <c r="AP8228" s="3">
        <v>1074</v>
      </c>
      <c r="AQ8228" s="3">
        <v>1025</v>
      </c>
      <c r="AR8228" s="4">
        <v>1.0169999999999999</v>
      </c>
      <c r="AS8228" s="4">
        <v>1.0169999999999999</v>
      </c>
      <c r="AT8228" s="4">
        <v>1.0169999999999999</v>
      </c>
      <c r="AU8228" s="4">
        <v>1.0169999999999999</v>
      </c>
      <c r="AV8228" s="4">
        <v>1.0169999999999999</v>
      </c>
      <c r="AW8228" s="4">
        <v>1.0169999999999999</v>
      </c>
      <c r="AX8228" s="4">
        <v>1.0169999999999999</v>
      </c>
      <c r="AY8228" s="4">
        <v>1.0169999999999999</v>
      </c>
      <c r="AZ8228" s="4">
        <v>1.0169999999999999</v>
      </c>
      <c r="BA8228" s="4">
        <v>1.0169999999999999</v>
      </c>
      <c r="BB8228" s="4">
        <v>1.0169999999999999</v>
      </c>
      <c r="BC8228" s="4">
        <v>1.0169999999999999</v>
      </c>
      <c r="BD8228" s="3">
        <v>1143</v>
      </c>
      <c r="BE8228" s="3">
        <v>1221</v>
      </c>
      <c r="BF8228" s="3">
        <v>1130</v>
      </c>
      <c r="BG8228" s="3">
        <v>766</v>
      </c>
      <c r="BH8228" s="3">
        <v>1093</v>
      </c>
      <c r="BI8228" s="3">
        <v>1126</v>
      </c>
      <c r="BJ8228" s="3">
        <v>1379</v>
      </c>
      <c r="BK8228" s="3">
        <v>1246</v>
      </c>
      <c r="BL8228" s="3">
        <v>602</v>
      </c>
      <c r="BM8228" s="3">
        <v>1127</v>
      </c>
      <c r="BN8228" s="3">
        <v>1092</v>
      </c>
      <c r="BO8228" s="3">
        <v>1042</v>
      </c>
      <c r="BP8228" s="3">
        <v>1143</v>
      </c>
      <c r="BQ8228" s="3">
        <v>1221</v>
      </c>
      <c r="BR8228" s="3">
        <v>1130</v>
      </c>
      <c r="BS8228" s="3">
        <v>766</v>
      </c>
      <c r="BT8228" s="3">
        <v>1093</v>
      </c>
      <c r="BU8228" s="3">
        <v>1126</v>
      </c>
      <c r="BV8228" s="3">
        <v>1379</v>
      </c>
      <c r="BW8228" s="3">
        <v>1246</v>
      </c>
      <c r="BX8228" s="3">
        <v>602</v>
      </c>
      <c r="BY8228" s="3">
        <v>1127</v>
      </c>
      <c r="BZ8228" s="3">
        <v>1092</v>
      </c>
      <c r="CA8228" s="3">
        <v>1042</v>
      </c>
      <c r="CB8228" s="3">
        <v>106.126</v>
      </c>
      <c r="CC8228" s="3">
        <v>113.578</v>
      </c>
      <c r="CD8228" s="3">
        <v>105.078</v>
      </c>
      <c r="CE8228" s="3">
        <v>71.259</v>
      </c>
      <c r="CF8228" s="3">
        <v>101.688</v>
      </c>
      <c r="CG8228" s="3">
        <v>104.733</v>
      </c>
      <c r="CH8228" s="3">
        <v>128.29499999999999</v>
      </c>
      <c r="CI8228" s="3">
        <v>115.837</v>
      </c>
      <c r="CJ8228" s="3">
        <v>56.036000000000001</v>
      </c>
      <c r="CK8228" s="3">
        <v>104.834</v>
      </c>
      <c r="CL8228" s="3">
        <v>101.575</v>
      </c>
      <c r="CM8228" s="3">
        <v>96.960999999999999</v>
      </c>
      <c r="CN8228" s="3">
        <v>12751</v>
      </c>
      <c r="CO8228" s="3">
        <v>12751</v>
      </c>
      <c r="CP8228" s="3">
        <v>12967</v>
      </c>
      <c r="CQ8228" s="3">
        <v>12967</v>
      </c>
      <c r="CR8228" s="3">
        <v>1206</v>
      </c>
      <c r="CS8228" s="2">
        <v>2013</v>
      </c>
    </row>
    <row r="8229" spans="1:97" ht="15" customHeight="1" x14ac:dyDescent="0.25">
      <c r="A8229" s="2">
        <v>55264</v>
      </c>
      <c r="B8229" s="5" t="s">
        <v>47</v>
      </c>
      <c r="C8229" s="5" t="s">
        <v>2</v>
      </c>
      <c r="D8229" s="5" t="s">
        <v>3894</v>
      </c>
      <c r="E8229" s="5" t="s">
        <v>1073</v>
      </c>
      <c r="F8229" s="2">
        <v>40577</v>
      </c>
      <c r="G8229" s="5" t="s">
        <v>34</v>
      </c>
      <c r="H8229" s="5" t="s">
        <v>6</v>
      </c>
      <c r="I8229" s="5" t="s">
        <v>108</v>
      </c>
      <c r="J8229" s="5" t="s">
        <v>2</v>
      </c>
      <c r="K8229" s="2">
        <v>22</v>
      </c>
      <c r="L8229" s="2">
        <v>1</v>
      </c>
      <c r="M8229" s="5" t="s">
        <v>46</v>
      </c>
      <c r="N8229" s="5" t="s">
        <v>14</v>
      </c>
      <c r="O8229" s="5" t="s">
        <v>3</v>
      </c>
      <c r="P8229" s="5" t="s">
        <v>3</v>
      </c>
      <c r="Q8229" s="5" t="s">
        <v>2</v>
      </c>
      <c r="R8229" s="5" t="s">
        <v>2</v>
      </c>
      <c r="S8229" s="5" t="s">
        <v>1</v>
      </c>
      <c r="T8229" s="3">
        <v>2714</v>
      </c>
      <c r="U8229" s="3">
        <v>2904</v>
      </c>
      <c r="V8229" s="3">
        <v>2687</v>
      </c>
      <c r="W8229" s="3">
        <v>1822</v>
      </c>
      <c r="X8229" s="3">
        <v>2600</v>
      </c>
      <c r="Y8229" s="3">
        <v>2678</v>
      </c>
      <c r="Z8229" s="3">
        <v>3280</v>
      </c>
      <c r="AA8229" s="3">
        <v>2962</v>
      </c>
      <c r="AB8229" s="3">
        <v>1433</v>
      </c>
      <c r="AC8229" s="3">
        <v>2681</v>
      </c>
      <c r="AD8229" s="3">
        <v>2597</v>
      </c>
      <c r="AE8229" s="3">
        <v>2479</v>
      </c>
      <c r="AF8229" s="3">
        <v>2714</v>
      </c>
      <c r="AG8229" s="3">
        <v>2904</v>
      </c>
      <c r="AH8229" s="3">
        <v>2687</v>
      </c>
      <c r="AI8229" s="3">
        <v>1822</v>
      </c>
      <c r="AJ8229" s="3">
        <v>2600</v>
      </c>
      <c r="AK8229" s="3">
        <v>2678</v>
      </c>
      <c r="AL8229" s="3">
        <v>3280</v>
      </c>
      <c r="AM8229" s="3">
        <v>2962</v>
      </c>
      <c r="AN8229" s="3">
        <v>1433</v>
      </c>
      <c r="AO8229" s="3">
        <v>2681</v>
      </c>
      <c r="AP8229" s="3">
        <v>2597</v>
      </c>
      <c r="AQ8229" s="3">
        <v>2479</v>
      </c>
      <c r="AR8229" s="4">
        <v>1.0069999999999999</v>
      </c>
      <c r="AS8229" s="4">
        <v>1.0069999999999999</v>
      </c>
      <c r="AT8229" s="4">
        <v>1.0069999999999999</v>
      </c>
      <c r="AU8229" s="4">
        <v>1.0069999999999999</v>
      </c>
      <c r="AV8229" s="4">
        <v>1.0069999999999999</v>
      </c>
      <c r="AW8229" s="4">
        <v>1.0069999999999999</v>
      </c>
      <c r="AX8229" s="4">
        <v>1.0069999999999999</v>
      </c>
      <c r="AY8229" s="4">
        <v>1.0069999999999999</v>
      </c>
      <c r="AZ8229" s="4">
        <v>1.0069999999999999</v>
      </c>
      <c r="BA8229" s="4">
        <v>1.0069999999999999</v>
      </c>
      <c r="BB8229" s="4">
        <v>1.0069999999999999</v>
      </c>
      <c r="BC8229" s="4">
        <v>1.0069999999999999</v>
      </c>
      <c r="BD8229" s="3">
        <v>2733</v>
      </c>
      <c r="BE8229" s="3">
        <v>2924</v>
      </c>
      <c r="BF8229" s="3">
        <v>2706</v>
      </c>
      <c r="BG8229" s="3">
        <v>1835</v>
      </c>
      <c r="BH8229" s="3">
        <v>2618</v>
      </c>
      <c r="BI8229" s="3">
        <v>2697</v>
      </c>
      <c r="BJ8229" s="3">
        <v>3303</v>
      </c>
      <c r="BK8229" s="3">
        <v>2983</v>
      </c>
      <c r="BL8229" s="3">
        <v>1443</v>
      </c>
      <c r="BM8229" s="3">
        <v>2700</v>
      </c>
      <c r="BN8229" s="3">
        <v>2615</v>
      </c>
      <c r="BO8229" s="3">
        <v>2496</v>
      </c>
      <c r="BP8229" s="3">
        <v>2733</v>
      </c>
      <c r="BQ8229" s="3">
        <v>2924</v>
      </c>
      <c r="BR8229" s="3">
        <v>2706</v>
      </c>
      <c r="BS8229" s="3">
        <v>1835</v>
      </c>
      <c r="BT8229" s="3">
        <v>2618</v>
      </c>
      <c r="BU8229" s="3">
        <v>2697</v>
      </c>
      <c r="BV8229" s="3">
        <v>3303</v>
      </c>
      <c r="BW8229" s="3">
        <v>2983</v>
      </c>
      <c r="BX8229" s="3">
        <v>1443</v>
      </c>
      <c r="BY8229" s="3">
        <v>2700</v>
      </c>
      <c r="BZ8229" s="3">
        <v>2615</v>
      </c>
      <c r="CA8229" s="3">
        <v>2496</v>
      </c>
      <c r="CB8229" s="3">
        <v>181.715</v>
      </c>
      <c r="CC8229" s="3">
        <v>194.476</v>
      </c>
      <c r="CD8229" s="3">
        <v>179.923</v>
      </c>
      <c r="CE8229" s="3">
        <v>122.015</v>
      </c>
      <c r="CF8229" s="3">
        <v>174.11799999999999</v>
      </c>
      <c r="CG8229" s="3">
        <v>179.33199999999999</v>
      </c>
      <c r="CH8229" s="3">
        <v>219.67699999999999</v>
      </c>
      <c r="CI8229" s="3">
        <v>198.34399999999999</v>
      </c>
      <c r="CJ8229" s="3">
        <v>95.948999999999998</v>
      </c>
      <c r="CK8229" s="3">
        <v>179.505</v>
      </c>
      <c r="CL8229" s="3">
        <v>173.923</v>
      </c>
      <c r="CM8229" s="3">
        <v>166.023</v>
      </c>
      <c r="CN8229" s="3">
        <v>30837</v>
      </c>
      <c r="CO8229" s="3">
        <v>30837</v>
      </c>
      <c r="CP8229" s="3">
        <v>31053</v>
      </c>
      <c r="CQ8229" s="3">
        <v>31053</v>
      </c>
      <c r="CR8229" s="3">
        <v>2065</v>
      </c>
      <c r="CS8229" s="2">
        <v>2013</v>
      </c>
    </row>
    <row r="8230" spans="1:97" ht="15" customHeight="1" x14ac:dyDescent="0.25">
      <c r="A8230" s="2">
        <v>55265</v>
      </c>
      <c r="B8230" s="5" t="s">
        <v>47</v>
      </c>
      <c r="C8230" s="5" t="s">
        <v>2</v>
      </c>
      <c r="D8230" s="5" t="s">
        <v>3893</v>
      </c>
      <c r="E8230" s="5" t="s">
        <v>3892</v>
      </c>
      <c r="F8230" s="2">
        <v>26867</v>
      </c>
      <c r="G8230" s="5" t="s">
        <v>76</v>
      </c>
      <c r="H8230" s="5" t="s">
        <v>71</v>
      </c>
      <c r="I8230" s="5" t="s">
        <v>153</v>
      </c>
      <c r="J8230" s="5" t="s">
        <v>2</v>
      </c>
      <c r="K8230" s="2">
        <v>22</v>
      </c>
      <c r="L8230" s="2">
        <v>2</v>
      </c>
      <c r="M8230" s="5" t="s">
        <v>48</v>
      </c>
      <c r="N8230" s="5" t="s">
        <v>70</v>
      </c>
      <c r="O8230" s="5" t="s">
        <v>69</v>
      </c>
      <c r="P8230" s="5" t="s">
        <v>69</v>
      </c>
      <c r="Q8230" s="5" t="s">
        <v>2</v>
      </c>
      <c r="R8230" s="5" t="s">
        <v>2</v>
      </c>
      <c r="S8230" s="5" t="s">
        <v>2</v>
      </c>
      <c r="T8230" s="3">
        <v>0</v>
      </c>
      <c r="U8230" s="3">
        <v>0</v>
      </c>
      <c r="V8230" s="3">
        <v>0</v>
      </c>
      <c r="W8230" s="3">
        <v>0</v>
      </c>
      <c r="X8230" s="3">
        <v>0</v>
      </c>
      <c r="Y8230" s="3">
        <v>0</v>
      </c>
      <c r="Z8230" s="3">
        <v>0</v>
      </c>
      <c r="AA8230" s="3">
        <v>0</v>
      </c>
      <c r="AB8230" s="3">
        <v>0</v>
      </c>
      <c r="AC8230" s="3">
        <v>0</v>
      </c>
      <c r="AD8230" s="3">
        <v>0</v>
      </c>
      <c r="AE8230" s="3">
        <v>0</v>
      </c>
      <c r="AF8230" s="3">
        <v>0</v>
      </c>
      <c r="AG8230" s="3">
        <v>0</v>
      </c>
      <c r="AH8230" s="3">
        <v>0</v>
      </c>
      <c r="AI8230" s="3">
        <v>0</v>
      </c>
      <c r="AJ8230" s="3">
        <v>0</v>
      </c>
      <c r="AK8230" s="3">
        <v>0</v>
      </c>
      <c r="AL8230" s="3">
        <v>0</v>
      </c>
      <c r="AM8230" s="3">
        <v>0</v>
      </c>
      <c r="AN8230" s="3">
        <v>0</v>
      </c>
      <c r="AO8230" s="3">
        <v>0</v>
      </c>
      <c r="AP8230" s="3">
        <v>0</v>
      </c>
      <c r="AQ8230" s="3">
        <v>0</v>
      </c>
      <c r="AR8230" s="4">
        <v>0</v>
      </c>
      <c r="AS8230" s="4">
        <v>0</v>
      </c>
      <c r="AT8230" s="4">
        <v>0</v>
      </c>
      <c r="AU8230" s="4">
        <v>0</v>
      </c>
      <c r="AV8230" s="4">
        <v>0</v>
      </c>
      <c r="AW8230" s="4">
        <v>0</v>
      </c>
      <c r="AX8230" s="4">
        <v>0</v>
      </c>
      <c r="AY8230" s="4">
        <v>0</v>
      </c>
      <c r="AZ8230" s="4">
        <v>0</v>
      </c>
      <c r="BA8230" s="4">
        <v>0</v>
      </c>
      <c r="BB8230" s="4">
        <v>0</v>
      </c>
      <c r="BC8230" s="4">
        <v>0</v>
      </c>
      <c r="BD8230" s="3">
        <v>283129</v>
      </c>
      <c r="BE8230" s="3">
        <v>218842</v>
      </c>
      <c r="BF8230" s="3">
        <v>213508</v>
      </c>
      <c r="BG8230" s="3">
        <v>244937</v>
      </c>
      <c r="BH8230" s="3">
        <v>190858</v>
      </c>
      <c r="BI8230" s="3">
        <v>150414</v>
      </c>
      <c r="BJ8230" s="3">
        <v>151120</v>
      </c>
      <c r="BK8230" s="3">
        <v>124167</v>
      </c>
      <c r="BL8230" s="3">
        <v>136827</v>
      </c>
      <c r="BM8230" s="3">
        <v>134499</v>
      </c>
      <c r="BN8230" s="3">
        <v>210179</v>
      </c>
      <c r="BO8230" s="3">
        <v>193806</v>
      </c>
      <c r="BP8230" s="3">
        <v>283129</v>
      </c>
      <c r="BQ8230" s="3">
        <v>218842</v>
      </c>
      <c r="BR8230" s="3">
        <v>213508</v>
      </c>
      <c r="BS8230" s="3">
        <v>244937</v>
      </c>
      <c r="BT8230" s="3">
        <v>190858</v>
      </c>
      <c r="BU8230" s="3">
        <v>150414</v>
      </c>
      <c r="BV8230" s="3">
        <v>151120</v>
      </c>
      <c r="BW8230" s="3">
        <v>124167</v>
      </c>
      <c r="BX8230" s="3">
        <v>136827</v>
      </c>
      <c r="BY8230" s="3">
        <v>134499</v>
      </c>
      <c r="BZ8230" s="3">
        <v>210179</v>
      </c>
      <c r="CA8230" s="3">
        <v>193806</v>
      </c>
      <c r="CB8230" s="3">
        <v>29675</v>
      </c>
      <c r="CC8230" s="3">
        <v>22937</v>
      </c>
      <c r="CD8230" s="3">
        <v>22378</v>
      </c>
      <c r="CE8230" s="3">
        <v>25672</v>
      </c>
      <c r="CF8230" s="3">
        <v>20004</v>
      </c>
      <c r="CG8230" s="3">
        <v>15765</v>
      </c>
      <c r="CH8230" s="3">
        <v>15839</v>
      </c>
      <c r="CI8230" s="3">
        <v>13014</v>
      </c>
      <c r="CJ8230" s="3">
        <v>14341</v>
      </c>
      <c r="CK8230" s="3">
        <v>14097</v>
      </c>
      <c r="CL8230" s="3">
        <v>22029</v>
      </c>
      <c r="CM8230" s="3">
        <v>20313</v>
      </c>
      <c r="CN8230" s="3">
        <v>0</v>
      </c>
      <c r="CO8230" s="3">
        <v>0</v>
      </c>
      <c r="CP8230" s="3">
        <v>2252286</v>
      </c>
      <c r="CQ8230" s="3">
        <v>2252286</v>
      </c>
      <c r="CR8230" s="3">
        <v>236064</v>
      </c>
      <c r="CS8230" s="2">
        <v>2013</v>
      </c>
    </row>
    <row r="8231" spans="1:97" ht="15" customHeight="1" x14ac:dyDescent="0.25">
      <c r="A8231" s="2">
        <v>55267</v>
      </c>
      <c r="B8231" s="5" t="s">
        <v>47</v>
      </c>
      <c r="C8231" s="5" t="s">
        <v>2</v>
      </c>
      <c r="D8231" s="5" t="s">
        <v>3891</v>
      </c>
      <c r="E8231" s="5" t="s">
        <v>591</v>
      </c>
      <c r="F8231" s="2">
        <v>17650</v>
      </c>
      <c r="G8231" s="5" t="s">
        <v>90</v>
      </c>
      <c r="H8231" s="5" t="s">
        <v>41</v>
      </c>
      <c r="I8231" s="5" t="s">
        <v>101</v>
      </c>
      <c r="J8231" s="5" t="s">
        <v>2</v>
      </c>
      <c r="K8231" s="2">
        <v>22</v>
      </c>
      <c r="L8231" s="2">
        <v>2</v>
      </c>
      <c r="M8231" s="5" t="s">
        <v>48</v>
      </c>
      <c r="N8231" s="5" t="s">
        <v>14</v>
      </c>
      <c r="O8231" s="5" t="s">
        <v>26</v>
      </c>
      <c r="P8231" s="5" t="s">
        <v>26</v>
      </c>
      <c r="Q8231" s="5" t="s">
        <v>2</v>
      </c>
      <c r="R8231" s="5" t="s">
        <v>2</v>
      </c>
      <c r="S8231" s="5" t="s">
        <v>21</v>
      </c>
      <c r="T8231" s="3">
        <v>148</v>
      </c>
      <c r="U8231" s="3">
        <v>0</v>
      </c>
      <c r="V8231" s="3">
        <v>0</v>
      </c>
      <c r="W8231" s="3">
        <v>0</v>
      </c>
      <c r="X8231" s="3">
        <v>0</v>
      </c>
      <c r="Y8231" s="3">
        <v>0</v>
      </c>
      <c r="Z8231" s="3">
        <v>0</v>
      </c>
      <c r="AA8231" s="3">
        <v>0</v>
      </c>
      <c r="AB8231" s="3">
        <v>0</v>
      </c>
      <c r="AC8231" s="3">
        <v>0</v>
      </c>
      <c r="AD8231" s="3">
        <v>1182</v>
      </c>
      <c r="AE8231" s="3">
        <v>0</v>
      </c>
      <c r="AF8231" s="3">
        <v>148</v>
      </c>
      <c r="AG8231" s="3">
        <v>0</v>
      </c>
      <c r="AH8231" s="3">
        <v>0</v>
      </c>
      <c r="AI8231" s="3">
        <v>0</v>
      </c>
      <c r="AJ8231" s="3">
        <v>0</v>
      </c>
      <c r="AK8231" s="3">
        <v>0</v>
      </c>
      <c r="AL8231" s="3">
        <v>0</v>
      </c>
      <c r="AM8231" s="3">
        <v>0</v>
      </c>
      <c r="AN8231" s="3">
        <v>0</v>
      </c>
      <c r="AO8231" s="3">
        <v>0</v>
      </c>
      <c r="AP8231" s="3">
        <v>1182</v>
      </c>
      <c r="AQ8231" s="3">
        <v>0</v>
      </c>
      <c r="AR8231" s="4">
        <v>5.8170000000000002</v>
      </c>
      <c r="AS8231" s="4">
        <v>0</v>
      </c>
      <c r="AT8231" s="4">
        <v>0</v>
      </c>
      <c r="AU8231" s="4">
        <v>0</v>
      </c>
      <c r="AV8231" s="4">
        <v>0</v>
      </c>
      <c r="AW8231" s="4">
        <v>0</v>
      </c>
      <c r="AX8231" s="4">
        <v>0</v>
      </c>
      <c r="AY8231" s="4">
        <v>0</v>
      </c>
      <c r="AZ8231" s="4">
        <v>0</v>
      </c>
      <c r="BA8231" s="4">
        <v>0</v>
      </c>
      <c r="BB8231" s="4">
        <v>5.8170000000000002</v>
      </c>
      <c r="BC8231" s="4">
        <v>0</v>
      </c>
      <c r="BD8231" s="3">
        <v>861</v>
      </c>
      <c r="BE8231" s="3">
        <v>0</v>
      </c>
      <c r="BF8231" s="3">
        <v>0</v>
      </c>
      <c r="BG8231" s="3">
        <v>0</v>
      </c>
      <c r="BH8231" s="3">
        <v>0</v>
      </c>
      <c r="BI8231" s="3">
        <v>0</v>
      </c>
      <c r="BJ8231" s="3">
        <v>0</v>
      </c>
      <c r="BK8231" s="3">
        <v>0</v>
      </c>
      <c r="BL8231" s="3">
        <v>0</v>
      </c>
      <c r="BM8231" s="3">
        <v>0</v>
      </c>
      <c r="BN8231" s="3">
        <v>6876</v>
      </c>
      <c r="BO8231" s="3">
        <v>0</v>
      </c>
      <c r="BP8231" s="3">
        <v>861</v>
      </c>
      <c r="BQ8231" s="3">
        <v>0</v>
      </c>
      <c r="BR8231" s="3">
        <v>0</v>
      </c>
      <c r="BS8231" s="3">
        <v>0</v>
      </c>
      <c r="BT8231" s="3">
        <v>0</v>
      </c>
      <c r="BU8231" s="3">
        <v>0</v>
      </c>
      <c r="BV8231" s="3">
        <v>0</v>
      </c>
      <c r="BW8231" s="3">
        <v>0</v>
      </c>
      <c r="BX8231" s="3">
        <v>0</v>
      </c>
      <c r="BY8231" s="3">
        <v>0</v>
      </c>
      <c r="BZ8231" s="3">
        <v>6876</v>
      </c>
      <c r="CA8231" s="3">
        <v>0</v>
      </c>
      <c r="CB8231" s="3">
        <v>75.072000000000003</v>
      </c>
      <c r="CC8231" s="3">
        <v>0</v>
      </c>
      <c r="CD8231" s="3">
        <v>0</v>
      </c>
      <c r="CE8231" s="3">
        <v>0</v>
      </c>
      <c r="CF8231" s="3">
        <v>0</v>
      </c>
      <c r="CG8231" s="3">
        <v>0</v>
      </c>
      <c r="CH8231" s="3">
        <v>0</v>
      </c>
      <c r="CI8231" s="3">
        <v>0</v>
      </c>
      <c r="CJ8231" s="3">
        <v>0</v>
      </c>
      <c r="CK8231" s="3">
        <v>0</v>
      </c>
      <c r="CL8231" s="3">
        <v>584.28899999999999</v>
      </c>
      <c r="CM8231" s="3">
        <v>0</v>
      </c>
      <c r="CN8231" s="3">
        <v>1330</v>
      </c>
      <c r="CO8231" s="3">
        <v>1330</v>
      </c>
      <c r="CP8231" s="3">
        <v>7737</v>
      </c>
      <c r="CQ8231" s="3">
        <v>7737</v>
      </c>
      <c r="CR8231" s="3">
        <v>659.36099999999999</v>
      </c>
      <c r="CS8231" s="2">
        <v>2013</v>
      </c>
    </row>
    <row r="8232" spans="1:97" ht="15" customHeight="1" x14ac:dyDescent="0.25">
      <c r="A8232" s="2">
        <v>55267</v>
      </c>
      <c r="B8232" s="5" t="s">
        <v>47</v>
      </c>
      <c r="C8232" s="5" t="s">
        <v>2</v>
      </c>
      <c r="D8232" s="5" t="s">
        <v>3891</v>
      </c>
      <c r="E8232" s="5" t="s">
        <v>591</v>
      </c>
      <c r="F8232" s="2">
        <v>17650</v>
      </c>
      <c r="G8232" s="5" t="s">
        <v>90</v>
      </c>
      <c r="H8232" s="5" t="s">
        <v>41</v>
      </c>
      <c r="I8232" s="5" t="s">
        <v>101</v>
      </c>
      <c r="J8232" s="5" t="s">
        <v>2</v>
      </c>
      <c r="K8232" s="2">
        <v>22</v>
      </c>
      <c r="L8232" s="2">
        <v>2</v>
      </c>
      <c r="M8232" s="5" t="s">
        <v>48</v>
      </c>
      <c r="N8232" s="5" t="s">
        <v>14</v>
      </c>
      <c r="O8232" s="5" t="s">
        <v>3</v>
      </c>
      <c r="P8232" s="5" t="s">
        <v>3</v>
      </c>
      <c r="Q8232" s="5" t="s">
        <v>2</v>
      </c>
      <c r="R8232" s="5" t="s">
        <v>2</v>
      </c>
      <c r="S8232" s="5" t="s">
        <v>1</v>
      </c>
      <c r="T8232" s="3">
        <v>30618</v>
      </c>
      <c r="U8232" s="3">
        <v>58081</v>
      </c>
      <c r="V8232" s="3">
        <v>72</v>
      </c>
      <c r="W8232" s="3">
        <v>188531</v>
      </c>
      <c r="X8232" s="3">
        <v>194017</v>
      </c>
      <c r="Y8232" s="3">
        <v>178740</v>
      </c>
      <c r="Z8232" s="3">
        <v>108069</v>
      </c>
      <c r="AA8232" s="3">
        <v>236085</v>
      </c>
      <c r="AB8232" s="3">
        <v>405526</v>
      </c>
      <c r="AC8232" s="3">
        <v>206152</v>
      </c>
      <c r="AD8232" s="3">
        <v>31211</v>
      </c>
      <c r="AE8232" s="3">
        <v>13166</v>
      </c>
      <c r="AF8232" s="3">
        <v>30618</v>
      </c>
      <c r="AG8232" s="3">
        <v>58081</v>
      </c>
      <c r="AH8232" s="3">
        <v>72</v>
      </c>
      <c r="AI8232" s="3">
        <v>188531</v>
      </c>
      <c r="AJ8232" s="3">
        <v>194017</v>
      </c>
      <c r="AK8232" s="3">
        <v>178740</v>
      </c>
      <c r="AL8232" s="3">
        <v>108069</v>
      </c>
      <c r="AM8232" s="3">
        <v>236085</v>
      </c>
      <c r="AN8232" s="3">
        <v>405526</v>
      </c>
      <c r="AO8232" s="3">
        <v>206152</v>
      </c>
      <c r="AP8232" s="3">
        <v>31211</v>
      </c>
      <c r="AQ8232" s="3">
        <v>13166</v>
      </c>
      <c r="AR8232" s="4">
        <v>1.012</v>
      </c>
      <c r="AS8232" s="4">
        <v>1.0149999999999999</v>
      </c>
      <c r="AT8232" s="4">
        <v>1.028</v>
      </c>
      <c r="AU8232" s="4">
        <v>1.014</v>
      </c>
      <c r="AV8232" s="4">
        <v>1.014</v>
      </c>
      <c r="AW8232" s="4">
        <v>1.014</v>
      </c>
      <c r="AX8232" s="4">
        <v>1.016</v>
      </c>
      <c r="AY8232" s="4">
        <v>1.0149999999999999</v>
      </c>
      <c r="AZ8232" s="4">
        <v>1.014</v>
      </c>
      <c r="BA8232" s="4">
        <v>1.0149999999999999</v>
      </c>
      <c r="BB8232" s="4">
        <v>1.016</v>
      </c>
      <c r="BC8232" s="4">
        <v>1.0149999999999999</v>
      </c>
      <c r="BD8232" s="3">
        <v>30985</v>
      </c>
      <c r="BE8232" s="3">
        <v>58952</v>
      </c>
      <c r="BF8232" s="3">
        <v>74</v>
      </c>
      <c r="BG8232" s="3">
        <v>191170</v>
      </c>
      <c r="BH8232" s="3">
        <v>196733</v>
      </c>
      <c r="BI8232" s="3">
        <v>181242</v>
      </c>
      <c r="BJ8232" s="3">
        <v>109798</v>
      </c>
      <c r="BK8232" s="3">
        <v>239626</v>
      </c>
      <c r="BL8232" s="3">
        <v>411203</v>
      </c>
      <c r="BM8232" s="3">
        <v>209244</v>
      </c>
      <c r="BN8232" s="3">
        <v>31710</v>
      </c>
      <c r="BO8232" s="3">
        <v>13363</v>
      </c>
      <c r="BP8232" s="3">
        <v>30985</v>
      </c>
      <c r="BQ8232" s="3">
        <v>58952</v>
      </c>
      <c r="BR8232" s="3">
        <v>74</v>
      </c>
      <c r="BS8232" s="3">
        <v>191170</v>
      </c>
      <c r="BT8232" s="3">
        <v>196733</v>
      </c>
      <c r="BU8232" s="3">
        <v>181242</v>
      </c>
      <c r="BV8232" s="3">
        <v>109798</v>
      </c>
      <c r="BW8232" s="3">
        <v>239626</v>
      </c>
      <c r="BX8232" s="3">
        <v>411203</v>
      </c>
      <c r="BY8232" s="3">
        <v>209244</v>
      </c>
      <c r="BZ8232" s="3">
        <v>31710</v>
      </c>
      <c r="CA8232" s="3">
        <v>13363</v>
      </c>
      <c r="CB8232" s="3">
        <v>2701.9279999999999</v>
      </c>
      <c r="CC8232" s="3">
        <v>5467</v>
      </c>
      <c r="CD8232" s="3">
        <v>0</v>
      </c>
      <c r="CE8232" s="3">
        <v>16901</v>
      </c>
      <c r="CF8232" s="3">
        <v>17895</v>
      </c>
      <c r="CG8232" s="3">
        <v>17131</v>
      </c>
      <c r="CH8232" s="3">
        <v>9948</v>
      </c>
      <c r="CI8232" s="3">
        <v>22236</v>
      </c>
      <c r="CJ8232" s="3">
        <v>37409</v>
      </c>
      <c r="CK8232" s="3">
        <v>19131</v>
      </c>
      <c r="CL8232" s="3">
        <v>2694.7109999999998</v>
      </c>
      <c r="CM8232" s="3">
        <v>1224</v>
      </c>
      <c r="CN8232" s="3">
        <v>1650268</v>
      </c>
      <c r="CO8232" s="3">
        <v>1650268</v>
      </c>
      <c r="CP8232" s="3">
        <v>1674100</v>
      </c>
      <c r="CQ8232" s="3">
        <v>1674100</v>
      </c>
      <c r="CR8232" s="3">
        <v>152738.64000000001</v>
      </c>
      <c r="CS8232" s="2">
        <v>2013</v>
      </c>
    </row>
    <row r="8233" spans="1:97" ht="15" customHeight="1" x14ac:dyDescent="0.25">
      <c r="A8233" s="2">
        <v>55269</v>
      </c>
      <c r="B8233" s="5" t="s">
        <v>47</v>
      </c>
      <c r="C8233" s="5" t="s">
        <v>2</v>
      </c>
      <c r="D8233" s="5" t="s">
        <v>3890</v>
      </c>
      <c r="E8233" s="5" t="s">
        <v>3729</v>
      </c>
      <c r="F8233" s="2">
        <v>18642</v>
      </c>
      <c r="G8233" s="5" t="s">
        <v>1003</v>
      </c>
      <c r="H8233" s="5" t="s">
        <v>83</v>
      </c>
      <c r="I8233" s="5" t="s">
        <v>101</v>
      </c>
      <c r="J8233" s="5" t="s">
        <v>2</v>
      </c>
      <c r="K8233" s="2">
        <v>22</v>
      </c>
      <c r="L8233" s="2">
        <v>1</v>
      </c>
      <c r="M8233" s="5" t="s">
        <v>46</v>
      </c>
      <c r="N8233" s="5" t="s">
        <v>20</v>
      </c>
      <c r="O8233" s="5" t="s">
        <v>3</v>
      </c>
      <c r="P8233" s="5" t="s">
        <v>3</v>
      </c>
      <c r="Q8233" s="5" t="s">
        <v>2</v>
      </c>
      <c r="R8233" s="5" t="s">
        <v>2</v>
      </c>
      <c r="S8233" s="5" t="s">
        <v>1</v>
      </c>
      <c r="T8233" s="3">
        <v>14775</v>
      </c>
      <c r="U8233" s="3">
        <v>15037</v>
      </c>
      <c r="V8233" s="3">
        <v>9410</v>
      </c>
      <c r="W8233" s="3">
        <v>1794</v>
      </c>
      <c r="X8233" s="3">
        <v>2789</v>
      </c>
      <c r="Y8233" s="3">
        <v>4490</v>
      </c>
      <c r="Z8233" s="3">
        <v>18486</v>
      </c>
      <c r="AA8233" s="3">
        <v>33768</v>
      </c>
      <c r="AB8233" s="3">
        <v>10123</v>
      </c>
      <c r="AC8233" s="3">
        <v>8796</v>
      </c>
      <c r="AD8233" s="3">
        <v>7317</v>
      </c>
      <c r="AE8233" s="3">
        <v>18806</v>
      </c>
      <c r="AF8233" s="3">
        <v>14775</v>
      </c>
      <c r="AG8233" s="3">
        <v>15037</v>
      </c>
      <c r="AH8233" s="3">
        <v>9410</v>
      </c>
      <c r="AI8233" s="3">
        <v>1794</v>
      </c>
      <c r="AJ8233" s="3">
        <v>2789</v>
      </c>
      <c r="AK8233" s="3">
        <v>4490</v>
      </c>
      <c r="AL8233" s="3">
        <v>18486</v>
      </c>
      <c r="AM8233" s="3">
        <v>33768</v>
      </c>
      <c r="AN8233" s="3">
        <v>10123</v>
      </c>
      <c r="AO8233" s="3">
        <v>8796</v>
      </c>
      <c r="AP8233" s="3">
        <v>7317</v>
      </c>
      <c r="AQ8233" s="3">
        <v>18806</v>
      </c>
      <c r="AR8233" s="4">
        <v>1.0049999999999999</v>
      </c>
      <c r="AS8233" s="4">
        <v>1.0049999999999999</v>
      </c>
      <c r="AT8233" s="4">
        <v>1.0049999999999999</v>
      </c>
      <c r="AU8233" s="4">
        <v>1.0049999999999999</v>
      </c>
      <c r="AV8233" s="4">
        <v>1.0049999999999999</v>
      </c>
      <c r="AW8233" s="4">
        <v>1.006</v>
      </c>
      <c r="AX8233" s="4">
        <v>1.006</v>
      </c>
      <c r="AY8233" s="4">
        <v>1.0049999999999999</v>
      </c>
      <c r="AZ8233" s="4">
        <v>1.0049999999999999</v>
      </c>
      <c r="BA8233" s="4">
        <v>1.0049999999999999</v>
      </c>
      <c r="BB8233" s="4">
        <v>1.0049999999999999</v>
      </c>
      <c r="BC8233" s="4">
        <v>1.0049999999999999</v>
      </c>
      <c r="BD8233" s="3">
        <v>14849</v>
      </c>
      <c r="BE8233" s="3">
        <v>15112</v>
      </c>
      <c r="BF8233" s="3">
        <v>9457</v>
      </c>
      <c r="BG8233" s="3">
        <v>1803</v>
      </c>
      <c r="BH8233" s="3">
        <v>2803</v>
      </c>
      <c r="BI8233" s="3">
        <v>4517</v>
      </c>
      <c r="BJ8233" s="3">
        <v>18597</v>
      </c>
      <c r="BK8233" s="3">
        <v>33937</v>
      </c>
      <c r="BL8233" s="3">
        <v>10174</v>
      </c>
      <c r="BM8233" s="3">
        <v>8840</v>
      </c>
      <c r="BN8233" s="3">
        <v>7354</v>
      </c>
      <c r="BO8233" s="3">
        <v>18900</v>
      </c>
      <c r="BP8233" s="3">
        <v>14849</v>
      </c>
      <c r="BQ8233" s="3">
        <v>15112</v>
      </c>
      <c r="BR8233" s="3">
        <v>9457</v>
      </c>
      <c r="BS8233" s="3">
        <v>1803</v>
      </c>
      <c r="BT8233" s="3">
        <v>2803</v>
      </c>
      <c r="BU8233" s="3">
        <v>4517</v>
      </c>
      <c r="BV8233" s="3">
        <v>18597</v>
      </c>
      <c r="BW8233" s="3">
        <v>33937</v>
      </c>
      <c r="BX8233" s="3">
        <v>10174</v>
      </c>
      <c r="BY8233" s="3">
        <v>8840</v>
      </c>
      <c r="BZ8233" s="3">
        <v>7354</v>
      </c>
      <c r="CA8233" s="3">
        <v>18900</v>
      </c>
      <c r="CB8233" s="3">
        <v>100912</v>
      </c>
      <c r="CC8233" s="3">
        <v>152521</v>
      </c>
      <c r="CD8233" s="3">
        <v>66897</v>
      </c>
      <c r="CE8233" s="3">
        <v>30105</v>
      </c>
      <c r="CF8233" s="3">
        <v>96769</v>
      </c>
      <c r="CG8233" s="3">
        <v>98137</v>
      </c>
      <c r="CH8233" s="3">
        <v>77940</v>
      </c>
      <c r="CI8233" s="3">
        <v>93502</v>
      </c>
      <c r="CJ8233" s="3">
        <v>58633</v>
      </c>
      <c r="CK8233" s="3">
        <v>60967</v>
      </c>
      <c r="CL8233" s="3">
        <v>106006</v>
      </c>
      <c r="CM8233" s="3">
        <v>103808</v>
      </c>
      <c r="CN8233" s="3">
        <v>145591</v>
      </c>
      <c r="CO8233" s="3">
        <v>145591</v>
      </c>
      <c r="CP8233" s="3">